67" spans="9:9">
      <c r="I178967" s="6"/>
    </row>
    <row r="178968" spans="9:9">
      <c r="I178968" s="6"/>
    </row>
    <row r="178969" spans="9:9">
      <c r="I178969" s="6"/>
    </row>
    <row r="178970" spans="9:9">
      <c r="I178970" s="6"/>
    </row>
    <row r="178971" spans="9:9">
      <c r="I178971" s="6"/>
    </row>
    <row r="178972" spans="9:9">
      <c r="I178972" s="6"/>
    </row>
    <row r="178973" spans="9:9">
      <c r="I178973" s="6"/>
    </row>
    <row r="178974" spans="9:9">
      <c r="I178974" s="6"/>
    </row>
    <row r="178975" spans="9:9">
      <c r="I178975" s="6"/>
    </row>
    <row r="178976" spans="9:9">
      <c r="I178976" s="6"/>
    </row>
    <row r="178977" spans="9:9">
      <c r="I178977" s="6"/>
    </row>
    <row r="178978" spans="9:9">
      <c r="I178978" s="6"/>
    </row>
    <row r="178979" spans="9:9">
      <c r="I178979" s="6"/>
    </row>
    <row r="178980" spans="9:9">
      <c r="I178980" s="6"/>
    </row>
    <row r="178981" spans="9:9">
      <c r="I178981" s="6"/>
    </row>
    <row r="178982" spans="9:9">
      <c r="I178982" s="6"/>
    </row>
    <row r="178983" spans="9:9">
      <c r="I178983" s="6"/>
    </row>
    <row r="178984" spans="9:9">
      <c r="I178984" s="6"/>
    </row>
    <row r="178985" spans="9:9">
      <c r="I178985" s="6"/>
    </row>
    <row r="178986" spans="9:9">
      <c r="I178986" s="6"/>
    </row>
    <row r="178987" spans="9:9">
      <c r="I178987" s="6"/>
    </row>
    <row r="178988" spans="9:9">
      <c r="I178988" s="6"/>
    </row>
    <row r="178989" spans="9:9">
      <c r="I178989" s="6"/>
    </row>
    <row r="178990" spans="9:9">
      <c r="I178990" s="6"/>
    </row>
    <row r="178991" spans="9:9">
      <c r="I178991" s="6"/>
    </row>
    <row r="178992" spans="9:9">
      <c r="I178992" s="6"/>
    </row>
    <row r="178993" spans="9:9">
      <c r="I178993" s="6"/>
    </row>
    <row r="178994" spans="9:9">
      <c r="I178994" s="6"/>
    </row>
    <row r="178995" spans="9:9">
      <c r="I178995" s="6"/>
    </row>
    <row r="178996" spans="9:9">
      <c r="I178996" s="6"/>
    </row>
    <row r="178997" spans="9:9">
      <c r="I178997" s="6"/>
    </row>
    <row r="178998" spans="9:9">
      <c r="I178998" s="6"/>
    </row>
    <row r="178999" spans="9:9">
      <c r="I178999" s="6"/>
    </row>
    <row r="179000" spans="9:9">
      <c r="I179000" s="6"/>
    </row>
    <row r="179001" spans="9:9">
      <c r="I179001" s="6"/>
    </row>
    <row r="179002" spans="9:9">
      <c r="I179002" s="6"/>
    </row>
    <row r="179003" spans="9:9">
      <c r="I179003" s="6"/>
    </row>
    <row r="179004" spans="9:9">
      <c r="I179004" s="6"/>
    </row>
    <row r="179005" spans="9:9">
      <c r="I179005" s="6"/>
    </row>
    <row r="179006" spans="9:9">
      <c r="I179006" s="6"/>
    </row>
    <row r="179007" spans="9:9">
      <c r="I179007" s="6"/>
    </row>
    <row r="179008" spans="9:9">
      <c r="I179008" s="6"/>
    </row>
    <row r="179009" spans="9:9">
      <c r="I179009" s="6"/>
    </row>
    <row r="179010" spans="9:9">
      <c r="I179010" s="6"/>
    </row>
    <row r="179011" spans="9:9">
      <c r="I179011" s="6"/>
    </row>
    <row r="179012" spans="9:9">
      <c r="I179012" s="6"/>
    </row>
    <row r="179013" spans="9:9">
      <c r="I179013" s="6"/>
    </row>
    <row r="179014" spans="9:9">
      <c r="I179014" s="6"/>
    </row>
    <row r="179015" spans="9:9">
      <c r="I179015" s="6"/>
    </row>
    <row r="179016" spans="9:9">
      <c r="I179016" s="6"/>
    </row>
    <row r="179017" spans="9:9">
      <c r="I179017" s="6"/>
    </row>
    <row r="179018" spans="9:9">
      <c r="I179018" s="6"/>
    </row>
    <row r="179019" spans="9:9">
      <c r="I179019" s="6"/>
    </row>
    <row r="179020" spans="9:9">
      <c r="I179020" s="6"/>
    </row>
    <row r="179021" spans="9:9">
      <c r="I179021" s="6"/>
    </row>
    <row r="179022" spans="9:9">
      <c r="I179022" s="6"/>
    </row>
    <row r="179023" spans="9:9">
      <c r="I179023" s="6"/>
    </row>
    <row r="179024" spans="9:9">
      <c r="I179024" s="6"/>
    </row>
    <row r="179025" spans="9:9">
      <c r="I179025" s="6"/>
    </row>
    <row r="179026" spans="9:9">
      <c r="I179026" s="6"/>
    </row>
    <row r="179027" spans="9:9">
      <c r="I179027" s="6"/>
    </row>
    <row r="179028" spans="9:9">
      <c r="I179028" s="6"/>
    </row>
    <row r="179029" spans="9:9">
      <c r="I179029" s="6"/>
    </row>
    <row r="179030" spans="9:9">
      <c r="I179030" s="6"/>
    </row>
    <row r="179031" spans="9:9">
      <c r="I179031" s="6"/>
    </row>
    <row r="179032" spans="9:9">
      <c r="I179032" s="6"/>
    </row>
    <row r="179033" spans="9:9">
      <c r="I179033" s="6"/>
    </row>
    <row r="179034" spans="9:9">
      <c r="I179034" s="6"/>
    </row>
    <row r="179035" spans="9:9">
      <c r="I179035" s="6"/>
    </row>
    <row r="179036" spans="9:9">
      <c r="I179036" s="6"/>
    </row>
    <row r="179037" spans="9:9">
      <c r="I179037" s="6"/>
    </row>
    <row r="179038" spans="9:9">
      <c r="I179038" s="6"/>
    </row>
    <row r="179039" spans="9:9">
      <c r="I179039" s="6"/>
    </row>
    <row r="179040" spans="9:9">
      <c r="I179040" s="6"/>
    </row>
    <row r="179041" spans="9:9">
      <c r="I179041" s="6"/>
    </row>
    <row r="179042" spans="9:9">
      <c r="I179042" s="6"/>
    </row>
    <row r="179043" spans="9:9">
      <c r="I179043" s="6"/>
    </row>
    <row r="179044" spans="9:9">
      <c r="I179044" s="6"/>
    </row>
    <row r="179045" spans="9:9">
      <c r="I179045" s="6"/>
    </row>
    <row r="179046" spans="9:9">
      <c r="I179046" s="6"/>
    </row>
    <row r="179047" spans="9:9">
      <c r="I179047" s="6"/>
    </row>
    <row r="179048" spans="9:9">
      <c r="I179048" s="6"/>
    </row>
    <row r="179049" spans="9:9">
      <c r="I179049" s="6"/>
    </row>
    <row r="179050" spans="9:9">
      <c r="I179050" s="6"/>
    </row>
    <row r="179051" spans="9:9">
      <c r="I179051" s="6"/>
    </row>
    <row r="179052" spans="9:9">
      <c r="I179052" s="6"/>
    </row>
    <row r="179053" spans="9:9">
      <c r="I179053" s="6"/>
    </row>
    <row r="179054" spans="9:9">
      <c r="I179054" s="6"/>
    </row>
    <row r="179055" spans="9:9">
      <c r="I179055" s="6"/>
    </row>
    <row r="179056" spans="9:9">
      <c r="I179056" s="6"/>
    </row>
    <row r="179057" spans="9:9">
      <c r="I179057" s="6"/>
    </row>
    <row r="179058" spans="9:9">
      <c r="I179058" s="6"/>
    </row>
    <row r="179059" spans="9:9">
      <c r="I179059" s="6"/>
    </row>
    <row r="179060" spans="9:9">
      <c r="I179060" s="6"/>
    </row>
    <row r="179061" spans="9:9">
      <c r="I179061" s="6"/>
    </row>
    <row r="179062" spans="9:9">
      <c r="I179062" s="6"/>
    </row>
    <row r="179063" spans="9:9">
      <c r="I179063" s="6"/>
    </row>
    <row r="179064" spans="9:9">
      <c r="I179064" s="6"/>
    </row>
    <row r="179065" spans="9:9">
      <c r="I179065" s="6"/>
    </row>
    <row r="179066" spans="9:9">
      <c r="I179066" s="6"/>
    </row>
    <row r="179067" spans="9:9">
      <c r="I179067" s="6"/>
    </row>
    <row r="179068" spans="9:9">
      <c r="I179068" s="6"/>
    </row>
    <row r="179069" spans="9:9">
      <c r="I179069" s="6"/>
    </row>
    <row r="179070" spans="9:9">
      <c r="I179070" s="6"/>
    </row>
    <row r="179071" spans="9:9">
      <c r="I179071" s="6"/>
    </row>
    <row r="179072" spans="9:9">
      <c r="I179072" s="6"/>
    </row>
    <row r="179073" spans="9:9">
      <c r="I179073" s="6"/>
    </row>
    <row r="179074" spans="9:9">
      <c r="I179074" s="6"/>
    </row>
    <row r="179075" spans="9:9">
      <c r="I179075" s="6"/>
    </row>
    <row r="179076" spans="9:9">
      <c r="I179076" s="6"/>
    </row>
    <row r="179077" spans="9:9">
      <c r="I179077" s="6"/>
    </row>
    <row r="179078" spans="9:9">
      <c r="I179078" s="6"/>
    </row>
    <row r="179079" spans="9:9">
      <c r="I179079" s="6"/>
    </row>
    <row r="179080" spans="9:9">
      <c r="I179080" s="6"/>
    </row>
    <row r="179081" spans="9:9">
      <c r="I179081" s="6"/>
    </row>
    <row r="179082" spans="9:9">
      <c r="I179082" s="6"/>
    </row>
    <row r="179083" spans="9:9">
      <c r="I179083" s="6"/>
    </row>
    <row r="179084" spans="9:9">
      <c r="I179084" s="6"/>
    </row>
    <row r="179085" spans="9:9">
      <c r="I179085" s="6"/>
    </row>
    <row r="179086" spans="9:9">
      <c r="I179086" s="6"/>
    </row>
    <row r="179087" spans="9:9">
      <c r="I179087" s="6"/>
    </row>
    <row r="179088" spans="9:9">
      <c r="I179088" s="6"/>
    </row>
    <row r="179089" spans="9:9">
      <c r="I179089" s="6"/>
    </row>
    <row r="179090" spans="9:9">
      <c r="I179090" s="6"/>
    </row>
    <row r="179091" spans="9:9">
      <c r="I179091" s="6"/>
    </row>
    <row r="179092" spans="9:9">
      <c r="I179092" s="6"/>
    </row>
    <row r="179093" spans="9:9">
      <c r="I179093" s="6"/>
    </row>
    <row r="179094" spans="9:9">
      <c r="I179094" s="6"/>
    </row>
    <row r="179095" spans="9:9">
      <c r="I179095" s="6"/>
    </row>
    <row r="179096" spans="9:9">
      <c r="I179096" s="6"/>
    </row>
    <row r="179097" spans="9:9">
      <c r="I179097" s="6"/>
    </row>
    <row r="179098" spans="9:9">
      <c r="I179098" s="6"/>
    </row>
    <row r="179099" spans="9:9">
      <c r="I179099" s="6"/>
    </row>
    <row r="179100" spans="9:9">
      <c r="I179100" s="6"/>
    </row>
    <row r="179101" spans="9:9">
      <c r="I179101" s="6"/>
    </row>
    <row r="179102" spans="9:9">
      <c r="I179102" s="6"/>
    </row>
    <row r="179103" spans="9:9">
      <c r="I179103" s="6"/>
    </row>
    <row r="179104" spans="9:9">
      <c r="I179104" s="6"/>
    </row>
    <row r="179105" spans="9:9">
      <c r="I179105" s="6"/>
    </row>
    <row r="179106" spans="9:9">
      <c r="I179106" s="6"/>
    </row>
    <row r="179107" spans="9:9">
      <c r="I179107" s="6"/>
    </row>
    <row r="179108" spans="9:9">
      <c r="I179108" s="6"/>
    </row>
    <row r="179109" spans="9:9">
      <c r="I179109" s="6"/>
    </row>
    <row r="179110" spans="9:9">
      <c r="I179110" s="6"/>
    </row>
    <row r="179111" spans="9:9">
      <c r="I179111" s="6"/>
    </row>
    <row r="179112" spans="9:9">
      <c r="I179112" s="6"/>
    </row>
    <row r="179113" spans="9:9">
      <c r="I179113" s="6"/>
    </row>
    <row r="179114" spans="9:9">
      <c r="I179114" s="6"/>
    </row>
    <row r="179115" spans="9:9">
      <c r="I179115" s="6"/>
    </row>
    <row r="179116" spans="9:9">
      <c r="I179116" s="6"/>
    </row>
    <row r="179117" spans="9:9">
      <c r="I179117" s="6"/>
    </row>
    <row r="179118" spans="9:9">
      <c r="I179118" s="6"/>
    </row>
    <row r="179119" spans="9:9">
      <c r="I179119" s="6"/>
    </row>
    <row r="179120" spans="9:9">
      <c r="I179120" s="6"/>
    </row>
    <row r="179121" spans="9:9">
      <c r="I179121" s="6"/>
    </row>
    <row r="179122" spans="9:9">
      <c r="I179122" s="6"/>
    </row>
    <row r="179123" spans="9:9">
      <c r="I179123" s="6"/>
    </row>
    <row r="179124" spans="9:9">
      <c r="I179124" s="6"/>
    </row>
    <row r="179125" spans="9:9">
      <c r="I179125" s="6"/>
    </row>
    <row r="179126" spans="9:9">
      <c r="I179126" s="6"/>
    </row>
    <row r="179127" spans="9:9">
      <c r="I179127" s="6"/>
    </row>
    <row r="179128" spans="9:9">
      <c r="I179128" s="6"/>
    </row>
    <row r="179129" spans="9:9">
      <c r="I179129" s="6"/>
    </row>
    <row r="179130" spans="9:9">
      <c r="I179130" s="6"/>
    </row>
    <row r="179131" spans="9:9">
      <c r="I179131" s="6"/>
    </row>
    <row r="179132" spans="9:9">
      <c r="I179132" s="6"/>
    </row>
    <row r="179133" spans="9:9">
      <c r="I179133" s="6"/>
    </row>
    <row r="179134" spans="9:9">
      <c r="I179134" s="6"/>
    </row>
    <row r="179135" spans="9:9">
      <c r="I179135" s="6"/>
    </row>
    <row r="179136" spans="9:9">
      <c r="I179136" s="6"/>
    </row>
    <row r="179137" spans="9:9">
      <c r="I179137" s="6"/>
    </row>
    <row r="179138" spans="9:9">
      <c r="I179138" s="6"/>
    </row>
    <row r="179139" spans="9:9">
      <c r="I179139" s="6"/>
    </row>
    <row r="179140" spans="9:9">
      <c r="I179140" s="6"/>
    </row>
    <row r="179141" spans="9:9">
      <c r="I179141" s="6"/>
    </row>
    <row r="179142" spans="9:9">
      <c r="I179142" s="6"/>
    </row>
    <row r="179143" spans="9:9">
      <c r="I179143" s="6"/>
    </row>
    <row r="179144" spans="9:9">
      <c r="I179144" s="6"/>
    </row>
    <row r="179145" spans="9:9">
      <c r="I179145" s="6"/>
    </row>
    <row r="179146" spans="9:9">
      <c r="I179146" s="6"/>
    </row>
    <row r="179147" spans="9:9">
      <c r="I179147" s="6"/>
    </row>
    <row r="179148" spans="9:9">
      <c r="I179148" s="6"/>
    </row>
    <row r="179149" spans="9:9">
      <c r="I179149" s="6"/>
    </row>
    <row r="179150" spans="9:9">
      <c r="I179150" s="6"/>
    </row>
    <row r="179151" spans="9:9">
      <c r="I179151" s="6"/>
    </row>
    <row r="179152" spans="9:9">
      <c r="I179152" s="6"/>
    </row>
    <row r="179153" spans="9:9">
      <c r="I179153" s="6"/>
    </row>
    <row r="179154" spans="9:9">
      <c r="I179154" s="6"/>
    </row>
    <row r="179155" spans="9:9">
      <c r="I179155" s="6"/>
    </row>
    <row r="179156" spans="9:9">
      <c r="I179156" s="6"/>
    </row>
    <row r="179157" spans="9:9">
      <c r="I179157" s="6"/>
    </row>
    <row r="179158" spans="9:9">
      <c r="I179158" s="6"/>
    </row>
    <row r="179159" spans="9:9">
      <c r="I179159" s="6"/>
    </row>
    <row r="179160" spans="9:9">
      <c r="I179160" s="6"/>
    </row>
    <row r="179161" spans="9:9">
      <c r="I179161" s="6"/>
    </row>
    <row r="179162" spans="9:9">
      <c r="I179162" s="6"/>
    </row>
    <row r="179163" spans="9:9">
      <c r="I179163" s="6"/>
    </row>
    <row r="179164" spans="9:9">
      <c r="I179164" s="6"/>
    </row>
    <row r="179165" spans="9:9">
      <c r="I179165" s="6"/>
    </row>
    <row r="179166" spans="9:9">
      <c r="I179166" s="6"/>
    </row>
    <row r="179167" spans="9:9">
      <c r="I179167" s="6"/>
    </row>
    <row r="179168" spans="9:9">
      <c r="I179168" s="6"/>
    </row>
    <row r="179169" spans="9:9">
      <c r="I179169" s="6"/>
    </row>
    <row r="179170" spans="9:9">
      <c r="I179170" s="6"/>
    </row>
    <row r="179171" spans="9:9">
      <c r="I179171" s="6"/>
    </row>
    <row r="179172" spans="9:9">
      <c r="I179172" s="6"/>
    </row>
    <row r="179173" spans="9:9">
      <c r="I179173" s="6"/>
    </row>
    <row r="179174" spans="9:9">
      <c r="I179174" s="6"/>
    </row>
    <row r="179175" spans="9:9">
      <c r="I179175" s="6"/>
    </row>
    <row r="179176" spans="9:9">
      <c r="I179176" s="6"/>
    </row>
    <row r="179177" spans="9:9">
      <c r="I179177" s="6"/>
    </row>
    <row r="179178" spans="9:9">
      <c r="I179178" s="6"/>
    </row>
    <row r="179179" spans="9:9">
      <c r="I179179" s="6"/>
    </row>
    <row r="179180" spans="9:9">
      <c r="I179180" s="6"/>
    </row>
    <row r="179181" spans="9:9">
      <c r="I179181" s="6"/>
    </row>
    <row r="179182" spans="9:9">
      <c r="I179182" s="6"/>
    </row>
    <row r="179183" spans="9:9">
      <c r="I179183" s="6"/>
    </row>
    <row r="179184" spans="9:9">
      <c r="I179184" s="6"/>
    </row>
    <row r="179185" spans="9:9">
      <c r="I179185" s="6"/>
    </row>
    <row r="179186" spans="9:9">
      <c r="I179186" s="6"/>
    </row>
    <row r="179187" spans="9:9">
      <c r="I179187" s="6"/>
    </row>
    <row r="179188" spans="9:9">
      <c r="I179188" s="6"/>
    </row>
    <row r="179189" spans="9:9">
      <c r="I179189" s="6"/>
    </row>
    <row r="179190" spans="9:9">
      <c r="I179190" s="6"/>
    </row>
    <row r="179191" spans="9:9">
      <c r="I179191" s="6"/>
    </row>
    <row r="179192" spans="9:9">
      <c r="I179192" s="6"/>
    </row>
    <row r="179193" spans="9:9">
      <c r="I179193" s="6"/>
    </row>
    <row r="179194" spans="9:9">
      <c r="I179194" s="6"/>
    </row>
    <row r="179195" spans="9:9">
      <c r="I179195" s="6"/>
    </row>
    <row r="179196" spans="9:9">
      <c r="I179196" s="6"/>
    </row>
    <row r="179197" spans="9:9">
      <c r="I179197" s="6"/>
    </row>
    <row r="179198" spans="9:9">
      <c r="I179198" s="6"/>
    </row>
    <row r="179199" spans="9:9">
      <c r="I179199" s="6"/>
    </row>
    <row r="179200" spans="9:9">
      <c r="I179200" s="6"/>
    </row>
    <row r="179201" spans="9:9">
      <c r="I179201" s="6"/>
    </row>
    <row r="179202" spans="9:9">
      <c r="I179202" s="6"/>
    </row>
    <row r="179203" spans="9:9">
      <c r="I179203" s="6"/>
    </row>
    <row r="179204" spans="9:9">
      <c r="I179204" s="6"/>
    </row>
    <row r="179205" spans="9:9">
      <c r="I179205" s="6"/>
    </row>
    <row r="179206" spans="9:9">
      <c r="I179206" s="6"/>
    </row>
    <row r="179207" spans="9:9">
      <c r="I179207" s="6"/>
    </row>
    <row r="179208" spans="9:9">
      <c r="I179208" s="6"/>
    </row>
    <row r="179209" spans="9:9">
      <c r="I179209" s="6"/>
    </row>
    <row r="179210" spans="9:9">
      <c r="I179210" s="6"/>
    </row>
    <row r="179211" spans="9:9">
      <c r="I179211" s="6"/>
    </row>
    <row r="179212" spans="9:9">
      <c r="I179212" s="6"/>
    </row>
    <row r="179213" spans="9:9">
      <c r="I179213" s="6"/>
    </row>
    <row r="179214" spans="9:9">
      <c r="I179214" s="6"/>
    </row>
    <row r="179215" spans="9:9">
      <c r="I179215" s="6"/>
    </row>
    <row r="179216" spans="9:9">
      <c r="I179216" s="6"/>
    </row>
    <row r="179217" spans="9:9">
      <c r="I179217" s="6"/>
    </row>
    <row r="179218" spans="9:9">
      <c r="I179218" s="6"/>
    </row>
    <row r="179219" spans="9:9">
      <c r="I179219" s="6"/>
    </row>
    <row r="179220" spans="9:9">
      <c r="I179220" s="6"/>
    </row>
    <row r="179221" spans="9:9">
      <c r="I179221" s="6"/>
    </row>
    <row r="179222" spans="9:9">
      <c r="I179222" s="6"/>
    </row>
    <row r="179223" spans="9:9">
      <c r="I179223" s="6"/>
    </row>
    <row r="179224" spans="9:9">
      <c r="I179224" s="6"/>
    </row>
    <row r="179225" spans="9:9">
      <c r="I179225" s="6"/>
    </row>
    <row r="179226" spans="9:9">
      <c r="I179226" s="6"/>
    </row>
    <row r="179227" spans="9:9">
      <c r="I179227" s="6"/>
    </row>
    <row r="179228" spans="9:9">
      <c r="I179228" s="6"/>
    </row>
    <row r="179229" spans="9:9">
      <c r="I179229" s="6"/>
    </row>
    <row r="179230" spans="9:9">
      <c r="I179230" s="6"/>
    </row>
    <row r="179231" spans="9:9">
      <c r="I179231" s="6"/>
    </row>
    <row r="179232" spans="9:9">
      <c r="I179232" s="6"/>
    </row>
    <row r="179233" spans="9:9">
      <c r="I179233" s="6"/>
    </row>
    <row r="179234" spans="9:9">
      <c r="I179234" s="6"/>
    </row>
    <row r="179235" spans="9:9">
      <c r="I179235" s="6"/>
    </row>
    <row r="179236" spans="9:9">
      <c r="I179236" s="6"/>
    </row>
    <row r="179237" spans="9:9">
      <c r="I179237" s="6"/>
    </row>
    <row r="179238" spans="9:9">
      <c r="I179238" s="6"/>
    </row>
    <row r="179239" spans="9:9">
      <c r="I179239" s="6"/>
    </row>
    <row r="179240" spans="9:9">
      <c r="I179240" s="6"/>
    </row>
    <row r="179241" spans="9:9">
      <c r="I179241" s="6"/>
    </row>
    <row r="179242" spans="9:9">
      <c r="I179242" s="6"/>
    </row>
    <row r="179243" spans="9:9">
      <c r="I179243" s="6"/>
    </row>
    <row r="179244" spans="9:9">
      <c r="I179244" s="6"/>
    </row>
    <row r="179245" spans="9:9">
      <c r="I179245" s="6"/>
    </row>
    <row r="179246" spans="9:9">
      <c r="I179246" s="6"/>
    </row>
    <row r="179247" spans="9:9">
      <c r="I179247" s="6"/>
    </row>
    <row r="179248" spans="9:9">
      <c r="I179248" s="6"/>
    </row>
    <row r="179249" spans="9:9">
      <c r="I179249" s="6"/>
    </row>
    <row r="179250" spans="9:9">
      <c r="I179250" s="6"/>
    </row>
    <row r="179251" spans="9:9">
      <c r="I179251" s="6"/>
    </row>
    <row r="179252" spans="9:9">
      <c r="I179252" s="6"/>
    </row>
    <row r="179253" spans="9:9">
      <c r="I179253" s="6"/>
    </row>
    <row r="179254" spans="9:9">
      <c r="I179254" s="6"/>
    </row>
    <row r="179255" spans="9:9">
      <c r="I179255" s="6"/>
    </row>
    <row r="179256" spans="9:9">
      <c r="I179256" s="6"/>
    </row>
    <row r="179257" spans="9:9">
      <c r="I179257" s="6"/>
    </row>
    <row r="179258" spans="9:9">
      <c r="I179258" s="6"/>
    </row>
    <row r="179259" spans="9:9">
      <c r="I179259" s="6"/>
    </row>
    <row r="179260" spans="9:9">
      <c r="I179260" s="6"/>
    </row>
    <row r="179261" spans="9:9">
      <c r="I179261" s="6"/>
    </row>
    <row r="179262" spans="9:9">
      <c r="I179262" s="6"/>
    </row>
    <row r="179263" spans="9:9">
      <c r="I179263" s="6"/>
    </row>
    <row r="179264" spans="9:9">
      <c r="I179264" s="6"/>
    </row>
    <row r="179265" spans="9:9">
      <c r="I179265" s="6"/>
    </row>
    <row r="179266" spans="9:9">
      <c r="I179266" s="6"/>
    </row>
    <row r="179267" spans="9:9">
      <c r="I179267" s="6"/>
    </row>
    <row r="179268" spans="9:9">
      <c r="I179268" s="6"/>
    </row>
    <row r="179269" spans="9:9">
      <c r="I179269" s="6"/>
    </row>
    <row r="179270" spans="9:9">
      <c r="I179270" s="6"/>
    </row>
    <row r="179271" spans="9:9">
      <c r="I179271" s="6"/>
    </row>
    <row r="179272" spans="9:9">
      <c r="I179272" s="6"/>
    </row>
    <row r="179273" spans="9:9">
      <c r="I179273" s="6"/>
    </row>
    <row r="179274" spans="9:9">
      <c r="I179274" s="6"/>
    </row>
    <row r="179275" spans="9:9">
      <c r="I179275" s="6"/>
    </row>
    <row r="179276" spans="9:9">
      <c r="I179276" s="6"/>
    </row>
    <row r="179277" spans="9:9">
      <c r="I179277" s="6"/>
    </row>
    <row r="179278" spans="9:9">
      <c r="I179278" s="6"/>
    </row>
    <row r="179279" spans="9:9">
      <c r="I179279" s="6"/>
    </row>
    <row r="179280" spans="9:9">
      <c r="I179280" s="6"/>
    </row>
    <row r="179281" spans="9:9">
      <c r="I179281" s="6"/>
    </row>
    <row r="179282" spans="9:9">
      <c r="I179282" s="6"/>
    </row>
    <row r="179283" spans="9:9">
      <c r="I179283" s="6"/>
    </row>
    <row r="179284" spans="9:9">
      <c r="I179284" s="6"/>
    </row>
    <row r="179285" spans="9:9">
      <c r="I179285" s="6"/>
    </row>
    <row r="179286" spans="9:9">
      <c r="I179286" s="6"/>
    </row>
    <row r="179287" spans="9:9">
      <c r="I179287" s="6"/>
    </row>
    <row r="179288" spans="9:9">
      <c r="I179288" s="6"/>
    </row>
    <row r="179289" spans="9:9">
      <c r="I179289" s="6"/>
    </row>
    <row r="179290" spans="9:9">
      <c r="I179290" s="6"/>
    </row>
    <row r="179291" spans="9:9">
      <c r="I179291" s="6"/>
    </row>
    <row r="179292" spans="9:9">
      <c r="I179292" s="6"/>
    </row>
    <row r="179293" spans="9:9">
      <c r="I179293" s="6"/>
    </row>
    <row r="179294" spans="9:9">
      <c r="I179294" s="6"/>
    </row>
    <row r="179295" spans="9:9">
      <c r="I179295" s="6"/>
    </row>
    <row r="179296" spans="9:9">
      <c r="I179296" s="6"/>
    </row>
    <row r="179297" spans="9:9">
      <c r="I179297" s="6"/>
    </row>
    <row r="179298" spans="9:9">
      <c r="I179298" s="6"/>
    </row>
    <row r="179299" spans="9:9">
      <c r="I179299" s="6"/>
    </row>
    <row r="179300" spans="9:9">
      <c r="I179300" s="6"/>
    </row>
    <row r="179301" spans="9:9">
      <c r="I179301" s="6"/>
    </row>
    <row r="179302" spans="9:9">
      <c r="I179302" s="6"/>
    </row>
    <row r="179303" spans="9:9">
      <c r="I179303" s="6"/>
    </row>
    <row r="179304" spans="9:9">
      <c r="I179304" s="6"/>
    </row>
    <row r="179305" spans="9:9">
      <c r="I179305" s="6"/>
    </row>
    <row r="179306" spans="9:9">
      <c r="I179306" s="6"/>
    </row>
    <row r="179307" spans="9:9">
      <c r="I179307" s="6"/>
    </row>
    <row r="179308" spans="9:9">
      <c r="I179308" s="6"/>
    </row>
    <row r="179309" spans="9:9">
      <c r="I179309" s="6"/>
    </row>
    <row r="179310" spans="9:9">
      <c r="I179310" s="6"/>
    </row>
    <row r="179311" spans="9:9">
      <c r="I179311" s="6"/>
    </row>
    <row r="179312" spans="9:9">
      <c r="I179312" s="6"/>
    </row>
    <row r="179313" spans="9:9">
      <c r="I179313" s="6"/>
    </row>
    <row r="179314" spans="9:9">
      <c r="I179314" s="6"/>
    </row>
    <row r="179315" spans="9:9">
      <c r="I179315" s="6"/>
    </row>
    <row r="179316" spans="9:9">
      <c r="I179316" s="6"/>
    </row>
    <row r="179317" spans="9:9">
      <c r="I179317" s="6"/>
    </row>
    <row r="179318" spans="9:9">
      <c r="I179318" s="6"/>
    </row>
    <row r="179319" spans="9:9">
      <c r="I179319" s="6"/>
    </row>
    <row r="179320" spans="9:9">
      <c r="I179320" s="6"/>
    </row>
    <row r="179321" spans="9:9">
      <c r="I179321" s="6"/>
    </row>
    <row r="179322" spans="9:9">
      <c r="I179322" s="6"/>
    </row>
    <row r="179323" spans="9:9">
      <c r="I179323" s="6"/>
    </row>
    <row r="179324" spans="9:9">
      <c r="I179324" s="6"/>
    </row>
    <row r="179325" spans="9:9">
      <c r="I179325" s="6"/>
    </row>
    <row r="179326" spans="9:9">
      <c r="I179326" s="6"/>
    </row>
    <row r="179327" spans="9:9">
      <c r="I179327" s="6"/>
    </row>
    <row r="179328" spans="9:9">
      <c r="I179328" s="6"/>
    </row>
    <row r="179329" spans="9:9">
      <c r="I179329" s="6"/>
    </row>
    <row r="179330" spans="9:9">
      <c r="I179330" s="6"/>
    </row>
    <row r="179331" spans="9:9">
      <c r="I179331" s="6"/>
    </row>
    <row r="179332" spans="9:9">
      <c r="I179332" s="6"/>
    </row>
    <row r="179333" spans="9:9">
      <c r="I179333" s="6"/>
    </row>
    <row r="179334" spans="9:9">
      <c r="I179334" s="6"/>
    </row>
    <row r="179335" spans="9:9">
      <c r="I179335" s="6"/>
    </row>
    <row r="179336" spans="9:9">
      <c r="I179336" s="6"/>
    </row>
    <row r="179337" spans="9:9">
      <c r="I179337" s="6"/>
    </row>
    <row r="179338" spans="9:9">
      <c r="I179338" s="6"/>
    </row>
    <row r="179339" spans="9:9">
      <c r="I179339" s="6"/>
    </row>
    <row r="179340" spans="9:9">
      <c r="I179340" s="6"/>
    </row>
    <row r="179341" spans="9:9">
      <c r="I179341" s="6"/>
    </row>
    <row r="179342" spans="9:9">
      <c r="I179342" s="6"/>
    </row>
    <row r="179343" spans="9:9">
      <c r="I179343" s="6"/>
    </row>
    <row r="179344" spans="9:9">
      <c r="I179344" s="6"/>
    </row>
    <row r="179345" spans="9:9">
      <c r="I179345" s="6"/>
    </row>
    <row r="179346" spans="9:9">
      <c r="I179346" s="6"/>
    </row>
    <row r="179347" spans="9:9">
      <c r="I179347" s="6"/>
    </row>
    <row r="179348" spans="9:9">
      <c r="I179348" s="6"/>
    </row>
    <row r="179349" spans="9:9">
      <c r="I179349" s="6"/>
    </row>
    <row r="179350" spans="9:9">
      <c r="I179350" s="6"/>
    </row>
    <row r="179351" spans="9:9">
      <c r="I179351" s="6"/>
    </row>
    <row r="179352" spans="9:9">
      <c r="I179352" s="6"/>
    </row>
    <row r="179353" spans="9:9">
      <c r="I179353" s="6"/>
    </row>
    <row r="179354" spans="9:9">
      <c r="I179354" s="6"/>
    </row>
    <row r="179355" spans="9:9">
      <c r="I179355" s="6"/>
    </row>
    <row r="179356" spans="9:9">
      <c r="I179356" s="6"/>
    </row>
    <row r="179357" spans="9:9">
      <c r="I179357" s="6"/>
    </row>
    <row r="179358" spans="9:9">
      <c r="I179358" s="6"/>
    </row>
    <row r="179359" spans="9:9">
      <c r="I179359" s="6"/>
    </row>
    <row r="179360" spans="9:9">
      <c r="I179360" s="6"/>
    </row>
    <row r="179361" spans="9:9">
      <c r="I179361" s="6"/>
    </row>
    <row r="179362" spans="9:9">
      <c r="I179362" s="6"/>
    </row>
    <row r="179363" spans="9:9">
      <c r="I179363" s="6"/>
    </row>
    <row r="179364" spans="9:9">
      <c r="I179364" s="6"/>
    </row>
    <row r="179365" spans="9:9">
      <c r="I179365" s="6"/>
    </row>
    <row r="179366" spans="9:9">
      <c r="I179366" s="6"/>
    </row>
    <row r="179367" spans="9:9">
      <c r="I179367" s="6"/>
    </row>
    <row r="179368" spans="9:9">
      <c r="I179368" s="6"/>
    </row>
    <row r="179369" spans="9:9">
      <c r="I179369" s="6"/>
    </row>
    <row r="179370" spans="9:9">
      <c r="I179370" s="6"/>
    </row>
    <row r="179371" spans="9:9">
      <c r="I179371" s="6"/>
    </row>
    <row r="179372" spans="9:9">
      <c r="I179372" s="6"/>
    </row>
    <row r="179373" spans="9:9">
      <c r="I179373" s="6"/>
    </row>
    <row r="179374" spans="9:9">
      <c r="I179374" s="6"/>
    </row>
    <row r="179375" spans="9:9">
      <c r="I179375" s="6"/>
    </row>
    <row r="179376" spans="9:9">
      <c r="I179376" s="6"/>
    </row>
    <row r="179377" spans="9:9">
      <c r="I179377" s="6"/>
    </row>
    <row r="179378" spans="9:9">
      <c r="I179378" s="6"/>
    </row>
    <row r="179379" spans="9:9">
      <c r="I179379" s="6"/>
    </row>
    <row r="179380" spans="9:9">
      <c r="I179380" s="6"/>
    </row>
    <row r="179381" spans="9:9">
      <c r="I179381" s="6"/>
    </row>
    <row r="179382" spans="9:9">
      <c r="I179382" s="6"/>
    </row>
    <row r="179383" spans="9:9">
      <c r="I179383" s="6"/>
    </row>
    <row r="179384" spans="9:9">
      <c r="I179384" s="6"/>
    </row>
    <row r="179385" spans="9:9">
      <c r="I179385" s="6"/>
    </row>
    <row r="179386" spans="9:9">
      <c r="I179386" s="6"/>
    </row>
    <row r="179387" spans="9:9">
      <c r="I179387" s="6"/>
    </row>
    <row r="179388" spans="9:9">
      <c r="I179388" s="6"/>
    </row>
    <row r="179389" spans="9:9">
      <c r="I179389" s="6"/>
    </row>
    <row r="179390" spans="9:9">
      <c r="I179390" s="6"/>
    </row>
    <row r="179391" spans="9:9">
      <c r="I179391" s="6"/>
    </row>
    <row r="179392" spans="9:9">
      <c r="I179392" s="6"/>
    </row>
    <row r="179393" spans="9:9">
      <c r="I179393" s="6"/>
    </row>
    <row r="179394" spans="9:9">
      <c r="I179394" s="6"/>
    </row>
    <row r="179395" spans="9:9">
      <c r="I179395" s="6"/>
    </row>
    <row r="179396" spans="9:9">
      <c r="I179396" s="6"/>
    </row>
    <row r="179397" spans="9:9">
      <c r="I179397" s="6"/>
    </row>
    <row r="179398" spans="9:9">
      <c r="I179398" s="6"/>
    </row>
    <row r="179399" spans="9:9">
      <c r="I179399" s="6"/>
    </row>
    <row r="179400" spans="9:9">
      <c r="I179400" s="6"/>
    </row>
    <row r="179401" spans="9:9">
      <c r="I179401" s="6"/>
    </row>
    <row r="179402" spans="9:9">
      <c r="I179402" s="6"/>
    </row>
    <row r="179403" spans="9:9">
      <c r="I179403" s="6"/>
    </row>
    <row r="179404" spans="9:9">
      <c r="I179404" s="6"/>
    </row>
    <row r="179405" spans="9:9">
      <c r="I179405" s="6"/>
    </row>
    <row r="179406" spans="9:9">
      <c r="I179406" s="6"/>
    </row>
    <row r="179407" spans="9:9">
      <c r="I179407" s="6"/>
    </row>
    <row r="179408" spans="9:9">
      <c r="I179408" s="6"/>
    </row>
    <row r="179409" spans="9:9">
      <c r="I179409" s="6"/>
    </row>
    <row r="179410" spans="9:9">
      <c r="I179410" s="6"/>
    </row>
    <row r="179411" spans="9:9">
      <c r="I179411" s="6"/>
    </row>
    <row r="179412" spans="9:9">
      <c r="I179412" s="6"/>
    </row>
    <row r="179413" spans="9:9">
      <c r="I179413" s="6"/>
    </row>
    <row r="179414" spans="9:9">
      <c r="I179414" s="6"/>
    </row>
    <row r="179415" spans="9:9">
      <c r="I179415" s="6"/>
    </row>
    <row r="179416" spans="9:9">
      <c r="I179416" s="6"/>
    </row>
    <row r="179417" spans="9:9">
      <c r="I179417" s="6"/>
    </row>
    <row r="179418" spans="9:9">
      <c r="I179418" s="6"/>
    </row>
    <row r="179419" spans="9:9">
      <c r="I179419" s="6"/>
    </row>
    <row r="179420" spans="9:9">
      <c r="I179420" s="6"/>
    </row>
    <row r="179421" spans="9:9">
      <c r="I179421" s="6"/>
    </row>
    <row r="179422" spans="9:9">
      <c r="I179422" s="6"/>
    </row>
    <row r="179423" spans="9:9">
      <c r="I179423" s="6"/>
    </row>
    <row r="179424" spans="9:9">
      <c r="I179424" s="6"/>
    </row>
    <row r="179425" spans="9:9">
      <c r="I179425" s="6"/>
    </row>
    <row r="179426" spans="9:9">
      <c r="I179426" s="6"/>
    </row>
    <row r="179427" spans="9:9">
      <c r="I179427" s="6"/>
    </row>
    <row r="179428" spans="9:9">
      <c r="I179428" s="6"/>
    </row>
    <row r="179429" spans="9:9">
      <c r="I179429" s="6"/>
    </row>
    <row r="179430" spans="9:9">
      <c r="I179430" s="6"/>
    </row>
    <row r="179431" spans="9:9">
      <c r="I179431" s="6"/>
    </row>
    <row r="179432" spans="9:9">
      <c r="I179432" s="6"/>
    </row>
    <row r="179433" spans="9:9">
      <c r="I179433" s="6"/>
    </row>
    <row r="179434" spans="9:9">
      <c r="I179434" s="6"/>
    </row>
    <row r="179435" spans="9:9">
      <c r="I179435" s="6"/>
    </row>
    <row r="179436" spans="9:9">
      <c r="I179436" s="6"/>
    </row>
    <row r="179437" spans="9:9">
      <c r="I179437" s="6"/>
    </row>
    <row r="179438" spans="9:9">
      <c r="I179438" s="6"/>
    </row>
    <row r="179439" spans="9:9">
      <c r="I179439" s="6"/>
    </row>
    <row r="179440" spans="9:9">
      <c r="I179440" s="6"/>
    </row>
    <row r="179441" spans="9:9">
      <c r="I179441" s="6"/>
    </row>
    <row r="179442" spans="9:9">
      <c r="I179442" s="6"/>
    </row>
    <row r="179443" spans="9:9">
      <c r="I179443" s="6"/>
    </row>
    <row r="179444" spans="9:9">
      <c r="I179444" s="6"/>
    </row>
    <row r="179445" spans="9:9">
      <c r="I179445" s="6"/>
    </row>
    <row r="179446" spans="9:9">
      <c r="I179446" s="6"/>
    </row>
    <row r="179447" spans="9:9">
      <c r="I179447" s="6"/>
    </row>
    <row r="179448" spans="9:9">
      <c r="I179448" s="6"/>
    </row>
    <row r="179449" spans="9:9">
      <c r="I179449" s="6"/>
    </row>
    <row r="179450" spans="9:9">
      <c r="I179450" s="6"/>
    </row>
    <row r="179451" spans="9:9">
      <c r="I179451" s="6"/>
    </row>
    <row r="179452" spans="9:9">
      <c r="I179452" s="6"/>
    </row>
    <row r="179453" spans="9:9">
      <c r="I179453" s="6"/>
    </row>
    <row r="179454" spans="9:9">
      <c r="I179454" s="6"/>
    </row>
    <row r="179455" spans="9:9">
      <c r="I179455" s="6"/>
    </row>
    <row r="179456" spans="9:9">
      <c r="I179456" s="6"/>
    </row>
    <row r="179457" spans="9:9">
      <c r="I179457" s="6"/>
    </row>
    <row r="179458" spans="9:9">
      <c r="I179458" s="6"/>
    </row>
    <row r="179459" spans="9:9">
      <c r="I179459" s="6"/>
    </row>
    <row r="179460" spans="9:9">
      <c r="I179460" s="6"/>
    </row>
    <row r="179461" spans="9:9">
      <c r="I179461" s="6"/>
    </row>
    <row r="179462" spans="9:9">
      <c r="I179462" s="6"/>
    </row>
    <row r="179463" spans="9:9">
      <c r="I179463" s="6"/>
    </row>
    <row r="179464" spans="9:9">
      <c r="I179464" s="6"/>
    </row>
    <row r="179465" spans="9:9">
      <c r="I179465" s="6"/>
    </row>
    <row r="179466" spans="9:9">
      <c r="I179466" s="6"/>
    </row>
    <row r="179467" spans="9:9">
      <c r="I179467" s="6"/>
    </row>
    <row r="179468" spans="9:9">
      <c r="I179468" s="6"/>
    </row>
    <row r="179469" spans="9:9">
      <c r="I179469" s="6"/>
    </row>
    <row r="179470" spans="9:9">
      <c r="I179470" s="6"/>
    </row>
    <row r="179471" spans="9:9">
      <c r="I179471" s="6"/>
    </row>
    <row r="179472" spans="9:9">
      <c r="I179472" s="6"/>
    </row>
    <row r="179473" spans="9:9">
      <c r="I179473" s="6"/>
    </row>
    <row r="179474" spans="9:9">
      <c r="I179474" s="6"/>
    </row>
    <row r="179475" spans="9:9">
      <c r="I179475" s="6"/>
    </row>
    <row r="179476" spans="9:9">
      <c r="I179476" s="6"/>
    </row>
    <row r="179477" spans="9:9">
      <c r="I179477" s="6"/>
    </row>
    <row r="179478" spans="9:9">
      <c r="I179478" s="6"/>
    </row>
    <row r="179479" spans="9:9">
      <c r="I179479" s="6"/>
    </row>
    <row r="179480" spans="9:9">
      <c r="I179480" s="6"/>
    </row>
    <row r="179481" spans="9:9">
      <c r="I179481" s="6"/>
    </row>
    <row r="179482" spans="9:9">
      <c r="I179482" s="6"/>
    </row>
    <row r="179483" spans="9:9">
      <c r="I179483" s="6"/>
    </row>
    <row r="179484" spans="9:9">
      <c r="I179484" s="6"/>
    </row>
    <row r="179485" spans="9:9">
      <c r="I179485" s="6"/>
    </row>
    <row r="179486" spans="9:9">
      <c r="I179486" s="6"/>
    </row>
    <row r="179487" spans="9:9">
      <c r="I179487" s="6"/>
    </row>
    <row r="179488" spans="9:9">
      <c r="I179488" s="6"/>
    </row>
    <row r="179489" spans="9:9">
      <c r="I179489" s="6"/>
    </row>
    <row r="179490" spans="9:9">
      <c r="I179490" s="6"/>
    </row>
    <row r="179491" spans="9:9">
      <c r="I179491" s="6"/>
    </row>
    <row r="179492" spans="9:9">
      <c r="I179492" s="6"/>
    </row>
    <row r="179493" spans="9:9">
      <c r="I179493" s="6"/>
    </row>
    <row r="179494" spans="9:9">
      <c r="I179494" s="6"/>
    </row>
    <row r="179495" spans="9:9">
      <c r="I179495" s="6"/>
    </row>
    <row r="179496" spans="9:9">
      <c r="I179496" s="6"/>
    </row>
    <row r="179497" spans="9:9">
      <c r="I179497" s="6"/>
    </row>
    <row r="179498" spans="9:9">
      <c r="I179498" s="6"/>
    </row>
    <row r="179499" spans="9:9">
      <c r="I179499" s="6"/>
    </row>
    <row r="179500" spans="9:9">
      <c r="I179500" s="6"/>
    </row>
    <row r="179501" spans="9:9">
      <c r="I179501" s="6"/>
    </row>
    <row r="179502" spans="9:9">
      <c r="I179502" s="6"/>
    </row>
    <row r="179503" spans="9:9">
      <c r="I179503" s="6"/>
    </row>
    <row r="179504" spans="9:9">
      <c r="I179504" s="6"/>
    </row>
    <row r="179505" spans="9:9">
      <c r="I179505" s="6"/>
    </row>
    <row r="179506" spans="9:9">
      <c r="I179506" s="6"/>
    </row>
    <row r="179507" spans="9:9">
      <c r="I179507" s="6"/>
    </row>
    <row r="179508" spans="9:9">
      <c r="I179508" s="6"/>
    </row>
    <row r="179509" spans="9:9">
      <c r="I179509" s="6"/>
    </row>
    <row r="179510" spans="9:9">
      <c r="I179510" s="6"/>
    </row>
    <row r="179511" spans="9:9">
      <c r="I179511" s="6"/>
    </row>
    <row r="179512" spans="9:9">
      <c r="I179512" s="6"/>
    </row>
    <row r="179513" spans="9:9">
      <c r="I179513" s="6"/>
    </row>
    <row r="179514" spans="9:9">
      <c r="I179514" s="6"/>
    </row>
    <row r="179515" spans="9:9">
      <c r="I179515" s="6"/>
    </row>
    <row r="179516" spans="9:9">
      <c r="I179516" s="6"/>
    </row>
    <row r="179517" spans="9:9">
      <c r="I179517" s="6"/>
    </row>
    <row r="179518" spans="9:9">
      <c r="I179518" s="6"/>
    </row>
    <row r="179519" spans="9:9">
      <c r="I179519" s="6"/>
    </row>
    <row r="179520" spans="9:9">
      <c r="I179520" s="6"/>
    </row>
    <row r="179521" spans="9:9">
      <c r="I179521" s="6"/>
    </row>
    <row r="179522" spans="9:9">
      <c r="I179522" s="6"/>
    </row>
    <row r="179523" spans="9:9">
      <c r="I179523" s="6"/>
    </row>
    <row r="179524" spans="9:9">
      <c r="I179524" s="6"/>
    </row>
    <row r="179525" spans="9:9">
      <c r="I179525" s="6"/>
    </row>
    <row r="179526" spans="9:9">
      <c r="I179526" s="6"/>
    </row>
    <row r="179527" spans="9:9">
      <c r="I179527" s="6"/>
    </row>
    <row r="179528" spans="9:9">
      <c r="I179528" s="6"/>
    </row>
    <row r="179529" spans="9:9">
      <c r="I179529" s="6"/>
    </row>
    <row r="179530" spans="9:9">
      <c r="I179530" s="6"/>
    </row>
    <row r="179531" spans="9:9">
      <c r="I179531" s="6"/>
    </row>
    <row r="179532" spans="9:9">
      <c r="I179532" s="6"/>
    </row>
    <row r="179533" spans="9:9">
      <c r="I179533" s="6"/>
    </row>
    <row r="179534" spans="9:9">
      <c r="I179534" s="6"/>
    </row>
    <row r="179535" spans="9:9">
      <c r="I179535" s="6"/>
    </row>
    <row r="179536" spans="9:9">
      <c r="I179536" s="6"/>
    </row>
    <row r="179537" spans="9:9">
      <c r="I179537" s="6"/>
    </row>
    <row r="179538" spans="9:9">
      <c r="I179538" s="6"/>
    </row>
    <row r="179539" spans="9:9">
      <c r="I179539" s="6"/>
    </row>
    <row r="179540" spans="9:9">
      <c r="I179540" s="6"/>
    </row>
    <row r="179541" spans="9:9">
      <c r="I179541" s="6"/>
    </row>
    <row r="179542" spans="9:9">
      <c r="I179542" s="6"/>
    </row>
    <row r="179543" spans="9:9">
      <c r="I179543" s="6"/>
    </row>
    <row r="179544" spans="9:9">
      <c r="I179544" s="6"/>
    </row>
    <row r="179545" spans="9:9">
      <c r="I179545" s="6"/>
    </row>
    <row r="179546" spans="9:9">
      <c r="I179546" s="6"/>
    </row>
    <row r="179547" spans="9:9">
      <c r="I179547" s="6"/>
    </row>
    <row r="179548" spans="9:9">
      <c r="I179548" s="6"/>
    </row>
    <row r="179549" spans="9:9">
      <c r="I179549" s="6"/>
    </row>
    <row r="179550" spans="9:9">
      <c r="I179550" s="6"/>
    </row>
    <row r="179551" spans="9:9">
      <c r="I179551" s="6"/>
    </row>
    <row r="179552" spans="9:9">
      <c r="I179552" s="6"/>
    </row>
    <row r="179553" spans="9:9">
      <c r="I179553" s="6"/>
    </row>
    <row r="179554" spans="9:9">
      <c r="I179554" s="6"/>
    </row>
    <row r="179555" spans="9:9">
      <c r="I179555" s="6"/>
    </row>
    <row r="179556" spans="9:9">
      <c r="I179556" s="6"/>
    </row>
    <row r="179557" spans="9:9">
      <c r="I179557" s="6"/>
    </row>
    <row r="179558" spans="9:9">
      <c r="I179558" s="6"/>
    </row>
    <row r="179559" spans="9:9">
      <c r="I179559" s="6"/>
    </row>
    <row r="179560" spans="9:9">
      <c r="I179560" s="6"/>
    </row>
    <row r="179561" spans="9:9">
      <c r="I179561" s="6"/>
    </row>
    <row r="179562" spans="9:9">
      <c r="I179562" s="6"/>
    </row>
    <row r="179563" spans="9:9">
      <c r="I179563" s="6"/>
    </row>
    <row r="179564" spans="9:9">
      <c r="I179564" s="6"/>
    </row>
    <row r="179565" spans="9:9">
      <c r="I179565" s="6"/>
    </row>
    <row r="179566" spans="9:9">
      <c r="I179566" s="6"/>
    </row>
    <row r="179567" spans="9:9">
      <c r="I179567" s="6"/>
    </row>
    <row r="179568" spans="9:9">
      <c r="I179568" s="6"/>
    </row>
    <row r="179569" spans="9:9">
      <c r="I179569" s="6"/>
    </row>
    <row r="179570" spans="9:9">
      <c r="I179570" s="6"/>
    </row>
    <row r="179571" spans="9:9">
      <c r="I179571" s="6"/>
    </row>
    <row r="179572" spans="9:9">
      <c r="I179572" s="6"/>
    </row>
    <row r="179573" spans="9:9">
      <c r="I179573" s="6"/>
    </row>
    <row r="179574" spans="9:9">
      <c r="I179574" s="6"/>
    </row>
    <row r="179575" spans="9:9">
      <c r="I179575" s="6"/>
    </row>
    <row r="179576" spans="9:9">
      <c r="I179576" s="6"/>
    </row>
    <row r="179577" spans="9:9">
      <c r="I179577" s="6"/>
    </row>
    <row r="179578" spans="9:9">
      <c r="I179578" s="6"/>
    </row>
    <row r="179579" spans="9:9">
      <c r="I179579" s="6"/>
    </row>
    <row r="179580" spans="9:9">
      <c r="I179580" s="6"/>
    </row>
    <row r="179581" spans="9:9">
      <c r="I179581" s="6"/>
    </row>
    <row r="179582" spans="9:9">
      <c r="I179582" s="6"/>
    </row>
    <row r="179583" spans="9:9">
      <c r="I179583" s="6"/>
    </row>
    <row r="179584" spans="9:9">
      <c r="I179584" s="6"/>
    </row>
    <row r="179585" spans="9:9">
      <c r="I179585" s="6"/>
    </row>
    <row r="179586" spans="9:9">
      <c r="I179586" s="6"/>
    </row>
    <row r="179587" spans="9:9">
      <c r="I179587" s="6"/>
    </row>
    <row r="179588" spans="9:9">
      <c r="I179588" s="6"/>
    </row>
    <row r="179589" spans="9:9">
      <c r="I179589" s="6"/>
    </row>
    <row r="179590" spans="9:9">
      <c r="I179590" s="6"/>
    </row>
    <row r="179591" spans="9:9">
      <c r="I179591" s="6"/>
    </row>
    <row r="179592" spans="9:9">
      <c r="I179592" s="6"/>
    </row>
    <row r="179593" spans="9:9">
      <c r="I179593" s="6"/>
    </row>
    <row r="179594" spans="9:9">
      <c r="I179594" s="6"/>
    </row>
    <row r="179595" spans="9:9">
      <c r="I179595" s="6"/>
    </row>
    <row r="179596" spans="9:9">
      <c r="I179596" s="6"/>
    </row>
    <row r="179597" spans="9:9">
      <c r="I179597" s="6"/>
    </row>
    <row r="179598" spans="9:9">
      <c r="I179598" s="6"/>
    </row>
    <row r="179599" spans="9:9">
      <c r="I179599" s="6"/>
    </row>
    <row r="179600" spans="9:9">
      <c r="I179600" s="6"/>
    </row>
    <row r="179601" spans="9:9">
      <c r="I179601" s="6"/>
    </row>
    <row r="179602" spans="9:9">
      <c r="I179602" s="6"/>
    </row>
    <row r="179603" spans="9:9">
      <c r="I179603" s="6"/>
    </row>
    <row r="179604" spans="9:9">
      <c r="I179604" s="6"/>
    </row>
    <row r="179605" spans="9:9">
      <c r="I179605" s="6"/>
    </row>
    <row r="179606" spans="9:9">
      <c r="I179606" s="6"/>
    </row>
    <row r="179607" spans="9:9">
      <c r="I179607" s="6"/>
    </row>
    <row r="179608" spans="9:9">
      <c r="I179608" s="6"/>
    </row>
    <row r="179609" spans="9:9">
      <c r="I179609" s="6"/>
    </row>
    <row r="179610" spans="9:9">
      <c r="I179610" s="6"/>
    </row>
    <row r="179611" spans="9:9">
      <c r="I179611" s="6"/>
    </row>
    <row r="179612" spans="9:9">
      <c r="I179612" s="6"/>
    </row>
    <row r="179613" spans="9:9">
      <c r="I179613" s="6"/>
    </row>
    <row r="179614" spans="9:9">
      <c r="I179614" s="6"/>
    </row>
    <row r="179615" spans="9:9">
      <c r="I179615" s="6"/>
    </row>
    <row r="179616" spans="9:9">
      <c r="I179616" s="6"/>
    </row>
    <row r="179617" spans="9:9">
      <c r="I179617" s="6"/>
    </row>
    <row r="179618" spans="9:9">
      <c r="I179618" s="6"/>
    </row>
    <row r="179619" spans="9:9">
      <c r="I179619" s="6"/>
    </row>
    <row r="179620" spans="9:9">
      <c r="I179620" s="6"/>
    </row>
    <row r="179621" spans="9:9">
      <c r="I179621" s="6"/>
    </row>
    <row r="179622" spans="9:9">
      <c r="I179622" s="6"/>
    </row>
    <row r="179623" spans="9:9">
      <c r="I179623" s="6"/>
    </row>
    <row r="179624" spans="9:9">
      <c r="I179624" s="6"/>
    </row>
    <row r="179625" spans="9:9">
      <c r="I179625" s="6"/>
    </row>
    <row r="179626" spans="9:9">
      <c r="I179626" s="6"/>
    </row>
    <row r="179627" spans="9:9">
      <c r="I179627" s="6"/>
    </row>
    <row r="179628" spans="9:9">
      <c r="I179628" s="6"/>
    </row>
    <row r="179629" spans="9:9">
      <c r="I179629" s="6"/>
    </row>
    <row r="179630" spans="9:9">
      <c r="I179630" s="6"/>
    </row>
    <row r="179631" spans="9:9">
      <c r="I179631" s="6"/>
    </row>
    <row r="179632" spans="9:9">
      <c r="I179632" s="6"/>
    </row>
    <row r="179633" spans="9:9">
      <c r="I179633" s="6"/>
    </row>
    <row r="179634" spans="9:9">
      <c r="I179634" s="6"/>
    </row>
    <row r="179635" spans="9:9">
      <c r="I179635" s="6"/>
    </row>
    <row r="179636" spans="9:9">
      <c r="I179636" s="6"/>
    </row>
    <row r="179637" spans="9:9">
      <c r="I179637" s="6"/>
    </row>
    <row r="179638" spans="9:9">
      <c r="I179638" s="6"/>
    </row>
    <row r="179639" spans="9:9">
      <c r="I179639" s="6"/>
    </row>
    <row r="179640" spans="9:9">
      <c r="I179640" s="6"/>
    </row>
    <row r="179641" spans="9:9">
      <c r="I179641" s="6"/>
    </row>
    <row r="179642" spans="9:9">
      <c r="I179642" s="6"/>
    </row>
    <row r="179643" spans="9:9">
      <c r="I179643" s="6"/>
    </row>
    <row r="179644" spans="9:9">
      <c r="I179644" s="6"/>
    </row>
    <row r="179645" spans="9:9">
      <c r="I179645" s="6"/>
    </row>
    <row r="179646" spans="9:9">
      <c r="I179646" s="6"/>
    </row>
    <row r="179647" spans="9:9">
      <c r="I179647" s="6"/>
    </row>
    <row r="179648" spans="9:9">
      <c r="I179648" s="6"/>
    </row>
    <row r="179649" spans="9:9">
      <c r="I179649" s="6"/>
    </row>
    <row r="179650" spans="9:9">
      <c r="I179650" s="6"/>
    </row>
    <row r="179651" spans="9:9">
      <c r="I179651" s="6"/>
    </row>
    <row r="179652" spans="9:9">
      <c r="I179652" s="6"/>
    </row>
    <row r="179653" spans="9:9">
      <c r="I179653" s="6"/>
    </row>
    <row r="179654" spans="9:9">
      <c r="I179654" s="6"/>
    </row>
    <row r="179655" spans="9:9">
      <c r="I179655" s="6"/>
    </row>
    <row r="179656" spans="9:9">
      <c r="I179656" s="6"/>
    </row>
    <row r="179657" spans="9:9">
      <c r="I179657" s="6"/>
    </row>
    <row r="179658" spans="9:9">
      <c r="I179658" s="6"/>
    </row>
    <row r="179659" spans="9:9">
      <c r="I179659" s="6"/>
    </row>
    <row r="179660" spans="9:9">
      <c r="I179660" s="6"/>
    </row>
    <row r="179661" spans="9:9">
      <c r="I179661" s="6"/>
    </row>
    <row r="179662" spans="9:9">
      <c r="I179662" s="6"/>
    </row>
    <row r="179663" spans="9:9">
      <c r="I179663" s="6"/>
    </row>
    <row r="179664" spans="9:9">
      <c r="I179664" s="6"/>
    </row>
    <row r="179665" spans="9:9">
      <c r="I179665" s="6"/>
    </row>
    <row r="179666" spans="9:9">
      <c r="I179666" s="6"/>
    </row>
    <row r="179667" spans="9:9">
      <c r="I179667" s="6"/>
    </row>
    <row r="179668" spans="9:9">
      <c r="I179668" s="6"/>
    </row>
    <row r="179669" spans="9:9">
      <c r="I179669" s="6"/>
    </row>
    <row r="179670" spans="9:9">
      <c r="I179670" s="6"/>
    </row>
    <row r="179671" spans="9:9">
      <c r="I179671" s="6"/>
    </row>
    <row r="179672" spans="9:9">
      <c r="I179672" s="6"/>
    </row>
    <row r="179673" spans="9:9">
      <c r="I179673" s="6"/>
    </row>
    <row r="179674" spans="9:9">
      <c r="I179674" s="6"/>
    </row>
    <row r="179675" spans="9:9">
      <c r="I179675" s="6"/>
    </row>
    <row r="179676" spans="9:9">
      <c r="I179676" s="6"/>
    </row>
    <row r="179677" spans="9:9">
      <c r="I179677" s="6"/>
    </row>
    <row r="179678" spans="9:9">
      <c r="I179678" s="6"/>
    </row>
    <row r="179679" spans="9:9">
      <c r="I179679" s="6"/>
    </row>
    <row r="179680" spans="9:9">
      <c r="I179680" s="6"/>
    </row>
    <row r="179681" spans="9:9">
      <c r="I179681" s="6"/>
    </row>
    <row r="179682" spans="9:9">
      <c r="I179682" s="6"/>
    </row>
    <row r="179683" spans="9:9">
      <c r="I179683" s="6"/>
    </row>
    <row r="179684" spans="9:9">
      <c r="I179684" s="6"/>
    </row>
    <row r="179685" spans="9:9">
      <c r="I179685" s="6"/>
    </row>
    <row r="179686" spans="9:9">
      <c r="I179686" s="6"/>
    </row>
    <row r="179687" spans="9:9">
      <c r="I179687" s="6"/>
    </row>
    <row r="179688" spans="9:9">
      <c r="I179688" s="6"/>
    </row>
    <row r="179689" spans="9:9">
      <c r="I179689" s="6"/>
    </row>
    <row r="179690" spans="9:9">
      <c r="I179690" s="6"/>
    </row>
    <row r="179691" spans="9:9">
      <c r="I179691" s="6"/>
    </row>
    <row r="179692" spans="9:9">
      <c r="I179692" s="6"/>
    </row>
    <row r="179693" spans="9:9">
      <c r="I179693" s="6"/>
    </row>
    <row r="179694" spans="9:9">
      <c r="I179694" s="6"/>
    </row>
    <row r="179695" spans="9:9">
      <c r="I179695" s="6"/>
    </row>
    <row r="179696" spans="9:9">
      <c r="I179696" s="6"/>
    </row>
    <row r="179697" spans="9:9">
      <c r="I179697" s="6"/>
    </row>
    <row r="179698" spans="9:9">
      <c r="I179698" s="6"/>
    </row>
    <row r="179699" spans="9:9">
      <c r="I179699" s="6"/>
    </row>
    <row r="179700" spans="9:9">
      <c r="I179700" s="6"/>
    </row>
    <row r="179701" spans="9:9">
      <c r="I179701" s="6"/>
    </row>
    <row r="179702" spans="9:9">
      <c r="I179702" s="6"/>
    </row>
    <row r="179703" spans="9:9">
      <c r="I179703" s="6"/>
    </row>
    <row r="179704" spans="9:9">
      <c r="I179704" s="6"/>
    </row>
    <row r="179705" spans="9:9">
      <c r="I179705" s="6"/>
    </row>
    <row r="179706" spans="9:9">
      <c r="I179706" s="6"/>
    </row>
    <row r="179707" spans="9:9">
      <c r="I179707" s="6"/>
    </row>
    <row r="179708" spans="9:9">
      <c r="I179708" s="6"/>
    </row>
    <row r="179709" spans="9:9">
      <c r="I179709" s="6"/>
    </row>
    <row r="179710" spans="9:9">
      <c r="I179710" s="6"/>
    </row>
    <row r="179711" spans="9:9">
      <c r="I179711" s="6"/>
    </row>
    <row r="179712" spans="9:9">
      <c r="I179712" s="6"/>
    </row>
    <row r="179713" spans="9:9">
      <c r="I179713" s="6"/>
    </row>
    <row r="179714" spans="9:9">
      <c r="I179714" s="6"/>
    </row>
    <row r="179715" spans="9:9">
      <c r="I179715" s="6"/>
    </row>
    <row r="179716" spans="9:9">
      <c r="I179716" s="6"/>
    </row>
    <row r="179717" spans="9:9">
      <c r="I179717" s="6"/>
    </row>
    <row r="179718" spans="9:9">
      <c r="I179718" s="6"/>
    </row>
    <row r="179719" spans="9:9">
      <c r="I179719" s="6"/>
    </row>
    <row r="179720" spans="9:9">
      <c r="I179720" s="6"/>
    </row>
    <row r="179721" spans="9:9">
      <c r="I179721" s="6"/>
    </row>
    <row r="179722" spans="9:9">
      <c r="I179722" s="6"/>
    </row>
    <row r="179723" spans="9:9">
      <c r="I179723" s="6"/>
    </row>
    <row r="179724" spans="9:9">
      <c r="I179724" s="6"/>
    </row>
    <row r="179725" spans="9:9">
      <c r="I179725" s="6"/>
    </row>
    <row r="179726" spans="9:9">
      <c r="I179726" s="6"/>
    </row>
    <row r="179727" spans="9:9">
      <c r="I179727" s="6"/>
    </row>
    <row r="179728" spans="9:9">
      <c r="I179728" s="6"/>
    </row>
    <row r="179729" spans="9:9">
      <c r="I179729" s="6"/>
    </row>
    <row r="179730" spans="9:9">
      <c r="I179730" s="6"/>
    </row>
    <row r="179731" spans="9:9">
      <c r="I179731" s="6"/>
    </row>
    <row r="179732" spans="9:9">
      <c r="I179732" s="6"/>
    </row>
    <row r="179733" spans="9:9">
      <c r="I179733" s="6"/>
    </row>
    <row r="179734" spans="9:9">
      <c r="I179734" s="6"/>
    </row>
    <row r="179735" spans="9:9">
      <c r="I179735" s="6"/>
    </row>
    <row r="179736" spans="9:9">
      <c r="I179736" s="6"/>
    </row>
    <row r="179737" spans="9:9">
      <c r="I179737" s="6"/>
    </row>
    <row r="179738" spans="9:9">
      <c r="I179738" s="6"/>
    </row>
    <row r="179739" spans="9:9">
      <c r="I179739" s="6"/>
    </row>
    <row r="179740" spans="9:9">
      <c r="I179740" s="6"/>
    </row>
    <row r="179741" spans="9:9">
      <c r="I179741" s="6"/>
    </row>
    <row r="179742" spans="9:9">
      <c r="I179742" s="6"/>
    </row>
    <row r="179743" spans="9:9">
      <c r="I179743" s="6"/>
    </row>
    <row r="179744" spans="9:9">
      <c r="I179744" s="6"/>
    </row>
    <row r="179745" spans="9:9">
      <c r="I179745" s="6"/>
    </row>
    <row r="179746" spans="9:9">
      <c r="I179746" s="6"/>
    </row>
    <row r="179747" spans="9:9">
      <c r="I179747" s="6"/>
    </row>
    <row r="179748" spans="9:9">
      <c r="I179748" s="6"/>
    </row>
    <row r="179749" spans="9:9">
      <c r="I179749" s="6"/>
    </row>
    <row r="179750" spans="9:9">
      <c r="I179750" s="6"/>
    </row>
    <row r="179751" spans="9:9">
      <c r="I179751" s="6"/>
    </row>
    <row r="179752" spans="9:9">
      <c r="I179752" s="6"/>
    </row>
    <row r="179753" spans="9:9">
      <c r="I179753" s="6"/>
    </row>
    <row r="179754" spans="9:9">
      <c r="I179754" s="6"/>
    </row>
    <row r="179755" spans="9:9">
      <c r="I179755" s="6"/>
    </row>
    <row r="179756" spans="9:9">
      <c r="I179756" s="6"/>
    </row>
    <row r="179757" spans="9:9">
      <c r="I179757" s="6"/>
    </row>
    <row r="179758" spans="9:9">
      <c r="I179758" s="6"/>
    </row>
    <row r="179759" spans="9:9">
      <c r="I179759" s="6"/>
    </row>
    <row r="179760" spans="9:9">
      <c r="I179760" s="6"/>
    </row>
    <row r="179761" spans="9:9">
      <c r="I179761" s="6"/>
    </row>
    <row r="179762" spans="9:9">
      <c r="I179762" s="6"/>
    </row>
    <row r="179763" spans="9:9">
      <c r="I179763" s="6"/>
    </row>
    <row r="179764" spans="9:9">
      <c r="I179764" s="6"/>
    </row>
    <row r="179765" spans="9:9">
      <c r="I179765" s="6"/>
    </row>
    <row r="179766" spans="9:9">
      <c r="I179766" s="6"/>
    </row>
    <row r="179767" spans="9:9">
      <c r="I179767" s="6"/>
    </row>
    <row r="179768" spans="9:9">
      <c r="I179768" s="6"/>
    </row>
    <row r="179769" spans="9:9">
      <c r="I179769" s="6"/>
    </row>
    <row r="179770" spans="9:9">
      <c r="I179770" s="6"/>
    </row>
    <row r="179771" spans="9:9">
      <c r="I179771" s="6"/>
    </row>
    <row r="179772" spans="9:9">
      <c r="I179772" s="6"/>
    </row>
    <row r="179773" spans="9:9">
      <c r="I179773" s="6"/>
    </row>
    <row r="179774" spans="9:9">
      <c r="I179774" s="6"/>
    </row>
    <row r="179775" spans="9:9">
      <c r="I179775" s="6"/>
    </row>
    <row r="179776" spans="9:9">
      <c r="I179776" s="6"/>
    </row>
    <row r="179777" spans="9:9">
      <c r="I179777" s="6"/>
    </row>
    <row r="179778" spans="9:9">
      <c r="I179778" s="6"/>
    </row>
    <row r="179779" spans="9:9">
      <c r="I179779" s="6"/>
    </row>
    <row r="179780" spans="9:9">
      <c r="I179780" s="6"/>
    </row>
    <row r="179781" spans="9:9">
      <c r="I179781" s="6"/>
    </row>
    <row r="179782" spans="9:9">
      <c r="I179782" s="6"/>
    </row>
    <row r="179783" spans="9:9">
      <c r="I179783" s="6"/>
    </row>
    <row r="179784" spans="9:9">
      <c r="I179784" s="6"/>
    </row>
    <row r="179785" spans="9:9">
      <c r="I179785" s="6"/>
    </row>
    <row r="179786" spans="9:9">
      <c r="I179786" s="6"/>
    </row>
    <row r="179787" spans="9:9">
      <c r="I179787" s="6"/>
    </row>
    <row r="179788" spans="9:9">
      <c r="I179788" s="6"/>
    </row>
    <row r="179789" spans="9:9">
      <c r="I179789" s="6"/>
    </row>
    <row r="179790" spans="9:9">
      <c r="I179790" s="6"/>
    </row>
    <row r="179791" spans="9:9">
      <c r="I179791" s="6"/>
    </row>
    <row r="179792" spans="9:9">
      <c r="I179792" s="6"/>
    </row>
    <row r="179793" spans="9:9">
      <c r="I179793" s="6"/>
    </row>
    <row r="179794" spans="9:9">
      <c r="I179794" s="6"/>
    </row>
    <row r="179795" spans="9:9">
      <c r="I179795" s="6"/>
    </row>
    <row r="179796" spans="9:9">
      <c r="I179796" s="6"/>
    </row>
    <row r="179797" spans="9:9">
      <c r="I179797" s="6"/>
    </row>
    <row r="179798" spans="9:9">
      <c r="I179798" s="6"/>
    </row>
    <row r="179799" spans="9:9">
      <c r="I179799" s="6"/>
    </row>
    <row r="179800" spans="9:9">
      <c r="I179800" s="6"/>
    </row>
    <row r="179801" spans="9:9">
      <c r="I179801" s="6"/>
    </row>
    <row r="179802" spans="9:9">
      <c r="I179802" s="6"/>
    </row>
    <row r="179803" spans="9:9">
      <c r="I179803" s="6"/>
    </row>
    <row r="179804" spans="9:9">
      <c r="I179804" s="6"/>
    </row>
    <row r="179805" spans="9:9">
      <c r="I179805" s="6"/>
    </row>
    <row r="179806" spans="9:9">
      <c r="I179806" s="6"/>
    </row>
    <row r="179807" spans="9:9">
      <c r="I179807" s="6"/>
    </row>
    <row r="179808" spans="9:9">
      <c r="I179808" s="6"/>
    </row>
    <row r="179809" spans="9:9">
      <c r="I179809" s="6"/>
    </row>
    <row r="179810" spans="9:9">
      <c r="I179810" s="6"/>
    </row>
    <row r="179811" spans="9:9">
      <c r="I179811" s="6"/>
    </row>
    <row r="179812" spans="9:9">
      <c r="I179812" s="6"/>
    </row>
    <row r="179813" spans="9:9">
      <c r="I179813" s="6"/>
    </row>
    <row r="179814" spans="9:9">
      <c r="I179814" s="6"/>
    </row>
    <row r="179815" spans="9:9">
      <c r="I179815" s="6"/>
    </row>
    <row r="179816" spans="9:9">
      <c r="I179816" s="6"/>
    </row>
    <row r="179817" spans="9:9">
      <c r="I179817" s="6"/>
    </row>
    <row r="179818" spans="9:9">
      <c r="I179818" s="6"/>
    </row>
    <row r="179819" spans="9:9">
      <c r="I179819" s="6"/>
    </row>
    <row r="179820" spans="9:9">
      <c r="I179820" s="6"/>
    </row>
    <row r="179821" spans="9:9">
      <c r="I179821" s="6"/>
    </row>
    <row r="179822" spans="9:9">
      <c r="I179822" s="6"/>
    </row>
    <row r="179823" spans="9:9">
      <c r="I179823" s="6"/>
    </row>
    <row r="179824" spans="9:9">
      <c r="I179824" s="6"/>
    </row>
    <row r="179825" spans="9:9">
      <c r="I179825" s="6"/>
    </row>
    <row r="179826" spans="9:9">
      <c r="I179826" s="6"/>
    </row>
    <row r="179827" spans="9:9">
      <c r="I179827" s="6"/>
    </row>
    <row r="179828" spans="9:9">
      <c r="I179828" s="6"/>
    </row>
    <row r="179829" spans="9:9">
      <c r="I179829" s="6"/>
    </row>
    <row r="179830" spans="9:9">
      <c r="I179830" s="6"/>
    </row>
    <row r="179831" spans="9:9">
      <c r="I179831" s="6"/>
    </row>
    <row r="179832" spans="9:9">
      <c r="I179832" s="6"/>
    </row>
    <row r="179833" spans="9:9">
      <c r="I179833" s="6"/>
    </row>
    <row r="179834" spans="9:9">
      <c r="I179834" s="6"/>
    </row>
    <row r="179835" spans="9:9">
      <c r="I179835" s="6"/>
    </row>
    <row r="179836" spans="9:9">
      <c r="I179836" s="6"/>
    </row>
    <row r="179837" spans="9:9">
      <c r="I179837" s="6"/>
    </row>
    <row r="179838" spans="9:9">
      <c r="I179838" s="6"/>
    </row>
    <row r="179839" spans="9:9">
      <c r="I179839" s="6"/>
    </row>
    <row r="179840" spans="9:9">
      <c r="I179840" s="6"/>
    </row>
    <row r="179841" spans="9:9">
      <c r="I179841" s="6"/>
    </row>
    <row r="179842" spans="9:9">
      <c r="I179842" s="6"/>
    </row>
    <row r="179843" spans="9:9">
      <c r="I179843" s="6"/>
    </row>
    <row r="179844" spans="9:9">
      <c r="I179844" s="6"/>
    </row>
    <row r="179845" spans="9:9">
      <c r="I179845" s="6"/>
    </row>
    <row r="179846" spans="9:9">
      <c r="I179846" s="6"/>
    </row>
    <row r="179847" spans="9:9">
      <c r="I179847" s="6"/>
    </row>
    <row r="179848" spans="9:9">
      <c r="I179848" s="6"/>
    </row>
    <row r="179849" spans="9:9">
      <c r="I179849" s="6"/>
    </row>
    <row r="179850" spans="9:9">
      <c r="I179850" s="6"/>
    </row>
    <row r="179851" spans="9:9">
      <c r="I179851" s="6"/>
    </row>
    <row r="179852" spans="9:9">
      <c r="I179852" s="6"/>
    </row>
    <row r="179853" spans="9:9">
      <c r="I179853" s="6"/>
    </row>
    <row r="179854" spans="9:9">
      <c r="I179854" s="6"/>
    </row>
    <row r="179855" spans="9:9">
      <c r="I179855" s="6"/>
    </row>
    <row r="179856" spans="9:9">
      <c r="I179856" s="6"/>
    </row>
    <row r="179857" spans="9:9">
      <c r="I179857" s="6"/>
    </row>
    <row r="179858" spans="9:9">
      <c r="I179858" s="6"/>
    </row>
    <row r="179859" spans="9:9">
      <c r="I179859" s="6"/>
    </row>
    <row r="179860" spans="9:9">
      <c r="I179860" s="6"/>
    </row>
    <row r="179861" spans="9:9">
      <c r="I179861" s="6"/>
    </row>
    <row r="179862" spans="9:9">
      <c r="I179862" s="6"/>
    </row>
    <row r="179863" spans="9:9">
      <c r="I179863" s="6"/>
    </row>
    <row r="179864" spans="9:9">
      <c r="I179864" s="6"/>
    </row>
    <row r="179865" spans="9:9">
      <c r="I179865" s="6"/>
    </row>
    <row r="179866" spans="9:9">
      <c r="I179866" s="6"/>
    </row>
    <row r="179867" spans="9:9">
      <c r="I179867" s="6"/>
    </row>
    <row r="179868" spans="9:9">
      <c r="I179868" s="6"/>
    </row>
    <row r="179869" spans="9:9">
      <c r="I179869" s="6"/>
    </row>
    <row r="179870" spans="9:9">
      <c r="I179870" s="6"/>
    </row>
    <row r="179871" spans="9:9">
      <c r="I179871" s="6"/>
    </row>
    <row r="179872" spans="9:9">
      <c r="I179872" s="6"/>
    </row>
    <row r="179873" spans="9:9">
      <c r="I179873" s="6"/>
    </row>
    <row r="179874" spans="9:9">
      <c r="I179874" s="6"/>
    </row>
    <row r="179875" spans="9:9">
      <c r="I179875" s="6"/>
    </row>
    <row r="179876" spans="9:9">
      <c r="I179876" s="6"/>
    </row>
    <row r="179877" spans="9:9">
      <c r="I179877" s="6"/>
    </row>
    <row r="179878" spans="9:9">
      <c r="I179878" s="6"/>
    </row>
    <row r="179879" spans="9:9">
      <c r="I179879" s="6"/>
    </row>
    <row r="179880" spans="9:9">
      <c r="I179880" s="6"/>
    </row>
    <row r="179881" spans="9:9">
      <c r="I179881" s="6"/>
    </row>
    <row r="179882" spans="9:9">
      <c r="I179882" s="6"/>
    </row>
    <row r="179883" spans="9:9">
      <c r="I179883" s="6"/>
    </row>
    <row r="179884" spans="9:9">
      <c r="I179884" s="6"/>
    </row>
    <row r="179885" spans="9:9">
      <c r="I179885" s="6"/>
    </row>
    <row r="179886" spans="9:9">
      <c r="I179886" s="6"/>
    </row>
    <row r="179887" spans="9:9">
      <c r="I179887" s="6"/>
    </row>
    <row r="179888" spans="9:9">
      <c r="I179888" s="6"/>
    </row>
    <row r="179889" spans="9:9">
      <c r="I179889" s="6"/>
    </row>
    <row r="179890" spans="9:9">
      <c r="I179890" s="6"/>
    </row>
    <row r="179891" spans="9:9">
      <c r="I179891" s="6"/>
    </row>
    <row r="179892" spans="9:9">
      <c r="I179892" s="6"/>
    </row>
    <row r="179893" spans="9:9">
      <c r="I179893" s="6"/>
    </row>
    <row r="179894" spans="9:9">
      <c r="I179894" s="6"/>
    </row>
    <row r="179895" spans="9:9">
      <c r="I179895" s="6"/>
    </row>
    <row r="179896" spans="9:9">
      <c r="I179896" s="6"/>
    </row>
    <row r="179897" spans="9:9">
      <c r="I179897" s="6"/>
    </row>
    <row r="179898" spans="9:9">
      <c r="I179898" s="6"/>
    </row>
    <row r="179899" spans="9:9">
      <c r="I179899" s="6"/>
    </row>
    <row r="179900" spans="9:9">
      <c r="I179900" s="6"/>
    </row>
    <row r="179901" spans="9:9">
      <c r="I179901" s="6"/>
    </row>
    <row r="179902" spans="9:9">
      <c r="I179902" s="6"/>
    </row>
    <row r="179903" spans="9:9">
      <c r="I179903" s="6"/>
    </row>
    <row r="179904" spans="9:9">
      <c r="I179904" s="6"/>
    </row>
    <row r="179905" spans="9:9">
      <c r="I179905" s="6"/>
    </row>
    <row r="179906" spans="9:9">
      <c r="I179906" s="6"/>
    </row>
    <row r="179907" spans="9:9">
      <c r="I179907" s="6"/>
    </row>
    <row r="179908" spans="9:9">
      <c r="I179908" s="6"/>
    </row>
    <row r="179909" spans="9:9">
      <c r="I179909" s="6"/>
    </row>
    <row r="179910" spans="9:9">
      <c r="I179910" s="6"/>
    </row>
    <row r="179911" spans="9:9">
      <c r="I179911" s="6"/>
    </row>
    <row r="179912" spans="9:9">
      <c r="I179912" s="6"/>
    </row>
    <row r="179913" spans="9:9">
      <c r="I179913" s="6"/>
    </row>
    <row r="179914" spans="9:9">
      <c r="I179914" s="6"/>
    </row>
    <row r="179915" spans="9:9">
      <c r="I179915" s="6"/>
    </row>
    <row r="179916" spans="9:9">
      <c r="I179916" s="6"/>
    </row>
    <row r="179917" spans="9:9">
      <c r="I179917" s="6"/>
    </row>
    <row r="179918" spans="9:9">
      <c r="I179918" s="6"/>
    </row>
    <row r="179919" spans="9:9">
      <c r="I179919" s="6"/>
    </row>
    <row r="179920" spans="9:9">
      <c r="I179920" s="6"/>
    </row>
    <row r="179921" spans="9:9">
      <c r="I179921" s="6"/>
    </row>
    <row r="179922" spans="9:9">
      <c r="I179922" s="6"/>
    </row>
    <row r="179923" spans="9:9">
      <c r="I179923" s="6"/>
    </row>
    <row r="179924" spans="9:9">
      <c r="I179924" s="6"/>
    </row>
    <row r="179925" spans="9:9">
      <c r="I179925" s="6"/>
    </row>
    <row r="179926" spans="9:9">
      <c r="I179926" s="6"/>
    </row>
    <row r="179927" spans="9:9">
      <c r="I179927" s="6"/>
    </row>
    <row r="179928" spans="9:9">
      <c r="I179928" s="6"/>
    </row>
    <row r="179929" spans="9:9">
      <c r="I179929" s="6"/>
    </row>
    <row r="179930" spans="9:9">
      <c r="I179930" s="6"/>
    </row>
    <row r="179931" spans="9:9">
      <c r="I179931" s="6"/>
    </row>
    <row r="179932" spans="9:9">
      <c r="I179932" s="6"/>
    </row>
    <row r="179933" spans="9:9">
      <c r="I179933" s="6"/>
    </row>
    <row r="179934" spans="9:9">
      <c r="I179934" s="6"/>
    </row>
    <row r="179935" spans="9:9">
      <c r="I179935" s="6"/>
    </row>
    <row r="179936" spans="9:9">
      <c r="I179936" s="6"/>
    </row>
    <row r="179937" spans="9:9">
      <c r="I179937" s="6"/>
    </row>
    <row r="179938" spans="9:9">
      <c r="I179938" s="6"/>
    </row>
    <row r="179939" spans="9:9">
      <c r="I179939" s="6"/>
    </row>
    <row r="179940" spans="9:9">
      <c r="I179940" s="6"/>
    </row>
    <row r="179941" spans="9:9">
      <c r="I179941" s="6"/>
    </row>
    <row r="179942" spans="9:9">
      <c r="I179942" s="6"/>
    </row>
    <row r="179943" spans="9:9">
      <c r="I179943" s="6"/>
    </row>
    <row r="179944" spans="9:9">
      <c r="I179944" s="6"/>
    </row>
    <row r="179945" spans="9:9">
      <c r="I179945" s="6"/>
    </row>
    <row r="179946" spans="9:9">
      <c r="I179946" s="6"/>
    </row>
    <row r="179947" spans="9:9">
      <c r="I179947" s="6"/>
    </row>
    <row r="179948" spans="9:9">
      <c r="I179948" s="6"/>
    </row>
    <row r="179949" spans="9:9">
      <c r="I179949" s="6"/>
    </row>
    <row r="179950" spans="9:9">
      <c r="I179950" s="6"/>
    </row>
    <row r="179951" spans="9:9">
      <c r="I179951" s="6"/>
    </row>
    <row r="179952" spans="9:9">
      <c r="I179952" s="6"/>
    </row>
    <row r="179953" spans="9:9">
      <c r="I179953" s="6"/>
    </row>
    <row r="179954" spans="9:9">
      <c r="I179954" s="6"/>
    </row>
    <row r="179955" spans="9:9">
      <c r="I179955" s="6"/>
    </row>
    <row r="179956" spans="9:9">
      <c r="I179956" s="6"/>
    </row>
    <row r="179957" spans="9:9">
      <c r="I179957" s="6"/>
    </row>
    <row r="179958" spans="9:9">
      <c r="I179958" s="6"/>
    </row>
    <row r="179959" spans="9:9">
      <c r="I179959" s="6"/>
    </row>
    <row r="179960" spans="9:9">
      <c r="I179960" s="6"/>
    </row>
    <row r="179961" spans="9:9">
      <c r="I179961" s="6"/>
    </row>
    <row r="179962" spans="9:9">
      <c r="I179962" s="6"/>
    </row>
    <row r="179963" spans="9:9">
      <c r="I179963" s="6"/>
    </row>
    <row r="179964" spans="9:9">
      <c r="I179964" s="6"/>
    </row>
    <row r="179965" spans="9:9">
      <c r="I179965" s="6"/>
    </row>
    <row r="179966" spans="9:9">
      <c r="I179966" s="6"/>
    </row>
    <row r="179967" spans="9:9">
      <c r="I179967" s="6"/>
    </row>
    <row r="179968" spans="9:9">
      <c r="I179968" s="6"/>
    </row>
    <row r="179969" spans="9:9">
      <c r="I179969" s="6"/>
    </row>
    <row r="179970" spans="9:9">
      <c r="I179970" s="6"/>
    </row>
    <row r="179971" spans="9:9">
      <c r="I179971" s="6"/>
    </row>
    <row r="179972" spans="9:9">
      <c r="I179972" s="6"/>
    </row>
    <row r="179973" spans="9:9">
      <c r="I179973" s="6"/>
    </row>
    <row r="179974" spans="9:9">
      <c r="I179974" s="6"/>
    </row>
    <row r="179975" spans="9:9">
      <c r="I179975" s="6"/>
    </row>
    <row r="179976" spans="9:9">
      <c r="I179976" s="6"/>
    </row>
    <row r="179977" spans="9:9">
      <c r="I179977" s="6"/>
    </row>
    <row r="179978" spans="9:9">
      <c r="I179978" s="6"/>
    </row>
    <row r="179979" spans="9:9">
      <c r="I179979" s="6"/>
    </row>
    <row r="179980" spans="9:9">
      <c r="I179980" s="6"/>
    </row>
    <row r="179981" spans="9:9">
      <c r="I179981" s="6"/>
    </row>
    <row r="179982" spans="9:9">
      <c r="I179982" s="6"/>
    </row>
    <row r="179983" spans="9:9">
      <c r="I179983" s="6"/>
    </row>
    <row r="179984" spans="9:9">
      <c r="I179984" s="6"/>
    </row>
    <row r="179985" spans="9:9">
      <c r="I179985" s="6"/>
    </row>
    <row r="179986" spans="9:9">
      <c r="I179986" s="6"/>
    </row>
    <row r="179987" spans="9:9">
      <c r="I179987" s="6"/>
    </row>
    <row r="179988" spans="9:9">
      <c r="I179988" s="6"/>
    </row>
    <row r="179989" spans="9:9">
      <c r="I179989" s="6"/>
    </row>
    <row r="179990" spans="9:9">
      <c r="I179990" s="6"/>
    </row>
    <row r="179991" spans="9:9">
      <c r="I179991" s="6"/>
    </row>
    <row r="179992" spans="9:9">
      <c r="I179992" s="6"/>
    </row>
    <row r="179993" spans="9:9">
      <c r="I179993" s="6"/>
    </row>
    <row r="179994" spans="9:9">
      <c r="I179994" s="6"/>
    </row>
    <row r="179995" spans="9:9">
      <c r="I179995" s="6"/>
    </row>
    <row r="179996" spans="9:9">
      <c r="I179996" s="6"/>
    </row>
    <row r="179997" spans="9:9">
      <c r="I179997" s="6"/>
    </row>
    <row r="179998" spans="9:9">
      <c r="I179998" s="6"/>
    </row>
    <row r="179999" spans="9:9">
      <c r="I179999" s="6"/>
    </row>
    <row r="180000" spans="9:9">
      <c r="I180000" s="6"/>
    </row>
    <row r="180001" spans="9:9">
      <c r="I180001" s="6"/>
    </row>
    <row r="180002" spans="9:9">
      <c r="I180002" s="6"/>
    </row>
    <row r="180003" spans="9:9">
      <c r="I180003" s="6"/>
    </row>
    <row r="180004" spans="9:9">
      <c r="I180004" s="6"/>
    </row>
    <row r="180005" spans="9:9">
      <c r="I180005" s="6"/>
    </row>
    <row r="180006" spans="9:9">
      <c r="I180006" s="6"/>
    </row>
    <row r="180007" spans="9:9">
      <c r="I180007" s="6"/>
    </row>
    <row r="180008" spans="9:9">
      <c r="I180008" s="6"/>
    </row>
    <row r="180009" spans="9:9">
      <c r="I180009" s="6"/>
    </row>
    <row r="180010" spans="9:9">
      <c r="I180010" s="6"/>
    </row>
    <row r="180011" spans="9:9">
      <c r="I180011" s="6"/>
    </row>
    <row r="180012" spans="9:9">
      <c r="I180012" s="6"/>
    </row>
    <row r="180013" spans="9:9">
      <c r="I180013" s="6"/>
    </row>
    <row r="180014" spans="9:9">
      <c r="I180014" s="6"/>
    </row>
    <row r="180015" spans="9:9">
      <c r="I180015" s="6"/>
    </row>
    <row r="180016" spans="9:9">
      <c r="I180016" s="6"/>
    </row>
    <row r="180017" spans="9:9">
      <c r="I180017" s="6"/>
    </row>
    <row r="180018" spans="9:9">
      <c r="I180018" s="6"/>
    </row>
    <row r="180019" spans="9:9">
      <c r="I180019" s="6"/>
    </row>
    <row r="180020" spans="9:9">
      <c r="I180020" s="6"/>
    </row>
    <row r="180021" spans="9:9">
      <c r="I180021" s="6"/>
    </row>
    <row r="180022" spans="9:9">
      <c r="I180022" s="6"/>
    </row>
    <row r="180023" spans="9:9">
      <c r="I180023" s="6"/>
    </row>
    <row r="180024" spans="9:9">
      <c r="I180024" s="6"/>
    </row>
    <row r="180025" spans="9:9">
      <c r="I180025" s="6"/>
    </row>
    <row r="180026" spans="9:9">
      <c r="I180026" s="6"/>
    </row>
    <row r="180027" spans="9:9">
      <c r="I180027" s="6"/>
    </row>
    <row r="180028" spans="9:9">
      <c r="I180028" s="6"/>
    </row>
    <row r="180029" spans="9:9">
      <c r="I180029" s="6"/>
    </row>
    <row r="180030" spans="9:9">
      <c r="I180030" s="6"/>
    </row>
    <row r="180031" spans="9:9">
      <c r="I180031" s="6"/>
    </row>
    <row r="180032" spans="9:9">
      <c r="I180032" s="6"/>
    </row>
    <row r="180033" spans="9:9">
      <c r="I180033" s="6"/>
    </row>
    <row r="180034" spans="9:9">
      <c r="I180034" s="6"/>
    </row>
    <row r="180035" spans="9:9">
      <c r="I180035" s="6"/>
    </row>
    <row r="180036" spans="9:9">
      <c r="I180036" s="6"/>
    </row>
    <row r="180037" spans="9:9">
      <c r="I180037" s="6"/>
    </row>
    <row r="180038" spans="9:9">
      <c r="I180038" s="6"/>
    </row>
    <row r="180039" spans="9:9">
      <c r="I180039" s="6"/>
    </row>
    <row r="180040" spans="9:9">
      <c r="I180040" s="6"/>
    </row>
    <row r="180041" spans="9:9">
      <c r="I180041" s="6"/>
    </row>
    <row r="180042" spans="9:9">
      <c r="I180042" s="6"/>
    </row>
    <row r="180043" spans="9:9">
      <c r="I180043" s="6"/>
    </row>
    <row r="180044" spans="9:9">
      <c r="I180044" s="6"/>
    </row>
    <row r="180045" spans="9:9">
      <c r="I180045" s="6"/>
    </row>
    <row r="180046" spans="9:9">
      <c r="I180046" s="6"/>
    </row>
    <row r="180047" spans="9:9">
      <c r="I180047" s="6"/>
    </row>
    <row r="180048" spans="9:9">
      <c r="I180048" s="6"/>
    </row>
    <row r="180049" spans="9:9">
      <c r="I180049" s="6"/>
    </row>
    <row r="180050" spans="9:9">
      <c r="I180050" s="6"/>
    </row>
    <row r="180051" spans="9:9">
      <c r="I180051" s="6"/>
    </row>
    <row r="180052" spans="9:9">
      <c r="I180052" s="6"/>
    </row>
    <row r="180053" spans="9:9">
      <c r="I180053" s="6"/>
    </row>
    <row r="180054" spans="9:9">
      <c r="I180054" s="6"/>
    </row>
    <row r="180055" spans="9:9">
      <c r="I180055" s="6"/>
    </row>
    <row r="180056" spans="9:9">
      <c r="I180056" s="6"/>
    </row>
    <row r="180057" spans="9:9">
      <c r="I180057" s="6"/>
    </row>
    <row r="180058" spans="9:9">
      <c r="I180058" s="6"/>
    </row>
    <row r="180059" spans="9:9">
      <c r="I180059" s="6"/>
    </row>
    <row r="180060" spans="9:9">
      <c r="I180060" s="6"/>
    </row>
    <row r="180061" spans="9:9">
      <c r="I180061" s="6"/>
    </row>
    <row r="180062" spans="9:9">
      <c r="I180062" s="6"/>
    </row>
    <row r="180063" spans="9:9">
      <c r="I180063" s="6"/>
    </row>
    <row r="180064" spans="9:9">
      <c r="I180064" s="6"/>
    </row>
    <row r="180065" spans="9:9">
      <c r="I180065" s="6"/>
    </row>
    <row r="180066" spans="9:9">
      <c r="I180066" s="6"/>
    </row>
    <row r="180067" spans="9:9">
      <c r="I180067" s="6"/>
    </row>
    <row r="180068" spans="9:9">
      <c r="I180068" s="6"/>
    </row>
    <row r="180069" spans="9:9">
      <c r="I180069" s="6"/>
    </row>
    <row r="180070" spans="9:9">
      <c r="I180070" s="6"/>
    </row>
    <row r="180071" spans="9:9">
      <c r="I180071" s="6"/>
    </row>
    <row r="180072" spans="9:9">
      <c r="I180072" s="6"/>
    </row>
    <row r="180073" spans="9:9">
      <c r="I180073" s="6"/>
    </row>
    <row r="180074" spans="9:9">
      <c r="I180074" s="6"/>
    </row>
    <row r="180075" spans="9:9">
      <c r="I180075" s="6"/>
    </row>
    <row r="180076" spans="9:9">
      <c r="I180076" s="6"/>
    </row>
    <row r="180077" spans="9:9">
      <c r="I180077" s="6"/>
    </row>
    <row r="180078" spans="9:9">
      <c r="I180078" s="6"/>
    </row>
    <row r="180079" spans="9:9">
      <c r="I180079" s="6"/>
    </row>
    <row r="180080" spans="9:9">
      <c r="I180080" s="6"/>
    </row>
    <row r="180081" spans="9:9">
      <c r="I180081" s="6"/>
    </row>
    <row r="180082" spans="9:9">
      <c r="I180082" s="6"/>
    </row>
    <row r="180083" spans="9:9">
      <c r="I180083" s="6"/>
    </row>
    <row r="180084" spans="9:9">
      <c r="I180084" s="6"/>
    </row>
    <row r="180085" spans="9:9">
      <c r="I180085" s="6"/>
    </row>
    <row r="180086" spans="9:9">
      <c r="I180086" s="6"/>
    </row>
    <row r="180087" spans="9:9">
      <c r="I180087" s="6"/>
    </row>
    <row r="180088" spans="9:9">
      <c r="I180088" s="6"/>
    </row>
    <row r="180089" spans="9:9">
      <c r="I180089" s="6"/>
    </row>
    <row r="180090" spans="9:9">
      <c r="I180090" s="6"/>
    </row>
    <row r="180091" spans="9:9">
      <c r="I180091" s="6"/>
    </row>
    <row r="180092" spans="9:9">
      <c r="I180092" s="6"/>
    </row>
    <row r="180093" spans="9:9">
      <c r="I180093" s="6"/>
    </row>
    <row r="180094" spans="9:9">
      <c r="I180094" s="6"/>
    </row>
    <row r="180095" spans="9:9">
      <c r="I180095" s="6"/>
    </row>
    <row r="180096" spans="9:9">
      <c r="I180096" s="6"/>
    </row>
    <row r="180097" spans="9:9">
      <c r="I180097" s="6"/>
    </row>
    <row r="180098" spans="9:9">
      <c r="I180098" s="6"/>
    </row>
    <row r="180099" spans="9:9">
      <c r="I180099" s="6"/>
    </row>
    <row r="180100" spans="9:9">
      <c r="I180100" s="6"/>
    </row>
    <row r="180101" spans="9:9">
      <c r="I180101" s="6"/>
    </row>
    <row r="180102" spans="9:9">
      <c r="I180102" s="6"/>
    </row>
    <row r="180103" spans="9:9">
      <c r="I180103" s="6"/>
    </row>
    <row r="180104" spans="9:9">
      <c r="I180104" s="6"/>
    </row>
    <row r="180105" spans="9:9">
      <c r="I180105" s="6"/>
    </row>
    <row r="180106" spans="9:9">
      <c r="I180106" s="6"/>
    </row>
    <row r="180107" spans="9:9">
      <c r="I180107" s="6"/>
    </row>
    <row r="180108" spans="9:9">
      <c r="I180108" s="6"/>
    </row>
    <row r="180109" spans="9:9">
      <c r="I180109" s="6"/>
    </row>
    <row r="180110" spans="9:9">
      <c r="I180110" s="6"/>
    </row>
    <row r="180111" spans="9:9">
      <c r="I180111" s="6"/>
    </row>
    <row r="180112" spans="9:9">
      <c r="I180112" s="6"/>
    </row>
    <row r="180113" spans="9:9">
      <c r="I180113" s="6"/>
    </row>
    <row r="180114" spans="9:9">
      <c r="I180114" s="6"/>
    </row>
    <row r="180115" spans="9:9">
      <c r="I180115" s="6"/>
    </row>
    <row r="180116" spans="9:9">
      <c r="I180116" s="6"/>
    </row>
    <row r="180117" spans="9:9">
      <c r="I180117" s="6"/>
    </row>
    <row r="180118" spans="9:9">
      <c r="I180118" s="6"/>
    </row>
    <row r="180119" spans="9:9">
      <c r="I180119" s="6"/>
    </row>
    <row r="180120" spans="9:9">
      <c r="I180120" s="6"/>
    </row>
    <row r="180121" spans="9:9">
      <c r="I180121" s="6"/>
    </row>
    <row r="180122" spans="9:9">
      <c r="I180122" s="6"/>
    </row>
    <row r="180123" spans="9:9">
      <c r="I180123" s="6"/>
    </row>
    <row r="180124" spans="9:9">
      <c r="I180124" s="6"/>
    </row>
    <row r="180125" spans="9:9">
      <c r="I180125" s="6"/>
    </row>
    <row r="180126" spans="9:9">
      <c r="I180126" s="6"/>
    </row>
    <row r="180127" spans="9:9">
      <c r="I180127" s="6"/>
    </row>
    <row r="180128" spans="9:9">
      <c r="I180128" s="6"/>
    </row>
    <row r="180129" spans="9:9">
      <c r="I180129" s="6"/>
    </row>
    <row r="180130" spans="9:9">
      <c r="I180130" s="6"/>
    </row>
    <row r="180131" spans="9:9">
      <c r="I180131" s="6"/>
    </row>
    <row r="180132" spans="9:9">
      <c r="I180132" s="6"/>
    </row>
    <row r="180133" spans="9:9">
      <c r="I180133" s="6"/>
    </row>
    <row r="180134" spans="9:9">
      <c r="I180134" s="6"/>
    </row>
    <row r="180135" spans="9:9">
      <c r="I180135" s="6"/>
    </row>
    <row r="180136" spans="9:9">
      <c r="I180136" s="6"/>
    </row>
    <row r="180137" spans="9:9">
      <c r="I180137" s="6"/>
    </row>
    <row r="180138" spans="9:9">
      <c r="I180138" s="6"/>
    </row>
    <row r="180139" spans="9:9">
      <c r="I180139" s="6"/>
    </row>
    <row r="180140" spans="9:9">
      <c r="I180140" s="6"/>
    </row>
    <row r="180141" spans="9:9">
      <c r="I180141" s="6"/>
    </row>
    <row r="180142" spans="9:9">
      <c r="I180142" s="6"/>
    </row>
    <row r="180143" spans="9:9">
      <c r="I180143" s="6"/>
    </row>
    <row r="180144" spans="9:9">
      <c r="I180144" s="6"/>
    </row>
    <row r="180145" spans="9:9">
      <c r="I180145" s="6"/>
    </row>
    <row r="180146" spans="9:9">
      <c r="I180146" s="6"/>
    </row>
    <row r="180147" spans="9:9">
      <c r="I180147" s="6"/>
    </row>
    <row r="180148" spans="9:9">
      <c r="I180148" s="6"/>
    </row>
    <row r="180149" spans="9:9">
      <c r="I180149" s="6"/>
    </row>
    <row r="180150" spans="9:9">
      <c r="I180150" s="6"/>
    </row>
    <row r="180151" spans="9:9">
      <c r="I180151" s="6"/>
    </row>
    <row r="180152" spans="9:9">
      <c r="I180152" s="6"/>
    </row>
    <row r="180153" spans="9:9">
      <c r="I180153" s="6"/>
    </row>
    <row r="180154" spans="9:9">
      <c r="I180154" s="6"/>
    </row>
    <row r="180155" spans="9:9">
      <c r="I180155" s="6"/>
    </row>
    <row r="180156" spans="9:9">
      <c r="I180156" s="6"/>
    </row>
    <row r="180157" spans="9:9">
      <c r="I180157" s="6"/>
    </row>
    <row r="180158" spans="9:9">
      <c r="I180158" s="6"/>
    </row>
    <row r="180159" spans="9:9">
      <c r="I180159" s="6"/>
    </row>
    <row r="180160" spans="9:9">
      <c r="I180160" s="6"/>
    </row>
    <row r="180161" spans="9:9">
      <c r="I180161" s="6"/>
    </row>
    <row r="180162" spans="9:9">
      <c r="I180162" s="6"/>
    </row>
    <row r="180163" spans="9:9">
      <c r="I180163" s="6"/>
    </row>
    <row r="180164" spans="9:9">
      <c r="I180164" s="6"/>
    </row>
    <row r="180165" spans="9:9">
      <c r="I180165" s="6"/>
    </row>
    <row r="180166" spans="9:9">
      <c r="I180166" s="6"/>
    </row>
    <row r="180167" spans="9:9">
      <c r="I180167" s="6"/>
    </row>
    <row r="180168" spans="9:9">
      <c r="I180168" s="6"/>
    </row>
    <row r="180169" spans="9:9">
      <c r="I180169" s="6"/>
    </row>
    <row r="180170" spans="9:9">
      <c r="I180170" s="6"/>
    </row>
    <row r="180171" spans="9:9">
      <c r="I180171" s="6"/>
    </row>
    <row r="180172" spans="9:9">
      <c r="I180172" s="6"/>
    </row>
    <row r="180173" spans="9:9">
      <c r="I180173" s="6"/>
    </row>
    <row r="180174" spans="9:9">
      <c r="I180174" s="6"/>
    </row>
    <row r="180175" spans="9:9">
      <c r="I180175" s="6"/>
    </row>
    <row r="180176" spans="9:9">
      <c r="I180176" s="6"/>
    </row>
    <row r="180177" spans="9:9">
      <c r="I180177" s="6"/>
    </row>
    <row r="180178" spans="9:9">
      <c r="I180178" s="6"/>
    </row>
    <row r="180179" spans="9:9">
      <c r="I180179" s="6"/>
    </row>
    <row r="180180" spans="9:9">
      <c r="I180180" s="6"/>
    </row>
    <row r="180181" spans="9:9">
      <c r="I180181" s="6"/>
    </row>
    <row r="180182" spans="9:9">
      <c r="I180182" s="6"/>
    </row>
    <row r="180183" spans="9:9">
      <c r="I180183" s="6"/>
    </row>
    <row r="180184" spans="9:9">
      <c r="I180184" s="6"/>
    </row>
    <row r="180185" spans="9:9">
      <c r="I180185" s="6"/>
    </row>
    <row r="180186" spans="9:9">
      <c r="I180186" s="6"/>
    </row>
    <row r="180187" spans="9:9">
      <c r="I180187" s="6"/>
    </row>
    <row r="180188" spans="9:9">
      <c r="I180188" s="6"/>
    </row>
    <row r="180189" spans="9:9">
      <c r="I180189" s="6"/>
    </row>
    <row r="180190" spans="9:9">
      <c r="I180190" s="6"/>
    </row>
    <row r="180191" spans="9:9">
      <c r="I180191" s="6"/>
    </row>
    <row r="180192" spans="9:9">
      <c r="I180192" s="6"/>
    </row>
    <row r="180193" spans="9:9">
      <c r="I180193" s="6"/>
    </row>
    <row r="180194" spans="9:9">
      <c r="I180194" s="6"/>
    </row>
    <row r="180195" spans="9:9">
      <c r="I180195" s="6"/>
    </row>
    <row r="180196" spans="9:9">
      <c r="I180196" s="6"/>
    </row>
    <row r="180197" spans="9:9">
      <c r="I180197" s="6"/>
    </row>
    <row r="180198" spans="9:9">
      <c r="I180198" s="6"/>
    </row>
    <row r="180199" spans="9:9">
      <c r="I180199" s="6"/>
    </row>
    <row r="180200" spans="9:9">
      <c r="I180200" s="6"/>
    </row>
    <row r="180201" spans="9:9">
      <c r="I180201" s="6"/>
    </row>
    <row r="180202" spans="9:9">
      <c r="I180202" s="6"/>
    </row>
    <row r="180203" spans="9:9">
      <c r="I180203" s="6"/>
    </row>
    <row r="180204" spans="9:9">
      <c r="I180204" s="6"/>
    </row>
    <row r="180205" spans="9:9">
      <c r="I180205" s="6"/>
    </row>
    <row r="180206" spans="9:9">
      <c r="I180206" s="6"/>
    </row>
    <row r="180207" spans="9:9">
      <c r="I180207" s="6"/>
    </row>
    <row r="180208" spans="9:9">
      <c r="I180208" s="6"/>
    </row>
    <row r="180209" spans="9:9">
      <c r="I180209" s="6"/>
    </row>
    <row r="180210" spans="9:9">
      <c r="I180210" s="6"/>
    </row>
    <row r="180211" spans="9:9">
      <c r="I180211" s="6"/>
    </row>
    <row r="180212" spans="9:9">
      <c r="I180212" s="6"/>
    </row>
    <row r="180213" spans="9:9">
      <c r="I180213" s="6"/>
    </row>
    <row r="180214" spans="9:9">
      <c r="I180214" s="6"/>
    </row>
    <row r="180215" spans="9:9">
      <c r="I180215" s="6"/>
    </row>
    <row r="180216" spans="9:9">
      <c r="I180216" s="6"/>
    </row>
    <row r="180217" spans="9:9">
      <c r="I180217" s="6"/>
    </row>
    <row r="180218" spans="9:9">
      <c r="I180218" s="6"/>
    </row>
    <row r="180219" spans="9:9">
      <c r="I180219" s="6"/>
    </row>
    <row r="180220" spans="9:9">
      <c r="I180220" s="6"/>
    </row>
    <row r="180221" spans="9:9">
      <c r="I180221" s="6"/>
    </row>
    <row r="180222" spans="9:9">
      <c r="I180222" s="6"/>
    </row>
    <row r="180223" spans="9:9">
      <c r="I180223" s="6"/>
    </row>
    <row r="180224" spans="9:9">
      <c r="I180224" s="6"/>
    </row>
    <row r="180225" spans="9:9">
      <c r="I180225" s="6"/>
    </row>
    <row r="180226" spans="9:9">
      <c r="I180226" s="6"/>
    </row>
    <row r="180227" spans="9:9">
      <c r="I180227" s="6"/>
    </row>
    <row r="180228" spans="9:9">
      <c r="I180228" s="6"/>
    </row>
    <row r="180229" spans="9:9">
      <c r="I180229" s="6"/>
    </row>
    <row r="180230" spans="9:9">
      <c r="I180230" s="6"/>
    </row>
    <row r="180231" spans="9:9">
      <c r="I180231" s="6"/>
    </row>
    <row r="180232" spans="9:9">
      <c r="I180232" s="6"/>
    </row>
    <row r="180233" spans="9:9">
      <c r="I180233" s="6"/>
    </row>
    <row r="180234" spans="9:9">
      <c r="I180234" s="6"/>
    </row>
    <row r="180235" spans="9:9">
      <c r="I180235" s="6"/>
    </row>
    <row r="180236" spans="9:9">
      <c r="I180236" s="6"/>
    </row>
    <row r="180237" spans="9:9">
      <c r="I180237" s="6"/>
    </row>
    <row r="180238" spans="9:9">
      <c r="I180238" s="6"/>
    </row>
    <row r="180239" spans="9:9">
      <c r="I180239" s="6"/>
    </row>
    <row r="180240" spans="9:9">
      <c r="I180240" s="6"/>
    </row>
    <row r="180241" spans="9:9">
      <c r="I180241" s="6"/>
    </row>
    <row r="180242" spans="9:9">
      <c r="I180242" s="6"/>
    </row>
    <row r="180243" spans="9:9">
      <c r="I180243" s="6"/>
    </row>
    <row r="180244" spans="9:9">
      <c r="I180244" s="6"/>
    </row>
    <row r="180245" spans="9:9">
      <c r="I180245" s="6"/>
    </row>
    <row r="180246" spans="9:9">
      <c r="I180246" s="6"/>
    </row>
    <row r="180247" spans="9:9">
      <c r="I180247" s="6"/>
    </row>
    <row r="180248" spans="9:9">
      <c r="I180248" s="6"/>
    </row>
    <row r="180249" spans="9:9">
      <c r="I180249" s="6"/>
    </row>
    <row r="180250" spans="9:9">
      <c r="I180250" s="6"/>
    </row>
    <row r="180251" spans="9:9">
      <c r="I180251" s="6"/>
    </row>
    <row r="180252" spans="9:9">
      <c r="I180252" s="6"/>
    </row>
    <row r="180253" spans="9:9">
      <c r="I180253" s="6"/>
    </row>
    <row r="180254" spans="9:9">
      <c r="I180254" s="6"/>
    </row>
    <row r="180255" spans="9:9">
      <c r="I180255" s="6"/>
    </row>
    <row r="180256" spans="9:9">
      <c r="I180256" s="6"/>
    </row>
    <row r="180257" spans="9:9">
      <c r="I180257" s="6"/>
    </row>
    <row r="180258" spans="9:9">
      <c r="I180258" s="6"/>
    </row>
    <row r="180259" spans="9:9">
      <c r="I180259" s="6"/>
    </row>
    <row r="180260" spans="9:9">
      <c r="I180260" s="6"/>
    </row>
    <row r="180261" spans="9:9">
      <c r="I180261" s="6"/>
    </row>
    <row r="180262" spans="9:9">
      <c r="I180262" s="6"/>
    </row>
    <row r="180263" spans="9:9">
      <c r="I180263" s="6"/>
    </row>
    <row r="180264" spans="9:9">
      <c r="I180264" s="6"/>
    </row>
    <row r="180265" spans="9:9">
      <c r="I180265" s="6"/>
    </row>
    <row r="180266" spans="9:9">
      <c r="I180266" s="6"/>
    </row>
    <row r="180267" spans="9:9">
      <c r="I180267" s="6"/>
    </row>
    <row r="180268" spans="9:9">
      <c r="I180268" s="6"/>
    </row>
    <row r="180269" spans="9:9">
      <c r="I180269" s="6"/>
    </row>
    <row r="180270" spans="9:9">
      <c r="I180270" s="6"/>
    </row>
    <row r="180271" spans="9:9">
      <c r="I180271" s="6"/>
    </row>
    <row r="180272" spans="9:9">
      <c r="I180272" s="6"/>
    </row>
    <row r="180273" spans="9:9">
      <c r="I180273" s="6"/>
    </row>
    <row r="180274" spans="9:9">
      <c r="I180274" s="6"/>
    </row>
    <row r="180275" spans="9:9">
      <c r="I180275" s="6"/>
    </row>
    <row r="180276" spans="9:9">
      <c r="I180276" s="6"/>
    </row>
    <row r="180277" spans="9:9">
      <c r="I180277" s="6"/>
    </row>
    <row r="180278" spans="9:9">
      <c r="I180278" s="6"/>
    </row>
    <row r="180279" spans="9:9">
      <c r="I180279" s="6"/>
    </row>
    <row r="180280" spans="9:9">
      <c r="I180280" s="6"/>
    </row>
    <row r="180281" spans="9:9">
      <c r="I180281" s="6"/>
    </row>
    <row r="180282" spans="9:9">
      <c r="I180282" s="6"/>
    </row>
    <row r="180283" spans="9:9">
      <c r="I180283" s="6"/>
    </row>
    <row r="180284" spans="9:9">
      <c r="I180284" s="6"/>
    </row>
    <row r="180285" spans="9:9">
      <c r="I180285" s="6"/>
    </row>
    <row r="180286" spans="9:9">
      <c r="I180286" s="6"/>
    </row>
    <row r="180287" spans="9:9">
      <c r="I180287" s="6"/>
    </row>
    <row r="180288" spans="9:9">
      <c r="I180288" s="6"/>
    </row>
    <row r="180289" spans="9:9">
      <c r="I180289" s="6"/>
    </row>
    <row r="180290" spans="9:9">
      <c r="I180290" s="6"/>
    </row>
    <row r="180291" spans="9:9">
      <c r="I180291" s="6"/>
    </row>
    <row r="180292" spans="9:9">
      <c r="I180292" s="6"/>
    </row>
    <row r="180293" spans="9:9">
      <c r="I180293" s="6"/>
    </row>
    <row r="180294" spans="9:9">
      <c r="I180294" s="6"/>
    </row>
    <row r="180295" spans="9:9">
      <c r="I180295" s="6"/>
    </row>
    <row r="180296" spans="9:9">
      <c r="I180296" s="6"/>
    </row>
    <row r="180297" spans="9:9">
      <c r="I180297" s="6"/>
    </row>
    <row r="180298" spans="9:9">
      <c r="I180298" s="6"/>
    </row>
    <row r="180299" spans="9:9">
      <c r="I180299" s="6"/>
    </row>
    <row r="180300" spans="9:9">
      <c r="I180300" s="6"/>
    </row>
    <row r="180301" spans="9:9">
      <c r="I180301" s="6"/>
    </row>
    <row r="180302" spans="9:9">
      <c r="I180302" s="6"/>
    </row>
    <row r="180303" spans="9:9">
      <c r="I180303" s="6"/>
    </row>
    <row r="180304" spans="9:9">
      <c r="I180304" s="6"/>
    </row>
    <row r="180305" spans="9:9">
      <c r="I180305" s="6"/>
    </row>
    <row r="180306" spans="9:9">
      <c r="I180306" s="6"/>
    </row>
    <row r="180307" spans="9:9">
      <c r="I180307" s="6"/>
    </row>
    <row r="180308" spans="9:9">
      <c r="I180308" s="6"/>
    </row>
    <row r="180309" spans="9:9">
      <c r="I180309" s="6"/>
    </row>
    <row r="180310" spans="9:9">
      <c r="I180310" s="6"/>
    </row>
    <row r="180311" spans="9:9">
      <c r="I180311" s="6"/>
    </row>
    <row r="180312" spans="9:9">
      <c r="I180312" s="6"/>
    </row>
    <row r="180313" spans="9:9">
      <c r="I180313" s="6"/>
    </row>
    <row r="180314" spans="9:9">
      <c r="I180314" s="6"/>
    </row>
    <row r="180315" spans="9:9">
      <c r="I180315" s="6"/>
    </row>
    <row r="180316" spans="9:9">
      <c r="I180316" s="6"/>
    </row>
    <row r="180317" spans="9:9">
      <c r="I180317" s="6"/>
    </row>
    <row r="180318" spans="9:9">
      <c r="I180318" s="6"/>
    </row>
    <row r="180319" spans="9:9">
      <c r="I180319" s="6"/>
    </row>
    <row r="180320" spans="9:9">
      <c r="I180320" s="6"/>
    </row>
    <row r="180321" spans="9:9">
      <c r="I180321" s="6"/>
    </row>
    <row r="180322" spans="9:9">
      <c r="I180322" s="6"/>
    </row>
    <row r="180323" spans="9:9">
      <c r="I180323" s="6"/>
    </row>
    <row r="180324" spans="9:9">
      <c r="I180324" s="6"/>
    </row>
    <row r="180325" spans="9:9">
      <c r="I180325" s="6"/>
    </row>
    <row r="180326" spans="9:9">
      <c r="I180326" s="6"/>
    </row>
    <row r="180327" spans="9:9">
      <c r="I180327" s="6"/>
    </row>
    <row r="180328" spans="9:9">
      <c r="I180328" s="6"/>
    </row>
    <row r="180329" spans="9:9">
      <c r="I180329" s="6"/>
    </row>
    <row r="180330" spans="9:9">
      <c r="I180330" s="6"/>
    </row>
    <row r="180331" spans="9:9">
      <c r="I180331" s="6"/>
    </row>
    <row r="180332" spans="9:9">
      <c r="I180332" s="6"/>
    </row>
    <row r="180333" spans="9:9">
      <c r="I180333" s="6"/>
    </row>
    <row r="180334" spans="9:9">
      <c r="I180334" s="6"/>
    </row>
    <row r="180335" spans="9:9">
      <c r="I180335" s="6"/>
    </row>
    <row r="180336" spans="9:9">
      <c r="I180336" s="6"/>
    </row>
    <row r="180337" spans="9:9">
      <c r="I180337" s="6"/>
    </row>
    <row r="180338" spans="9:9">
      <c r="I180338" s="6"/>
    </row>
    <row r="180339" spans="9:9">
      <c r="I180339" s="6"/>
    </row>
    <row r="180340" spans="9:9">
      <c r="I180340" s="6"/>
    </row>
    <row r="180341" spans="9:9">
      <c r="I180341" s="6"/>
    </row>
    <row r="180342" spans="9:9">
      <c r="I180342" s="6"/>
    </row>
    <row r="180343" spans="9:9">
      <c r="I180343" s="6"/>
    </row>
    <row r="180344" spans="9:9">
      <c r="I180344" s="6"/>
    </row>
    <row r="180345" spans="9:9">
      <c r="I180345" s="6"/>
    </row>
    <row r="180346" spans="9:9">
      <c r="I180346" s="6"/>
    </row>
    <row r="180347" spans="9:9">
      <c r="I180347" s="6"/>
    </row>
    <row r="180348" spans="9:9">
      <c r="I180348" s="6"/>
    </row>
    <row r="180349" spans="9:9">
      <c r="I180349" s="6"/>
    </row>
    <row r="180350" spans="9:9">
      <c r="I180350" s="6"/>
    </row>
    <row r="180351" spans="9:9">
      <c r="I180351" s="6"/>
    </row>
    <row r="180352" spans="9:9">
      <c r="I180352" s="6"/>
    </row>
    <row r="180353" spans="9:9">
      <c r="I180353" s="6"/>
    </row>
    <row r="180354" spans="9:9">
      <c r="I180354" s="6"/>
    </row>
    <row r="180355" spans="9:9">
      <c r="I180355" s="6"/>
    </row>
    <row r="180356" spans="9:9">
      <c r="I180356" s="6"/>
    </row>
    <row r="180357" spans="9:9">
      <c r="I180357" s="6"/>
    </row>
    <row r="180358" spans="9:9">
      <c r="I180358" s="6"/>
    </row>
    <row r="180359" spans="9:9">
      <c r="I180359" s="6"/>
    </row>
    <row r="180360" spans="9:9">
      <c r="I180360" s="6"/>
    </row>
    <row r="180361" spans="9:9">
      <c r="I180361" s="6"/>
    </row>
    <row r="180362" spans="9:9">
      <c r="I180362" s="6"/>
    </row>
    <row r="180363" spans="9:9">
      <c r="I180363" s="6"/>
    </row>
    <row r="180364" spans="9:9">
      <c r="I180364" s="6"/>
    </row>
    <row r="180365" spans="9:9">
      <c r="I180365" s="6"/>
    </row>
    <row r="180366" spans="9:9">
      <c r="I180366" s="6"/>
    </row>
    <row r="180367" spans="9:9">
      <c r="I180367" s="6"/>
    </row>
    <row r="180368" spans="9:9">
      <c r="I180368" s="6"/>
    </row>
    <row r="180369" spans="9:9">
      <c r="I180369" s="6"/>
    </row>
    <row r="180370" spans="9:9">
      <c r="I180370" s="6"/>
    </row>
    <row r="180371" spans="9:9">
      <c r="I180371" s="6"/>
    </row>
    <row r="180372" spans="9:9">
      <c r="I180372" s="6"/>
    </row>
    <row r="180373" spans="9:9">
      <c r="I180373" s="6"/>
    </row>
    <row r="180374" spans="9:9">
      <c r="I180374" s="6"/>
    </row>
    <row r="180375" spans="9:9">
      <c r="I180375" s="6"/>
    </row>
    <row r="180376" spans="9:9">
      <c r="I180376" s="6"/>
    </row>
    <row r="180377" spans="9:9">
      <c r="I180377" s="6"/>
    </row>
    <row r="180378" spans="9:9">
      <c r="I180378" s="6"/>
    </row>
    <row r="180379" spans="9:9">
      <c r="I180379" s="6"/>
    </row>
    <row r="180380" spans="9:9">
      <c r="I180380" s="6"/>
    </row>
    <row r="180381" spans="9:9">
      <c r="I180381" s="6"/>
    </row>
    <row r="180382" spans="9:9">
      <c r="I180382" s="6"/>
    </row>
    <row r="180383" spans="9:9">
      <c r="I180383" s="6"/>
    </row>
    <row r="180384" spans="9:9">
      <c r="I180384" s="6"/>
    </row>
    <row r="180385" spans="9:9">
      <c r="I180385" s="6"/>
    </row>
    <row r="180386" spans="9:9">
      <c r="I180386" s="6"/>
    </row>
    <row r="180387" spans="9:9">
      <c r="I180387" s="6"/>
    </row>
    <row r="180388" spans="9:9">
      <c r="I180388" s="6"/>
    </row>
    <row r="180389" spans="9:9">
      <c r="I180389" s="6"/>
    </row>
    <row r="180390" spans="9:9">
      <c r="I180390" s="6"/>
    </row>
    <row r="180391" spans="9:9">
      <c r="I180391" s="6"/>
    </row>
    <row r="180392" spans="9:9">
      <c r="I180392" s="6"/>
    </row>
    <row r="180393" spans="9:9">
      <c r="I180393" s="6"/>
    </row>
    <row r="180394" spans="9:9">
      <c r="I180394" s="6"/>
    </row>
    <row r="180395" spans="9:9">
      <c r="I180395" s="6"/>
    </row>
    <row r="180396" spans="9:9">
      <c r="I180396" s="6"/>
    </row>
    <row r="180397" spans="9:9">
      <c r="I180397" s="6"/>
    </row>
    <row r="180398" spans="9:9">
      <c r="I180398" s="6"/>
    </row>
    <row r="180399" spans="9:9">
      <c r="I180399" s="6"/>
    </row>
    <row r="180400" spans="9:9">
      <c r="I180400" s="6"/>
    </row>
    <row r="180401" spans="9:9">
      <c r="I180401" s="6"/>
    </row>
    <row r="180402" spans="9:9">
      <c r="I180402" s="6"/>
    </row>
    <row r="180403" spans="9:9">
      <c r="I180403" s="6"/>
    </row>
    <row r="180404" spans="9:9">
      <c r="I180404" s="6"/>
    </row>
    <row r="180405" spans="9:9">
      <c r="I180405" s="6"/>
    </row>
    <row r="180406" spans="9:9">
      <c r="I180406" s="6"/>
    </row>
    <row r="180407" spans="9:9">
      <c r="I180407" s="6"/>
    </row>
    <row r="180408" spans="9:9">
      <c r="I180408" s="6"/>
    </row>
    <row r="180409" spans="9:9">
      <c r="I180409" s="6"/>
    </row>
    <row r="180410" spans="9:9">
      <c r="I180410" s="6"/>
    </row>
    <row r="180411" spans="9:9">
      <c r="I180411" s="6"/>
    </row>
    <row r="180412" spans="9:9">
      <c r="I180412" s="6"/>
    </row>
    <row r="180413" spans="9:9">
      <c r="I180413" s="6"/>
    </row>
    <row r="180414" spans="9:9">
      <c r="I180414" s="6"/>
    </row>
    <row r="180415" spans="9:9">
      <c r="I180415" s="6"/>
    </row>
    <row r="180416" spans="9:9">
      <c r="I180416" s="6"/>
    </row>
    <row r="180417" spans="9:9">
      <c r="I180417" s="6"/>
    </row>
    <row r="180418" spans="9:9">
      <c r="I180418" s="6"/>
    </row>
    <row r="180419" spans="9:9">
      <c r="I180419" s="6"/>
    </row>
    <row r="180420" spans="9:9">
      <c r="I180420" s="6"/>
    </row>
    <row r="180421" spans="9:9">
      <c r="I180421" s="6"/>
    </row>
    <row r="180422" spans="9:9">
      <c r="I180422" s="6"/>
    </row>
    <row r="180423" spans="9:9">
      <c r="I180423" s="6"/>
    </row>
    <row r="180424" spans="9:9">
      <c r="I180424" s="6"/>
    </row>
    <row r="180425" spans="9:9">
      <c r="I180425" s="6"/>
    </row>
    <row r="180426" spans="9:9">
      <c r="I180426" s="6"/>
    </row>
    <row r="180427" spans="9:9">
      <c r="I180427" s="6"/>
    </row>
    <row r="180428" spans="9:9">
      <c r="I180428" s="6"/>
    </row>
    <row r="180429" spans="9:9">
      <c r="I180429" s="6"/>
    </row>
    <row r="180430" spans="9:9">
      <c r="I180430" s="6"/>
    </row>
    <row r="180431" spans="9:9">
      <c r="I180431" s="6"/>
    </row>
    <row r="180432" spans="9:9">
      <c r="I180432" s="6"/>
    </row>
    <row r="180433" spans="9:9">
      <c r="I180433" s="6"/>
    </row>
    <row r="180434" spans="9:9">
      <c r="I180434" s="6"/>
    </row>
    <row r="180435" spans="9:9">
      <c r="I180435" s="6"/>
    </row>
    <row r="180436" spans="9:9">
      <c r="I180436" s="6"/>
    </row>
    <row r="180437" spans="9:9">
      <c r="I180437" s="6"/>
    </row>
    <row r="180438" spans="9:9">
      <c r="I180438" s="6"/>
    </row>
    <row r="180439" spans="9:9">
      <c r="I180439" s="6"/>
    </row>
    <row r="180440" spans="9:9">
      <c r="I180440" s="6"/>
    </row>
    <row r="180441" spans="9:9">
      <c r="I180441" s="6"/>
    </row>
    <row r="180442" spans="9:9">
      <c r="I180442" s="6"/>
    </row>
    <row r="180443" spans="9:9">
      <c r="I180443" s="6"/>
    </row>
    <row r="180444" spans="9:9">
      <c r="I180444" s="6"/>
    </row>
    <row r="180445" spans="9:9">
      <c r="I180445" s="6"/>
    </row>
    <row r="180446" spans="9:9">
      <c r="I180446" s="6"/>
    </row>
    <row r="180447" spans="9:9">
      <c r="I180447" s="6"/>
    </row>
    <row r="180448" spans="9:9">
      <c r="I180448" s="6"/>
    </row>
    <row r="180449" spans="9:9">
      <c r="I180449" s="6"/>
    </row>
    <row r="180450" spans="9:9">
      <c r="I180450" s="6"/>
    </row>
    <row r="180451" spans="9:9">
      <c r="I180451" s="6"/>
    </row>
    <row r="180452" spans="9:9">
      <c r="I180452" s="6"/>
    </row>
    <row r="180453" spans="9:9">
      <c r="I180453" s="6"/>
    </row>
    <row r="180454" spans="9:9">
      <c r="I180454" s="6"/>
    </row>
    <row r="180455" spans="9:9">
      <c r="I180455" s="6"/>
    </row>
    <row r="180456" spans="9:9">
      <c r="I180456" s="6"/>
    </row>
    <row r="180457" spans="9:9">
      <c r="I180457" s="6"/>
    </row>
    <row r="180458" spans="9:9">
      <c r="I180458" s="6"/>
    </row>
    <row r="180459" spans="9:9">
      <c r="I180459" s="6"/>
    </row>
    <row r="180460" spans="9:9">
      <c r="I180460" s="6"/>
    </row>
    <row r="180461" spans="9:9">
      <c r="I180461" s="6"/>
    </row>
    <row r="180462" spans="9:9">
      <c r="I180462" s="6"/>
    </row>
    <row r="180463" spans="9:9">
      <c r="I180463" s="6"/>
    </row>
    <row r="180464" spans="9:9">
      <c r="I180464" s="6"/>
    </row>
    <row r="180465" spans="9:9">
      <c r="I180465" s="6"/>
    </row>
    <row r="180466" spans="9:9">
      <c r="I180466" s="6"/>
    </row>
    <row r="180467" spans="9:9">
      <c r="I180467" s="6"/>
    </row>
    <row r="180468" spans="9:9">
      <c r="I180468" s="6"/>
    </row>
    <row r="180469" spans="9:9">
      <c r="I180469" s="6"/>
    </row>
    <row r="180470" spans="9:9">
      <c r="I180470" s="6"/>
    </row>
    <row r="180471" spans="9:9">
      <c r="I180471" s="6"/>
    </row>
    <row r="180472" spans="9:9">
      <c r="I180472" s="6"/>
    </row>
    <row r="180473" spans="9:9">
      <c r="I180473" s="6"/>
    </row>
    <row r="180474" spans="9:9">
      <c r="I180474" s="6"/>
    </row>
    <row r="180475" spans="9:9">
      <c r="I180475" s="6"/>
    </row>
    <row r="180476" spans="9:9">
      <c r="I180476" s="6"/>
    </row>
    <row r="180477" spans="9:9">
      <c r="I180477" s="6"/>
    </row>
    <row r="180478" spans="9:9">
      <c r="I180478" s="6"/>
    </row>
    <row r="180479" spans="9:9">
      <c r="I180479" s="6"/>
    </row>
    <row r="180480" spans="9:9">
      <c r="I180480" s="6"/>
    </row>
    <row r="180481" spans="9:9">
      <c r="I180481" s="6"/>
    </row>
    <row r="180482" spans="9:9">
      <c r="I180482" s="6"/>
    </row>
    <row r="180483" spans="9:9">
      <c r="I180483" s="6"/>
    </row>
    <row r="180484" spans="9:9">
      <c r="I180484" s="6"/>
    </row>
    <row r="180485" spans="9:9">
      <c r="I180485" s="6"/>
    </row>
    <row r="180486" spans="9:9">
      <c r="I180486" s="6"/>
    </row>
    <row r="180487" spans="9:9">
      <c r="I180487" s="6"/>
    </row>
    <row r="180488" spans="9:9">
      <c r="I180488" s="6"/>
    </row>
    <row r="180489" spans="9:9">
      <c r="I180489" s="6"/>
    </row>
    <row r="180490" spans="9:9">
      <c r="I180490" s="6"/>
    </row>
    <row r="180491" spans="9:9">
      <c r="I180491" s="6"/>
    </row>
    <row r="180492" spans="9:9">
      <c r="I180492" s="6"/>
    </row>
    <row r="180493" spans="9:9">
      <c r="I180493" s="6"/>
    </row>
    <row r="180494" spans="9:9">
      <c r="I180494" s="6"/>
    </row>
    <row r="180495" spans="9:9">
      <c r="I180495" s="6"/>
    </row>
    <row r="180496" spans="9:9">
      <c r="I180496" s="6"/>
    </row>
    <row r="180497" spans="9:9">
      <c r="I180497" s="6"/>
    </row>
    <row r="180498" spans="9:9">
      <c r="I180498" s="6"/>
    </row>
    <row r="180499" spans="9:9">
      <c r="I180499" s="6"/>
    </row>
    <row r="180500" spans="9:9">
      <c r="I180500" s="6"/>
    </row>
    <row r="180501" spans="9:9">
      <c r="I180501" s="6"/>
    </row>
    <row r="180502" spans="9:9">
      <c r="I180502" s="6"/>
    </row>
    <row r="180503" spans="9:9">
      <c r="I180503" s="6"/>
    </row>
    <row r="180504" spans="9:9">
      <c r="I180504" s="6"/>
    </row>
    <row r="180505" spans="9:9">
      <c r="I180505" s="6"/>
    </row>
    <row r="180506" spans="9:9">
      <c r="I180506" s="6"/>
    </row>
    <row r="180507" spans="9:9">
      <c r="I180507" s="6"/>
    </row>
    <row r="180508" spans="9:9">
      <c r="I180508" s="6"/>
    </row>
    <row r="180509" spans="9:9">
      <c r="I180509" s="6"/>
    </row>
    <row r="180510" spans="9:9">
      <c r="I180510" s="6"/>
    </row>
    <row r="180511" spans="9:9">
      <c r="I180511" s="6"/>
    </row>
    <row r="180512" spans="9:9">
      <c r="I180512" s="6"/>
    </row>
    <row r="180513" spans="9:9">
      <c r="I180513" s="6"/>
    </row>
    <row r="180514" spans="9:9">
      <c r="I180514" s="6"/>
    </row>
    <row r="180515" spans="9:9">
      <c r="I180515" s="6"/>
    </row>
    <row r="180516" spans="9:9">
      <c r="I180516" s="6"/>
    </row>
    <row r="180517" spans="9:9">
      <c r="I180517" s="6"/>
    </row>
    <row r="180518" spans="9:9">
      <c r="I180518" s="6"/>
    </row>
    <row r="180519" spans="9:9">
      <c r="I180519" s="6"/>
    </row>
    <row r="180520" spans="9:9">
      <c r="I180520" s="6"/>
    </row>
    <row r="180521" spans="9:9">
      <c r="I180521" s="6"/>
    </row>
    <row r="180522" spans="9:9">
      <c r="I180522" s="6"/>
    </row>
    <row r="180523" spans="9:9">
      <c r="I180523" s="6"/>
    </row>
    <row r="180524" spans="9:9">
      <c r="I180524" s="6"/>
    </row>
    <row r="180525" spans="9:9">
      <c r="I180525" s="6"/>
    </row>
    <row r="180526" spans="9:9">
      <c r="I180526" s="6"/>
    </row>
    <row r="180527" spans="9:9">
      <c r="I180527" s="6"/>
    </row>
    <row r="180528" spans="9:9">
      <c r="I180528" s="6"/>
    </row>
    <row r="180529" spans="9:9">
      <c r="I180529" s="6"/>
    </row>
    <row r="180530" spans="9:9">
      <c r="I180530" s="6"/>
    </row>
    <row r="180531" spans="9:9">
      <c r="I180531" s="6"/>
    </row>
    <row r="180532" spans="9:9">
      <c r="I180532" s="6"/>
    </row>
    <row r="180533" spans="9:9">
      <c r="I180533" s="6"/>
    </row>
    <row r="180534" spans="9:9">
      <c r="I180534" s="6"/>
    </row>
    <row r="180535" spans="9:9">
      <c r="I180535" s="6"/>
    </row>
    <row r="180536" spans="9:9">
      <c r="I180536" s="6"/>
    </row>
    <row r="180537" spans="9:9">
      <c r="I180537" s="6"/>
    </row>
    <row r="180538" spans="9:9">
      <c r="I180538" s="6"/>
    </row>
    <row r="180539" spans="9:9">
      <c r="I180539" s="6"/>
    </row>
    <row r="180540" spans="9:9">
      <c r="I180540" s="6"/>
    </row>
    <row r="180541" spans="9:9">
      <c r="I180541" s="6"/>
    </row>
    <row r="180542" spans="9:9">
      <c r="I180542" s="6"/>
    </row>
    <row r="180543" spans="9:9">
      <c r="I180543" s="6"/>
    </row>
    <row r="180544" spans="9:9">
      <c r="I180544" s="6"/>
    </row>
    <row r="180545" spans="9:9">
      <c r="I180545" s="6"/>
    </row>
    <row r="180546" spans="9:9">
      <c r="I180546" s="6"/>
    </row>
    <row r="180547" spans="9:9">
      <c r="I180547" s="6"/>
    </row>
    <row r="180548" spans="9:9">
      <c r="I180548" s="6"/>
    </row>
    <row r="180549" spans="9:9">
      <c r="I180549" s="6"/>
    </row>
    <row r="180550" spans="9:9">
      <c r="I180550" s="6"/>
    </row>
    <row r="180551" spans="9:9">
      <c r="I180551" s="6"/>
    </row>
    <row r="180552" spans="9:9">
      <c r="I180552" s="6"/>
    </row>
    <row r="180553" spans="9:9">
      <c r="I180553" s="6"/>
    </row>
    <row r="180554" spans="9:9">
      <c r="I180554" s="6"/>
    </row>
    <row r="180555" spans="9:9">
      <c r="I180555" s="6"/>
    </row>
    <row r="180556" spans="9:9">
      <c r="I180556" s="6"/>
    </row>
    <row r="180557" spans="9:9">
      <c r="I180557" s="6"/>
    </row>
    <row r="180558" spans="9:9">
      <c r="I180558" s="6"/>
    </row>
    <row r="180559" spans="9:9">
      <c r="I180559" s="6"/>
    </row>
    <row r="180560" spans="9:9">
      <c r="I180560" s="6"/>
    </row>
    <row r="180561" spans="9:9">
      <c r="I180561" s="6"/>
    </row>
    <row r="180562" spans="9:9">
      <c r="I180562" s="6"/>
    </row>
    <row r="180563" spans="9:9">
      <c r="I180563" s="6"/>
    </row>
    <row r="180564" spans="9:9">
      <c r="I180564" s="6"/>
    </row>
    <row r="180565" spans="9:9">
      <c r="I180565" s="6"/>
    </row>
    <row r="180566" spans="9:9">
      <c r="I180566" s="6"/>
    </row>
    <row r="180567" spans="9:9">
      <c r="I180567" s="6"/>
    </row>
    <row r="180568" spans="9:9">
      <c r="I180568" s="6"/>
    </row>
    <row r="180569" spans="9:9">
      <c r="I180569" s="6"/>
    </row>
    <row r="180570" spans="9:9">
      <c r="I180570" s="6"/>
    </row>
    <row r="180571" spans="9:9">
      <c r="I180571" s="6"/>
    </row>
    <row r="180572" spans="9:9">
      <c r="I180572" s="6"/>
    </row>
    <row r="180573" spans="9:9">
      <c r="I180573" s="6"/>
    </row>
    <row r="180574" spans="9:9">
      <c r="I180574" s="6"/>
    </row>
    <row r="180575" spans="9:9">
      <c r="I180575" s="6"/>
    </row>
    <row r="180576" spans="9:9">
      <c r="I180576" s="6"/>
    </row>
    <row r="180577" spans="9:9">
      <c r="I180577" s="6"/>
    </row>
    <row r="180578" spans="9:9">
      <c r="I180578" s="6"/>
    </row>
    <row r="180579" spans="9:9">
      <c r="I180579" s="6"/>
    </row>
    <row r="180580" spans="9:9">
      <c r="I180580" s="6"/>
    </row>
    <row r="180581" spans="9:9">
      <c r="I180581" s="6"/>
    </row>
    <row r="180582" spans="9:9">
      <c r="I180582" s="6"/>
    </row>
    <row r="180583" spans="9:9">
      <c r="I180583" s="6"/>
    </row>
    <row r="180584" spans="9:9">
      <c r="I180584" s="6"/>
    </row>
    <row r="180585" spans="9:9">
      <c r="I180585" s="6"/>
    </row>
    <row r="180586" spans="9:9">
      <c r="I180586" s="6"/>
    </row>
    <row r="180587" spans="9:9">
      <c r="I180587" s="6"/>
    </row>
    <row r="180588" spans="9:9">
      <c r="I180588" s="6"/>
    </row>
    <row r="180589" spans="9:9">
      <c r="I180589" s="6"/>
    </row>
    <row r="180590" spans="9:9">
      <c r="I180590" s="6"/>
    </row>
    <row r="180591" spans="9:9">
      <c r="I180591" s="6"/>
    </row>
    <row r="180592" spans="9:9">
      <c r="I180592" s="6"/>
    </row>
    <row r="180593" spans="9:9">
      <c r="I180593" s="6"/>
    </row>
    <row r="180594" spans="9:9">
      <c r="I180594" s="6"/>
    </row>
    <row r="180595" spans="9:9">
      <c r="I180595" s="6"/>
    </row>
    <row r="180596" spans="9:9">
      <c r="I180596" s="6"/>
    </row>
    <row r="180597" spans="9:9">
      <c r="I180597" s="6"/>
    </row>
    <row r="180598" spans="9:9">
      <c r="I180598" s="6"/>
    </row>
    <row r="180599" spans="9:9">
      <c r="I180599" s="6"/>
    </row>
    <row r="180600" spans="9:9">
      <c r="I180600" s="6"/>
    </row>
    <row r="180601" spans="9:9">
      <c r="I180601" s="6"/>
    </row>
    <row r="180602" spans="9:9">
      <c r="I180602" s="6"/>
    </row>
    <row r="180603" spans="9:9">
      <c r="I180603" s="6"/>
    </row>
    <row r="180604" spans="9:9">
      <c r="I180604" s="6"/>
    </row>
    <row r="180605" spans="9:9">
      <c r="I180605" s="6"/>
    </row>
    <row r="180606" spans="9:9">
      <c r="I180606" s="6"/>
    </row>
    <row r="180607" spans="9:9">
      <c r="I180607" s="6"/>
    </row>
    <row r="180608" spans="9:9">
      <c r="I180608" s="6"/>
    </row>
    <row r="180609" spans="9:9">
      <c r="I180609" s="6"/>
    </row>
    <row r="180610" spans="9:9">
      <c r="I180610" s="6"/>
    </row>
    <row r="180611" spans="9:9">
      <c r="I180611" s="6"/>
    </row>
    <row r="180612" spans="9:9">
      <c r="I180612" s="6"/>
    </row>
    <row r="180613" spans="9:9">
      <c r="I180613" s="6"/>
    </row>
    <row r="180614" spans="9:9">
      <c r="I180614" s="6"/>
    </row>
    <row r="180615" spans="9:9">
      <c r="I180615" s="6"/>
    </row>
    <row r="180616" spans="9:9">
      <c r="I180616" s="6"/>
    </row>
    <row r="180617" spans="9:9">
      <c r="I180617" s="6"/>
    </row>
    <row r="180618" spans="9:9">
      <c r="I180618" s="6"/>
    </row>
    <row r="180619" spans="9:9">
      <c r="I180619" s="6"/>
    </row>
    <row r="180620" spans="9:9">
      <c r="I180620" s="6"/>
    </row>
    <row r="180621" spans="9:9">
      <c r="I180621" s="6"/>
    </row>
    <row r="180622" spans="9:9">
      <c r="I180622" s="6"/>
    </row>
    <row r="180623" spans="9:9">
      <c r="I180623" s="6"/>
    </row>
    <row r="180624" spans="9:9">
      <c r="I180624" s="6"/>
    </row>
    <row r="180625" spans="9:9">
      <c r="I180625" s="6"/>
    </row>
    <row r="180626" spans="9:9">
      <c r="I180626" s="6"/>
    </row>
    <row r="180627" spans="9:9">
      <c r="I180627" s="6"/>
    </row>
    <row r="180628" spans="9:9">
      <c r="I180628" s="6"/>
    </row>
    <row r="180629" spans="9:9">
      <c r="I180629" s="6"/>
    </row>
    <row r="180630" spans="9:9">
      <c r="I180630" s="6"/>
    </row>
    <row r="180631" spans="9:9">
      <c r="I180631" s="6"/>
    </row>
    <row r="180632" spans="9:9">
      <c r="I180632" s="6"/>
    </row>
    <row r="180633" spans="9:9">
      <c r="I180633" s="6"/>
    </row>
    <row r="180634" spans="9:9">
      <c r="I180634" s="6"/>
    </row>
    <row r="180635" spans="9:9">
      <c r="I180635" s="6"/>
    </row>
    <row r="180636" spans="9:9">
      <c r="I180636" s="6"/>
    </row>
    <row r="180637" spans="9:9">
      <c r="I180637" s="6"/>
    </row>
    <row r="180638" spans="9:9">
      <c r="I180638" s="6"/>
    </row>
    <row r="180639" spans="9:9">
      <c r="I180639" s="6"/>
    </row>
    <row r="180640" spans="9:9">
      <c r="I180640" s="6"/>
    </row>
    <row r="180641" spans="9:9">
      <c r="I180641" s="6"/>
    </row>
    <row r="180642" spans="9:9">
      <c r="I180642" s="6"/>
    </row>
    <row r="180643" spans="9:9">
      <c r="I180643" s="6"/>
    </row>
    <row r="180644" spans="9:9">
      <c r="I180644" s="6"/>
    </row>
    <row r="180645" spans="9:9">
      <c r="I180645" s="6"/>
    </row>
    <row r="180646" spans="9:9">
      <c r="I180646" s="6"/>
    </row>
    <row r="180647" spans="9:9">
      <c r="I180647" s="6"/>
    </row>
    <row r="180648" spans="9:9">
      <c r="I180648" s="6"/>
    </row>
    <row r="180649" spans="9:9">
      <c r="I180649" s="6"/>
    </row>
    <row r="180650" spans="9:9">
      <c r="I180650" s="6"/>
    </row>
    <row r="180651" spans="9:9">
      <c r="I180651" s="6"/>
    </row>
    <row r="180652" spans="9:9">
      <c r="I180652" s="6"/>
    </row>
    <row r="180653" spans="9:9">
      <c r="I180653" s="6"/>
    </row>
    <row r="180654" spans="9:9">
      <c r="I180654" s="6"/>
    </row>
    <row r="180655" spans="9:9">
      <c r="I180655" s="6"/>
    </row>
    <row r="180656" spans="9:9">
      <c r="I180656" s="6"/>
    </row>
    <row r="180657" spans="9:9">
      <c r="I180657" s="6"/>
    </row>
    <row r="180658" spans="9:9">
      <c r="I180658" s="6"/>
    </row>
    <row r="180659" spans="9:9">
      <c r="I180659" s="6"/>
    </row>
    <row r="180660" spans="9:9">
      <c r="I180660" s="6"/>
    </row>
    <row r="180661" spans="9:9">
      <c r="I180661" s="6"/>
    </row>
    <row r="180662" spans="9:9">
      <c r="I180662" s="6"/>
    </row>
    <row r="180663" spans="9:9">
      <c r="I180663" s="6"/>
    </row>
    <row r="180664" spans="9:9">
      <c r="I180664" s="6"/>
    </row>
    <row r="180665" spans="9:9">
      <c r="I180665" s="6"/>
    </row>
    <row r="180666" spans="9:9">
      <c r="I180666" s="6"/>
    </row>
    <row r="180667" spans="9:9">
      <c r="I180667" s="6"/>
    </row>
    <row r="180668" spans="9:9">
      <c r="I180668" s="6"/>
    </row>
    <row r="180669" spans="9:9">
      <c r="I180669" s="6"/>
    </row>
    <row r="180670" spans="9:9">
      <c r="I180670" s="6"/>
    </row>
    <row r="180671" spans="9:9">
      <c r="I180671" s="6"/>
    </row>
    <row r="180672" spans="9:9">
      <c r="I180672" s="6"/>
    </row>
    <row r="180673" spans="9:9">
      <c r="I180673" s="6"/>
    </row>
    <row r="180674" spans="9:9">
      <c r="I180674" s="6"/>
    </row>
    <row r="180675" spans="9:9">
      <c r="I180675" s="6"/>
    </row>
    <row r="180676" spans="9:9">
      <c r="I180676" s="6"/>
    </row>
    <row r="180677" spans="9:9">
      <c r="I180677" s="6"/>
    </row>
    <row r="180678" spans="9:9">
      <c r="I180678" s="6"/>
    </row>
    <row r="180679" spans="9:9">
      <c r="I180679" s="6"/>
    </row>
    <row r="180680" spans="9:9">
      <c r="I180680" s="6"/>
    </row>
    <row r="180681" spans="9:9">
      <c r="I180681" s="6"/>
    </row>
    <row r="180682" spans="9:9">
      <c r="I180682" s="6"/>
    </row>
    <row r="180683" spans="9:9">
      <c r="I180683" s="6"/>
    </row>
    <row r="180684" spans="9:9">
      <c r="I180684" s="6"/>
    </row>
    <row r="180685" spans="9:9">
      <c r="I180685" s="6"/>
    </row>
    <row r="180686" spans="9:9">
      <c r="I180686" s="6"/>
    </row>
    <row r="180687" spans="9:9">
      <c r="I180687" s="6"/>
    </row>
    <row r="180688" spans="9:9">
      <c r="I180688" s="6"/>
    </row>
    <row r="180689" spans="9:9">
      <c r="I180689" s="6"/>
    </row>
    <row r="180690" spans="9:9">
      <c r="I180690" s="6"/>
    </row>
    <row r="180691" spans="9:9">
      <c r="I180691" s="6"/>
    </row>
    <row r="180692" spans="9:9">
      <c r="I180692" s="6"/>
    </row>
    <row r="180693" spans="9:9">
      <c r="I180693" s="6"/>
    </row>
    <row r="180694" spans="9:9">
      <c r="I180694" s="6"/>
    </row>
    <row r="180695" spans="9:9">
      <c r="I180695" s="6"/>
    </row>
    <row r="180696" spans="9:9">
      <c r="I180696" s="6"/>
    </row>
    <row r="180697" spans="9:9">
      <c r="I180697" s="6"/>
    </row>
    <row r="180698" spans="9:9">
      <c r="I180698" s="6"/>
    </row>
    <row r="180699" spans="9:9">
      <c r="I180699" s="6"/>
    </row>
    <row r="180700" spans="9:9">
      <c r="I180700" s="6"/>
    </row>
    <row r="180701" spans="9:9">
      <c r="I180701" s="6"/>
    </row>
    <row r="180702" spans="9:9">
      <c r="I180702" s="6"/>
    </row>
    <row r="180703" spans="9:9">
      <c r="I180703" s="6"/>
    </row>
    <row r="180704" spans="9:9">
      <c r="I180704" s="6"/>
    </row>
    <row r="180705" spans="9:9">
      <c r="I180705" s="6"/>
    </row>
    <row r="180706" spans="9:9">
      <c r="I180706" s="6"/>
    </row>
    <row r="180707" spans="9:9">
      <c r="I180707" s="6"/>
    </row>
    <row r="180708" spans="9:9">
      <c r="I180708" s="6"/>
    </row>
    <row r="180709" spans="9:9">
      <c r="I180709" s="6"/>
    </row>
    <row r="180710" spans="9:9">
      <c r="I180710" s="6"/>
    </row>
    <row r="180711" spans="9:9">
      <c r="I180711" s="6"/>
    </row>
    <row r="180712" spans="9:9">
      <c r="I180712" s="6"/>
    </row>
    <row r="180713" spans="9:9">
      <c r="I180713" s="6"/>
    </row>
    <row r="180714" spans="9:9">
      <c r="I180714" s="6"/>
    </row>
    <row r="180715" spans="9:9">
      <c r="I180715" s="6"/>
    </row>
    <row r="180716" spans="9:9">
      <c r="I180716" s="6"/>
    </row>
    <row r="180717" spans="9:9">
      <c r="I180717" s="6"/>
    </row>
    <row r="180718" spans="9:9">
      <c r="I180718" s="6"/>
    </row>
    <row r="180719" spans="9:9">
      <c r="I180719" s="6"/>
    </row>
    <row r="180720" spans="9:9">
      <c r="I180720" s="6"/>
    </row>
    <row r="180721" spans="9:9">
      <c r="I180721" s="6"/>
    </row>
    <row r="180722" spans="9:9">
      <c r="I180722" s="6"/>
    </row>
    <row r="180723" spans="9:9">
      <c r="I180723" s="6"/>
    </row>
    <row r="180724" spans="9:9">
      <c r="I180724" s="6"/>
    </row>
    <row r="180725" spans="9:9">
      <c r="I180725" s="6"/>
    </row>
    <row r="180726" spans="9:9">
      <c r="I180726" s="6"/>
    </row>
    <row r="180727" spans="9:9">
      <c r="I180727" s="6"/>
    </row>
    <row r="180728" spans="9:9">
      <c r="I180728" s="6"/>
    </row>
    <row r="180729" spans="9:9">
      <c r="I180729" s="6"/>
    </row>
    <row r="180730" spans="9:9">
      <c r="I180730" s="6"/>
    </row>
    <row r="180731" spans="9:9">
      <c r="I180731" s="6"/>
    </row>
    <row r="180732" spans="9:9">
      <c r="I180732" s="6"/>
    </row>
    <row r="180733" spans="9:9">
      <c r="I180733" s="6"/>
    </row>
    <row r="180734" spans="9:9">
      <c r="I180734" s="6"/>
    </row>
    <row r="180735" spans="9:9">
      <c r="I180735" s="6"/>
    </row>
    <row r="180736" spans="9:9">
      <c r="I180736" s="6"/>
    </row>
    <row r="180737" spans="9:9">
      <c r="I180737" s="6"/>
    </row>
    <row r="180738" spans="9:9">
      <c r="I180738" s="6"/>
    </row>
    <row r="180739" spans="9:9">
      <c r="I180739" s="6"/>
    </row>
    <row r="180740" spans="9:9">
      <c r="I180740" s="6"/>
    </row>
    <row r="180741" spans="9:9">
      <c r="I180741" s="6"/>
    </row>
    <row r="180742" spans="9:9">
      <c r="I180742" s="6"/>
    </row>
    <row r="180743" spans="9:9">
      <c r="I180743" s="6"/>
    </row>
    <row r="180744" spans="9:9">
      <c r="I180744" s="6"/>
    </row>
    <row r="180745" spans="9:9">
      <c r="I180745" s="6"/>
    </row>
    <row r="180746" spans="9:9">
      <c r="I180746" s="6"/>
    </row>
    <row r="180747" spans="9:9">
      <c r="I180747" s="6"/>
    </row>
    <row r="180748" spans="9:9">
      <c r="I180748" s="6"/>
    </row>
    <row r="180749" spans="9:9">
      <c r="I180749" s="6"/>
    </row>
    <row r="180750" spans="9:9">
      <c r="I180750" s="6"/>
    </row>
    <row r="180751" spans="9:9">
      <c r="I180751" s="6"/>
    </row>
    <row r="180752" spans="9:9">
      <c r="I180752" s="6"/>
    </row>
    <row r="180753" spans="9:9">
      <c r="I180753" s="6"/>
    </row>
    <row r="180754" spans="9:9">
      <c r="I180754" s="6"/>
    </row>
    <row r="180755" spans="9:9">
      <c r="I180755" s="6"/>
    </row>
    <row r="180756" spans="9:9">
      <c r="I180756" s="6"/>
    </row>
    <row r="180757" spans="9:9">
      <c r="I180757" s="6"/>
    </row>
    <row r="180758" spans="9:9">
      <c r="I180758" s="6"/>
    </row>
    <row r="180759" spans="9:9">
      <c r="I180759" s="6"/>
    </row>
    <row r="180760" spans="9:9">
      <c r="I180760" s="6"/>
    </row>
    <row r="180761" spans="9:9">
      <c r="I180761" s="6"/>
    </row>
    <row r="180762" spans="9:9">
      <c r="I180762" s="6"/>
    </row>
    <row r="180763" spans="9:9">
      <c r="I180763" s="6"/>
    </row>
    <row r="180764" spans="9:9">
      <c r="I180764" s="6"/>
    </row>
    <row r="180765" spans="9:9">
      <c r="I180765" s="6"/>
    </row>
    <row r="180766" spans="9:9">
      <c r="I180766" s="6"/>
    </row>
    <row r="180767" spans="9:9">
      <c r="I180767" s="6"/>
    </row>
    <row r="180768" spans="9:9">
      <c r="I180768" s="6"/>
    </row>
    <row r="180769" spans="9:9">
      <c r="I180769" s="6"/>
    </row>
    <row r="180770" spans="9:9">
      <c r="I180770" s="6"/>
    </row>
    <row r="180771" spans="9:9">
      <c r="I180771" s="6"/>
    </row>
    <row r="180772" spans="9:9">
      <c r="I180772" s="6"/>
    </row>
    <row r="180773" spans="9:9">
      <c r="I180773" s="6"/>
    </row>
    <row r="180774" spans="9:9">
      <c r="I180774" s="6"/>
    </row>
    <row r="180775" spans="9:9">
      <c r="I180775" s="6"/>
    </row>
    <row r="180776" spans="9:9">
      <c r="I180776" s="6"/>
    </row>
    <row r="180777" spans="9:9">
      <c r="I180777" s="6"/>
    </row>
    <row r="180778" spans="9:9">
      <c r="I180778" s="6"/>
    </row>
    <row r="180779" spans="9:9">
      <c r="I180779" s="6"/>
    </row>
    <row r="180780" spans="9:9">
      <c r="I180780" s="6"/>
    </row>
    <row r="180781" spans="9:9">
      <c r="I180781" s="6"/>
    </row>
    <row r="180782" spans="9:9">
      <c r="I180782" s="6"/>
    </row>
    <row r="180783" spans="9:9">
      <c r="I180783" s="6"/>
    </row>
    <row r="180784" spans="9:9">
      <c r="I180784" s="6"/>
    </row>
    <row r="180785" spans="9:9">
      <c r="I180785" s="6"/>
    </row>
    <row r="180786" spans="9:9">
      <c r="I180786" s="6"/>
    </row>
    <row r="180787" spans="9:9">
      <c r="I180787" s="6"/>
    </row>
    <row r="180788" spans="9:9">
      <c r="I180788" s="6"/>
    </row>
    <row r="180789" spans="9:9">
      <c r="I180789" s="6"/>
    </row>
    <row r="180790" spans="9:9">
      <c r="I180790" s="6"/>
    </row>
    <row r="180791" spans="9:9">
      <c r="I180791" s="6"/>
    </row>
    <row r="180792" spans="9:9">
      <c r="I180792" s="6"/>
    </row>
    <row r="180793" spans="9:9">
      <c r="I180793" s="6"/>
    </row>
    <row r="180794" spans="9:9">
      <c r="I180794" s="6"/>
    </row>
    <row r="180795" spans="9:9">
      <c r="I180795" s="6"/>
    </row>
    <row r="180796" spans="9:9">
      <c r="I180796" s="6"/>
    </row>
    <row r="180797" spans="9:9">
      <c r="I180797" s="6"/>
    </row>
    <row r="180798" spans="9:9">
      <c r="I180798" s="6"/>
    </row>
    <row r="180799" spans="9:9">
      <c r="I180799" s="6"/>
    </row>
    <row r="180800" spans="9:9">
      <c r="I180800" s="6"/>
    </row>
    <row r="180801" spans="9:9">
      <c r="I180801" s="6"/>
    </row>
    <row r="180802" spans="9:9">
      <c r="I180802" s="6"/>
    </row>
    <row r="180803" spans="9:9">
      <c r="I180803" s="6"/>
    </row>
    <row r="180804" spans="9:9">
      <c r="I180804" s="6"/>
    </row>
    <row r="180805" spans="9:9">
      <c r="I180805" s="6"/>
    </row>
    <row r="180806" spans="9:9">
      <c r="I180806" s="6"/>
    </row>
    <row r="180807" spans="9:9">
      <c r="I180807" s="6"/>
    </row>
    <row r="180808" spans="9:9">
      <c r="I180808" s="6"/>
    </row>
    <row r="180809" spans="9:9">
      <c r="I180809" s="6"/>
    </row>
    <row r="180810" spans="9:9">
      <c r="I180810" s="6"/>
    </row>
    <row r="180811" spans="9:9">
      <c r="I180811" s="6"/>
    </row>
    <row r="180812" spans="9:9">
      <c r="I180812" s="6"/>
    </row>
    <row r="180813" spans="9:9">
      <c r="I180813" s="6"/>
    </row>
    <row r="180814" spans="9:9">
      <c r="I180814" s="6"/>
    </row>
    <row r="180815" spans="9:9">
      <c r="I180815" s="6"/>
    </row>
    <row r="180816" spans="9:9">
      <c r="I180816" s="6"/>
    </row>
    <row r="180817" spans="9:9">
      <c r="I180817" s="6"/>
    </row>
    <row r="180818" spans="9:9">
      <c r="I180818" s="6"/>
    </row>
    <row r="180819" spans="9:9">
      <c r="I180819" s="6"/>
    </row>
    <row r="180820" spans="9:9">
      <c r="I180820" s="6"/>
    </row>
    <row r="180821" spans="9:9">
      <c r="I180821" s="6"/>
    </row>
    <row r="180822" spans="9:9">
      <c r="I180822" s="6"/>
    </row>
    <row r="180823" spans="9:9">
      <c r="I180823" s="6"/>
    </row>
    <row r="180824" spans="9:9">
      <c r="I180824" s="6"/>
    </row>
    <row r="180825" spans="9:9">
      <c r="I180825" s="6"/>
    </row>
    <row r="180826" spans="9:9">
      <c r="I180826" s="6"/>
    </row>
    <row r="180827" spans="9:9">
      <c r="I180827" s="6"/>
    </row>
    <row r="180828" spans="9:9">
      <c r="I180828" s="6"/>
    </row>
    <row r="180829" spans="9:9">
      <c r="I180829" s="6"/>
    </row>
    <row r="180830" spans="9:9">
      <c r="I180830" s="6"/>
    </row>
    <row r="180831" spans="9:9">
      <c r="I180831" s="6"/>
    </row>
    <row r="180832" spans="9:9">
      <c r="I180832" s="6"/>
    </row>
    <row r="180833" spans="9:9">
      <c r="I180833" s="6"/>
    </row>
    <row r="180834" spans="9:9">
      <c r="I180834" s="6"/>
    </row>
    <row r="180835" spans="9:9">
      <c r="I180835" s="6"/>
    </row>
    <row r="180836" spans="9:9">
      <c r="I180836" s="6"/>
    </row>
    <row r="180837" spans="9:9">
      <c r="I180837" s="6"/>
    </row>
    <row r="180838" spans="9:9">
      <c r="I180838" s="6"/>
    </row>
    <row r="180839" spans="9:9">
      <c r="I180839" s="6"/>
    </row>
    <row r="180840" spans="9:9">
      <c r="I180840" s="6"/>
    </row>
    <row r="180841" spans="9:9">
      <c r="I180841" s="6"/>
    </row>
    <row r="180842" spans="9:9">
      <c r="I180842" s="6"/>
    </row>
    <row r="180843" spans="9:9">
      <c r="I180843" s="6"/>
    </row>
    <row r="180844" spans="9:9">
      <c r="I180844" s="6"/>
    </row>
    <row r="180845" spans="9:9">
      <c r="I180845" s="6"/>
    </row>
    <row r="180846" spans="9:9">
      <c r="I180846" s="6"/>
    </row>
    <row r="180847" spans="9:9">
      <c r="I180847" s="6"/>
    </row>
    <row r="180848" spans="9:9">
      <c r="I180848" s="6"/>
    </row>
    <row r="180849" spans="9:9">
      <c r="I180849" s="6"/>
    </row>
    <row r="180850" spans="9:9">
      <c r="I180850" s="6"/>
    </row>
    <row r="180851" spans="9:9">
      <c r="I180851" s="6"/>
    </row>
    <row r="180852" spans="9:9">
      <c r="I180852" s="6"/>
    </row>
    <row r="180853" spans="9:9">
      <c r="I180853" s="6"/>
    </row>
    <row r="180854" spans="9:9">
      <c r="I180854" s="6"/>
    </row>
    <row r="180855" spans="9:9">
      <c r="I180855" s="6"/>
    </row>
    <row r="180856" spans="9:9">
      <c r="I180856" s="6"/>
    </row>
    <row r="180857" spans="9:9">
      <c r="I180857" s="6"/>
    </row>
    <row r="180858" spans="9:9">
      <c r="I180858" s="6"/>
    </row>
    <row r="180859" spans="9:9">
      <c r="I180859" s="6"/>
    </row>
    <row r="180860" spans="9:9">
      <c r="I180860" s="6"/>
    </row>
    <row r="180861" spans="9:9">
      <c r="I180861" s="6"/>
    </row>
    <row r="180862" spans="9:9">
      <c r="I180862" s="6"/>
    </row>
    <row r="180863" spans="9:9">
      <c r="I180863" s="6"/>
    </row>
    <row r="180864" spans="9:9">
      <c r="I180864" s="6"/>
    </row>
    <row r="180865" spans="9:9">
      <c r="I180865" s="6"/>
    </row>
    <row r="180866" spans="9:9">
      <c r="I180866" s="6"/>
    </row>
    <row r="180867" spans="9:9">
      <c r="I180867" s="6"/>
    </row>
    <row r="180868" spans="9:9">
      <c r="I180868" s="6"/>
    </row>
    <row r="180869" spans="9:9">
      <c r="I180869" s="6"/>
    </row>
    <row r="180870" spans="9:9">
      <c r="I180870" s="6"/>
    </row>
    <row r="180871" spans="9:9">
      <c r="I180871" s="6"/>
    </row>
    <row r="180872" spans="9:9">
      <c r="I180872" s="6"/>
    </row>
    <row r="180873" spans="9:9">
      <c r="I180873" s="6"/>
    </row>
    <row r="180874" spans="9:9">
      <c r="I180874" s="6"/>
    </row>
    <row r="180875" spans="9:9">
      <c r="I180875" s="6"/>
    </row>
    <row r="180876" spans="9:9">
      <c r="I180876" s="6"/>
    </row>
    <row r="180877" spans="9:9">
      <c r="I180877" s="6"/>
    </row>
    <row r="180878" spans="9:9">
      <c r="I180878" s="6"/>
    </row>
    <row r="180879" spans="9:9">
      <c r="I180879" s="6"/>
    </row>
    <row r="180880" spans="9:9">
      <c r="I180880" s="6"/>
    </row>
    <row r="180881" spans="9:9">
      <c r="I180881" s="6"/>
    </row>
    <row r="180882" spans="9:9">
      <c r="I180882" s="6"/>
    </row>
    <row r="180883" spans="9:9">
      <c r="I180883" s="6"/>
    </row>
    <row r="180884" spans="9:9">
      <c r="I180884" s="6"/>
    </row>
    <row r="180885" spans="9:9">
      <c r="I180885" s="6"/>
    </row>
    <row r="180886" spans="9:9">
      <c r="I180886" s="6"/>
    </row>
    <row r="180887" spans="9:9">
      <c r="I180887" s="6"/>
    </row>
    <row r="180888" spans="9:9">
      <c r="I180888" s="6"/>
    </row>
    <row r="180889" spans="9:9">
      <c r="I180889" s="6"/>
    </row>
    <row r="180890" spans="9:9">
      <c r="I180890" s="6"/>
    </row>
    <row r="180891" spans="9:9">
      <c r="I180891" s="6"/>
    </row>
    <row r="180892" spans="9:9">
      <c r="I180892" s="6"/>
    </row>
    <row r="180893" spans="9:9">
      <c r="I180893" s="6"/>
    </row>
    <row r="180894" spans="9:9">
      <c r="I180894" s="6"/>
    </row>
    <row r="180895" spans="9:9">
      <c r="I180895" s="6"/>
    </row>
    <row r="180896" spans="9:9">
      <c r="I180896" s="6"/>
    </row>
    <row r="180897" spans="9:9">
      <c r="I180897" s="6"/>
    </row>
    <row r="180898" spans="9:9">
      <c r="I180898" s="6"/>
    </row>
    <row r="180899" spans="9:9">
      <c r="I180899" s="6"/>
    </row>
    <row r="180900" spans="9:9">
      <c r="I180900" s="6"/>
    </row>
    <row r="180901" spans="9:9">
      <c r="I180901" s="6"/>
    </row>
    <row r="180902" spans="9:9">
      <c r="I180902" s="6"/>
    </row>
    <row r="180903" spans="9:9">
      <c r="I180903" s="6"/>
    </row>
    <row r="180904" spans="9:9">
      <c r="I180904" s="6"/>
    </row>
    <row r="180905" spans="9:9">
      <c r="I180905" s="6"/>
    </row>
    <row r="180906" spans="9:9">
      <c r="I180906" s="6"/>
    </row>
    <row r="180907" spans="9:9">
      <c r="I180907" s="6"/>
    </row>
    <row r="180908" spans="9:9">
      <c r="I180908" s="6"/>
    </row>
    <row r="180909" spans="9:9">
      <c r="I180909" s="6"/>
    </row>
    <row r="180910" spans="9:9">
      <c r="I180910" s="6"/>
    </row>
    <row r="180911" spans="9:9">
      <c r="I180911" s="6"/>
    </row>
    <row r="180912" spans="9:9">
      <c r="I180912" s="6"/>
    </row>
    <row r="180913" spans="9:9">
      <c r="I180913" s="6"/>
    </row>
    <row r="180914" spans="9:9">
      <c r="I180914" s="6"/>
    </row>
    <row r="180915" spans="9:9">
      <c r="I180915" s="6"/>
    </row>
    <row r="180916" spans="9:9">
      <c r="I180916" s="6"/>
    </row>
    <row r="180917" spans="9:9">
      <c r="I180917" s="6"/>
    </row>
    <row r="180918" spans="9:9">
      <c r="I180918" s="6"/>
    </row>
    <row r="180919" spans="9:9">
      <c r="I180919" s="6"/>
    </row>
    <row r="180920" spans="9:9">
      <c r="I180920" s="6"/>
    </row>
    <row r="180921" spans="9:9">
      <c r="I180921" s="6"/>
    </row>
    <row r="180922" spans="9:9">
      <c r="I180922" s="6"/>
    </row>
    <row r="180923" spans="9:9">
      <c r="I180923" s="6"/>
    </row>
    <row r="180924" spans="9:9">
      <c r="I180924" s="6"/>
    </row>
    <row r="180925" spans="9:9">
      <c r="I180925" s="6"/>
    </row>
    <row r="180926" spans="9:9">
      <c r="I180926" s="6"/>
    </row>
    <row r="180927" spans="9:9">
      <c r="I180927" s="6"/>
    </row>
    <row r="180928" spans="9:9">
      <c r="I180928" s="6"/>
    </row>
    <row r="180929" spans="9:9">
      <c r="I180929" s="6"/>
    </row>
    <row r="180930" spans="9:9">
      <c r="I180930" s="6"/>
    </row>
    <row r="180931" spans="9:9">
      <c r="I180931" s="6"/>
    </row>
    <row r="180932" spans="9:9">
      <c r="I180932" s="6"/>
    </row>
    <row r="180933" spans="9:9">
      <c r="I180933" s="6"/>
    </row>
    <row r="180934" spans="9:9">
      <c r="I180934" s="6"/>
    </row>
    <row r="180935" spans="9:9">
      <c r="I180935" s="6"/>
    </row>
    <row r="180936" spans="9:9">
      <c r="I180936" s="6"/>
    </row>
    <row r="180937" spans="9:9">
      <c r="I180937" s="6"/>
    </row>
    <row r="180938" spans="9:9">
      <c r="I180938" s="6"/>
    </row>
    <row r="180939" spans="9:9">
      <c r="I180939" s="6"/>
    </row>
    <row r="180940" spans="9:9">
      <c r="I180940" s="6"/>
    </row>
    <row r="180941" spans="9:9">
      <c r="I180941" s="6"/>
    </row>
    <row r="180942" spans="9:9">
      <c r="I180942" s="6"/>
    </row>
    <row r="180943" spans="9:9">
      <c r="I180943" s="6"/>
    </row>
    <row r="180944" spans="9:9">
      <c r="I180944" s="6"/>
    </row>
    <row r="180945" spans="9:9">
      <c r="I180945" s="6"/>
    </row>
    <row r="180946" spans="9:9">
      <c r="I180946" s="6"/>
    </row>
    <row r="180947" spans="9:9">
      <c r="I180947" s="6"/>
    </row>
    <row r="180948" spans="9:9">
      <c r="I180948" s="6"/>
    </row>
    <row r="180949" spans="9:9">
      <c r="I180949" s="6"/>
    </row>
    <row r="180950" spans="9:9">
      <c r="I180950" s="6"/>
    </row>
    <row r="180951" spans="9:9">
      <c r="I180951" s="6"/>
    </row>
    <row r="180952" spans="9:9">
      <c r="I180952" s="6"/>
    </row>
    <row r="180953" spans="9:9">
      <c r="I180953" s="6"/>
    </row>
    <row r="180954" spans="9:9">
      <c r="I180954" s="6"/>
    </row>
    <row r="180955" spans="9:9">
      <c r="I180955" s="6"/>
    </row>
    <row r="180956" spans="9:9">
      <c r="I180956" s="6"/>
    </row>
    <row r="180957" spans="9:9">
      <c r="I180957" s="6"/>
    </row>
    <row r="180958" spans="9:9">
      <c r="I180958" s="6"/>
    </row>
    <row r="180959" spans="9:9">
      <c r="I180959" s="6"/>
    </row>
    <row r="180960" spans="9:9">
      <c r="I180960" s="6"/>
    </row>
    <row r="180961" spans="9:9">
      <c r="I180961" s="6"/>
    </row>
    <row r="180962" spans="9:9">
      <c r="I180962" s="6"/>
    </row>
    <row r="180963" spans="9:9">
      <c r="I180963" s="6"/>
    </row>
    <row r="180964" spans="9:9">
      <c r="I180964" s="6"/>
    </row>
    <row r="180965" spans="9:9">
      <c r="I180965" s="6"/>
    </row>
    <row r="180966" spans="9:9">
      <c r="I180966" s="6"/>
    </row>
    <row r="180967" spans="9:9">
      <c r="I180967" s="6"/>
    </row>
    <row r="180968" spans="9:9">
      <c r="I180968" s="6"/>
    </row>
    <row r="180969" spans="9:9">
      <c r="I180969" s="6"/>
    </row>
    <row r="180970" spans="9:9">
      <c r="I180970" s="6"/>
    </row>
    <row r="180971" spans="9:9">
      <c r="I180971" s="6"/>
    </row>
    <row r="180972" spans="9:9">
      <c r="I180972" s="6"/>
    </row>
    <row r="180973" spans="9:9">
      <c r="I180973" s="6"/>
    </row>
    <row r="180974" spans="9:9">
      <c r="I180974" s="6"/>
    </row>
    <row r="180975" spans="9:9">
      <c r="I180975" s="6"/>
    </row>
    <row r="180976" spans="9:9">
      <c r="I180976" s="6"/>
    </row>
    <row r="180977" spans="9:9">
      <c r="I180977" s="6"/>
    </row>
    <row r="180978" spans="9:9">
      <c r="I180978" s="6"/>
    </row>
    <row r="180979" spans="9:9">
      <c r="I180979" s="6"/>
    </row>
    <row r="180980" spans="9:9">
      <c r="I180980" s="6"/>
    </row>
    <row r="180981" spans="9:9">
      <c r="I180981" s="6"/>
    </row>
    <row r="180982" spans="9:9">
      <c r="I180982" s="6"/>
    </row>
    <row r="180983" spans="9:9">
      <c r="I180983" s="6"/>
    </row>
    <row r="180984" spans="9:9">
      <c r="I180984" s="6"/>
    </row>
    <row r="180985" spans="9:9">
      <c r="I180985" s="6"/>
    </row>
    <row r="180986" spans="9:9">
      <c r="I180986" s="6"/>
    </row>
    <row r="180987" spans="9:9">
      <c r="I180987" s="6"/>
    </row>
    <row r="180988" spans="9:9">
      <c r="I180988" s="6"/>
    </row>
    <row r="180989" spans="9:9">
      <c r="I180989" s="6"/>
    </row>
    <row r="180990" spans="9:9">
      <c r="I180990" s="6"/>
    </row>
    <row r="180991" spans="9:9">
      <c r="I180991" s="6"/>
    </row>
    <row r="180992" spans="9:9">
      <c r="I180992" s="6"/>
    </row>
    <row r="180993" spans="9:9">
      <c r="I180993" s="6"/>
    </row>
    <row r="180994" spans="9:9">
      <c r="I180994" s="6"/>
    </row>
    <row r="180995" spans="9:9">
      <c r="I180995" s="6"/>
    </row>
    <row r="180996" spans="9:9">
      <c r="I180996" s="6"/>
    </row>
    <row r="180997" spans="9:9">
      <c r="I180997" s="6"/>
    </row>
    <row r="180998" spans="9:9">
      <c r="I180998" s="6"/>
    </row>
    <row r="180999" spans="9:9">
      <c r="I180999" s="6"/>
    </row>
    <row r="181000" spans="9:9">
      <c r="I181000" s="6"/>
    </row>
    <row r="181001" spans="9:9">
      <c r="I181001" s="6"/>
    </row>
    <row r="181002" spans="9:9">
      <c r="I181002" s="6"/>
    </row>
    <row r="181003" spans="9:9">
      <c r="I181003" s="6"/>
    </row>
    <row r="181004" spans="9:9">
      <c r="I181004" s="6"/>
    </row>
    <row r="181005" spans="9:9">
      <c r="I181005" s="6"/>
    </row>
    <row r="181006" spans="9:9">
      <c r="I181006" s="6"/>
    </row>
    <row r="181007" spans="9:9">
      <c r="I181007" s="6"/>
    </row>
    <row r="181008" spans="9:9">
      <c r="I181008" s="6"/>
    </row>
    <row r="181009" spans="9:9">
      <c r="I181009" s="6"/>
    </row>
    <row r="181010" spans="9:9">
      <c r="I181010" s="6"/>
    </row>
    <row r="181011" spans="9:9">
      <c r="I181011" s="6"/>
    </row>
    <row r="181012" spans="9:9">
      <c r="I181012" s="6"/>
    </row>
    <row r="181013" spans="9:9">
      <c r="I181013" s="6"/>
    </row>
    <row r="181014" spans="9:9">
      <c r="I181014" s="6"/>
    </row>
    <row r="181015" spans="9:9">
      <c r="I181015" s="6"/>
    </row>
    <row r="181016" spans="9:9">
      <c r="I181016" s="6"/>
    </row>
    <row r="181017" spans="9:9">
      <c r="I181017" s="6"/>
    </row>
    <row r="181018" spans="9:9">
      <c r="I181018" s="6"/>
    </row>
    <row r="181019" spans="9:9">
      <c r="I181019" s="6"/>
    </row>
    <row r="181020" spans="9:9">
      <c r="I181020" s="6"/>
    </row>
    <row r="181021" spans="9:9">
      <c r="I181021" s="6"/>
    </row>
    <row r="181022" spans="9:9">
      <c r="I181022" s="6"/>
    </row>
    <row r="181023" spans="9:9">
      <c r="I181023" s="6"/>
    </row>
    <row r="181024" spans="9:9">
      <c r="I181024" s="6"/>
    </row>
    <row r="181025" spans="9:9">
      <c r="I181025" s="6"/>
    </row>
    <row r="181026" spans="9:9">
      <c r="I181026" s="6"/>
    </row>
    <row r="181027" spans="9:9">
      <c r="I181027" s="6"/>
    </row>
    <row r="181028" spans="9:9">
      <c r="I181028" s="6"/>
    </row>
    <row r="181029" spans="9:9">
      <c r="I181029" s="6"/>
    </row>
    <row r="181030" spans="9:9">
      <c r="I181030" s="6"/>
    </row>
    <row r="181031" spans="9:9">
      <c r="I181031" s="6"/>
    </row>
    <row r="181032" spans="9:9">
      <c r="I181032" s="6"/>
    </row>
    <row r="181033" spans="9:9">
      <c r="I181033" s="6"/>
    </row>
    <row r="181034" spans="9:9">
      <c r="I181034" s="6"/>
    </row>
    <row r="181035" spans="9:9">
      <c r="I181035" s="6"/>
    </row>
    <row r="181036" spans="9:9">
      <c r="I181036" s="6"/>
    </row>
    <row r="181037" spans="9:9">
      <c r="I181037" s="6"/>
    </row>
    <row r="181038" spans="9:9">
      <c r="I181038" s="6"/>
    </row>
    <row r="181039" spans="9:9">
      <c r="I181039" s="6"/>
    </row>
    <row r="181040" spans="9:9">
      <c r="I181040" s="6"/>
    </row>
    <row r="181041" spans="9:9">
      <c r="I181041" s="6"/>
    </row>
    <row r="181042" spans="9:9">
      <c r="I181042" s="6"/>
    </row>
    <row r="181043" spans="9:9">
      <c r="I181043" s="6"/>
    </row>
    <row r="181044" spans="9:9">
      <c r="I181044" s="6"/>
    </row>
    <row r="181045" spans="9:9">
      <c r="I181045" s="6"/>
    </row>
    <row r="181046" spans="9:9">
      <c r="I181046" s="6"/>
    </row>
    <row r="181047" spans="9:9">
      <c r="I181047" s="6"/>
    </row>
    <row r="181048" spans="9:9">
      <c r="I181048" s="6"/>
    </row>
    <row r="181049" spans="9:9">
      <c r="I181049" s="6"/>
    </row>
    <row r="181050" spans="9:9">
      <c r="I181050" s="6"/>
    </row>
    <row r="181051" spans="9:9">
      <c r="I181051" s="6"/>
    </row>
    <row r="181052" spans="9:9">
      <c r="I181052" s="6"/>
    </row>
    <row r="181053" spans="9:9">
      <c r="I181053" s="6"/>
    </row>
    <row r="181054" spans="9:9">
      <c r="I181054" s="6"/>
    </row>
    <row r="181055" spans="9:9">
      <c r="I181055" s="6"/>
    </row>
    <row r="181056" spans="9:9">
      <c r="I181056" s="6"/>
    </row>
    <row r="181057" spans="9:9">
      <c r="I181057" s="6"/>
    </row>
    <row r="181058" spans="9:9">
      <c r="I181058" s="6"/>
    </row>
    <row r="181059" spans="9:9">
      <c r="I181059" s="6"/>
    </row>
    <row r="181060" spans="9:9">
      <c r="I181060" s="6"/>
    </row>
    <row r="181061" spans="9:9">
      <c r="I181061" s="6"/>
    </row>
    <row r="181062" spans="9:9">
      <c r="I181062" s="6"/>
    </row>
    <row r="181063" spans="9:9">
      <c r="I181063" s="6"/>
    </row>
    <row r="181064" spans="9:9">
      <c r="I181064" s="6"/>
    </row>
    <row r="181065" spans="9:9">
      <c r="I181065" s="6"/>
    </row>
    <row r="181066" spans="9:9">
      <c r="I181066" s="6"/>
    </row>
    <row r="181067" spans="9:9">
      <c r="I181067" s="6"/>
    </row>
    <row r="181068" spans="9:9">
      <c r="I181068" s="6"/>
    </row>
    <row r="181069" spans="9:9">
      <c r="I181069" s="6"/>
    </row>
    <row r="181070" spans="9:9">
      <c r="I181070" s="6"/>
    </row>
    <row r="181071" spans="9:9">
      <c r="I181071" s="6"/>
    </row>
    <row r="181072" spans="9:9">
      <c r="I181072" s="6"/>
    </row>
    <row r="181073" spans="9:9">
      <c r="I181073" s="6"/>
    </row>
    <row r="181074" spans="9:9">
      <c r="I181074" s="6"/>
    </row>
    <row r="181075" spans="9:9">
      <c r="I181075" s="6"/>
    </row>
    <row r="181076" spans="9:9">
      <c r="I181076" s="6"/>
    </row>
    <row r="181077" spans="9:9">
      <c r="I181077" s="6"/>
    </row>
    <row r="181078" spans="9:9">
      <c r="I181078" s="6"/>
    </row>
    <row r="181079" spans="9:9">
      <c r="I181079" s="6"/>
    </row>
    <row r="181080" spans="9:9">
      <c r="I181080" s="6"/>
    </row>
    <row r="181081" spans="9:9">
      <c r="I181081" s="6"/>
    </row>
    <row r="181082" spans="9:9">
      <c r="I181082" s="6"/>
    </row>
    <row r="181083" spans="9:9">
      <c r="I181083" s="6"/>
    </row>
    <row r="181084" spans="9:9">
      <c r="I181084" s="6"/>
    </row>
    <row r="181085" spans="9:9">
      <c r="I181085" s="6"/>
    </row>
    <row r="181086" spans="9:9">
      <c r="I181086" s="6"/>
    </row>
    <row r="181087" spans="9:9">
      <c r="I181087" s="6"/>
    </row>
    <row r="181088" spans="9:9">
      <c r="I181088" s="6"/>
    </row>
    <row r="181089" spans="9:9">
      <c r="I181089" s="6"/>
    </row>
    <row r="181090" spans="9:9">
      <c r="I181090" s="6"/>
    </row>
    <row r="181091" spans="9:9">
      <c r="I181091" s="6"/>
    </row>
    <row r="181092" spans="9:9">
      <c r="I181092" s="6"/>
    </row>
    <row r="181093" spans="9:9">
      <c r="I181093" s="6"/>
    </row>
    <row r="181094" spans="9:9">
      <c r="I181094" s="6"/>
    </row>
    <row r="181095" spans="9:9">
      <c r="I181095" s="6"/>
    </row>
    <row r="181096" spans="9:9">
      <c r="I181096" s="6"/>
    </row>
    <row r="181097" spans="9:9">
      <c r="I181097" s="6"/>
    </row>
    <row r="181098" spans="9:9">
      <c r="I181098" s="6"/>
    </row>
    <row r="181099" spans="9:9">
      <c r="I181099" s="6"/>
    </row>
    <row r="181100" spans="9:9">
      <c r="I181100" s="6"/>
    </row>
    <row r="181101" spans="9:9">
      <c r="I181101" s="6"/>
    </row>
    <row r="181102" spans="9:9">
      <c r="I181102" s="6"/>
    </row>
    <row r="181103" spans="9:9">
      <c r="I181103" s="6"/>
    </row>
    <row r="181104" spans="9:9">
      <c r="I181104" s="6"/>
    </row>
    <row r="181105" spans="9:9">
      <c r="I181105" s="6"/>
    </row>
    <row r="181106" spans="9:9">
      <c r="I181106" s="6"/>
    </row>
    <row r="181107" spans="9:9">
      <c r="I181107" s="6"/>
    </row>
    <row r="181108" spans="9:9">
      <c r="I181108" s="6"/>
    </row>
    <row r="181109" spans="9:9">
      <c r="I181109" s="6"/>
    </row>
    <row r="181110" spans="9:9">
      <c r="I181110" s="6"/>
    </row>
    <row r="181111" spans="9:9">
      <c r="I181111" s="6"/>
    </row>
    <row r="181112" spans="9:9">
      <c r="I181112" s="6"/>
    </row>
    <row r="181113" spans="9:9">
      <c r="I181113" s="6"/>
    </row>
    <row r="181114" spans="9:9">
      <c r="I181114" s="6"/>
    </row>
    <row r="181115" spans="9:9">
      <c r="I181115" s="6"/>
    </row>
    <row r="181116" spans="9:9">
      <c r="I181116" s="6"/>
    </row>
    <row r="181117" spans="9:9">
      <c r="I181117" s="6"/>
    </row>
    <row r="181118" spans="9:9">
      <c r="I181118" s="6"/>
    </row>
    <row r="181119" spans="9:9">
      <c r="I181119" s="6"/>
    </row>
    <row r="181120" spans="9:9">
      <c r="I181120" s="6"/>
    </row>
    <row r="181121" spans="9:9">
      <c r="I181121" s="6"/>
    </row>
    <row r="181122" spans="9:9">
      <c r="I181122" s="6"/>
    </row>
    <row r="181123" spans="9:9">
      <c r="I181123" s="6"/>
    </row>
    <row r="181124" spans="9:9">
      <c r="I181124" s="6"/>
    </row>
    <row r="181125" spans="9:9">
      <c r="I181125" s="6"/>
    </row>
    <row r="181126" spans="9:9">
      <c r="I181126" s="6"/>
    </row>
    <row r="181127" spans="9:9">
      <c r="I181127" s="6"/>
    </row>
    <row r="181128" spans="9:9">
      <c r="I181128" s="6"/>
    </row>
    <row r="181129" spans="9:9">
      <c r="I181129" s="6"/>
    </row>
    <row r="181130" spans="9:9">
      <c r="I181130" s="6"/>
    </row>
    <row r="181131" spans="9:9">
      <c r="I181131" s="6"/>
    </row>
    <row r="181132" spans="9:9">
      <c r="I181132" s="6"/>
    </row>
    <row r="181133" spans="9:9">
      <c r="I181133" s="6"/>
    </row>
    <row r="181134" spans="9:9">
      <c r="I181134" s="6"/>
    </row>
    <row r="181135" spans="9:9">
      <c r="I181135" s="6"/>
    </row>
    <row r="181136" spans="9:9">
      <c r="I181136" s="6"/>
    </row>
    <row r="181137" spans="9:9">
      <c r="I181137" s="6"/>
    </row>
    <row r="181138" spans="9:9">
      <c r="I181138" s="6"/>
    </row>
    <row r="181139" spans="9:9">
      <c r="I181139" s="6"/>
    </row>
    <row r="181140" spans="9:9">
      <c r="I181140" s="6"/>
    </row>
    <row r="181141" spans="9:9">
      <c r="I181141" s="6"/>
    </row>
    <row r="181142" spans="9:9">
      <c r="I181142" s="6"/>
    </row>
    <row r="181143" spans="9:9">
      <c r="I181143" s="6"/>
    </row>
    <row r="181144" spans="9:9">
      <c r="I181144" s="6"/>
    </row>
    <row r="181145" spans="9:9">
      <c r="I181145" s="6"/>
    </row>
    <row r="181146" spans="9:9">
      <c r="I181146" s="6"/>
    </row>
    <row r="181147" spans="9:9">
      <c r="I181147" s="6"/>
    </row>
    <row r="181148" spans="9:9">
      <c r="I181148" s="6"/>
    </row>
    <row r="181149" spans="9:9">
      <c r="I181149" s="6"/>
    </row>
    <row r="181150" spans="9:9">
      <c r="I181150" s="6"/>
    </row>
    <row r="181151" spans="9:9">
      <c r="I181151" s="6"/>
    </row>
    <row r="181152" spans="9:9">
      <c r="I181152" s="6"/>
    </row>
    <row r="181153" spans="9:9">
      <c r="I181153" s="6"/>
    </row>
    <row r="181154" spans="9:9">
      <c r="I181154" s="6"/>
    </row>
    <row r="181155" spans="9:9">
      <c r="I181155" s="6"/>
    </row>
    <row r="181156" spans="9:9">
      <c r="I181156" s="6"/>
    </row>
    <row r="181157" spans="9:9">
      <c r="I181157" s="6"/>
    </row>
    <row r="181158" spans="9:9">
      <c r="I181158" s="6"/>
    </row>
    <row r="181159" spans="9:9">
      <c r="I181159" s="6"/>
    </row>
    <row r="181160" spans="9:9">
      <c r="I181160" s="6"/>
    </row>
    <row r="181161" spans="9:9">
      <c r="I181161" s="6"/>
    </row>
    <row r="181162" spans="9:9">
      <c r="I181162" s="6"/>
    </row>
    <row r="181163" spans="9:9">
      <c r="I181163" s="6"/>
    </row>
    <row r="181164" spans="9:9">
      <c r="I181164" s="6"/>
    </row>
    <row r="181165" spans="9:9">
      <c r="I181165" s="6"/>
    </row>
    <row r="181166" spans="9:9">
      <c r="I181166" s="6"/>
    </row>
    <row r="181167" spans="9:9">
      <c r="I181167" s="6"/>
    </row>
    <row r="181168" spans="9:9">
      <c r="I181168" s="6"/>
    </row>
    <row r="181169" spans="9:9">
      <c r="I181169" s="6"/>
    </row>
    <row r="181170" spans="9:9">
      <c r="I181170" s="6"/>
    </row>
    <row r="181171" spans="9:9">
      <c r="I181171" s="6"/>
    </row>
    <row r="181172" spans="9:9">
      <c r="I181172" s="6"/>
    </row>
    <row r="181173" spans="9:9">
      <c r="I181173" s="6"/>
    </row>
    <row r="181174" spans="9:9">
      <c r="I181174" s="6"/>
    </row>
    <row r="181175" spans="9:9">
      <c r="I181175" s="6"/>
    </row>
    <row r="181176" spans="9:9">
      <c r="I181176" s="6"/>
    </row>
    <row r="181177" spans="9:9">
      <c r="I181177" s="6"/>
    </row>
    <row r="181178" spans="9:9">
      <c r="I181178" s="6"/>
    </row>
    <row r="181179" spans="9:9">
      <c r="I181179" s="6"/>
    </row>
    <row r="181180" spans="9:9">
      <c r="I181180" s="6"/>
    </row>
    <row r="181181" spans="9:9">
      <c r="I181181" s="6"/>
    </row>
    <row r="181182" spans="9:9">
      <c r="I181182" s="6"/>
    </row>
    <row r="181183" spans="9:9">
      <c r="I181183" s="6"/>
    </row>
    <row r="181184" spans="9:9">
      <c r="I181184" s="6"/>
    </row>
    <row r="181185" spans="9:9">
      <c r="I181185" s="6"/>
    </row>
    <row r="181186" spans="9:9">
      <c r="I181186" s="6"/>
    </row>
    <row r="181187" spans="9:9">
      <c r="I181187" s="6"/>
    </row>
    <row r="181188" spans="9:9">
      <c r="I181188" s="6"/>
    </row>
    <row r="181189" spans="9:9">
      <c r="I181189" s="6"/>
    </row>
    <row r="181190" spans="9:9">
      <c r="I181190" s="6"/>
    </row>
    <row r="181191" spans="9:9">
      <c r="I181191" s="6"/>
    </row>
    <row r="181192" spans="9:9">
      <c r="I181192" s="6"/>
    </row>
    <row r="181193" spans="9:9">
      <c r="I181193" s="6"/>
    </row>
    <row r="181194" spans="9:9">
      <c r="I181194" s="6"/>
    </row>
    <row r="181195" spans="9:9">
      <c r="I181195" s="6"/>
    </row>
    <row r="181196" spans="9:9">
      <c r="I181196" s="6"/>
    </row>
    <row r="181197" spans="9:9">
      <c r="I181197" s="6"/>
    </row>
    <row r="181198" spans="9:9">
      <c r="I181198" s="6"/>
    </row>
    <row r="181199" spans="9:9">
      <c r="I181199" s="6"/>
    </row>
    <row r="181200" spans="9:9">
      <c r="I181200" s="6"/>
    </row>
    <row r="181201" spans="9:9">
      <c r="I181201" s="6"/>
    </row>
    <row r="181202" spans="9:9">
      <c r="I181202" s="6"/>
    </row>
    <row r="181203" spans="9:9">
      <c r="I181203" s="6"/>
    </row>
    <row r="181204" spans="9:9">
      <c r="I181204" s="6"/>
    </row>
    <row r="181205" spans="9:9">
      <c r="I181205" s="6"/>
    </row>
    <row r="181206" spans="9:9">
      <c r="I181206" s="6"/>
    </row>
    <row r="181207" spans="9:9">
      <c r="I181207" s="6"/>
    </row>
    <row r="181208" spans="9:9">
      <c r="I181208" s="6"/>
    </row>
    <row r="181209" spans="9:9">
      <c r="I181209" s="6"/>
    </row>
    <row r="181210" spans="9:9">
      <c r="I181210" s="6"/>
    </row>
    <row r="181211" spans="9:9">
      <c r="I181211" s="6"/>
    </row>
    <row r="181212" spans="9:9">
      <c r="I181212" s="6"/>
    </row>
    <row r="181213" spans="9:9">
      <c r="I181213" s="6"/>
    </row>
    <row r="181214" spans="9:9">
      <c r="I181214" s="6"/>
    </row>
    <row r="181215" spans="9:9">
      <c r="I181215" s="6"/>
    </row>
    <row r="181216" spans="9:9">
      <c r="I181216" s="6"/>
    </row>
    <row r="181217" spans="9:9">
      <c r="I181217" s="6"/>
    </row>
    <row r="181218" spans="9:9">
      <c r="I181218" s="6"/>
    </row>
    <row r="181219" spans="9:9">
      <c r="I181219" s="6"/>
    </row>
    <row r="181220" spans="9:9">
      <c r="I181220" s="6"/>
    </row>
    <row r="181221" spans="9:9">
      <c r="I181221" s="6"/>
    </row>
    <row r="181222" spans="9:9">
      <c r="I181222" s="6"/>
    </row>
    <row r="181223" spans="9:9">
      <c r="I181223" s="6"/>
    </row>
    <row r="181224" spans="9:9">
      <c r="I181224" s="6"/>
    </row>
    <row r="181225" spans="9:9">
      <c r="I181225" s="6"/>
    </row>
    <row r="181226" spans="9:9">
      <c r="I181226" s="6"/>
    </row>
    <row r="181227" spans="9:9">
      <c r="I181227" s="6"/>
    </row>
    <row r="181228" spans="9:9">
      <c r="I181228" s="6"/>
    </row>
    <row r="181229" spans="9:9">
      <c r="I181229" s="6"/>
    </row>
    <row r="181230" spans="9:9">
      <c r="I181230" s="6"/>
    </row>
    <row r="181231" spans="9:9">
      <c r="I181231" s="6"/>
    </row>
    <row r="181232" spans="9:9">
      <c r="I181232" s="6"/>
    </row>
    <row r="181233" spans="9:9">
      <c r="I181233" s="6"/>
    </row>
    <row r="181234" spans="9:9">
      <c r="I181234" s="6"/>
    </row>
    <row r="181235" spans="9:9">
      <c r="I181235" s="6"/>
    </row>
    <row r="181236" spans="9:9">
      <c r="I181236" s="6"/>
    </row>
    <row r="181237" spans="9:9">
      <c r="I181237" s="6"/>
    </row>
    <row r="181238" spans="9:9">
      <c r="I181238" s="6"/>
    </row>
    <row r="181239" spans="9:9">
      <c r="I181239" s="6"/>
    </row>
    <row r="181240" spans="9:9">
      <c r="I181240" s="6"/>
    </row>
    <row r="181241" spans="9:9">
      <c r="I181241" s="6"/>
    </row>
    <row r="181242" spans="9:9">
      <c r="I181242" s="6"/>
    </row>
    <row r="181243" spans="9:9">
      <c r="I181243" s="6"/>
    </row>
    <row r="181244" spans="9:9">
      <c r="I181244" s="6"/>
    </row>
    <row r="181245" spans="9:9">
      <c r="I181245" s="6"/>
    </row>
    <row r="181246" spans="9:9">
      <c r="I181246" s="6"/>
    </row>
    <row r="181247" spans="9:9">
      <c r="I181247" s="6"/>
    </row>
    <row r="181248" spans="9:9">
      <c r="I181248" s="6"/>
    </row>
    <row r="181249" spans="9:9">
      <c r="I181249" s="6"/>
    </row>
    <row r="181250" spans="9:9">
      <c r="I181250" s="6"/>
    </row>
    <row r="181251" spans="9:9">
      <c r="I181251" s="6"/>
    </row>
    <row r="181252" spans="9:9">
      <c r="I181252" s="6"/>
    </row>
    <row r="181253" spans="9:9">
      <c r="I181253" s="6"/>
    </row>
    <row r="181254" spans="9:9">
      <c r="I181254" s="6"/>
    </row>
    <row r="181255" spans="9:9">
      <c r="I181255" s="6"/>
    </row>
    <row r="181256" spans="9:9">
      <c r="I181256" s="6"/>
    </row>
    <row r="181257" spans="9:9">
      <c r="I181257" s="6"/>
    </row>
    <row r="181258" spans="9:9">
      <c r="I181258" s="6"/>
    </row>
    <row r="181259" spans="9:9">
      <c r="I181259" s="6"/>
    </row>
    <row r="181260" spans="9:9">
      <c r="I181260" s="6"/>
    </row>
    <row r="181261" spans="9:9">
      <c r="I181261" s="6"/>
    </row>
    <row r="181262" spans="9:9">
      <c r="I181262" s="6"/>
    </row>
    <row r="181263" spans="9:9">
      <c r="I181263" s="6"/>
    </row>
    <row r="181264" spans="9:9">
      <c r="I181264" s="6"/>
    </row>
    <row r="181265" spans="9:9">
      <c r="I181265" s="6"/>
    </row>
    <row r="181266" spans="9:9">
      <c r="I181266" s="6"/>
    </row>
    <row r="181267" spans="9:9">
      <c r="I181267" s="6"/>
    </row>
    <row r="181268" spans="9:9">
      <c r="I181268" s="6"/>
    </row>
    <row r="181269" spans="9:9">
      <c r="I181269" s="6"/>
    </row>
    <row r="181270" spans="9:9">
      <c r="I181270" s="6"/>
    </row>
    <row r="181271" spans="9:9">
      <c r="I181271" s="6"/>
    </row>
    <row r="181272" spans="9:9">
      <c r="I181272" s="6"/>
    </row>
    <row r="181273" spans="9:9">
      <c r="I181273" s="6"/>
    </row>
    <row r="181274" spans="9:9">
      <c r="I181274" s="6"/>
    </row>
    <row r="181275" spans="9:9">
      <c r="I181275" s="6"/>
    </row>
    <row r="181276" spans="9:9">
      <c r="I181276" s="6"/>
    </row>
    <row r="181277" spans="9:9">
      <c r="I181277" s="6"/>
    </row>
    <row r="181278" spans="9:9">
      <c r="I181278" s="6"/>
    </row>
    <row r="181279" spans="9:9">
      <c r="I181279" s="6"/>
    </row>
    <row r="181280" spans="9:9">
      <c r="I181280" s="6"/>
    </row>
    <row r="181281" spans="9:9">
      <c r="I181281" s="6"/>
    </row>
    <row r="181282" spans="9:9">
      <c r="I181282" s="6"/>
    </row>
    <row r="181283" spans="9:9">
      <c r="I181283" s="6"/>
    </row>
    <row r="181284" spans="9:9">
      <c r="I181284" s="6"/>
    </row>
    <row r="181285" spans="9:9">
      <c r="I181285" s="6"/>
    </row>
    <row r="181286" spans="9:9">
      <c r="I181286" s="6"/>
    </row>
    <row r="181287" spans="9:9">
      <c r="I181287" s="6"/>
    </row>
    <row r="181288" spans="9:9">
      <c r="I181288" s="6"/>
    </row>
    <row r="181289" spans="9:9">
      <c r="I181289" s="6"/>
    </row>
    <row r="181290" spans="9:9">
      <c r="I181290" s="6"/>
    </row>
    <row r="181291" spans="9:9">
      <c r="I181291" s="6"/>
    </row>
    <row r="181292" spans="9:9">
      <c r="I181292" s="6"/>
    </row>
    <row r="181293" spans="9:9">
      <c r="I181293" s="6"/>
    </row>
    <row r="181294" spans="9:9">
      <c r="I181294" s="6"/>
    </row>
    <row r="181295" spans="9:9">
      <c r="I181295" s="6"/>
    </row>
    <row r="181296" spans="9:9">
      <c r="I181296" s="6"/>
    </row>
    <row r="181297" spans="9:9">
      <c r="I181297" s="6"/>
    </row>
    <row r="181298" spans="9:9">
      <c r="I181298" s="6"/>
    </row>
    <row r="181299" spans="9:9">
      <c r="I181299" s="6"/>
    </row>
    <row r="181300" spans="9:9">
      <c r="I181300" s="6"/>
    </row>
    <row r="181301" spans="9:9">
      <c r="I181301" s="6"/>
    </row>
    <row r="181302" spans="9:9">
      <c r="I181302" s="6"/>
    </row>
    <row r="181303" spans="9:9">
      <c r="I181303" s="6"/>
    </row>
    <row r="181304" spans="9:9">
      <c r="I181304" s="6"/>
    </row>
    <row r="181305" spans="9:9">
      <c r="I181305" s="6"/>
    </row>
    <row r="181306" spans="9:9">
      <c r="I181306" s="6"/>
    </row>
    <row r="181307" spans="9:9">
      <c r="I181307" s="6"/>
    </row>
    <row r="181308" spans="9:9">
      <c r="I181308" s="6"/>
    </row>
    <row r="181309" spans="9:9">
      <c r="I181309" s="6"/>
    </row>
    <row r="181310" spans="9:9">
      <c r="I181310" s="6"/>
    </row>
    <row r="181311" spans="9:9">
      <c r="I181311" s="6"/>
    </row>
    <row r="181312" spans="9:9">
      <c r="I181312" s="6"/>
    </row>
    <row r="181313" spans="9:9">
      <c r="I181313" s="6"/>
    </row>
    <row r="181314" spans="9:9">
      <c r="I181314" s="6"/>
    </row>
    <row r="181315" spans="9:9">
      <c r="I181315" s="6"/>
    </row>
    <row r="181316" spans="9:9">
      <c r="I181316" s="6"/>
    </row>
    <row r="181317" spans="9:9">
      <c r="I181317" s="6"/>
    </row>
    <row r="181318" spans="9:9">
      <c r="I181318" s="6"/>
    </row>
    <row r="181319" spans="9:9">
      <c r="I181319" s="6"/>
    </row>
    <row r="181320" spans="9:9">
      <c r="I181320" s="6"/>
    </row>
    <row r="181321" spans="9:9">
      <c r="I181321" s="6"/>
    </row>
    <row r="181322" spans="9:9">
      <c r="I181322" s="6"/>
    </row>
    <row r="181323" spans="9:9">
      <c r="I181323" s="6"/>
    </row>
    <row r="181324" spans="9:9">
      <c r="I181324" s="6"/>
    </row>
    <row r="181325" spans="9:9">
      <c r="I181325" s="6"/>
    </row>
    <row r="181326" spans="9:9">
      <c r="I181326" s="6"/>
    </row>
    <row r="181327" spans="9:9">
      <c r="I181327" s="6"/>
    </row>
    <row r="181328" spans="9:9">
      <c r="I181328" s="6"/>
    </row>
    <row r="181329" spans="9:9">
      <c r="I181329" s="6"/>
    </row>
    <row r="181330" spans="9:9">
      <c r="I181330" s="6"/>
    </row>
    <row r="181331" spans="9:9">
      <c r="I181331" s="6"/>
    </row>
    <row r="181332" spans="9:9">
      <c r="I181332" s="6"/>
    </row>
    <row r="181333" spans="9:9">
      <c r="I181333" s="6"/>
    </row>
    <row r="181334" spans="9:9">
      <c r="I181334" s="6"/>
    </row>
    <row r="181335" spans="9:9">
      <c r="I181335" s="6"/>
    </row>
    <row r="181336" spans="9:9">
      <c r="I181336" s="6"/>
    </row>
    <row r="181337" spans="9:9">
      <c r="I181337" s="6"/>
    </row>
    <row r="181338" spans="9:9">
      <c r="I181338" s="6"/>
    </row>
    <row r="181339" spans="9:9">
      <c r="I181339" s="6"/>
    </row>
    <row r="181340" spans="9:9">
      <c r="I181340" s="6"/>
    </row>
    <row r="181341" spans="9:9">
      <c r="I181341" s="6"/>
    </row>
    <row r="181342" spans="9:9">
      <c r="I181342" s="6"/>
    </row>
    <row r="181343" spans="9:9">
      <c r="I181343" s="6"/>
    </row>
    <row r="181344" spans="9:9">
      <c r="I181344" s="6"/>
    </row>
    <row r="181345" spans="9:9">
      <c r="I181345" s="6"/>
    </row>
    <row r="181346" spans="9:9">
      <c r="I181346" s="6"/>
    </row>
    <row r="181347" spans="9:9">
      <c r="I181347" s="6"/>
    </row>
    <row r="181348" spans="9:9">
      <c r="I181348" s="6"/>
    </row>
    <row r="181349" spans="9:9">
      <c r="I181349" s="6"/>
    </row>
    <row r="181350" spans="9:9">
      <c r="I181350" s="6"/>
    </row>
    <row r="181351" spans="9:9">
      <c r="I181351" s="6"/>
    </row>
    <row r="181352" spans="9:9">
      <c r="I181352" s="6"/>
    </row>
    <row r="181353" spans="9:9">
      <c r="I181353" s="6"/>
    </row>
    <row r="181354" spans="9:9">
      <c r="I181354" s="6"/>
    </row>
    <row r="181355" spans="9:9">
      <c r="I181355" s="6"/>
    </row>
    <row r="181356" spans="9:9">
      <c r="I181356" s="6"/>
    </row>
    <row r="181357" spans="9:9">
      <c r="I181357" s="6"/>
    </row>
    <row r="181358" spans="9:9">
      <c r="I181358" s="6"/>
    </row>
    <row r="181359" spans="9:9">
      <c r="I181359" s="6"/>
    </row>
    <row r="181360" spans="9:9">
      <c r="I181360" s="6"/>
    </row>
    <row r="181361" spans="9:9">
      <c r="I181361" s="6"/>
    </row>
    <row r="181362" spans="9:9">
      <c r="I181362" s="6"/>
    </row>
    <row r="181363" spans="9:9">
      <c r="I181363" s="6"/>
    </row>
    <row r="181364" spans="9:9">
      <c r="I181364" s="6"/>
    </row>
    <row r="181365" spans="9:9">
      <c r="I181365" s="6"/>
    </row>
    <row r="181366" spans="9:9">
      <c r="I181366" s="6"/>
    </row>
    <row r="181367" spans="9:9">
      <c r="I181367" s="6"/>
    </row>
    <row r="181368" spans="9:9">
      <c r="I181368" s="6"/>
    </row>
    <row r="181369" spans="9:9">
      <c r="I181369" s="6"/>
    </row>
    <row r="181370" spans="9:9">
      <c r="I181370" s="6"/>
    </row>
    <row r="181371" spans="9:9">
      <c r="I181371" s="6"/>
    </row>
    <row r="181372" spans="9:9">
      <c r="I181372" s="6"/>
    </row>
    <row r="181373" spans="9:9">
      <c r="I181373" s="6"/>
    </row>
    <row r="181374" spans="9:9">
      <c r="I181374" s="6"/>
    </row>
    <row r="181375" spans="9:9">
      <c r="I181375" s="6"/>
    </row>
    <row r="181376" spans="9:9">
      <c r="I181376" s="6"/>
    </row>
    <row r="181377" spans="9:9">
      <c r="I181377" s="6"/>
    </row>
    <row r="181378" spans="9:9">
      <c r="I181378" s="6"/>
    </row>
    <row r="181379" spans="9:9">
      <c r="I181379" s="6"/>
    </row>
    <row r="181380" spans="9:9">
      <c r="I181380" s="6"/>
    </row>
    <row r="181381" spans="9:9">
      <c r="I181381" s="6"/>
    </row>
    <row r="181382" spans="9:9">
      <c r="I181382" s="6"/>
    </row>
    <row r="181383" spans="9:9">
      <c r="I181383" s="6"/>
    </row>
    <row r="181384" spans="9:9">
      <c r="I181384" s="6"/>
    </row>
    <row r="181385" spans="9:9">
      <c r="I181385" s="6"/>
    </row>
    <row r="181386" spans="9:9">
      <c r="I181386" s="6"/>
    </row>
    <row r="181387" spans="9:9">
      <c r="I181387" s="6"/>
    </row>
    <row r="181388" spans="9:9">
      <c r="I181388" s="6"/>
    </row>
    <row r="181389" spans="9:9">
      <c r="I181389" s="6"/>
    </row>
    <row r="181390" spans="9:9">
      <c r="I181390" s="6"/>
    </row>
    <row r="181391" spans="9:9">
      <c r="I181391" s="6"/>
    </row>
    <row r="181392" spans="9:9">
      <c r="I181392" s="6"/>
    </row>
    <row r="181393" spans="9:9">
      <c r="I181393" s="6"/>
    </row>
    <row r="181394" spans="9:9">
      <c r="I181394" s="6"/>
    </row>
    <row r="181395" spans="9:9">
      <c r="I181395" s="6"/>
    </row>
    <row r="181396" spans="9:9">
      <c r="I181396" s="6"/>
    </row>
    <row r="181397" spans="9:9">
      <c r="I181397" s="6"/>
    </row>
    <row r="181398" spans="9:9">
      <c r="I181398" s="6"/>
    </row>
    <row r="181399" spans="9:9">
      <c r="I181399" s="6"/>
    </row>
    <row r="181400" spans="9:9">
      <c r="I181400" s="6"/>
    </row>
    <row r="181401" spans="9:9">
      <c r="I181401" s="6"/>
    </row>
    <row r="181402" spans="9:9">
      <c r="I181402" s="6"/>
    </row>
    <row r="181403" spans="9:9">
      <c r="I181403" s="6"/>
    </row>
    <row r="181404" spans="9:9">
      <c r="I181404" s="6"/>
    </row>
    <row r="181405" spans="9:9">
      <c r="I181405" s="6"/>
    </row>
    <row r="181406" spans="9:9">
      <c r="I181406" s="6"/>
    </row>
    <row r="181407" spans="9:9">
      <c r="I181407" s="6"/>
    </row>
    <row r="181408" spans="9:9">
      <c r="I181408" s="6"/>
    </row>
    <row r="181409" spans="9:9">
      <c r="I181409" s="6"/>
    </row>
    <row r="181410" spans="9:9">
      <c r="I181410" s="6"/>
    </row>
    <row r="181411" spans="9:9">
      <c r="I181411" s="6"/>
    </row>
    <row r="181412" spans="9:9">
      <c r="I181412" s="6"/>
    </row>
    <row r="181413" spans="9:9">
      <c r="I181413" s="6"/>
    </row>
    <row r="181414" spans="9:9">
      <c r="I181414" s="6"/>
    </row>
    <row r="181415" spans="9:9">
      <c r="I181415" s="6"/>
    </row>
    <row r="181416" spans="9:9">
      <c r="I181416" s="6"/>
    </row>
    <row r="181417" spans="9:9">
      <c r="I181417" s="6"/>
    </row>
    <row r="181418" spans="9:9">
      <c r="I181418" s="6"/>
    </row>
    <row r="181419" spans="9:9">
      <c r="I181419" s="6"/>
    </row>
    <row r="181420" spans="9:9">
      <c r="I181420" s="6"/>
    </row>
    <row r="181421" spans="9:9">
      <c r="I181421" s="6"/>
    </row>
    <row r="181422" spans="9:9">
      <c r="I181422" s="6"/>
    </row>
    <row r="181423" spans="9:9">
      <c r="I181423" s="6"/>
    </row>
    <row r="181424" spans="9:9">
      <c r="I181424" s="6"/>
    </row>
    <row r="181425" spans="9:9">
      <c r="I181425" s="6"/>
    </row>
    <row r="181426" spans="9:9">
      <c r="I181426" s="6"/>
    </row>
    <row r="181427" spans="9:9">
      <c r="I181427" s="6"/>
    </row>
    <row r="181428" spans="9:9">
      <c r="I181428" s="6"/>
    </row>
    <row r="181429" spans="9:9">
      <c r="I181429" s="6"/>
    </row>
    <row r="181430" spans="9:9">
      <c r="I181430" s="6"/>
    </row>
    <row r="181431" spans="9:9">
      <c r="I181431" s="6"/>
    </row>
    <row r="181432" spans="9:9">
      <c r="I181432" s="6"/>
    </row>
    <row r="181433" spans="9:9">
      <c r="I181433" s="6"/>
    </row>
    <row r="181434" spans="9:9">
      <c r="I181434" s="6"/>
    </row>
    <row r="181435" spans="9:9">
      <c r="I181435" s="6"/>
    </row>
    <row r="181436" spans="9:9">
      <c r="I181436" s="6"/>
    </row>
    <row r="181437" spans="9:9">
      <c r="I181437" s="6"/>
    </row>
    <row r="181438" spans="9:9">
      <c r="I181438" s="6"/>
    </row>
    <row r="181439" spans="9:9">
      <c r="I181439" s="6"/>
    </row>
    <row r="181440" spans="9:9">
      <c r="I181440" s="6"/>
    </row>
    <row r="181441" spans="9:9">
      <c r="I181441" s="6"/>
    </row>
    <row r="181442" spans="9:9">
      <c r="I181442" s="6"/>
    </row>
    <row r="181443" spans="9:9">
      <c r="I181443" s="6"/>
    </row>
    <row r="181444" spans="9:9">
      <c r="I181444" s="6"/>
    </row>
    <row r="181445" spans="9:9">
      <c r="I181445" s="6"/>
    </row>
    <row r="181446" spans="9:9">
      <c r="I181446" s="6"/>
    </row>
    <row r="181447" spans="9:9">
      <c r="I181447" s="6"/>
    </row>
    <row r="181448" spans="9:9">
      <c r="I181448" s="6"/>
    </row>
    <row r="181449" spans="9:9">
      <c r="I181449" s="6"/>
    </row>
    <row r="181450" spans="9:9">
      <c r="I181450" s="6"/>
    </row>
    <row r="181451" spans="9:9">
      <c r="I181451" s="6"/>
    </row>
    <row r="181452" spans="9:9">
      <c r="I181452" s="6"/>
    </row>
    <row r="181453" spans="9:9">
      <c r="I181453" s="6"/>
    </row>
    <row r="181454" spans="9:9">
      <c r="I181454" s="6"/>
    </row>
    <row r="181455" spans="9:9">
      <c r="I181455" s="6"/>
    </row>
    <row r="181456" spans="9:9">
      <c r="I181456" s="6"/>
    </row>
    <row r="181457" spans="9:9">
      <c r="I181457" s="6"/>
    </row>
    <row r="181458" spans="9:9">
      <c r="I181458" s="6"/>
    </row>
    <row r="181459" spans="9:9">
      <c r="I181459" s="6"/>
    </row>
    <row r="181460" spans="9:9">
      <c r="I181460" s="6"/>
    </row>
    <row r="181461" spans="9:9">
      <c r="I181461" s="6"/>
    </row>
    <row r="181462" spans="9:9">
      <c r="I181462" s="6"/>
    </row>
    <row r="181463" spans="9:9">
      <c r="I181463" s="6"/>
    </row>
    <row r="181464" spans="9:9">
      <c r="I181464" s="6"/>
    </row>
    <row r="181465" spans="9:9">
      <c r="I181465" s="6"/>
    </row>
    <row r="181466" spans="9:9">
      <c r="I181466" s="6"/>
    </row>
    <row r="181467" spans="9:9">
      <c r="I181467" s="6"/>
    </row>
    <row r="181468" spans="9:9">
      <c r="I181468" s="6"/>
    </row>
    <row r="181469" spans="9:9">
      <c r="I181469" s="6"/>
    </row>
    <row r="181470" spans="9:9">
      <c r="I181470" s="6"/>
    </row>
    <row r="181471" spans="9:9">
      <c r="I181471" s="6"/>
    </row>
    <row r="181472" spans="9:9">
      <c r="I181472" s="6"/>
    </row>
    <row r="181473" spans="9:9">
      <c r="I181473" s="6"/>
    </row>
    <row r="181474" spans="9:9">
      <c r="I181474" s="6"/>
    </row>
    <row r="181475" spans="9:9">
      <c r="I181475" s="6"/>
    </row>
    <row r="181476" spans="9:9">
      <c r="I181476" s="6"/>
    </row>
    <row r="181477" spans="9:9">
      <c r="I181477" s="6"/>
    </row>
    <row r="181478" spans="9:9">
      <c r="I181478" s="6"/>
    </row>
    <row r="181479" spans="9:9">
      <c r="I181479" s="6"/>
    </row>
    <row r="181480" spans="9:9">
      <c r="I181480" s="6"/>
    </row>
    <row r="181481" spans="9:9">
      <c r="I181481" s="6"/>
    </row>
    <row r="181482" spans="9:9">
      <c r="I181482" s="6"/>
    </row>
    <row r="181483" spans="9:9">
      <c r="I181483" s="6"/>
    </row>
    <row r="181484" spans="9:9">
      <c r="I181484" s="6"/>
    </row>
    <row r="181485" spans="9:9">
      <c r="I181485" s="6"/>
    </row>
    <row r="181486" spans="9:9">
      <c r="I181486" s="6"/>
    </row>
    <row r="181487" spans="9:9">
      <c r="I181487" s="6"/>
    </row>
    <row r="181488" spans="9:9">
      <c r="I181488" s="6"/>
    </row>
    <row r="181489" spans="9:9">
      <c r="I181489" s="6"/>
    </row>
    <row r="181490" spans="9:9">
      <c r="I181490" s="6"/>
    </row>
    <row r="181491" spans="9:9">
      <c r="I181491" s="6"/>
    </row>
    <row r="181492" spans="9:9">
      <c r="I181492" s="6"/>
    </row>
    <row r="181493" spans="9:9">
      <c r="I181493" s="6"/>
    </row>
    <row r="181494" spans="9:9">
      <c r="I181494" s="6"/>
    </row>
    <row r="181495" spans="9:9">
      <c r="I181495" s="6"/>
    </row>
    <row r="181496" spans="9:9">
      <c r="I181496" s="6"/>
    </row>
    <row r="181497" spans="9:9">
      <c r="I181497" s="6"/>
    </row>
    <row r="181498" spans="9:9">
      <c r="I181498" s="6"/>
    </row>
    <row r="181499" spans="9:9">
      <c r="I181499" s="6"/>
    </row>
    <row r="181500" spans="9:9">
      <c r="I181500" s="6"/>
    </row>
    <row r="181501" spans="9:9">
      <c r="I181501" s="6"/>
    </row>
    <row r="181502" spans="9:9">
      <c r="I181502" s="6"/>
    </row>
    <row r="181503" spans="9:9">
      <c r="I181503" s="6"/>
    </row>
    <row r="181504" spans="9:9">
      <c r="I181504" s="6"/>
    </row>
    <row r="181505" spans="9:9">
      <c r="I181505" s="6"/>
    </row>
    <row r="181506" spans="9:9">
      <c r="I181506" s="6"/>
    </row>
    <row r="181507" spans="9:9">
      <c r="I181507" s="6"/>
    </row>
    <row r="181508" spans="9:9">
      <c r="I181508" s="6"/>
    </row>
    <row r="181509" spans="9:9">
      <c r="I181509" s="6"/>
    </row>
    <row r="181510" spans="9:9">
      <c r="I181510" s="6"/>
    </row>
    <row r="181511" spans="9:9">
      <c r="I181511" s="6"/>
    </row>
    <row r="181512" spans="9:9">
      <c r="I181512" s="6"/>
    </row>
    <row r="181513" spans="9:9">
      <c r="I181513" s="6"/>
    </row>
    <row r="181514" spans="9:9">
      <c r="I181514" s="6"/>
    </row>
    <row r="181515" spans="9:9">
      <c r="I181515" s="6"/>
    </row>
    <row r="181516" spans="9:9">
      <c r="I181516" s="6"/>
    </row>
    <row r="181517" spans="9:9">
      <c r="I181517" s="6"/>
    </row>
    <row r="181518" spans="9:9">
      <c r="I181518" s="6"/>
    </row>
    <row r="181519" spans="9:9">
      <c r="I181519" s="6"/>
    </row>
    <row r="181520" spans="9:9">
      <c r="I181520" s="6"/>
    </row>
    <row r="181521" spans="9:9">
      <c r="I181521" s="6"/>
    </row>
    <row r="181522" spans="9:9">
      <c r="I181522" s="6"/>
    </row>
    <row r="181523" spans="9:9">
      <c r="I181523" s="6"/>
    </row>
    <row r="181524" spans="9:9">
      <c r="I181524" s="6"/>
    </row>
    <row r="181525" spans="9:9">
      <c r="I181525" s="6"/>
    </row>
    <row r="181526" spans="9:9">
      <c r="I181526" s="6"/>
    </row>
    <row r="181527" spans="9:9">
      <c r="I181527" s="6"/>
    </row>
    <row r="181528" spans="9:9">
      <c r="I181528" s="6"/>
    </row>
    <row r="181529" spans="9:9">
      <c r="I181529" s="6"/>
    </row>
    <row r="181530" spans="9:9">
      <c r="I181530" s="6"/>
    </row>
    <row r="181531" spans="9:9">
      <c r="I181531" s="6"/>
    </row>
    <row r="181532" spans="9:9">
      <c r="I181532" s="6"/>
    </row>
    <row r="181533" spans="9:9">
      <c r="I181533" s="6"/>
    </row>
    <row r="181534" spans="9:9">
      <c r="I181534" s="6"/>
    </row>
    <row r="181535" spans="9:9">
      <c r="I181535" s="6"/>
    </row>
    <row r="181536" spans="9:9">
      <c r="I181536" s="6"/>
    </row>
    <row r="181537" spans="9:9">
      <c r="I181537" s="6"/>
    </row>
    <row r="181538" spans="9:9">
      <c r="I181538" s="6"/>
    </row>
    <row r="181539" spans="9:9">
      <c r="I181539" s="6"/>
    </row>
    <row r="181540" spans="9:9">
      <c r="I181540" s="6"/>
    </row>
    <row r="181541" spans="9:9">
      <c r="I181541" s="6"/>
    </row>
    <row r="181542" spans="9:9">
      <c r="I181542" s="6"/>
    </row>
    <row r="181543" spans="9:9">
      <c r="I181543" s="6"/>
    </row>
    <row r="181544" spans="9:9">
      <c r="I181544" s="6"/>
    </row>
    <row r="181545" spans="9:9">
      <c r="I181545" s="6"/>
    </row>
    <row r="181546" spans="9:9">
      <c r="I181546" s="6"/>
    </row>
    <row r="181547" spans="9:9">
      <c r="I181547" s="6"/>
    </row>
    <row r="181548" spans="9:9">
      <c r="I181548" s="6"/>
    </row>
    <row r="181549" spans="9:9">
      <c r="I181549" s="6"/>
    </row>
    <row r="181550" spans="9:9">
      <c r="I181550" s="6"/>
    </row>
    <row r="181551" spans="9:9">
      <c r="I181551" s="6"/>
    </row>
    <row r="181552" spans="9:9">
      <c r="I181552" s="6"/>
    </row>
    <row r="181553" spans="9:9">
      <c r="I181553" s="6"/>
    </row>
    <row r="181554" spans="9:9">
      <c r="I181554" s="6"/>
    </row>
    <row r="181555" spans="9:9">
      <c r="I181555" s="6"/>
    </row>
    <row r="181556" spans="9:9">
      <c r="I181556" s="6"/>
    </row>
    <row r="181557" spans="9:9">
      <c r="I181557" s="6"/>
    </row>
    <row r="181558" spans="9:9">
      <c r="I181558" s="6"/>
    </row>
    <row r="181559" spans="9:9">
      <c r="I181559" s="6"/>
    </row>
    <row r="181560" spans="9:9">
      <c r="I181560" s="6"/>
    </row>
    <row r="181561" spans="9:9">
      <c r="I181561" s="6"/>
    </row>
    <row r="181562" spans="9:9">
      <c r="I181562" s="6"/>
    </row>
    <row r="181563" spans="9:9">
      <c r="I181563" s="6"/>
    </row>
    <row r="181564" spans="9:9">
      <c r="I181564" s="6"/>
    </row>
    <row r="181565" spans="9:9">
      <c r="I181565" s="6"/>
    </row>
    <row r="181566" spans="9:9">
      <c r="I181566" s="6"/>
    </row>
    <row r="181567" spans="9:9">
      <c r="I181567" s="6"/>
    </row>
    <row r="181568" spans="9:9">
      <c r="I181568" s="6"/>
    </row>
    <row r="181569" spans="9:9">
      <c r="I181569" s="6"/>
    </row>
    <row r="181570" spans="9:9">
      <c r="I181570" s="6"/>
    </row>
    <row r="181571" spans="9:9">
      <c r="I181571" s="6"/>
    </row>
    <row r="181572" spans="9:9">
      <c r="I181572" s="6"/>
    </row>
    <row r="181573" spans="9:9">
      <c r="I181573" s="6"/>
    </row>
    <row r="181574" spans="9:9">
      <c r="I181574" s="6"/>
    </row>
    <row r="181575" spans="9:9">
      <c r="I181575" s="6"/>
    </row>
    <row r="181576" spans="9:9">
      <c r="I181576" s="6"/>
    </row>
    <row r="181577" spans="9:9">
      <c r="I181577" s="6"/>
    </row>
    <row r="181578" spans="9:9">
      <c r="I181578" s="6"/>
    </row>
    <row r="181579" spans="9:9">
      <c r="I181579" s="6"/>
    </row>
    <row r="181580" spans="9:9">
      <c r="I181580" s="6"/>
    </row>
    <row r="181581" spans="9:9">
      <c r="I181581" s="6"/>
    </row>
    <row r="181582" spans="9:9">
      <c r="I181582" s="6"/>
    </row>
    <row r="181583" spans="9:9">
      <c r="I181583" s="6"/>
    </row>
    <row r="181584" spans="9:9">
      <c r="I181584" s="6"/>
    </row>
    <row r="181585" spans="9:9">
      <c r="I181585" s="6"/>
    </row>
    <row r="181586" spans="9:9">
      <c r="I181586" s="6"/>
    </row>
    <row r="181587" spans="9:9">
      <c r="I181587" s="6"/>
    </row>
    <row r="181588" spans="9:9">
      <c r="I181588" s="6"/>
    </row>
    <row r="181589" spans="9:9">
      <c r="I181589" s="6"/>
    </row>
    <row r="181590" spans="9:9">
      <c r="I181590" s="6"/>
    </row>
    <row r="181591" spans="9:9">
      <c r="I181591" s="6"/>
    </row>
    <row r="181592" spans="9:9">
      <c r="I181592" s="6"/>
    </row>
    <row r="181593" spans="9:9">
      <c r="I181593" s="6"/>
    </row>
    <row r="181594" spans="9:9">
      <c r="I181594" s="6"/>
    </row>
    <row r="181595" spans="9:9">
      <c r="I181595" s="6"/>
    </row>
    <row r="181596" spans="9:9">
      <c r="I181596" s="6"/>
    </row>
    <row r="181597" spans="9:9">
      <c r="I181597" s="6"/>
    </row>
    <row r="181598" spans="9:9">
      <c r="I181598" s="6"/>
    </row>
    <row r="181599" spans="9:9">
      <c r="I181599" s="6"/>
    </row>
    <row r="181600" spans="9:9">
      <c r="I181600" s="6"/>
    </row>
    <row r="181601" spans="9:9">
      <c r="I181601" s="6"/>
    </row>
    <row r="181602" spans="9:9">
      <c r="I181602" s="6"/>
    </row>
    <row r="181603" spans="9:9">
      <c r="I181603" s="6"/>
    </row>
    <row r="181604" spans="9:9">
      <c r="I181604" s="6"/>
    </row>
    <row r="181605" spans="9:9">
      <c r="I181605" s="6"/>
    </row>
    <row r="181606" spans="9:9">
      <c r="I181606" s="6"/>
    </row>
    <row r="181607" spans="9:9">
      <c r="I181607" s="6"/>
    </row>
    <row r="181608" spans="9:9">
      <c r="I181608" s="6"/>
    </row>
    <row r="181609" spans="9:9">
      <c r="I181609" s="6"/>
    </row>
    <row r="181610" spans="9:9">
      <c r="I181610" s="6"/>
    </row>
    <row r="181611" spans="9:9">
      <c r="I181611" s="6"/>
    </row>
    <row r="181612" spans="9:9">
      <c r="I181612" s="6"/>
    </row>
    <row r="181613" spans="9:9">
      <c r="I181613" s="6"/>
    </row>
    <row r="181614" spans="9:9">
      <c r="I181614" s="6"/>
    </row>
    <row r="181615" spans="9:9">
      <c r="I181615" s="6"/>
    </row>
    <row r="181616" spans="9:9">
      <c r="I181616" s="6"/>
    </row>
    <row r="181617" spans="9:9">
      <c r="I181617" s="6"/>
    </row>
    <row r="181618" spans="9:9">
      <c r="I181618" s="6"/>
    </row>
    <row r="181619" spans="9:9">
      <c r="I181619" s="6"/>
    </row>
    <row r="181620" spans="9:9">
      <c r="I181620" s="6"/>
    </row>
    <row r="181621" spans="9:9">
      <c r="I181621" s="6"/>
    </row>
    <row r="181622" spans="9:9">
      <c r="I181622" s="6"/>
    </row>
    <row r="181623" spans="9:9">
      <c r="I181623" s="6"/>
    </row>
    <row r="181624" spans="9:9">
      <c r="I181624" s="6"/>
    </row>
    <row r="181625" spans="9:9">
      <c r="I181625" s="6"/>
    </row>
    <row r="181626" spans="9:9">
      <c r="I181626" s="6"/>
    </row>
    <row r="181627" spans="9:9">
      <c r="I181627" s="6"/>
    </row>
    <row r="181628" spans="9:9">
      <c r="I181628" s="6"/>
    </row>
    <row r="181629" spans="9:9">
      <c r="I181629" s="6"/>
    </row>
    <row r="181630" spans="9:9">
      <c r="I181630" s="6"/>
    </row>
    <row r="181631" spans="9:9">
      <c r="I181631" s="6"/>
    </row>
    <row r="181632" spans="9:9">
      <c r="I181632" s="6"/>
    </row>
    <row r="181633" spans="9:9">
      <c r="I181633" s="6"/>
    </row>
    <row r="181634" spans="9:9">
      <c r="I181634" s="6"/>
    </row>
    <row r="181635" spans="9:9">
      <c r="I181635" s="6"/>
    </row>
    <row r="181636" spans="9:9">
      <c r="I181636" s="6"/>
    </row>
    <row r="181637" spans="9:9">
      <c r="I181637" s="6"/>
    </row>
    <row r="181638" spans="9:9">
      <c r="I181638" s="6"/>
    </row>
    <row r="181639" spans="9:9">
      <c r="I181639" s="6"/>
    </row>
    <row r="181640" spans="9:9">
      <c r="I181640" s="6"/>
    </row>
    <row r="181641" spans="9:9">
      <c r="I181641" s="6"/>
    </row>
    <row r="181642" spans="9:9">
      <c r="I181642" s="6"/>
    </row>
    <row r="181643" spans="9:9">
      <c r="I181643" s="6"/>
    </row>
    <row r="181644" spans="9:9">
      <c r="I181644" s="6"/>
    </row>
    <row r="181645" spans="9:9">
      <c r="I181645" s="6"/>
    </row>
    <row r="181646" spans="9:9">
      <c r="I181646" s="6"/>
    </row>
    <row r="181647" spans="9:9">
      <c r="I181647" s="6"/>
    </row>
    <row r="181648" spans="9:9">
      <c r="I181648" s="6"/>
    </row>
    <row r="181649" spans="9:9">
      <c r="I181649" s="6"/>
    </row>
    <row r="181650" spans="9:9">
      <c r="I181650" s="6"/>
    </row>
    <row r="181651" spans="9:9">
      <c r="I181651" s="6"/>
    </row>
    <row r="181652" spans="9:9">
      <c r="I181652" s="6"/>
    </row>
    <row r="181653" spans="9:9">
      <c r="I181653" s="6"/>
    </row>
    <row r="181654" spans="9:9">
      <c r="I181654" s="6"/>
    </row>
    <row r="181655" spans="9:9">
      <c r="I181655" s="6"/>
    </row>
    <row r="181656" spans="9:9">
      <c r="I181656" s="6"/>
    </row>
    <row r="181657" spans="9:9">
      <c r="I181657" s="6"/>
    </row>
    <row r="181658" spans="9:9">
      <c r="I181658" s="6"/>
    </row>
    <row r="181659" spans="9:9">
      <c r="I181659" s="6"/>
    </row>
    <row r="181660" spans="9:9">
      <c r="I181660" s="6"/>
    </row>
    <row r="181661" spans="9:9">
      <c r="I181661" s="6"/>
    </row>
    <row r="181662" spans="9:9">
      <c r="I181662" s="6"/>
    </row>
    <row r="181663" spans="9:9">
      <c r="I181663" s="6"/>
    </row>
    <row r="181664" spans="9:9">
      <c r="I181664" s="6"/>
    </row>
    <row r="181665" spans="9:9">
      <c r="I181665" s="6"/>
    </row>
    <row r="181666" spans="9:9">
      <c r="I181666" s="6"/>
    </row>
    <row r="181667" spans="9:9">
      <c r="I181667" s="6"/>
    </row>
    <row r="181668" spans="9:9">
      <c r="I181668" s="6"/>
    </row>
    <row r="181669" spans="9:9">
      <c r="I181669" s="6"/>
    </row>
    <row r="181670" spans="9:9">
      <c r="I181670" s="6"/>
    </row>
    <row r="181671" spans="9:9">
      <c r="I181671" s="6"/>
    </row>
    <row r="181672" spans="9:9">
      <c r="I181672" s="6"/>
    </row>
    <row r="181673" spans="9:9">
      <c r="I181673" s="6"/>
    </row>
    <row r="181674" spans="9:9">
      <c r="I181674" s="6"/>
    </row>
    <row r="181675" spans="9:9">
      <c r="I181675" s="6"/>
    </row>
    <row r="181676" spans="9:9">
      <c r="I181676" s="6"/>
    </row>
    <row r="181677" spans="9:9">
      <c r="I181677" s="6"/>
    </row>
    <row r="181678" spans="9:9">
      <c r="I181678" s="6"/>
    </row>
    <row r="181679" spans="9:9">
      <c r="I181679" s="6"/>
    </row>
    <row r="181680" spans="9:9">
      <c r="I181680" s="6"/>
    </row>
    <row r="181681" spans="9:9">
      <c r="I181681" s="6"/>
    </row>
    <row r="181682" spans="9:9">
      <c r="I181682" s="6"/>
    </row>
    <row r="181683" spans="9:9">
      <c r="I181683" s="6"/>
    </row>
    <row r="181684" spans="9:9">
      <c r="I181684" s="6"/>
    </row>
    <row r="181685" spans="9:9">
      <c r="I181685" s="6"/>
    </row>
    <row r="181686" spans="9:9">
      <c r="I181686" s="6"/>
    </row>
    <row r="181687" spans="9:9">
      <c r="I181687" s="6"/>
    </row>
    <row r="181688" spans="9:9">
      <c r="I181688" s="6"/>
    </row>
    <row r="181689" spans="9:9">
      <c r="I181689" s="6"/>
    </row>
    <row r="181690" spans="9:9">
      <c r="I181690" s="6"/>
    </row>
    <row r="181691" spans="9:9">
      <c r="I181691" s="6"/>
    </row>
    <row r="181692" spans="9:9">
      <c r="I181692" s="6"/>
    </row>
    <row r="181693" spans="9:9">
      <c r="I181693" s="6"/>
    </row>
    <row r="181694" spans="9:9">
      <c r="I181694" s="6"/>
    </row>
    <row r="181695" spans="9:9">
      <c r="I181695" s="6"/>
    </row>
    <row r="181696" spans="9:9">
      <c r="I181696" s="6"/>
    </row>
    <row r="181697" spans="9:9">
      <c r="I181697" s="6"/>
    </row>
    <row r="181698" spans="9:9">
      <c r="I181698" s="6"/>
    </row>
    <row r="181699" spans="9:9">
      <c r="I181699" s="6"/>
    </row>
    <row r="181700" spans="9:9">
      <c r="I181700" s="6"/>
    </row>
    <row r="181701" spans="9:9">
      <c r="I181701" s="6"/>
    </row>
    <row r="181702" spans="9:9">
      <c r="I181702" s="6"/>
    </row>
    <row r="181703" spans="9:9">
      <c r="I181703" s="6"/>
    </row>
    <row r="181704" spans="9:9">
      <c r="I181704" s="6"/>
    </row>
    <row r="181705" spans="9:9">
      <c r="I181705" s="6"/>
    </row>
    <row r="181706" spans="9:9">
      <c r="I181706" s="6"/>
    </row>
    <row r="181707" spans="9:9">
      <c r="I181707" s="6"/>
    </row>
    <row r="181708" spans="9:9">
      <c r="I181708" s="6"/>
    </row>
    <row r="181709" spans="9:9">
      <c r="I181709" s="6"/>
    </row>
    <row r="181710" spans="9:9">
      <c r="I181710" s="6"/>
    </row>
    <row r="181711" spans="9:9">
      <c r="I181711" s="6"/>
    </row>
    <row r="181712" spans="9:9">
      <c r="I181712" s="6"/>
    </row>
    <row r="181713" spans="9:9">
      <c r="I181713" s="6"/>
    </row>
    <row r="181714" spans="9:9">
      <c r="I181714" s="6"/>
    </row>
    <row r="181715" spans="9:9">
      <c r="I181715" s="6"/>
    </row>
    <row r="181716" spans="9:9">
      <c r="I181716" s="6"/>
    </row>
    <row r="181717" spans="9:9">
      <c r="I181717" s="6"/>
    </row>
    <row r="181718" spans="9:9">
      <c r="I181718" s="6"/>
    </row>
    <row r="181719" spans="9:9">
      <c r="I181719" s="6"/>
    </row>
    <row r="181720" spans="9:9">
      <c r="I181720" s="6"/>
    </row>
    <row r="181721" spans="9:9">
      <c r="I181721" s="6"/>
    </row>
    <row r="181722" spans="9:9">
      <c r="I181722" s="6"/>
    </row>
    <row r="181723" spans="9:9">
      <c r="I181723" s="6"/>
    </row>
    <row r="181724" spans="9:9">
      <c r="I181724" s="6"/>
    </row>
    <row r="181725" spans="9:9">
      <c r="I181725" s="6"/>
    </row>
    <row r="181726" spans="9:9">
      <c r="I181726" s="6"/>
    </row>
    <row r="181727" spans="9:9">
      <c r="I181727" s="6"/>
    </row>
    <row r="181728" spans="9:9">
      <c r="I181728" s="6"/>
    </row>
    <row r="181729" spans="9:9">
      <c r="I181729" s="6"/>
    </row>
    <row r="181730" spans="9:9">
      <c r="I181730" s="6"/>
    </row>
    <row r="181731" spans="9:9">
      <c r="I181731" s="6"/>
    </row>
    <row r="181732" spans="9:9">
      <c r="I181732" s="6"/>
    </row>
    <row r="181733" spans="9:9">
      <c r="I181733" s="6"/>
    </row>
    <row r="181734" spans="9:9">
      <c r="I181734" s="6"/>
    </row>
    <row r="181735" spans="9:9">
      <c r="I181735" s="6"/>
    </row>
    <row r="181736" spans="9:9">
      <c r="I181736" s="6"/>
    </row>
    <row r="181737" spans="9:9">
      <c r="I181737" s="6"/>
    </row>
    <row r="181738" spans="9:9">
      <c r="I181738" s="6"/>
    </row>
    <row r="181739" spans="9:9">
      <c r="I181739" s="6"/>
    </row>
    <row r="181740" spans="9:9">
      <c r="I181740" s="6"/>
    </row>
    <row r="181741" spans="9:9">
      <c r="I181741" s="6"/>
    </row>
    <row r="181742" spans="9:9">
      <c r="I181742" s="6"/>
    </row>
    <row r="181743" spans="9:9">
      <c r="I181743" s="6"/>
    </row>
    <row r="181744" spans="9:9">
      <c r="I181744" s="6"/>
    </row>
    <row r="181745" spans="9:9">
      <c r="I181745" s="6"/>
    </row>
    <row r="181746" spans="9:9">
      <c r="I181746" s="6"/>
    </row>
    <row r="181747" spans="9:9">
      <c r="I181747" s="6"/>
    </row>
    <row r="181748" spans="9:9">
      <c r="I181748" s="6"/>
    </row>
    <row r="181749" spans="9:9">
      <c r="I181749" s="6"/>
    </row>
    <row r="181750" spans="9:9">
      <c r="I181750" s="6"/>
    </row>
    <row r="181751" spans="9:9">
      <c r="I181751" s="6"/>
    </row>
    <row r="181752" spans="9:9">
      <c r="I181752" s="6"/>
    </row>
    <row r="181753" spans="9:9">
      <c r="I181753" s="6"/>
    </row>
    <row r="181754" spans="9:9">
      <c r="I181754" s="6"/>
    </row>
    <row r="181755" spans="9:9">
      <c r="I181755" s="6"/>
    </row>
    <row r="181756" spans="9:9">
      <c r="I181756" s="6"/>
    </row>
    <row r="181757" spans="9:9">
      <c r="I181757" s="6"/>
    </row>
    <row r="181758" spans="9:9">
      <c r="I181758" s="6"/>
    </row>
    <row r="181759" spans="9:9">
      <c r="I181759" s="6"/>
    </row>
    <row r="181760" spans="9:9">
      <c r="I181760" s="6"/>
    </row>
    <row r="181761" spans="9:9">
      <c r="I181761" s="6"/>
    </row>
    <row r="181762" spans="9:9">
      <c r="I181762" s="6"/>
    </row>
    <row r="181763" spans="9:9">
      <c r="I181763" s="6"/>
    </row>
    <row r="181764" spans="9:9">
      <c r="I181764" s="6"/>
    </row>
    <row r="181765" spans="9:9">
      <c r="I181765" s="6"/>
    </row>
    <row r="181766" spans="9:9">
      <c r="I181766" s="6"/>
    </row>
    <row r="181767" spans="9:9">
      <c r="I181767" s="6"/>
    </row>
    <row r="181768" spans="9:9">
      <c r="I181768" s="6"/>
    </row>
    <row r="181769" spans="9:9">
      <c r="I181769" s="6"/>
    </row>
    <row r="181770" spans="9:9">
      <c r="I181770" s="6"/>
    </row>
    <row r="181771" spans="9:9">
      <c r="I181771" s="6"/>
    </row>
    <row r="181772" spans="9:9">
      <c r="I181772" s="6"/>
    </row>
    <row r="181773" spans="9:9">
      <c r="I181773" s="6"/>
    </row>
    <row r="181774" spans="9:9">
      <c r="I181774" s="6"/>
    </row>
    <row r="181775" spans="9:9">
      <c r="I181775" s="6"/>
    </row>
    <row r="181776" spans="9:9">
      <c r="I181776" s="6"/>
    </row>
    <row r="181777" spans="9:9">
      <c r="I181777" s="6"/>
    </row>
    <row r="181778" spans="9:9">
      <c r="I181778" s="6"/>
    </row>
    <row r="181779" spans="9:9">
      <c r="I181779" s="6"/>
    </row>
    <row r="181780" spans="9:9">
      <c r="I181780" s="6"/>
    </row>
    <row r="181781" spans="9:9">
      <c r="I181781" s="6"/>
    </row>
    <row r="181782" spans="9:9">
      <c r="I181782" s="6"/>
    </row>
    <row r="181783" spans="9:9">
      <c r="I181783" s="6"/>
    </row>
    <row r="181784" spans="9:9">
      <c r="I181784" s="6"/>
    </row>
    <row r="181785" spans="9:9">
      <c r="I181785" s="6"/>
    </row>
    <row r="181786" spans="9:9">
      <c r="I181786" s="6"/>
    </row>
    <row r="181787" spans="9:9">
      <c r="I181787" s="6"/>
    </row>
    <row r="181788" spans="9:9">
      <c r="I181788" s="6"/>
    </row>
    <row r="181789" spans="9:9">
      <c r="I181789" s="6"/>
    </row>
    <row r="181790" spans="9:9">
      <c r="I181790" s="6"/>
    </row>
    <row r="181791" spans="9:9">
      <c r="I181791" s="6"/>
    </row>
    <row r="181792" spans="9:9">
      <c r="I181792" s="6"/>
    </row>
    <row r="181793" spans="9:9">
      <c r="I181793" s="6"/>
    </row>
    <row r="181794" spans="9:9">
      <c r="I181794" s="6"/>
    </row>
    <row r="181795" spans="9:9">
      <c r="I181795" s="6"/>
    </row>
    <row r="181796" spans="9:9">
      <c r="I181796" s="6"/>
    </row>
    <row r="181797" spans="9:9">
      <c r="I181797" s="6"/>
    </row>
    <row r="181798" spans="9:9">
      <c r="I181798" s="6"/>
    </row>
    <row r="181799" spans="9:9">
      <c r="I181799" s="6"/>
    </row>
    <row r="181800" spans="9:9">
      <c r="I181800" s="6"/>
    </row>
    <row r="181801" spans="9:9">
      <c r="I181801" s="6"/>
    </row>
    <row r="181802" spans="9:9">
      <c r="I181802" s="6"/>
    </row>
    <row r="181803" spans="9:9">
      <c r="I181803" s="6"/>
    </row>
    <row r="181804" spans="9:9">
      <c r="I181804" s="6"/>
    </row>
    <row r="181805" spans="9:9">
      <c r="I181805" s="6"/>
    </row>
    <row r="181806" spans="9:9">
      <c r="I181806" s="6"/>
    </row>
    <row r="181807" spans="9:9">
      <c r="I181807" s="6"/>
    </row>
    <row r="181808" spans="9:9">
      <c r="I181808" s="6"/>
    </row>
    <row r="181809" spans="9:9">
      <c r="I181809" s="6"/>
    </row>
    <row r="181810" spans="9:9">
      <c r="I181810" s="6"/>
    </row>
    <row r="181811" spans="9:9">
      <c r="I181811" s="6"/>
    </row>
    <row r="181812" spans="9:9">
      <c r="I181812" s="6"/>
    </row>
    <row r="181813" spans="9:9">
      <c r="I181813" s="6"/>
    </row>
    <row r="181814" spans="9:9">
      <c r="I181814" s="6"/>
    </row>
    <row r="181815" spans="9:9">
      <c r="I181815" s="6"/>
    </row>
    <row r="181816" spans="9:9">
      <c r="I181816" s="6"/>
    </row>
    <row r="181817" spans="9:9">
      <c r="I181817" s="6"/>
    </row>
    <row r="181818" spans="9:9">
      <c r="I181818" s="6"/>
    </row>
    <row r="181819" spans="9:9">
      <c r="I181819" s="6"/>
    </row>
    <row r="181820" spans="9:9">
      <c r="I181820" s="6"/>
    </row>
    <row r="181821" spans="9:9">
      <c r="I181821" s="6"/>
    </row>
    <row r="181822" spans="9:9">
      <c r="I181822" s="6"/>
    </row>
    <row r="181823" spans="9:9">
      <c r="I181823" s="6"/>
    </row>
    <row r="181824" spans="9:9">
      <c r="I181824" s="6"/>
    </row>
    <row r="181825" spans="9:9">
      <c r="I181825" s="6"/>
    </row>
    <row r="181826" spans="9:9">
      <c r="I181826" s="6"/>
    </row>
    <row r="181827" spans="9:9">
      <c r="I181827" s="6"/>
    </row>
    <row r="181828" spans="9:9">
      <c r="I181828" s="6"/>
    </row>
    <row r="181829" spans="9:9">
      <c r="I181829" s="6"/>
    </row>
    <row r="181830" spans="9:9">
      <c r="I181830" s="6"/>
    </row>
    <row r="181831" spans="9:9">
      <c r="I181831" s="6"/>
    </row>
    <row r="181832" spans="9:9">
      <c r="I181832" s="6"/>
    </row>
    <row r="181833" spans="9:9">
      <c r="I181833" s="6"/>
    </row>
    <row r="181834" spans="9:9">
      <c r="I181834" s="6"/>
    </row>
    <row r="181835" spans="9:9">
      <c r="I181835" s="6"/>
    </row>
    <row r="181836" spans="9:9">
      <c r="I181836" s="6"/>
    </row>
    <row r="181837" spans="9:9">
      <c r="I181837" s="6"/>
    </row>
    <row r="181838" spans="9:9">
      <c r="I181838" s="6"/>
    </row>
    <row r="181839" spans="9:9">
      <c r="I181839" s="6"/>
    </row>
    <row r="181840" spans="9:9">
      <c r="I181840" s="6"/>
    </row>
    <row r="181841" spans="9:9">
      <c r="I181841" s="6"/>
    </row>
    <row r="181842" spans="9:9">
      <c r="I181842" s="6"/>
    </row>
    <row r="181843" spans="9:9">
      <c r="I181843" s="6"/>
    </row>
    <row r="181844" spans="9:9">
      <c r="I181844" s="6"/>
    </row>
    <row r="181845" spans="9:9">
      <c r="I181845" s="6"/>
    </row>
    <row r="181846" spans="9:9">
      <c r="I181846" s="6"/>
    </row>
    <row r="181847" spans="9:9">
      <c r="I181847" s="6"/>
    </row>
    <row r="181848" spans="9:9">
      <c r="I181848" s="6"/>
    </row>
    <row r="181849" spans="9:9">
      <c r="I181849" s="6"/>
    </row>
    <row r="181850" spans="9:9">
      <c r="I181850" s="6"/>
    </row>
    <row r="181851" spans="9:9">
      <c r="I181851" s="6"/>
    </row>
    <row r="181852" spans="9:9">
      <c r="I181852" s="6"/>
    </row>
    <row r="181853" spans="9:9">
      <c r="I181853" s="6"/>
    </row>
    <row r="181854" spans="9:9">
      <c r="I181854" s="6"/>
    </row>
    <row r="181855" spans="9:9">
      <c r="I181855" s="6"/>
    </row>
    <row r="181856" spans="9:9">
      <c r="I181856" s="6"/>
    </row>
    <row r="181857" spans="9:9">
      <c r="I181857" s="6"/>
    </row>
    <row r="181858" spans="9:9">
      <c r="I181858" s="6"/>
    </row>
    <row r="181859" spans="9:9">
      <c r="I181859" s="6"/>
    </row>
    <row r="181860" spans="9:9">
      <c r="I181860" s="6"/>
    </row>
    <row r="181861" spans="9:9">
      <c r="I181861" s="6"/>
    </row>
    <row r="181862" spans="9:9">
      <c r="I181862" s="6"/>
    </row>
    <row r="181863" spans="9:9">
      <c r="I181863" s="6"/>
    </row>
    <row r="181864" spans="9:9">
      <c r="I181864" s="6"/>
    </row>
    <row r="181865" spans="9:9">
      <c r="I181865" s="6"/>
    </row>
    <row r="181866" spans="9:9">
      <c r="I181866" s="6"/>
    </row>
    <row r="181867" spans="9:9">
      <c r="I181867" s="6"/>
    </row>
    <row r="181868" spans="9:9">
      <c r="I181868" s="6"/>
    </row>
    <row r="181869" spans="9:9">
      <c r="I181869" s="6"/>
    </row>
    <row r="181870" spans="9:9">
      <c r="I181870" s="6"/>
    </row>
    <row r="181871" spans="9:9">
      <c r="I181871" s="6"/>
    </row>
    <row r="181872" spans="9:9">
      <c r="I181872" s="6"/>
    </row>
    <row r="181873" spans="9:9">
      <c r="I181873" s="6"/>
    </row>
    <row r="181874" spans="9:9">
      <c r="I181874" s="6"/>
    </row>
    <row r="181875" spans="9:9">
      <c r="I181875" s="6"/>
    </row>
    <row r="181876" spans="9:9">
      <c r="I181876" s="6"/>
    </row>
    <row r="181877" spans="9:9">
      <c r="I181877" s="6"/>
    </row>
    <row r="181878" spans="9:9">
      <c r="I181878" s="6"/>
    </row>
    <row r="181879" spans="9:9">
      <c r="I181879" s="6"/>
    </row>
    <row r="181880" spans="9:9">
      <c r="I181880" s="6"/>
    </row>
    <row r="181881" spans="9:9">
      <c r="I181881" s="6"/>
    </row>
    <row r="181882" spans="9:9">
      <c r="I181882" s="6"/>
    </row>
    <row r="181883" spans="9:9">
      <c r="I181883" s="6"/>
    </row>
    <row r="181884" spans="9:9">
      <c r="I181884" s="6"/>
    </row>
    <row r="181885" spans="9:9">
      <c r="I181885" s="6"/>
    </row>
    <row r="181886" spans="9:9">
      <c r="I181886" s="6"/>
    </row>
    <row r="181887" spans="9:9">
      <c r="I181887" s="6"/>
    </row>
    <row r="181888" spans="9:9">
      <c r="I181888" s="6"/>
    </row>
    <row r="181889" spans="9:9">
      <c r="I181889" s="6"/>
    </row>
    <row r="181890" spans="9:9">
      <c r="I181890" s="6"/>
    </row>
    <row r="181891" spans="9:9">
      <c r="I181891" s="6"/>
    </row>
    <row r="181892" spans="9:9">
      <c r="I181892" s="6"/>
    </row>
    <row r="181893" spans="9:9">
      <c r="I181893" s="6"/>
    </row>
    <row r="181894" spans="9:9">
      <c r="I181894" s="6"/>
    </row>
    <row r="181895" spans="9:9">
      <c r="I181895" s="6"/>
    </row>
    <row r="181896" spans="9:9">
      <c r="I181896" s="6"/>
    </row>
    <row r="181897" spans="9:9">
      <c r="I181897" s="6"/>
    </row>
    <row r="181898" spans="9:9">
      <c r="I181898" s="6"/>
    </row>
    <row r="181899" spans="9:9">
      <c r="I181899" s="6"/>
    </row>
    <row r="181900" spans="9:9">
      <c r="I181900" s="6"/>
    </row>
    <row r="181901" spans="9:9">
      <c r="I181901" s="6"/>
    </row>
    <row r="181902" spans="9:9">
      <c r="I181902" s="6"/>
    </row>
    <row r="181903" spans="9:9">
      <c r="I181903" s="6"/>
    </row>
    <row r="181904" spans="9:9">
      <c r="I181904" s="6"/>
    </row>
    <row r="181905" spans="9:9">
      <c r="I181905" s="6"/>
    </row>
    <row r="181906" spans="9:9">
      <c r="I181906" s="6"/>
    </row>
    <row r="181907" spans="9:9">
      <c r="I181907" s="6"/>
    </row>
    <row r="181908" spans="9:9">
      <c r="I181908" s="6"/>
    </row>
    <row r="181909" spans="9:9">
      <c r="I181909" s="6"/>
    </row>
    <row r="181910" spans="9:9">
      <c r="I181910" s="6"/>
    </row>
    <row r="181911" spans="9:9">
      <c r="I181911" s="6"/>
    </row>
    <row r="181912" spans="9:9">
      <c r="I181912" s="6"/>
    </row>
    <row r="181913" spans="9:9">
      <c r="I181913" s="6"/>
    </row>
    <row r="181914" spans="9:9">
      <c r="I181914" s="6"/>
    </row>
    <row r="181915" spans="9:9">
      <c r="I181915" s="6"/>
    </row>
    <row r="181916" spans="9:9">
      <c r="I181916" s="6"/>
    </row>
    <row r="181917" spans="9:9">
      <c r="I181917" s="6"/>
    </row>
    <row r="181918" spans="9:9">
      <c r="I181918" s="6"/>
    </row>
    <row r="181919" spans="9:9">
      <c r="I181919" s="6"/>
    </row>
    <row r="181920" spans="9:9">
      <c r="I181920" s="6"/>
    </row>
    <row r="181921" spans="9:9">
      <c r="I181921" s="6"/>
    </row>
    <row r="181922" spans="9:9">
      <c r="I181922" s="6"/>
    </row>
    <row r="181923" spans="9:9">
      <c r="I181923" s="6"/>
    </row>
    <row r="181924" spans="9:9">
      <c r="I181924" s="6"/>
    </row>
    <row r="181925" spans="9:9">
      <c r="I181925" s="6"/>
    </row>
    <row r="181926" spans="9:9">
      <c r="I181926" s="6"/>
    </row>
    <row r="181927" spans="9:9">
      <c r="I181927" s="6"/>
    </row>
    <row r="181928" spans="9:9">
      <c r="I181928" s="6"/>
    </row>
    <row r="181929" spans="9:9">
      <c r="I181929" s="6"/>
    </row>
    <row r="181930" spans="9:9">
      <c r="I181930" s="6"/>
    </row>
    <row r="181931" spans="9:9">
      <c r="I181931" s="6"/>
    </row>
    <row r="181932" spans="9:9">
      <c r="I181932" s="6"/>
    </row>
    <row r="181933" spans="9:9">
      <c r="I181933" s="6"/>
    </row>
    <row r="181934" spans="9:9">
      <c r="I181934" s="6"/>
    </row>
    <row r="181935" spans="9:9">
      <c r="I181935" s="6"/>
    </row>
    <row r="181936" spans="9:9">
      <c r="I181936" s="6"/>
    </row>
    <row r="181937" spans="9:9">
      <c r="I181937" s="6"/>
    </row>
    <row r="181938" spans="9:9">
      <c r="I181938" s="6"/>
    </row>
    <row r="181939" spans="9:9">
      <c r="I181939" s="6"/>
    </row>
    <row r="181940" spans="9:9">
      <c r="I181940" s="6"/>
    </row>
    <row r="181941" spans="9:9">
      <c r="I181941" s="6"/>
    </row>
    <row r="181942" spans="9:9">
      <c r="I181942" s="6"/>
    </row>
    <row r="181943" spans="9:9">
      <c r="I181943" s="6"/>
    </row>
    <row r="181944" spans="9:9">
      <c r="I181944" s="6"/>
    </row>
    <row r="181945" spans="9:9">
      <c r="I181945" s="6"/>
    </row>
    <row r="181946" spans="9:9">
      <c r="I181946" s="6"/>
    </row>
    <row r="181947" spans="9:9">
      <c r="I181947" s="6"/>
    </row>
    <row r="181948" spans="9:9">
      <c r="I181948" s="6"/>
    </row>
    <row r="181949" spans="9:9">
      <c r="I181949" s="6"/>
    </row>
    <row r="181950" spans="9:9">
      <c r="I181950" s="6"/>
    </row>
    <row r="181951" spans="9:9">
      <c r="I181951" s="6"/>
    </row>
    <row r="181952" spans="9:9">
      <c r="I181952" s="6"/>
    </row>
    <row r="181953" spans="9:9">
      <c r="I181953" s="6"/>
    </row>
    <row r="181954" spans="9:9">
      <c r="I181954" s="6"/>
    </row>
    <row r="181955" spans="9:9">
      <c r="I181955" s="6"/>
    </row>
    <row r="181956" spans="9:9">
      <c r="I181956" s="6"/>
    </row>
    <row r="181957" spans="9:9">
      <c r="I181957" s="6"/>
    </row>
    <row r="181958" spans="9:9">
      <c r="I181958" s="6"/>
    </row>
    <row r="181959" spans="9:9">
      <c r="I181959" s="6"/>
    </row>
    <row r="181960" spans="9:9">
      <c r="I181960" s="6"/>
    </row>
    <row r="181961" spans="9:9">
      <c r="I181961" s="6"/>
    </row>
    <row r="181962" spans="9:9">
      <c r="I181962" s="6"/>
    </row>
    <row r="181963" spans="9:9">
      <c r="I181963" s="6"/>
    </row>
    <row r="181964" spans="9:9">
      <c r="I181964" s="6"/>
    </row>
    <row r="181965" spans="9:9">
      <c r="I181965" s="6"/>
    </row>
    <row r="181966" spans="9:9">
      <c r="I181966" s="6"/>
    </row>
    <row r="181967" spans="9:9">
      <c r="I181967" s="6"/>
    </row>
    <row r="181968" spans="9:9">
      <c r="I181968" s="6"/>
    </row>
    <row r="181969" spans="9:9">
      <c r="I181969" s="6"/>
    </row>
    <row r="181970" spans="9:9">
      <c r="I181970" s="6"/>
    </row>
    <row r="181971" spans="9:9">
      <c r="I181971" s="6"/>
    </row>
    <row r="181972" spans="9:9">
      <c r="I181972" s="6"/>
    </row>
    <row r="181973" spans="9:9">
      <c r="I181973" s="6"/>
    </row>
    <row r="181974" spans="9:9">
      <c r="I181974" s="6"/>
    </row>
    <row r="181975" spans="9:9">
      <c r="I181975" s="6"/>
    </row>
    <row r="181976" spans="9:9">
      <c r="I181976" s="6"/>
    </row>
    <row r="181977" spans="9:9">
      <c r="I181977" s="6"/>
    </row>
    <row r="181978" spans="9:9">
      <c r="I181978" s="6"/>
    </row>
    <row r="181979" spans="9:9">
      <c r="I181979" s="6"/>
    </row>
    <row r="181980" spans="9:9">
      <c r="I181980" s="6"/>
    </row>
    <row r="181981" spans="9:9">
      <c r="I181981" s="6"/>
    </row>
    <row r="181982" spans="9:9">
      <c r="I181982" s="6"/>
    </row>
    <row r="181983" spans="9:9">
      <c r="I181983" s="6"/>
    </row>
    <row r="181984" spans="9:9">
      <c r="I181984" s="6"/>
    </row>
    <row r="181985" spans="9:9">
      <c r="I181985" s="6"/>
    </row>
    <row r="181986" spans="9:9">
      <c r="I181986" s="6"/>
    </row>
    <row r="181987" spans="9:9">
      <c r="I181987" s="6"/>
    </row>
    <row r="181988" spans="9:9">
      <c r="I181988" s="6"/>
    </row>
    <row r="181989" spans="9:9">
      <c r="I181989" s="6"/>
    </row>
    <row r="181990" spans="9:9">
      <c r="I181990" s="6"/>
    </row>
    <row r="181991" spans="9:9">
      <c r="I181991" s="6"/>
    </row>
    <row r="181992" spans="9:9">
      <c r="I181992" s="6"/>
    </row>
    <row r="181993" spans="9:9">
      <c r="I181993" s="6"/>
    </row>
    <row r="181994" spans="9:9">
      <c r="I181994" s="6"/>
    </row>
    <row r="181995" spans="9:9">
      <c r="I181995" s="6"/>
    </row>
    <row r="181996" spans="9:9">
      <c r="I181996" s="6"/>
    </row>
    <row r="181997" spans="9:9">
      <c r="I181997" s="6"/>
    </row>
    <row r="181998" spans="9:9">
      <c r="I181998" s="6"/>
    </row>
    <row r="181999" spans="9:9">
      <c r="I181999" s="6"/>
    </row>
    <row r="182000" spans="9:9">
      <c r="I182000" s="6"/>
    </row>
    <row r="182001" spans="9:9">
      <c r="I182001" s="6"/>
    </row>
    <row r="182002" spans="9:9">
      <c r="I182002" s="6"/>
    </row>
    <row r="182003" spans="9:9">
      <c r="I182003" s="6"/>
    </row>
    <row r="182004" spans="9:9">
      <c r="I182004" s="6"/>
    </row>
    <row r="182005" spans="9:9">
      <c r="I182005" s="6"/>
    </row>
    <row r="182006" spans="9:9">
      <c r="I182006" s="6"/>
    </row>
    <row r="182007" spans="9:9">
      <c r="I182007" s="6"/>
    </row>
    <row r="182008" spans="9:9">
      <c r="I182008" s="6"/>
    </row>
    <row r="182009" spans="9:9">
      <c r="I182009" s="6"/>
    </row>
    <row r="182010" spans="9:9">
      <c r="I182010" s="6"/>
    </row>
    <row r="182011" spans="9:9">
      <c r="I182011" s="6"/>
    </row>
    <row r="182012" spans="9:9">
      <c r="I182012" s="6"/>
    </row>
    <row r="182013" spans="9:9">
      <c r="I182013" s="6"/>
    </row>
    <row r="182014" spans="9:9">
      <c r="I182014" s="6"/>
    </row>
    <row r="182015" spans="9:9">
      <c r="I182015" s="6"/>
    </row>
    <row r="182016" spans="9:9">
      <c r="I182016" s="6"/>
    </row>
    <row r="182017" spans="9:9">
      <c r="I182017" s="6"/>
    </row>
    <row r="182018" spans="9:9">
      <c r="I182018" s="6"/>
    </row>
    <row r="182019" spans="9:9">
      <c r="I182019" s="6"/>
    </row>
    <row r="182020" spans="9:9">
      <c r="I182020" s="6"/>
    </row>
    <row r="182021" spans="9:9">
      <c r="I182021" s="6"/>
    </row>
    <row r="182022" spans="9:9">
      <c r="I182022" s="6"/>
    </row>
    <row r="182023" spans="9:9">
      <c r="I182023" s="6"/>
    </row>
    <row r="182024" spans="9:9">
      <c r="I182024" s="6"/>
    </row>
    <row r="182025" spans="9:9">
      <c r="I182025" s="6"/>
    </row>
    <row r="182026" spans="9:9">
      <c r="I182026" s="6"/>
    </row>
    <row r="182027" spans="9:9">
      <c r="I182027" s="6"/>
    </row>
    <row r="182028" spans="9:9">
      <c r="I182028" s="6"/>
    </row>
    <row r="182029" spans="9:9">
      <c r="I182029" s="6"/>
    </row>
    <row r="182030" spans="9:9">
      <c r="I182030" s="6"/>
    </row>
    <row r="182031" spans="9:9">
      <c r="I182031" s="6"/>
    </row>
    <row r="182032" spans="9:9">
      <c r="I182032" s="6"/>
    </row>
    <row r="182033" spans="9:9">
      <c r="I182033" s="6"/>
    </row>
    <row r="182034" spans="9:9">
      <c r="I182034" s="6"/>
    </row>
    <row r="182035" spans="9:9">
      <c r="I182035" s="6"/>
    </row>
    <row r="182036" spans="9:9">
      <c r="I182036" s="6"/>
    </row>
    <row r="182037" spans="9:9">
      <c r="I182037" s="6"/>
    </row>
    <row r="182038" spans="9:9">
      <c r="I182038" s="6"/>
    </row>
    <row r="182039" spans="9:9">
      <c r="I182039" s="6"/>
    </row>
    <row r="182040" spans="9:9">
      <c r="I182040" s="6"/>
    </row>
    <row r="182041" spans="9:9">
      <c r="I182041" s="6"/>
    </row>
    <row r="182042" spans="9:9">
      <c r="I182042" s="6"/>
    </row>
    <row r="182043" spans="9:9">
      <c r="I182043" s="6"/>
    </row>
    <row r="182044" spans="9:9">
      <c r="I182044" s="6"/>
    </row>
    <row r="182045" spans="9:9">
      <c r="I182045" s="6"/>
    </row>
    <row r="182046" spans="9:9">
      <c r="I182046" s="6"/>
    </row>
    <row r="182047" spans="9:9">
      <c r="I182047" s="6"/>
    </row>
    <row r="182048" spans="9:9">
      <c r="I182048" s="6"/>
    </row>
    <row r="182049" spans="9:9">
      <c r="I182049" s="6"/>
    </row>
    <row r="182050" spans="9:9">
      <c r="I182050" s="6"/>
    </row>
    <row r="182051" spans="9:9">
      <c r="I182051" s="6"/>
    </row>
    <row r="182052" spans="9:9">
      <c r="I182052" s="6"/>
    </row>
    <row r="182053" spans="9:9">
      <c r="I182053" s="6"/>
    </row>
    <row r="182054" spans="9:9">
      <c r="I182054" s="6"/>
    </row>
    <row r="182055" spans="9:9">
      <c r="I182055" s="6"/>
    </row>
    <row r="182056" spans="9:9">
      <c r="I182056" s="6"/>
    </row>
    <row r="182057" spans="9:9">
      <c r="I182057" s="6"/>
    </row>
    <row r="182058" spans="9:9">
      <c r="I182058" s="6"/>
    </row>
    <row r="182059" spans="9:9">
      <c r="I182059" s="6"/>
    </row>
    <row r="182060" spans="9:9">
      <c r="I182060" s="6"/>
    </row>
    <row r="182061" spans="9:9">
      <c r="I182061" s="6"/>
    </row>
    <row r="182062" spans="9:9">
      <c r="I182062" s="6"/>
    </row>
    <row r="182063" spans="9:9">
      <c r="I182063" s="6"/>
    </row>
    <row r="182064" spans="9:9">
      <c r="I182064" s="6"/>
    </row>
    <row r="182065" spans="9:9">
      <c r="I182065" s="6"/>
    </row>
    <row r="182066" spans="9:9">
      <c r="I182066" s="6"/>
    </row>
    <row r="182067" spans="9:9">
      <c r="I182067" s="6"/>
    </row>
    <row r="182068" spans="9:9">
      <c r="I182068" s="6"/>
    </row>
    <row r="182069" spans="9:9">
      <c r="I182069" s="6"/>
    </row>
    <row r="182070" spans="9:9">
      <c r="I182070" s="6"/>
    </row>
    <row r="182071" spans="9:9">
      <c r="I182071" s="6"/>
    </row>
    <row r="182072" spans="9:9">
      <c r="I182072" s="6"/>
    </row>
    <row r="182073" spans="9:9">
      <c r="I182073" s="6"/>
    </row>
    <row r="182074" spans="9:9">
      <c r="I182074" s="6"/>
    </row>
    <row r="182075" spans="9:9">
      <c r="I182075" s="6"/>
    </row>
    <row r="182076" spans="9:9">
      <c r="I182076" s="6"/>
    </row>
    <row r="182077" spans="9:9">
      <c r="I182077" s="6"/>
    </row>
    <row r="182078" spans="9:9">
      <c r="I182078" s="6"/>
    </row>
    <row r="182079" spans="9:9">
      <c r="I182079" s="6"/>
    </row>
    <row r="182080" spans="9:9">
      <c r="I182080" s="6"/>
    </row>
    <row r="182081" spans="9:9">
      <c r="I182081" s="6"/>
    </row>
    <row r="182082" spans="9:9">
      <c r="I182082" s="6"/>
    </row>
    <row r="182083" spans="9:9">
      <c r="I182083" s="6"/>
    </row>
    <row r="182084" spans="9:9">
      <c r="I182084" s="6"/>
    </row>
    <row r="182085" spans="9:9">
      <c r="I182085" s="6"/>
    </row>
    <row r="182086" spans="9:9">
      <c r="I182086" s="6"/>
    </row>
    <row r="182087" spans="9:9">
      <c r="I182087" s="6"/>
    </row>
    <row r="182088" spans="9:9">
      <c r="I182088" s="6"/>
    </row>
    <row r="182089" spans="9:9">
      <c r="I182089" s="6"/>
    </row>
    <row r="182090" spans="9:9">
      <c r="I182090" s="6"/>
    </row>
    <row r="182091" spans="9:9">
      <c r="I182091" s="6"/>
    </row>
    <row r="182092" spans="9:9">
      <c r="I182092" s="6"/>
    </row>
    <row r="182093" spans="9:9">
      <c r="I182093" s="6"/>
    </row>
    <row r="182094" spans="9:9">
      <c r="I182094" s="6"/>
    </row>
    <row r="182095" spans="9:9">
      <c r="I182095" s="6"/>
    </row>
    <row r="182096" spans="9:9">
      <c r="I182096" s="6"/>
    </row>
    <row r="182097" spans="9:9">
      <c r="I182097" s="6"/>
    </row>
    <row r="182098" spans="9:9">
      <c r="I182098" s="6"/>
    </row>
    <row r="182099" spans="9:9">
      <c r="I182099" s="6"/>
    </row>
    <row r="182100" spans="9:9">
      <c r="I182100" s="6"/>
    </row>
    <row r="182101" spans="9:9">
      <c r="I182101" s="6"/>
    </row>
    <row r="182102" spans="9:9">
      <c r="I182102" s="6"/>
    </row>
    <row r="182103" spans="9:9">
      <c r="I182103" s="6"/>
    </row>
    <row r="182104" spans="9:9">
      <c r="I182104" s="6"/>
    </row>
    <row r="182105" spans="9:9">
      <c r="I182105" s="6"/>
    </row>
    <row r="182106" spans="9:9">
      <c r="I182106" s="6"/>
    </row>
    <row r="182107" spans="9:9">
      <c r="I182107" s="6"/>
    </row>
    <row r="182108" spans="9:9">
      <c r="I182108" s="6"/>
    </row>
    <row r="182109" spans="9:9">
      <c r="I182109" s="6"/>
    </row>
    <row r="182110" spans="9:9">
      <c r="I182110" s="6"/>
    </row>
    <row r="182111" spans="9:9">
      <c r="I182111" s="6"/>
    </row>
    <row r="182112" spans="9:9">
      <c r="I182112" s="6"/>
    </row>
    <row r="182113" spans="9:9">
      <c r="I182113" s="6"/>
    </row>
    <row r="182114" spans="9:9">
      <c r="I182114" s="6"/>
    </row>
    <row r="182115" spans="9:9">
      <c r="I182115" s="6"/>
    </row>
    <row r="182116" spans="9:9">
      <c r="I182116" s="6"/>
    </row>
    <row r="182117" spans="9:9">
      <c r="I182117" s="6"/>
    </row>
    <row r="182118" spans="9:9">
      <c r="I182118" s="6"/>
    </row>
    <row r="182119" spans="9:9">
      <c r="I182119" s="6"/>
    </row>
    <row r="182120" spans="9:9">
      <c r="I182120" s="6"/>
    </row>
    <row r="182121" spans="9:9">
      <c r="I182121" s="6"/>
    </row>
    <row r="182122" spans="9:9">
      <c r="I182122" s="6"/>
    </row>
    <row r="182123" spans="9:9">
      <c r="I182123" s="6"/>
    </row>
    <row r="182124" spans="9:9">
      <c r="I182124" s="6"/>
    </row>
    <row r="182125" spans="9:9">
      <c r="I182125" s="6"/>
    </row>
    <row r="182126" spans="9:9">
      <c r="I182126" s="6"/>
    </row>
    <row r="182127" spans="9:9">
      <c r="I182127" s="6"/>
    </row>
    <row r="182128" spans="9:9">
      <c r="I182128" s="6"/>
    </row>
    <row r="182129" spans="9:9">
      <c r="I182129" s="6"/>
    </row>
    <row r="182130" spans="9:9">
      <c r="I182130" s="6"/>
    </row>
    <row r="182131" spans="9:9">
      <c r="I182131" s="6"/>
    </row>
    <row r="182132" spans="9:9">
      <c r="I182132" s="6"/>
    </row>
    <row r="182133" spans="9:9">
      <c r="I182133" s="6"/>
    </row>
    <row r="182134" spans="9:9">
      <c r="I182134" s="6"/>
    </row>
    <row r="182135" spans="9:9">
      <c r="I182135" s="6"/>
    </row>
    <row r="182136" spans="9:9">
      <c r="I182136" s="6"/>
    </row>
    <row r="182137" spans="9:9">
      <c r="I182137" s="6"/>
    </row>
    <row r="182138" spans="9:9">
      <c r="I182138" s="6"/>
    </row>
    <row r="182139" spans="9:9">
      <c r="I182139" s="6"/>
    </row>
    <row r="182140" spans="9:9">
      <c r="I182140" s="6"/>
    </row>
    <row r="182141" spans="9:9">
      <c r="I182141" s="6"/>
    </row>
    <row r="182142" spans="9:9">
      <c r="I182142" s="6"/>
    </row>
    <row r="182143" spans="9:9">
      <c r="I182143" s="6"/>
    </row>
    <row r="182144" spans="9:9">
      <c r="I182144" s="6"/>
    </row>
    <row r="182145" spans="9:9">
      <c r="I182145" s="6"/>
    </row>
    <row r="182146" spans="9:9">
      <c r="I182146" s="6"/>
    </row>
    <row r="182147" spans="9:9">
      <c r="I182147" s="6"/>
    </row>
    <row r="182148" spans="9:9">
      <c r="I182148" s="6"/>
    </row>
    <row r="182149" spans="9:9">
      <c r="I182149" s="6"/>
    </row>
    <row r="182150" spans="9:9">
      <c r="I182150" s="6"/>
    </row>
    <row r="182151" spans="9:9">
      <c r="I182151" s="6"/>
    </row>
    <row r="182152" spans="9:9">
      <c r="I182152" s="6"/>
    </row>
    <row r="182153" spans="9:9">
      <c r="I182153" s="6"/>
    </row>
    <row r="182154" spans="9:9">
      <c r="I182154" s="6"/>
    </row>
    <row r="182155" spans="9:9">
      <c r="I182155" s="6"/>
    </row>
    <row r="182156" spans="9:9">
      <c r="I182156" s="6"/>
    </row>
    <row r="182157" spans="9:9">
      <c r="I182157" s="6"/>
    </row>
    <row r="182158" spans="9:9">
      <c r="I182158" s="6"/>
    </row>
    <row r="182159" spans="9:9">
      <c r="I182159" s="6"/>
    </row>
    <row r="182160" spans="9:9">
      <c r="I182160" s="6"/>
    </row>
    <row r="182161" spans="9:9">
      <c r="I182161" s="6"/>
    </row>
    <row r="182162" spans="9:9">
      <c r="I182162" s="6"/>
    </row>
    <row r="182163" spans="9:9">
      <c r="I182163" s="6"/>
    </row>
    <row r="182164" spans="9:9">
      <c r="I182164" s="6"/>
    </row>
    <row r="182165" spans="9:9">
      <c r="I182165" s="6"/>
    </row>
    <row r="182166" spans="9:9">
      <c r="I182166" s="6"/>
    </row>
    <row r="182167" spans="9:9">
      <c r="I182167" s="6"/>
    </row>
    <row r="182168" spans="9:9">
      <c r="I182168" s="6"/>
    </row>
    <row r="182169" spans="9:9">
      <c r="I182169" s="6"/>
    </row>
    <row r="182170" spans="9:9">
      <c r="I182170" s="6"/>
    </row>
    <row r="182171" spans="9:9">
      <c r="I182171" s="6"/>
    </row>
    <row r="182172" spans="9:9">
      <c r="I182172" s="6"/>
    </row>
    <row r="182173" spans="9:9">
      <c r="I182173" s="6"/>
    </row>
    <row r="182174" spans="9:9">
      <c r="I182174" s="6"/>
    </row>
    <row r="182175" spans="9:9">
      <c r="I182175" s="6"/>
    </row>
    <row r="182176" spans="9:9">
      <c r="I182176" s="6"/>
    </row>
    <row r="182177" spans="9:9">
      <c r="I182177" s="6"/>
    </row>
    <row r="182178" spans="9:9">
      <c r="I182178" s="6"/>
    </row>
    <row r="182179" spans="9:9">
      <c r="I182179" s="6"/>
    </row>
    <row r="182180" spans="9:9">
      <c r="I182180" s="6"/>
    </row>
    <row r="182181" spans="9:9">
      <c r="I182181" s="6"/>
    </row>
    <row r="182182" spans="9:9">
      <c r="I182182" s="6"/>
    </row>
    <row r="182183" spans="9:9">
      <c r="I182183" s="6"/>
    </row>
    <row r="182184" spans="9:9">
      <c r="I182184" s="6"/>
    </row>
    <row r="182185" spans="9:9">
      <c r="I182185" s="6"/>
    </row>
    <row r="182186" spans="9:9">
      <c r="I182186" s="6"/>
    </row>
    <row r="182187" spans="9:9">
      <c r="I182187" s="6"/>
    </row>
    <row r="182188" spans="9:9">
      <c r="I182188" s="6"/>
    </row>
    <row r="182189" spans="9:9">
      <c r="I182189" s="6"/>
    </row>
    <row r="182190" spans="9:9">
      <c r="I182190" s="6"/>
    </row>
    <row r="182191" spans="9:9">
      <c r="I182191" s="6"/>
    </row>
    <row r="182192" spans="9:9">
      <c r="I182192" s="6"/>
    </row>
    <row r="182193" spans="9:9">
      <c r="I182193" s="6"/>
    </row>
    <row r="182194" spans="9:9">
      <c r="I182194" s="6"/>
    </row>
    <row r="182195" spans="9:9">
      <c r="I182195" s="6"/>
    </row>
    <row r="182196" spans="9:9">
      <c r="I182196" s="6"/>
    </row>
    <row r="182197" spans="9:9">
      <c r="I182197" s="6"/>
    </row>
    <row r="182198" spans="9:9">
      <c r="I182198" s="6"/>
    </row>
    <row r="182199" spans="9:9">
      <c r="I182199" s="6"/>
    </row>
    <row r="182200" spans="9:9">
      <c r="I182200" s="6"/>
    </row>
    <row r="182201" spans="9:9">
      <c r="I182201" s="6"/>
    </row>
    <row r="182202" spans="9:9">
      <c r="I182202" s="6"/>
    </row>
    <row r="182203" spans="9:9">
      <c r="I182203" s="6"/>
    </row>
    <row r="182204" spans="9:9">
      <c r="I182204" s="6"/>
    </row>
    <row r="182205" spans="9:9">
      <c r="I182205" s="6"/>
    </row>
    <row r="182206" spans="9:9">
      <c r="I182206" s="6"/>
    </row>
    <row r="182207" spans="9:9">
      <c r="I182207" s="6"/>
    </row>
    <row r="182208" spans="9:9">
      <c r="I182208" s="6"/>
    </row>
    <row r="182209" spans="9:9">
      <c r="I182209" s="6"/>
    </row>
    <row r="182210" spans="9:9">
      <c r="I182210" s="6"/>
    </row>
    <row r="182211" spans="9:9">
      <c r="I182211" s="6"/>
    </row>
    <row r="182212" spans="9:9">
      <c r="I182212" s="6"/>
    </row>
    <row r="182213" spans="9:9">
      <c r="I182213" s="6"/>
    </row>
    <row r="182214" spans="9:9">
      <c r="I182214" s="6"/>
    </row>
    <row r="182215" spans="9:9">
      <c r="I182215" s="6"/>
    </row>
    <row r="182216" spans="9:9">
      <c r="I182216" s="6"/>
    </row>
    <row r="182217" spans="9:9">
      <c r="I182217" s="6"/>
    </row>
    <row r="182218" spans="9:9">
      <c r="I182218" s="6"/>
    </row>
    <row r="182219" spans="9:9">
      <c r="I182219" s="6"/>
    </row>
    <row r="182220" spans="9:9">
      <c r="I182220" s="6"/>
    </row>
    <row r="182221" spans="9:9">
      <c r="I182221" s="6"/>
    </row>
    <row r="182222" spans="9:9">
      <c r="I182222" s="6"/>
    </row>
    <row r="182223" spans="9:9">
      <c r="I182223" s="6"/>
    </row>
    <row r="182224" spans="9:9">
      <c r="I182224" s="6"/>
    </row>
    <row r="182225" spans="9:9">
      <c r="I182225" s="6"/>
    </row>
    <row r="182226" spans="9:9">
      <c r="I182226" s="6"/>
    </row>
    <row r="182227" spans="9:9">
      <c r="I182227" s="6"/>
    </row>
    <row r="182228" spans="9:9">
      <c r="I182228" s="6"/>
    </row>
    <row r="182229" spans="9:9">
      <c r="I182229" s="6"/>
    </row>
    <row r="182230" spans="9:9">
      <c r="I182230" s="6"/>
    </row>
    <row r="182231" spans="9:9">
      <c r="I182231" s="6"/>
    </row>
    <row r="182232" spans="9:9">
      <c r="I182232" s="6"/>
    </row>
    <row r="182233" spans="9:9">
      <c r="I182233" s="6"/>
    </row>
    <row r="182234" spans="9:9">
      <c r="I182234" s="6"/>
    </row>
    <row r="182235" spans="9:9">
      <c r="I182235" s="6"/>
    </row>
    <row r="182236" spans="9:9">
      <c r="I182236" s="6"/>
    </row>
    <row r="182237" spans="9:9">
      <c r="I182237" s="6"/>
    </row>
    <row r="182238" spans="9:9">
      <c r="I182238" s="6"/>
    </row>
    <row r="182239" spans="9:9">
      <c r="I182239" s="6"/>
    </row>
    <row r="182240" spans="9:9">
      <c r="I182240" s="6"/>
    </row>
    <row r="182241" spans="9:9">
      <c r="I182241" s="6"/>
    </row>
    <row r="182242" spans="9:9">
      <c r="I182242" s="6"/>
    </row>
    <row r="182243" spans="9:9">
      <c r="I182243" s="6"/>
    </row>
    <row r="182244" spans="9:9">
      <c r="I182244" s="6"/>
    </row>
    <row r="182245" spans="9:9">
      <c r="I182245" s="6"/>
    </row>
    <row r="182246" spans="9:9">
      <c r="I182246" s="6"/>
    </row>
    <row r="182247" spans="9:9">
      <c r="I182247" s="6"/>
    </row>
    <row r="182248" spans="9:9">
      <c r="I182248" s="6"/>
    </row>
    <row r="182249" spans="9:9">
      <c r="I182249" s="6"/>
    </row>
    <row r="182250" spans="9:9">
      <c r="I182250" s="6"/>
    </row>
    <row r="182251" spans="9:9">
      <c r="I182251" s="6"/>
    </row>
    <row r="182252" spans="9:9">
      <c r="I182252" s="6"/>
    </row>
    <row r="182253" spans="9:9">
      <c r="I182253" s="6"/>
    </row>
    <row r="182254" spans="9:9">
      <c r="I182254" s="6"/>
    </row>
    <row r="182255" spans="9:9">
      <c r="I182255" s="6"/>
    </row>
    <row r="182256" spans="9:9">
      <c r="I182256" s="6"/>
    </row>
    <row r="182257" spans="9:9">
      <c r="I182257" s="6"/>
    </row>
    <row r="182258" spans="9:9">
      <c r="I182258" s="6"/>
    </row>
    <row r="182259" spans="9:9">
      <c r="I182259" s="6"/>
    </row>
    <row r="182260" spans="9:9">
      <c r="I182260" s="6"/>
    </row>
    <row r="182261" spans="9:9">
      <c r="I182261" s="6"/>
    </row>
    <row r="182262" spans="9:9">
      <c r="I182262" s="6"/>
    </row>
    <row r="182263" spans="9:9">
      <c r="I182263" s="6"/>
    </row>
    <row r="182264" spans="9:9">
      <c r="I182264" s="6"/>
    </row>
    <row r="182265" spans="9:9">
      <c r="I182265" s="6"/>
    </row>
    <row r="182266" spans="9:9">
      <c r="I182266" s="6"/>
    </row>
    <row r="182267" spans="9:9">
      <c r="I182267" s="6"/>
    </row>
    <row r="182268" spans="9:9">
      <c r="I182268" s="6"/>
    </row>
    <row r="182269" spans="9:9">
      <c r="I182269" s="6"/>
    </row>
    <row r="182270" spans="9:9">
      <c r="I182270" s="6"/>
    </row>
    <row r="182271" spans="9:9">
      <c r="I182271" s="6"/>
    </row>
    <row r="182272" spans="9:9">
      <c r="I182272" s="6"/>
    </row>
    <row r="182273" spans="9:9">
      <c r="I182273" s="6"/>
    </row>
    <row r="182274" spans="9:9">
      <c r="I182274" s="6"/>
    </row>
    <row r="182275" spans="9:9">
      <c r="I182275" s="6"/>
    </row>
    <row r="182276" spans="9:9">
      <c r="I182276" s="6"/>
    </row>
    <row r="182277" spans="9:9">
      <c r="I182277" s="6"/>
    </row>
    <row r="182278" spans="9:9">
      <c r="I182278" s="6"/>
    </row>
    <row r="182279" spans="9:9">
      <c r="I182279" s="6"/>
    </row>
    <row r="182280" spans="9:9">
      <c r="I182280" s="6"/>
    </row>
    <row r="182281" spans="9:9">
      <c r="I182281" s="6"/>
    </row>
    <row r="182282" spans="9:9">
      <c r="I182282" s="6"/>
    </row>
    <row r="182283" spans="9:9">
      <c r="I182283" s="6"/>
    </row>
    <row r="182284" spans="9:9">
      <c r="I182284" s="6"/>
    </row>
    <row r="182285" spans="9:9">
      <c r="I182285" s="6"/>
    </row>
    <row r="182286" spans="9:9">
      <c r="I182286" s="6"/>
    </row>
    <row r="182287" spans="9:9">
      <c r="I182287" s="6"/>
    </row>
    <row r="182288" spans="9:9">
      <c r="I182288" s="6"/>
    </row>
    <row r="182289" spans="9:9">
      <c r="I182289" s="6"/>
    </row>
    <row r="182290" spans="9:9">
      <c r="I182290" s="6"/>
    </row>
    <row r="182291" spans="9:9">
      <c r="I182291" s="6"/>
    </row>
    <row r="182292" spans="9:9">
      <c r="I182292" s="6"/>
    </row>
    <row r="182293" spans="9:9">
      <c r="I182293" s="6"/>
    </row>
    <row r="182294" spans="9:9">
      <c r="I182294" s="6"/>
    </row>
    <row r="182295" spans="9:9">
      <c r="I182295" s="6"/>
    </row>
    <row r="182296" spans="9:9">
      <c r="I182296" s="6"/>
    </row>
    <row r="182297" spans="9:9">
      <c r="I182297" s="6"/>
    </row>
    <row r="182298" spans="9:9">
      <c r="I182298" s="6"/>
    </row>
    <row r="182299" spans="9:9">
      <c r="I182299" s="6"/>
    </row>
    <row r="182300" spans="9:9">
      <c r="I182300" s="6"/>
    </row>
    <row r="182301" spans="9:9">
      <c r="I182301" s="6"/>
    </row>
    <row r="182302" spans="9:9">
      <c r="I182302" s="6"/>
    </row>
    <row r="182303" spans="9:9">
      <c r="I182303" s="6"/>
    </row>
    <row r="182304" spans="9:9">
      <c r="I182304" s="6"/>
    </row>
    <row r="182305" spans="9:9">
      <c r="I182305" s="6"/>
    </row>
    <row r="182306" spans="9:9">
      <c r="I182306" s="6"/>
    </row>
    <row r="182307" spans="9:9">
      <c r="I182307" s="6"/>
    </row>
    <row r="182308" spans="9:9">
      <c r="I182308" s="6"/>
    </row>
    <row r="182309" spans="9:9">
      <c r="I182309" s="6"/>
    </row>
    <row r="182310" spans="9:9">
      <c r="I182310" s="6"/>
    </row>
    <row r="182311" spans="9:9">
      <c r="I182311" s="6"/>
    </row>
    <row r="182312" spans="9:9">
      <c r="I182312" s="6"/>
    </row>
    <row r="182313" spans="9:9">
      <c r="I182313" s="6"/>
    </row>
    <row r="182314" spans="9:9">
      <c r="I182314" s="6"/>
    </row>
    <row r="182315" spans="9:9">
      <c r="I182315" s="6"/>
    </row>
    <row r="182316" spans="9:9">
      <c r="I182316" s="6"/>
    </row>
    <row r="182317" spans="9:9">
      <c r="I182317" s="6"/>
    </row>
    <row r="182318" spans="9:9">
      <c r="I182318" s="6"/>
    </row>
    <row r="182319" spans="9:9">
      <c r="I182319" s="6"/>
    </row>
    <row r="182320" spans="9:9">
      <c r="I182320" s="6"/>
    </row>
    <row r="182321" spans="9:9">
      <c r="I182321" s="6"/>
    </row>
    <row r="182322" spans="9:9">
      <c r="I182322" s="6"/>
    </row>
    <row r="182323" spans="9:9">
      <c r="I182323" s="6"/>
    </row>
    <row r="182324" spans="9:9">
      <c r="I182324" s="6"/>
    </row>
    <row r="182325" spans="9:9">
      <c r="I182325" s="6"/>
    </row>
    <row r="182326" spans="9:9">
      <c r="I182326" s="6"/>
    </row>
    <row r="182327" spans="9:9">
      <c r="I182327" s="6"/>
    </row>
    <row r="182328" spans="9:9">
      <c r="I182328" s="6"/>
    </row>
    <row r="182329" spans="9:9">
      <c r="I182329" s="6"/>
    </row>
    <row r="182330" spans="9:9">
      <c r="I182330" s="6"/>
    </row>
    <row r="182331" spans="9:9">
      <c r="I182331" s="6"/>
    </row>
    <row r="182332" spans="9:9">
      <c r="I182332" s="6"/>
    </row>
    <row r="182333" spans="9:9">
      <c r="I182333" s="6"/>
    </row>
    <row r="182334" spans="9:9">
      <c r="I182334" s="6"/>
    </row>
    <row r="182335" spans="9:9">
      <c r="I182335" s="6"/>
    </row>
    <row r="182336" spans="9:9">
      <c r="I182336" s="6"/>
    </row>
    <row r="182337" spans="9:9">
      <c r="I182337" s="6"/>
    </row>
    <row r="182338" spans="9:9">
      <c r="I182338" s="6"/>
    </row>
    <row r="182339" spans="9:9">
      <c r="I182339" s="6"/>
    </row>
    <row r="182340" spans="9:9">
      <c r="I182340" s="6"/>
    </row>
    <row r="182341" spans="9:9">
      <c r="I182341" s="6"/>
    </row>
    <row r="182342" spans="9:9">
      <c r="I182342" s="6"/>
    </row>
    <row r="182343" spans="9:9">
      <c r="I182343" s="6"/>
    </row>
    <row r="182344" spans="9:9">
      <c r="I182344" s="6"/>
    </row>
    <row r="182345" spans="9:9">
      <c r="I182345" s="6"/>
    </row>
    <row r="182346" spans="9:9">
      <c r="I182346" s="6"/>
    </row>
    <row r="182347" spans="9:9">
      <c r="I182347" s="6"/>
    </row>
    <row r="182348" spans="9:9">
      <c r="I182348" s="6"/>
    </row>
    <row r="182349" spans="9:9">
      <c r="I182349" s="6"/>
    </row>
    <row r="182350" spans="9:9">
      <c r="I182350" s="6"/>
    </row>
    <row r="182351" spans="9:9">
      <c r="I182351" s="6"/>
    </row>
    <row r="182352" spans="9:9">
      <c r="I182352" s="6"/>
    </row>
    <row r="182353" spans="9:9">
      <c r="I182353" s="6"/>
    </row>
    <row r="182354" spans="9:9">
      <c r="I182354" s="6"/>
    </row>
    <row r="182355" spans="9:9">
      <c r="I182355" s="6"/>
    </row>
    <row r="182356" spans="9:9">
      <c r="I182356" s="6"/>
    </row>
    <row r="182357" spans="9:9">
      <c r="I182357" s="6"/>
    </row>
    <row r="182358" spans="9:9">
      <c r="I182358" s="6"/>
    </row>
    <row r="182359" spans="9:9">
      <c r="I182359" s="6"/>
    </row>
    <row r="182360" spans="9:9">
      <c r="I182360" s="6"/>
    </row>
    <row r="182361" spans="9:9">
      <c r="I182361" s="6"/>
    </row>
    <row r="182362" spans="9:9">
      <c r="I182362" s="6"/>
    </row>
    <row r="182363" spans="9:9">
      <c r="I182363" s="6"/>
    </row>
    <row r="182364" spans="9:9">
      <c r="I182364" s="6"/>
    </row>
    <row r="182365" spans="9:9">
      <c r="I182365" s="6"/>
    </row>
    <row r="182366" spans="9:9">
      <c r="I182366" s="6"/>
    </row>
    <row r="182367" spans="9:9">
      <c r="I182367" s="6"/>
    </row>
    <row r="182368" spans="9:9">
      <c r="I182368" s="6"/>
    </row>
    <row r="182369" spans="9:9">
      <c r="I182369" s="6"/>
    </row>
    <row r="182370" spans="9:9">
      <c r="I182370" s="6"/>
    </row>
    <row r="182371" spans="9:9">
      <c r="I182371" s="6"/>
    </row>
    <row r="182372" spans="9:9">
      <c r="I182372" s="6"/>
    </row>
    <row r="182373" spans="9:9">
      <c r="I182373" s="6"/>
    </row>
    <row r="182374" spans="9:9">
      <c r="I182374" s="6"/>
    </row>
    <row r="182375" spans="9:9">
      <c r="I182375" s="6"/>
    </row>
    <row r="182376" spans="9:9">
      <c r="I182376" s="6"/>
    </row>
    <row r="182377" spans="9:9">
      <c r="I182377" s="6"/>
    </row>
    <row r="182378" spans="9:9">
      <c r="I182378" s="6"/>
    </row>
    <row r="182379" spans="9:9">
      <c r="I182379" s="6"/>
    </row>
    <row r="182380" spans="9:9">
      <c r="I182380" s="6"/>
    </row>
    <row r="182381" spans="9:9">
      <c r="I182381" s="6"/>
    </row>
    <row r="182382" spans="9:9">
      <c r="I182382" s="6"/>
    </row>
    <row r="182383" spans="9:9">
      <c r="I182383" s="6"/>
    </row>
    <row r="182384" spans="9:9">
      <c r="I182384" s="6"/>
    </row>
    <row r="182385" spans="9:9">
      <c r="I182385" s="6"/>
    </row>
    <row r="182386" spans="9:9">
      <c r="I182386" s="6"/>
    </row>
    <row r="182387" spans="9:9">
      <c r="I182387" s="6"/>
    </row>
    <row r="182388" spans="9:9">
      <c r="I182388" s="6"/>
    </row>
    <row r="182389" spans="9:9">
      <c r="I182389" s="6"/>
    </row>
    <row r="182390" spans="9:9">
      <c r="I182390" s="6"/>
    </row>
    <row r="182391" spans="9:9">
      <c r="I182391" s="6"/>
    </row>
    <row r="182392" spans="9:9">
      <c r="I182392" s="6"/>
    </row>
    <row r="182393" spans="9:9">
      <c r="I182393" s="6"/>
    </row>
    <row r="182394" spans="9:9">
      <c r="I182394" s="6"/>
    </row>
    <row r="182395" spans="9:9">
      <c r="I182395" s="6"/>
    </row>
    <row r="182396" spans="9:9">
      <c r="I182396" s="6"/>
    </row>
    <row r="182397" spans="9:9">
      <c r="I182397" s="6"/>
    </row>
    <row r="182398" spans="9:9">
      <c r="I182398" s="6"/>
    </row>
    <row r="182399" spans="9:9">
      <c r="I182399" s="6"/>
    </row>
    <row r="182400" spans="9:9">
      <c r="I182400" s="6"/>
    </row>
    <row r="182401" spans="9:9">
      <c r="I182401" s="6"/>
    </row>
    <row r="182402" spans="9:9">
      <c r="I182402" s="6"/>
    </row>
    <row r="182403" spans="9:9">
      <c r="I182403" s="6"/>
    </row>
    <row r="182404" spans="9:9">
      <c r="I182404" s="6"/>
    </row>
    <row r="182405" spans="9:9">
      <c r="I182405" s="6"/>
    </row>
    <row r="182406" spans="9:9">
      <c r="I182406" s="6"/>
    </row>
    <row r="182407" spans="9:9">
      <c r="I182407" s="6"/>
    </row>
    <row r="182408" spans="9:9">
      <c r="I182408" s="6"/>
    </row>
    <row r="182409" spans="9:9">
      <c r="I182409" s="6"/>
    </row>
    <row r="182410" spans="9:9">
      <c r="I182410" s="6"/>
    </row>
    <row r="182411" spans="9:9">
      <c r="I182411" s="6"/>
    </row>
    <row r="182412" spans="9:9">
      <c r="I182412" s="6"/>
    </row>
    <row r="182413" spans="9:9">
      <c r="I182413" s="6"/>
    </row>
    <row r="182414" spans="9:9">
      <c r="I182414" s="6"/>
    </row>
    <row r="182415" spans="9:9">
      <c r="I182415" s="6"/>
    </row>
    <row r="182416" spans="9:9">
      <c r="I182416" s="6"/>
    </row>
    <row r="182417" spans="9:9">
      <c r="I182417" s="6"/>
    </row>
    <row r="182418" spans="9:9">
      <c r="I182418" s="6"/>
    </row>
    <row r="182419" spans="9:9">
      <c r="I182419" s="6"/>
    </row>
    <row r="182420" spans="9:9">
      <c r="I182420" s="6"/>
    </row>
    <row r="182421" spans="9:9">
      <c r="I182421" s="6"/>
    </row>
    <row r="182422" spans="9:9">
      <c r="I182422" s="6"/>
    </row>
    <row r="182423" spans="9:9">
      <c r="I182423" s="6"/>
    </row>
    <row r="182424" spans="9:9">
      <c r="I182424" s="6"/>
    </row>
    <row r="182425" spans="9:9">
      <c r="I182425" s="6"/>
    </row>
    <row r="182426" spans="9:9">
      <c r="I182426" s="6"/>
    </row>
    <row r="182427" spans="9:9">
      <c r="I182427" s="6"/>
    </row>
    <row r="182428" spans="9:9">
      <c r="I182428" s="6"/>
    </row>
    <row r="182429" spans="9:9">
      <c r="I182429" s="6"/>
    </row>
    <row r="182430" spans="9:9">
      <c r="I182430" s="6"/>
    </row>
    <row r="182431" spans="9:9">
      <c r="I182431" s="6"/>
    </row>
    <row r="182432" spans="9:9">
      <c r="I182432" s="6"/>
    </row>
    <row r="182433" spans="9:9">
      <c r="I182433" s="6"/>
    </row>
    <row r="182434" spans="9:9">
      <c r="I182434" s="6"/>
    </row>
    <row r="182435" spans="9:9">
      <c r="I182435" s="6"/>
    </row>
    <row r="182436" spans="9:9">
      <c r="I182436" s="6"/>
    </row>
    <row r="182437" spans="9:9">
      <c r="I182437" s="6"/>
    </row>
    <row r="182438" spans="9:9">
      <c r="I182438" s="6"/>
    </row>
    <row r="182439" spans="9:9">
      <c r="I182439" s="6"/>
    </row>
    <row r="182440" spans="9:9">
      <c r="I182440" s="6"/>
    </row>
    <row r="182441" spans="9:9">
      <c r="I182441" s="6"/>
    </row>
    <row r="182442" spans="9:9">
      <c r="I182442" s="6"/>
    </row>
    <row r="182443" spans="9:9">
      <c r="I182443" s="6"/>
    </row>
    <row r="182444" spans="9:9">
      <c r="I182444" s="6"/>
    </row>
    <row r="182445" spans="9:9">
      <c r="I182445" s="6"/>
    </row>
    <row r="182446" spans="9:9">
      <c r="I182446" s="6"/>
    </row>
    <row r="182447" spans="9:9">
      <c r="I182447" s="6"/>
    </row>
    <row r="182448" spans="9:9">
      <c r="I182448" s="6"/>
    </row>
    <row r="182449" spans="9:9">
      <c r="I182449" s="6"/>
    </row>
    <row r="182450" spans="9:9">
      <c r="I182450" s="6"/>
    </row>
    <row r="182451" spans="9:9">
      <c r="I182451" s="6"/>
    </row>
    <row r="182452" spans="9:9">
      <c r="I182452" s="6"/>
    </row>
    <row r="182453" spans="9:9">
      <c r="I182453" s="6"/>
    </row>
    <row r="182454" spans="9:9">
      <c r="I182454" s="6"/>
    </row>
    <row r="182455" spans="9:9">
      <c r="I182455" s="6"/>
    </row>
    <row r="182456" spans="9:9">
      <c r="I182456" s="6"/>
    </row>
    <row r="182457" spans="9:9">
      <c r="I182457" s="6"/>
    </row>
    <row r="182458" spans="9:9">
      <c r="I182458" s="6"/>
    </row>
    <row r="182459" spans="9:9">
      <c r="I182459" s="6"/>
    </row>
    <row r="182460" spans="9:9">
      <c r="I182460" s="6"/>
    </row>
    <row r="182461" spans="9:9">
      <c r="I182461" s="6"/>
    </row>
    <row r="182462" spans="9:9">
      <c r="I182462" s="6"/>
    </row>
    <row r="182463" spans="9:9">
      <c r="I182463" s="6"/>
    </row>
    <row r="182464" spans="9:9">
      <c r="I182464" s="6"/>
    </row>
    <row r="182465" spans="9:9">
      <c r="I182465" s="6"/>
    </row>
    <row r="182466" spans="9:9">
      <c r="I182466" s="6"/>
    </row>
    <row r="182467" spans="9:9">
      <c r="I182467" s="6"/>
    </row>
    <row r="182468" spans="9:9">
      <c r="I182468" s="6"/>
    </row>
    <row r="182469" spans="9:9">
      <c r="I182469" s="6"/>
    </row>
    <row r="182470" spans="9:9">
      <c r="I182470" s="6"/>
    </row>
    <row r="182471" spans="9:9">
      <c r="I182471" s="6"/>
    </row>
    <row r="182472" spans="9:9">
      <c r="I182472" s="6"/>
    </row>
    <row r="182473" spans="9:9">
      <c r="I182473" s="6"/>
    </row>
    <row r="182474" spans="9:9">
      <c r="I182474" s="6"/>
    </row>
    <row r="182475" spans="9:9">
      <c r="I182475" s="6"/>
    </row>
    <row r="182476" spans="9:9">
      <c r="I182476" s="6"/>
    </row>
    <row r="182477" spans="9:9">
      <c r="I182477" s="6"/>
    </row>
    <row r="182478" spans="9:9">
      <c r="I182478" s="6"/>
    </row>
    <row r="182479" spans="9:9">
      <c r="I182479" s="6"/>
    </row>
    <row r="182480" spans="9:9">
      <c r="I182480" s="6"/>
    </row>
    <row r="182481" spans="9:9">
      <c r="I182481" s="6"/>
    </row>
    <row r="182482" spans="9:9">
      <c r="I182482" s="6"/>
    </row>
    <row r="182483" spans="9:9">
      <c r="I182483" s="6"/>
    </row>
    <row r="182484" spans="9:9">
      <c r="I182484" s="6"/>
    </row>
    <row r="182485" spans="9:9">
      <c r="I182485" s="6"/>
    </row>
    <row r="182486" spans="9:9">
      <c r="I182486" s="6"/>
    </row>
    <row r="182487" spans="9:9">
      <c r="I182487" s="6"/>
    </row>
    <row r="182488" spans="9:9">
      <c r="I182488" s="6"/>
    </row>
    <row r="182489" spans="9:9">
      <c r="I182489" s="6"/>
    </row>
    <row r="182490" spans="9:9">
      <c r="I182490" s="6"/>
    </row>
    <row r="182491" spans="9:9">
      <c r="I182491" s="6"/>
    </row>
    <row r="182492" spans="9:9">
      <c r="I182492" s="6"/>
    </row>
    <row r="182493" spans="9:9">
      <c r="I182493" s="6"/>
    </row>
    <row r="182494" spans="9:9">
      <c r="I182494" s="6"/>
    </row>
    <row r="182495" spans="9:9">
      <c r="I182495" s="6"/>
    </row>
    <row r="182496" spans="9:9">
      <c r="I182496" s="6"/>
    </row>
    <row r="182497" spans="9:9">
      <c r="I182497" s="6"/>
    </row>
    <row r="182498" spans="9:9">
      <c r="I182498" s="6"/>
    </row>
    <row r="182499" spans="9:9">
      <c r="I182499" s="6"/>
    </row>
    <row r="182500" spans="9:9">
      <c r="I182500" s="6"/>
    </row>
    <row r="182501" spans="9:9">
      <c r="I182501" s="6"/>
    </row>
    <row r="182502" spans="9:9">
      <c r="I182502" s="6"/>
    </row>
    <row r="182503" spans="9:9">
      <c r="I182503" s="6"/>
    </row>
    <row r="182504" spans="9:9">
      <c r="I182504" s="6"/>
    </row>
    <row r="182505" spans="9:9">
      <c r="I182505" s="6"/>
    </row>
    <row r="182506" spans="9:9">
      <c r="I182506" s="6"/>
    </row>
    <row r="182507" spans="9:9">
      <c r="I182507" s="6"/>
    </row>
    <row r="182508" spans="9:9">
      <c r="I182508" s="6"/>
    </row>
    <row r="182509" spans="9:9">
      <c r="I182509" s="6"/>
    </row>
    <row r="182510" spans="9:9">
      <c r="I182510" s="6"/>
    </row>
    <row r="182511" spans="9:9">
      <c r="I182511" s="6"/>
    </row>
    <row r="182512" spans="9:9">
      <c r="I182512" s="6"/>
    </row>
    <row r="182513" spans="9:9">
      <c r="I182513" s="6"/>
    </row>
    <row r="182514" spans="9:9">
      <c r="I182514" s="6"/>
    </row>
    <row r="182515" spans="9:9">
      <c r="I182515" s="6"/>
    </row>
    <row r="182516" spans="9:9">
      <c r="I182516" s="6"/>
    </row>
    <row r="182517" spans="9:9">
      <c r="I182517" s="6"/>
    </row>
    <row r="182518" spans="9:9">
      <c r="I182518" s="6"/>
    </row>
    <row r="182519" spans="9:9">
      <c r="I182519" s="6"/>
    </row>
    <row r="182520" spans="9:9">
      <c r="I182520" s="6"/>
    </row>
    <row r="182521" spans="9:9">
      <c r="I182521" s="6"/>
    </row>
    <row r="182522" spans="9:9">
      <c r="I182522" s="6"/>
    </row>
    <row r="182523" spans="9:9">
      <c r="I182523" s="6"/>
    </row>
    <row r="182524" spans="9:9">
      <c r="I182524" s="6"/>
    </row>
    <row r="182525" spans="9:9">
      <c r="I182525" s="6"/>
    </row>
    <row r="182526" spans="9:9">
      <c r="I182526" s="6"/>
    </row>
    <row r="182527" spans="9:9">
      <c r="I182527" s="6"/>
    </row>
    <row r="182528" spans="9:9">
      <c r="I182528" s="6"/>
    </row>
    <row r="182529" spans="9:9">
      <c r="I182529" s="6"/>
    </row>
    <row r="182530" spans="9:9">
      <c r="I182530" s="6"/>
    </row>
    <row r="182531" spans="9:9">
      <c r="I182531" s="6"/>
    </row>
    <row r="182532" spans="9:9">
      <c r="I182532" s="6"/>
    </row>
    <row r="182533" spans="9:9">
      <c r="I182533" s="6"/>
    </row>
    <row r="182534" spans="9:9">
      <c r="I182534" s="6"/>
    </row>
    <row r="182535" spans="9:9">
      <c r="I182535" s="6"/>
    </row>
    <row r="182536" spans="9:9">
      <c r="I182536" s="6"/>
    </row>
    <row r="182537" spans="9:9">
      <c r="I182537" s="6"/>
    </row>
    <row r="182538" spans="9:9">
      <c r="I182538" s="6"/>
    </row>
    <row r="182539" spans="9:9">
      <c r="I182539" s="6"/>
    </row>
    <row r="182540" spans="9:9">
      <c r="I182540" s="6"/>
    </row>
    <row r="182541" spans="9:9">
      <c r="I182541" s="6"/>
    </row>
    <row r="182542" spans="9:9">
      <c r="I182542" s="6"/>
    </row>
    <row r="182543" spans="9:9">
      <c r="I182543" s="6"/>
    </row>
    <row r="182544" spans="9:9">
      <c r="I182544" s="6"/>
    </row>
    <row r="182545" spans="9:9">
      <c r="I182545" s="6"/>
    </row>
    <row r="182546" spans="9:9">
      <c r="I182546" s="6"/>
    </row>
    <row r="182547" spans="9:9">
      <c r="I182547" s="6"/>
    </row>
    <row r="182548" spans="9:9">
      <c r="I182548" s="6"/>
    </row>
    <row r="182549" spans="9:9">
      <c r="I182549" s="6"/>
    </row>
    <row r="182550" spans="9:9">
      <c r="I182550" s="6"/>
    </row>
    <row r="182551" spans="9:9">
      <c r="I182551" s="6"/>
    </row>
    <row r="182552" spans="9:9">
      <c r="I182552" s="6"/>
    </row>
    <row r="182553" spans="9:9">
      <c r="I182553" s="6"/>
    </row>
    <row r="182554" spans="9:9">
      <c r="I182554" s="6"/>
    </row>
    <row r="182555" spans="9:9">
      <c r="I182555" s="6"/>
    </row>
    <row r="182556" spans="9:9">
      <c r="I182556" s="6"/>
    </row>
    <row r="182557" spans="9:9">
      <c r="I182557" s="6"/>
    </row>
    <row r="182558" spans="9:9">
      <c r="I182558" s="6"/>
    </row>
    <row r="182559" spans="9:9">
      <c r="I182559" s="6"/>
    </row>
    <row r="182560" spans="9:9">
      <c r="I182560" s="6"/>
    </row>
    <row r="182561" spans="9:9">
      <c r="I182561" s="6"/>
    </row>
    <row r="182562" spans="9:9">
      <c r="I182562" s="6"/>
    </row>
    <row r="182563" spans="9:9">
      <c r="I182563" s="6"/>
    </row>
    <row r="182564" spans="9:9">
      <c r="I182564" s="6"/>
    </row>
    <row r="182565" spans="9:9">
      <c r="I182565" s="6"/>
    </row>
    <row r="182566" spans="9:9">
      <c r="I182566" s="6"/>
    </row>
    <row r="182567" spans="9:9">
      <c r="I182567" s="6"/>
    </row>
    <row r="182568" spans="9:9">
      <c r="I182568" s="6"/>
    </row>
    <row r="182569" spans="9:9">
      <c r="I182569" s="6"/>
    </row>
    <row r="182570" spans="9:9">
      <c r="I182570" s="6"/>
    </row>
    <row r="182571" spans="9:9">
      <c r="I182571" s="6"/>
    </row>
    <row r="182572" spans="9:9">
      <c r="I182572" s="6"/>
    </row>
    <row r="182573" spans="9:9">
      <c r="I182573" s="6"/>
    </row>
    <row r="182574" spans="9:9">
      <c r="I182574" s="6"/>
    </row>
    <row r="182575" spans="9:9">
      <c r="I182575" s="6"/>
    </row>
    <row r="182576" spans="9:9">
      <c r="I182576" s="6"/>
    </row>
    <row r="182577" spans="9:9">
      <c r="I182577" s="6"/>
    </row>
    <row r="182578" spans="9:9">
      <c r="I182578" s="6"/>
    </row>
    <row r="182579" spans="9:9">
      <c r="I182579" s="6"/>
    </row>
    <row r="182580" spans="9:9">
      <c r="I182580" s="6"/>
    </row>
    <row r="182581" spans="9:9">
      <c r="I182581" s="6"/>
    </row>
    <row r="182582" spans="9:9">
      <c r="I182582" s="6"/>
    </row>
    <row r="182583" spans="9:9">
      <c r="I182583" s="6"/>
    </row>
    <row r="182584" spans="9:9">
      <c r="I182584" s="6"/>
    </row>
    <row r="182585" spans="9:9">
      <c r="I182585" s="6"/>
    </row>
    <row r="182586" spans="9:9">
      <c r="I182586" s="6"/>
    </row>
    <row r="182587" spans="9:9">
      <c r="I182587" s="6"/>
    </row>
    <row r="182588" spans="9:9">
      <c r="I182588" s="6"/>
    </row>
    <row r="182589" spans="9:9">
      <c r="I182589" s="6"/>
    </row>
    <row r="182590" spans="9:9">
      <c r="I182590" s="6"/>
    </row>
    <row r="182591" spans="9:9">
      <c r="I182591" s="6"/>
    </row>
    <row r="182592" spans="9:9">
      <c r="I182592" s="6"/>
    </row>
    <row r="182593" spans="9:9">
      <c r="I182593" s="6"/>
    </row>
    <row r="182594" spans="9:9">
      <c r="I182594" s="6"/>
    </row>
    <row r="182595" spans="9:9">
      <c r="I182595" s="6"/>
    </row>
    <row r="182596" spans="9:9">
      <c r="I182596" s="6"/>
    </row>
    <row r="182597" spans="9:9">
      <c r="I182597" s="6"/>
    </row>
    <row r="182598" spans="9:9">
      <c r="I182598" s="6"/>
    </row>
    <row r="182599" spans="9:9">
      <c r="I182599" s="6"/>
    </row>
    <row r="182600" spans="9:9">
      <c r="I182600" s="6"/>
    </row>
    <row r="182601" spans="9:9">
      <c r="I182601" s="6"/>
    </row>
    <row r="182602" spans="9:9">
      <c r="I182602" s="6"/>
    </row>
    <row r="182603" spans="9:9">
      <c r="I182603" s="6"/>
    </row>
    <row r="182604" spans="9:9">
      <c r="I182604" s="6"/>
    </row>
    <row r="182605" spans="9:9">
      <c r="I182605" s="6"/>
    </row>
    <row r="182606" spans="9:9">
      <c r="I182606" s="6"/>
    </row>
    <row r="182607" spans="9:9">
      <c r="I182607" s="6"/>
    </row>
    <row r="182608" spans="9:9">
      <c r="I182608" s="6"/>
    </row>
    <row r="182609" spans="9:9">
      <c r="I182609" s="6"/>
    </row>
    <row r="182610" spans="9:9">
      <c r="I182610" s="6"/>
    </row>
    <row r="182611" spans="9:9">
      <c r="I182611" s="6"/>
    </row>
    <row r="182612" spans="9:9">
      <c r="I182612" s="6"/>
    </row>
    <row r="182613" spans="9:9">
      <c r="I182613" s="6"/>
    </row>
    <row r="182614" spans="9:9">
      <c r="I182614" s="6"/>
    </row>
    <row r="182615" spans="9:9">
      <c r="I182615" s="6"/>
    </row>
    <row r="182616" spans="9:9">
      <c r="I182616" s="6"/>
    </row>
    <row r="182617" spans="9:9">
      <c r="I182617" s="6"/>
    </row>
    <row r="182618" spans="9:9">
      <c r="I182618" s="6"/>
    </row>
    <row r="182619" spans="9:9">
      <c r="I182619" s="6"/>
    </row>
    <row r="182620" spans="9:9">
      <c r="I182620" s="6"/>
    </row>
    <row r="182621" spans="9:9">
      <c r="I182621" s="6"/>
    </row>
    <row r="182622" spans="9:9">
      <c r="I182622" s="6"/>
    </row>
    <row r="182623" spans="9:9">
      <c r="I182623" s="6"/>
    </row>
    <row r="182624" spans="9:9">
      <c r="I182624" s="6"/>
    </row>
    <row r="182625" spans="9:9">
      <c r="I182625" s="6"/>
    </row>
    <row r="182626" spans="9:9">
      <c r="I182626" s="6"/>
    </row>
    <row r="182627" spans="9:9">
      <c r="I182627" s="6"/>
    </row>
    <row r="182628" spans="9:9">
      <c r="I182628" s="6"/>
    </row>
    <row r="182629" spans="9:9">
      <c r="I182629" s="6"/>
    </row>
    <row r="182630" spans="9:9">
      <c r="I182630" s="6"/>
    </row>
    <row r="182631" spans="9:9">
      <c r="I182631" s="6"/>
    </row>
    <row r="182632" spans="9:9">
      <c r="I182632" s="6"/>
    </row>
    <row r="182633" spans="9:9">
      <c r="I182633" s="6"/>
    </row>
    <row r="182634" spans="9:9">
      <c r="I182634" s="6"/>
    </row>
    <row r="182635" spans="9:9">
      <c r="I182635" s="6"/>
    </row>
    <row r="182636" spans="9:9">
      <c r="I182636" s="6"/>
    </row>
    <row r="182637" spans="9:9">
      <c r="I182637" s="6"/>
    </row>
    <row r="182638" spans="9:9">
      <c r="I182638" s="6"/>
    </row>
    <row r="182639" spans="9:9">
      <c r="I182639" s="6"/>
    </row>
    <row r="182640" spans="9:9">
      <c r="I182640" s="6"/>
    </row>
    <row r="182641" spans="9:9">
      <c r="I182641" s="6"/>
    </row>
    <row r="182642" spans="9:9">
      <c r="I182642" s="6"/>
    </row>
    <row r="182643" spans="9:9">
      <c r="I182643" s="6"/>
    </row>
    <row r="182644" spans="9:9">
      <c r="I182644" s="6"/>
    </row>
    <row r="182645" spans="9:9">
      <c r="I182645" s="6"/>
    </row>
    <row r="182646" spans="9:9">
      <c r="I182646" s="6"/>
    </row>
    <row r="182647" spans="9:9">
      <c r="I182647" s="6"/>
    </row>
    <row r="182648" spans="9:9">
      <c r="I182648" s="6"/>
    </row>
    <row r="182649" spans="9:9">
      <c r="I182649" s="6"/>
    </row>
    <row r="182650" spans="9:9">
      <c r="I182650" s="6"/>
    </row>
    <row r="182651" spans="9:9">
      <c r="I182651" s="6"/>
    </row>
    <row r="182652" spans="9:9">
      <c r="I182652" s="6"/>
    </row>
    <row r="182653" spans="9:9">
      <c r="I182653" s="6"/>
    </row>
    <row r="182654" spans="9:9">
      <c r="I182654" s="6"/>
    </row>
    <row r="182655" spans="9:9">
      <c r="I182655" s="6"/>
    </row>
    <row r="182656" spans="9:9">
      <c r="I182656" s="6"/>
    </row>
    <row r="182657" spans="9:9">
      <c r="I182657" s="6"/>
    </row>
    <row r="182658" spans="9:9">
      <c r="I182658" s="6"/>
    </row>
    <row r="182659" spans="9:9">
      <c r="I182659" s="6"/>
    </row>
    <row r="182660" spans="9:9">
      <c r="I182660" s="6"/>
    </row>
    <row r="182661" spans="9:9">
      <c r="I182661" s="6"/>
    </row>
    <row r="182662" spans="9:9">
      <c r="I182662" s="6"/>
    </row>
    <row r="182663" spans="9:9">
      <c r="I182663" s="6"/>
    </row>
    <row r="182664" spans="9:9">
      <c r="I182664" s="6"/>
    </row>
    <row r="182665" spans="9:9">
      <c r="I182665" s="6"/>
    </row>
    <row r="182666" spans="9:9">
      <c r="I182666" s="6"/>
    </row>
    <row r="182667" spans="9:9">
      <c r="I182667" s="6"/>
    </row>
    <row r="182668" spans="9:9">
      <c r="I182668" s="6"/>
    </row>
    <row r="182669" spans="9:9">
      <c r="I182669" s="6"/>
    </row>
    <row r="182670" spans="9:9">
      <c r="I182670" s="6"/>
    </row>
    <row r="182671" spans="9:9">
      <c r="I182671" s="6"/>
    </row>
    <row r="182672" spans="9:9">
      <c r="I182672" s="6"/>
    </row>
    <row r="182673" spans="9:9">
      <c r="I182673" s="6"/>
    </row>
    <row r="182674" spans="9:9">
      <c r="I182674" s="6"/>
    </row>
    <row r="182675" spans="9:9">
      <c r="I182675" s="6"/>
    </row>
    <row r="182676" spans="9:9">
      <c r="I182676" s="6"/>
    </row>
    <row r="182677" spans="9:9">
      <c r="I182677" s="6"/>
    </row>
    <row r="182678" spans="9:9">
      <c r="I182678" s="6"/>
    </row>
    <row r="182679" spans="9:9">
      <c r="I182679" s="6"/>
    </row>
    <row r="182680" spans="9:9">
      <c r="I182680" s="6"/>
    </row>
    <row r="182681" spans="9:9">
      <c r="I182681" s="6"/>
    </row>
    <row r="182682" spans="9:9">
      <c r="I182682" s="6"/>
    </row>
    <row r="182683" spans="9:9">
      <c r="I182683" s="6"/>
    </row>
    <row r="182684" spans="9:9">
      <c r="I182684" s="6"/>
    </row>
    <row r="182685" spans="9:9">
      <c r="I182685" s="6"/>
    </row>
    <row r="182686" spans="9:9">
      <c r="I182686" s="6"/>
    </row>
    <row r="182687" spans="9:9">
      <c r="I182687" s="6"/>
    </row>
    <row r="182688" spans="9:9">
      <c r="I182688" s="6"/>
    </row>
    <row r="182689" spans="9:9">
      <c r="I182689" s="6"/>
    </row>
    <row r="182690" spans="9:9">
      <c r="I182690" s="6"/>
    </row>
    <row r="182691" spans="9:9">
      <c r="I182691" s="6"/>
    </row>
    <row r="182692" spans="9:9">
      <c r="I182692" s="6"/>
    </row>
    <row r="182693" spans="9:9">
      <c r="I182693" s="6"/>
    </row>
    <row r="182694" spans="9:9">
      <c r="I182694" s="6"/>
    </row>
    <row r="182695" spans="9:9">
      <c r="I182695" s="6"/>
    </row>
    <row r="182696" spans="9:9">
      <c r="I182696" s="6"/>
    </row>
    <row r="182697" spans="9:9">
      <c r="I182697" s="6"/>
    </row>
    <row r="182698" spans="9:9">
      <c r="I182698" s="6"/>
    </row>
    <row r="182699" spans="9:9">
      <c r="I182699" s="6"/>
    </row>
    <row r="182700" spans="9:9">
      <c r="I182700" s="6"/>
    </row>
    <row r="182701" spans="9:9">
      <c r="I182701" s="6"/>
    </row>
    <row r="182702" spans="9:9">
      <c r="I182702" s="6"/>
    </row>
    <row r="182703" spans="9:9">
      <c r="I182703" s="6"/>
    </row>
    <row r="182704" spans="9:9">
      <c r="I182704" s="6"/>
    </row>
    <row r="182705" spans="9:9">
      <c r="I182705" s="6"/>
    </row>
    <row r="182706" spans="9:9">
      <c r="I182706" s="6"/>
    </row>
    <row r="182707" spans="9:9">
      <c r="I182707" s="6"/>
    </row>
    <row r="182708" spans="9:9">
      <c r="I182708" s="6"/>
    </row>
    <row r="182709" spans="9:9">
      <c r="I182709" s="6"/>
    </row>
    <row r="182710" spans="9:9">
      <c r="I182710" s="6"/>
    </row>
    <row r="182711" spans="9:9">
      <c r="I182711" s="6"/>
    </row>
    <row r="182712" spans="9:9">
      <c r="I182712" s="6"/>
    </row>
    <row r="182713" spans="9:9">
      <c r="I182713" s="6"/>
    </row>
    <row r="182714" spans="9:9">
      <c r="I182714" s="6"/>
    </row>
    <row r="182715" spans="9:9">
      <c r="I182715" s="6"/>
    </row>
    <row r="182716" spans="9:9">
      <c r="I182716" s="6"/>
    </row>
    <row r="182717" spans="9:9">
      <c r="I182717" s="6"/>
    </row>
    <row r="182718" spans="9:9">
      <c r="I182718" s="6"/>
    </row>
    <row r="182719" spans="9:9">
      <c r="I182719" s="6"/>
    </row>
    <row r="182720" spans="9:9">
      <c r="I182720" s="6"/>
    </row>
    <row r="182721" spans="9:9">
      <c r="I182721" s="6"/>
    </row>
    <row r="182722" spans="9:9">
      <c r="I182722" s="6"/>
    </row>
    <row r="182723" spans="9:9">
      <c r="I182723" s="6"/>
    </row>
    <row r="182724" spans="9:9">
      <c r="I182724" s="6"/>
    </row>
    <row r="182725" spans="9:9">
      <c r="I182725" s="6"/>
    </row>
    <row r="182726" spans="9:9">
      <c r="I182726" s="6"/>
    </row>
    <row r="182727" spans="9:9">
      <c r="I182727" s="6"/>
    </row>
    <row r="182728" spans="9:9">
      <c r="I182728" s="6"/>
    </row>
    <row r="182729" spans="9:9">
      <c r="I182729" s="6"/>
    </row>
    <row r="182730" spans="9:9">
      <c r="I182730" s="6"/>
    </row>
    <row r="182731" spans="9:9">
      <c r="I182731" s="6"/>
    </row>
    <row r="182732" spans="9:9">
      <c r="I182732" s="6"/>
    </row>
    <row r="182733" spans="9:9">
      <c r="I182733" s="6"/>
    </row>
    <row r="182734" spans="9:9">
      <c r="I182734" s="6"/>
    </row>
    <row r="182735" spans="9:9">
      <c r="I182735" s="6"/>
    </row>
    <row r="182736" spans="9:9">
      <c r="I182736" s="6"/>
    </row>
    <row r="182737" spans="9:9">
      <c r="I182737" s="6"/>
    </row>
    <row r="182738" spans="9:9">
      <c r="I182738" s="6"/>
    </row>
    <row r="182739" spans="9:9">
      <c r="I182739" s="6"/>
    </row>
    <row r="182740" spans="9:9">
      <c r="I182740" s="6"/>
    </row>
    <row r="182741" spans="9:9">
      <c r="I182741" s="6"/>
    </row>
    <row r="182742" spans="9:9">
      <c r="I182742" s="6"/>
    </row>
    <row r="182743" spans="9:9">
      <c r="I182743" s="6"/>
    </row>
    <row r="182744" spans="9:9">
      <c r="I182744" s="6"/>
    </row>
    <row r="182745" spans="9:9">
      <c r="I182745" s="6"/>
    </row>
    <row r="182746" spans="9:9">
      <c r="I182746" s="6"/>
    </row>
    <row r="182747" spans="9:9">
      <c r="I182747" s="6"/>
    </row>
    <row r="182748" spans="9:9">
      <c r="I182748" s="6"/>
    </row>
    <row r="182749" spans="9:9">
      <c r="I182749" s="6"/>
    </row>
    <row r="182750" spans="9:9">
      <c r="I182750" s="6"/>
    </row>
    <row r="182751" spans="9:9">
      <c r="I182751" s="6"/>
    </row>
    <row r="182752" spans="9:9">
      <c r="I182752" s="6"/>
    </row>
    <row r="182753" spans="9:9">
      <c r="I182753" s="6"/>
    </row>
    <row r="182754" spans="9:9">
      <c r="I182754" s="6"/>
    </row>
    <row r="182755" spans="9:9">
      <c r="I182755" s="6"/>
    </row>
    <row r="182756" spans="9:9">
      <c r="I182756" s="6"/>
    </row>
    <row r="182757" spans="9:9">
      <c r="I182757" s="6"/>
    </row>
    <row r="182758" spans="9:9">
      <c r="I182758" s="6"/>
    </row>
    <row r="182759" spans="9:9">
      <c r="I182759" s="6"/>
    </row>
    <row r="182760" spans="9:9">
      <c r="I182760" s="6"/>
    </row>
    <row r="182761" spans="9:9">
      <c r="I182761" s="6"/>
    </row>
    <row r="182762" spans="9:9">
      <c r="I182762" s="6"/>
    </row>
    <row r="182763" spans="9:9">
      <c r="I182763" s="6"/>
    </row>
    <row r="182764" spans="9:9">
      <c r="I182764" s="6"/>
    </row>
    <row r="182765" spans="9:9">
      <c r="I182765" s="6"/>
    </row>
    <row r="182766" spans="9:9">
      <c r="I182766" s="6"/>
    </row>
    <row r="182767" spans="9:9">
      <c r="I182767" s="6"/>
    </row>
    <row r="182768" spans="9:9">
      <c r="I182768" s="6"/>
    </row>
    <row r="182769" spans="9:9">
      <c r="I182769" s="6"/>
    </row>
    <row r="182770" spans="9:9">
      <c r="I182770" s="6"/>
    </row>
    <row r="182771" spans="9:9">
      <c r="I182771" s="6"/>
    </row>
    <row r="182772" spans="9:9">
      <c r="I182772" s="6"/>
    </row>
    <row r="182773" spans="9:9">
      <c r="I182773" s="6"/>
    </row>
    <row r="182774" spans="9:9">
      <c r="I182774" s="6"/>
    </row>
    <row r="182775" spans="9:9">
      <c r="I182775" s="6"/>
    </row>
    <row r="182776" spans="9:9">
      <c r="I182776" s="6"/>
    </row>
    <row r="182777" spans="9:9">
      <c r="I182777" s="6"/>
    </row>
    <row r="182778" spans="9:9">
      <c r="I182778" s="6"/>
    </row>
    <row r="182779" spans="9:9">
      <c r="I182779" s="6"/>
    </row>
    <row r="182780" spans="9:9">
      <c r="I182780" s="6"/>
    </row>
    <row r="182781" spans="9:9">
      <c r="I182781" s="6"/>
    </row>
    <row r="182782" spans="9:9">
      <c r="I182782" s="6"/>
    </row>
    <row r="182783" spans="9:9">
      <c r="I182783" s="6"/>
    </row>
    <row r="182784" spans="9:9">
      <c r="I182784" s="6"/>
    </row>
    <row r="182785" spans="9:9">
      <c r="I182785" s="6"/>
    </row>
    <row r="182786" spans="9:9">
      <c r="I182786" s="6"/>
    </row>
    <row r="182787" spans="9:9">
      <c r="I182787" s="6"/>
    </row>
    <row r="182788" spans="9:9">
      <c r="I182788" s="6"/>
    </row>
    <row r="182789" spans="9:9">
      <c r="I182789" s="6"/>
    </row>
    <row r="182790" spans="9:9">
      <c r="I182790" s="6"/>
    </row>
    <row r="182791" spans="9:9">
      <c r="I182791" s="6"/>
    </row>
    <row r="182792" spans="9:9">
      <c r="I182792" s="6"/>
    </row>
    <row r="182793" spans="9:9">
      <c r="I182793" s="6"/>
    </row>
    <row r="182794" spans="9:9">
      <c r="I182794" s="6"/>
    </row>
    <row r="182795" spans="9:9">
      <c r="I182795" s="6"/>
    </row>
    <row r="182796" spans="9:9">
      <c r="I182796" s="6"/>
    </row>
    <row r="182797" spans="9:9">
      <c r="I182797" s="6"/>
    </row>
    <row r="182798" spans="9:9">
      <c r="I182798" s="6"/>
    </row>
    <row r="182799" spans="9:9">
      <c r="I182799" s="6"/>
    </row>
    <row r="182800" spans="9:9">
      <c r="I182800" s="6"/>
    </row>
    <row r="182801" spans="9:9">
      <c r="I182801" s="6"/>
    </row>
    <row r="182802" spans="9:9">
      <c r="I182802" s="6"/>
    </row>
    <row r="182803" spans="9:9">
      <c r="I182803" s="6"/>
    </row>
    <row r="182804" spans="9:9">
      <c r="I182804" s="6"/>
    </row>
    <row r="182805" spans="9:9">
      <c r="I182805" s="6"/>
    </row>
    <row r="182806" spans="9:9">
      <c r="I182806" s="6"/>
    </row>
    <row r="182807" spans="9:9">
      <c r="I182807" s="6"/>
    </row>
    <row r="182808" spans="9:9">
      <c r="I182808" s="6"/>
    </row>
    <row r="182809" spans="9:9">
      <c r="I182809" s="6"/>
    </row>
    <row r="182810" spans="9:9">
      <c r="I182810" s="6"/>
    </row>
    <row r="182811" spans="9:9">
      <c r="I182811" s="6"/>
    </row>
    <row r="182812" spans="9:9">
      <c r="I182812" s="6"/>
    </row>
    <row r="182813" spans="9:9">
      <c r="I182813" s="6"/>
    </row>
    <row r="182814" spans="9:9">
      <c r="I182814" s="6"/>
    </row>
    <row r="182815" spans="9:9">
      <c r="I182815" s="6"/>
    </row>
    <row r="182816" spans="9:9">
      <c r="I182816" s="6"/>
    </row>
    <row r="182817" spans="9:9">
      <c r="I182817" s="6"/>
    </row>
    <row r="182818" spans="9:9">
      <c r="I182818" s="6"/>
    </row>
    <row r="182819" spans="9:9">
      <c r="I182819" s="6"/>
    </row>
    <row r="182820" spans="9:9">
      <c r="I182820" s="6"/>
    </row>
    <row r="182821" spans="9:9">
      <c r="I182821" s="6"/>
    </row>
    <row r="182822" spans="9:9">
      <c r="I182822" s="6"/>
    </row>
    <row r="182823" spans="9:9">
      <c r="I182823" s="6"/>
    </row>
    <row r="182824" spans="9:9">
      <c r="I182824" s="6"/>
    </row>
    <row r="182825" spans="9:9">
      <c r="I182825" s="6"/>
    </row>
    <row r="182826" spans="9:9">
      <c r="I182826" s="6"/>
    </row>
    <row r="182827" spans="9:9">
      <c r="I182827" s="6"/>
    </row>
    <row r="182828" spans="9:9">
      <c r="I182828" s="6"/>
    </row>
    <row r="182829" spans="9:9">
      <c r="I182829" s="6"/>
    </row>
    <row r="182830" spans="9:9">
      <c r="I182830" s="6"/>
    </row>
    <row r="182831" spans="9:9">
      <c r="I182831" s="6"/>
    </row>
    <row r="182832" spans="9:9">
      <c r="I182832" s="6"/>
    </row>
    <row r="182833" spans="9:9">
      <c r="I182833" s="6"/>
    </row>
    <row r="182834" spans="9:9">
      <c r="I182834" s="6"/>
    </row>
    <row r="182835" spans="9:9">
      <c r="I182835" s="6"/>
    </row>
    <row r="182836" spans="9:9">
      <c r="I182836" s="6"/>
    </row>
    <row r="182837" spans="9:9">
      <c r="I182837" s="6"/>
    </row>
    <row r="182838" spans="9:9">
      <c r="I182838" s="6"/>
    </row>
    <row r="182839" spans="9:9">
      <c r="I182839" s="6"/>
    </row>
    <row r="182840" spans="9:9">
      <c r="I182840" s="6"/>
    </row>
    <row r="182841" spans="9:9">
      <c r="I182841" s="6"/>
    </row>
    <row r="182842" spans="9:9">
      <c r="I182842" s="6"/>
    </row>
    <row r="182843" spans="9:9">
      <c r="I182843" s="6"/>
    </row>
    <row r="182844" spans="9:9">
      <c r="I182844" s="6"/>
    </row>
    <row r="182845" spans="9:9">
      <c r="I182845" s="6"/>
    </row>
    <row r="182846" spans="9:9">
      <c r="I182846" s="6"/>
    </row>
    <row r="182847" spans="9:9">
      <c r="I182847" s="6"/>
    </row>
    <row r="182848" spans="9:9">
      <c r="I182848" s="6"/>
    </row>
    <row r="182849" spans="9:9">
      <c r="I182849" s="6"/>
    </row>
    <row r="182850" spans="9:9">
      <c r="I182850" s="6"/>
    </row>
    <row r="182851" spans="9:9">
      <c r="I182851" s="6"/>
    </row>
    <row r="182852" spans="9:9">
      <c r="I182852" s="6"/>
    </row>
    <row r="182853" spans="9:9">
      <c r="I182853" s="6"/>
    </row>
    <row r="182854" spans="9:9">
      <c r="I182854" s="6"/>
    </row>
    <row r="182855" spans="9:9">
      <c r="I182855" s="6"/>
    </row>
    <row r="182856" spans="9:9">
      <c r="I182856" s="6"/>
    </row>
    <row r="182857" spans="9:9">
      <c r="I182857" s="6"/>
    </row>
    <row r="182858" spans="9:9">
      <c r="I182858" s="6"/>
    </row>
    <row r="182859" spans="9:9">
      <c r="I182859" s="6"/>
    </row>
    <row r="182860" spans="9:9">
      <c r="I182860" s="6"/>
    </row>
    <row r="182861" spans="9:9">
      <c r="I182861" s="6"/>
    </row>
    <row r="182862" spans="9:9">
      <c r="I182862" s="6"/>
    </row>
    <row r="182863" spans="9:9">
      <c r="I182863" s="6"/>
    </row>
    <row r="182864" spans="9:9">
      <c r="I182864" s="6"/>
    </row>
    <row r="182865" spans="9:9">
      <c r="I182865" s="6"/>
    </row>
    <row r="182866" spans="9:9">
      <c r="I182866" s="6"/>
    </row>
    <row r="182867" spans="9:9">
      <c r="I182867" s="6"/>
    </row>
    <row r="182868" spans="9:9">
      <c r="I182868" s="6"/>
    </row>
    <row r="182869" spans="9:9">
      <c r="I182869" s="6"/>
    </row>
    <row r="182870" spans="9:9">
      <c r="I182870" s="6"/>
    </row>
    <row r="182871" spans="9:9">
      <c r="I182871" s="6"/>
    </row>
    <row r="182872" spans="9:9">
      <c r="I182872" s="6"/>
    </row>
    <row r="182873" spans="9:9">
      <c r="I182873" s="6"/>
    </row>
    <row r="182874" spans="9:9">
      <c r="I182874" s="6"/>
    </row>
    <row r="182875" spans="9:9">
      <c r="I182875" s="6"/>
    </row>
    <row r="182876" spans="9:9">
      <c r="I182876" s="6"/>
    </row>
    <row r="182877" spans="9:9">
      <c r="I182877" s="6"/>
    </row>
    <row r="182878" spans="9:9">
      <c r="I182878" s="6"/>
    </row>
    <row r="182879" spans="9:9">
      <c r="I182879" s="6"/>
    </row>
    <row r="182880" spans="9:9">
      <c r="I182880" s="6"/>
    </row>
    <row r="182881" spans="9:9">
      <c r="I182881" s="6"/>
    </row>
    <row r="182882" spans="9:9">
      <c r="I182882" s="6"/>
    </row>
    <row r="182883" spans="9:9">
      <c r="I182883" s="6"/>
    </row>
    <row r="182884" spans="9:9">
      <c r="I182884" s="6"/>
    </row>
    <row r="182885" spans="9:9">
      <c r="I182885" s="6"/>
    </row>
    <row r="182886" spans="9:9">
      <c r="I182886" s="6"/>
    </row>
    <row r="182887" spans="9:9">
      <c r="I182887" s="6"/>
    </row>
    <row r="182888" spans="9:9">
      <c r="I182888" s="6"/>
    </row>
    <row r="182889" spans="9:9">
      <c r="I182889" s="6"/>
    </row>
    <row r="182890" spans="9:9">
      <c r="I182890" s="6"/>
    </row>
    <row r="182891" spans="9:9">
      <c r="I182891" s="6"/>
    </row>
    <row r="182892" spans="9:9">
      <c r="I182892" s="6"/>
    </row>
    <row r="182893" spans="9:9">
      <c r="I182893" s="6"/>
    </row>
    <row r="182894" spans="9:9">
      <c r="I182894" s="6"/>
    </row>
    <row r="182895" spans="9:9">
      <c r="I182895" s="6"/>
    </row>
    <row r="182896" spans="9:9">
      <c r="I182896" s="6"/>
    </row>
    <row r="182897" spans="9:9">
      <c r="I182897" s="6"/>
    </row>
    <row r="182898" spans="9:9">
      <c r="I182898" s="6"/>
    </row>
    <row r="182899" spans="9:9">
      <c r="I182899" s="6"/>
    </row>
    <row r="182900" spans="9:9">
      <c r="I182900" s="6"/>
    </row>
    <row r="182901" spans="9:9">
      <c r="I182901" s="6"/>
    </row>
    <row r="182902" spans="9:9">
      <c r="I182902" s="6"/>
    </row>
    <row r="182903" spans="9:9">
      <c r="I182903" s="6"/>
    </row>
    <row r="182904" spans="9:9">
      <c r="I182904" s="6"/>
    </row>
    <row r="182905" spans="9:9">
      <c r="I182905" s="6"/>
    </row>
    <row r="182906" spans="9:9">
      <c r="I182906" s="6"/>
    </row>
    <row r="182907" spans="9:9">
      <c r="I182907" s="6"/>
    </row>
    <row r="182908" spans="9:9">
      <c r="I182908" s="6"/>
    </row>
    <row r="182909" spans="9:9">
      <c r="I182909" s="6"/>
    </row>
    <row r="182910" spans="9:9">
      <c r="I182910" s="6"/>
    </row>
    <row r="182911" spans="9:9">
      <c r="I182911" s="6"/>
    </row>
    <row r="182912" spans="9:9">
      <c r="I182912" s="6"/>
    </row>
    <row r="182913" spans="9:9">
      <c r="I182913" s="6"/>
    </row>
    <row r="182914" spans="9:9">
      <c r="I182914" s="6"/>
    </row>
    <row r="182915" spans="9:9">
      <c r="I182915" s="6"/>
    </row>
    <row r="182916" spans="9:9">
      <c r="I182916" s="6"/>
    </row>
    <row r="182917" spans="9:9">
      <c r="I182917" s="6"/>
    </row>
    <row r="182918" spans="9:9">
      <c r="I182918" s="6"/>
    </row>
    <row r="182919" spans="9:9">
      <c r="I182919" s="6"/>
    </row>
    <row r="182920" spans="9:9">
      <c r="I182920" s="6"/>
    </row>
    <row r="182921" spans="9:9">
      <c r="I182921" s="6"/>
    </row>
    <row r="182922" spans="9:9">
      <c r="I182922" s="6"/>
    </row>
    <row r="182923" spans="9:9">
      <c r="I182923" s="6"/>
    </row>
    <row r="182924" spans="9:9">
      <c r="I182924" s="6"/>
    </row>
    <row r="182925" spans="9:9">
      <c r="I182925" s="6"/>
    </row>
    <row r="182926" spans="9:9">
      <c r="I182926" s="6"/>
    </row>
    <row r="182927" spans="9:9">
      <c r="I182927" s="6"/>
    </row>
    <row r="182928" spans="9:9">
      <c r="I182928" s="6"/>
    </row>
    <row r="182929" spans="9:9">
      <c r="I182929" s="6"/>
    </row>
    <row r="182930" spans="9:9">
      <c r="I182930" s="6"/>
    </row>
    <row r="182931" spans="9:9">
      <c r="I182931" s="6"/>
    </row>
    <row r="182932" spans="9:9">
      <c r="I182932" s="6"/>
    </row>
    <row r="182933" spans="9:9">
      <c r="I182933" s="6"/>
    </row>
    <row r="182934" spans="9:9">
      <c r="I182934" s="6"/>
    </row>
    <row r="182935" spans="9:9">
      <c r="I182935" s="6"/>
    </row>
    <row r="182936" spans="9:9">
      <c r="I182936" s="6"/>
    </row>
    <row r="182937" spans="9:9">
      <c r="I182937" s="6"/>
    </row>
    <row r="182938" spans="9:9">
      <c r="I182938" s="6"/>
    </row>
    <row r="182939" spans="9:9">
      <c r="I182939" s="6"/>
    </row>
    <row r="182940" spans="9:9">
      <c r="I182940" s="6"/>
    </row>
    <row r="182941" spans="9:9">
      <c r="I182941" s="6"/>
    </row>
    <row r="182942" spans="9:9">
      <c r="I182942" s="6"/>
    </row>
    <row r="182943" spans="9:9">
      <c r="I182943" s="6"/>
    </row>
    <row r="182944" spans="9:9">
      <c r="I182944" s="6"/>
    </row>
    <row r="182945" spans="9:9">
      <c r="I182945" s="6"/>
    </row>
    <row r="182946" spans="9:9">
      <c r="I182946" s="6"/>
    </row>
    <row r="182947" spans="9:9">
      <c r="I182947" s="6"/>
    </row>
    <row r="182948" spans="9:9">
      <c r="I182948" s="6"/>
    </row>
    <row r="182949" spans="9:9">
      <c r="I182949" s="6"/>
    </row>
    <row r="182950" spans="9:9">
      <c r="I182950" s="6"/>
    </row>
    <row r="182951" spans="9:9">
      <c r="I182951" s="6"/>
    </row>
    <row r="182952" spans="9:9">
      <c r="I182952" s="6"/>
    </row>
    <row r="182953" spans="9:9">
      <c r="I182953" s="6"/>
    </row>
    <row r="182954" spans="9:9">
      <c r="I182954" s="6"/>
    </row>
    <row r="182955" spans="9:9">
      <c r="I182955" s="6"/>
    </row>
    <row r="182956" spans="9:9">
      <c r="I182956" s="6"/>
    </row>
    <row r="182957" spans="9:9">
      <c r="I182957" s="6"/>
    </row>
    <row r="182958" spans="9:9">
      <c r="I182958" s="6"/>
    </row>
    <row r="182959" spans="9:9">
      <c r="I182959" s="6"/>
    </row>
    <row r="182960" spans="9:9">
      <c r="I182960" s="6"/>
    </row>
    <row r="182961" spans="9:9">
      <c r="I182961" s="6"/>
    </row>
    <row r="182962" spans="9:9">
      <c r="I182962" s="6"/>
    </row>
    <row r="182963" spans="9:9">
      <c r="I182963" s="6"/>
    </row>
    <row r="182964" spans="9:9">
      <c r="I182964" s="6"/>
    </row>
    <row r="182965" spans="9:9">
      <c r="I182965" s="6"/>
    </row>
    <row r="182966" spans="9:9">
      <c r="I182966" s="6"/>
    </row>
    <row r="182967" spans="9:9">
      <c r="I182967" s="6"/>
    </row>
    <row r="182968" spans="9:9">
      <c r="I182968" s="6"/>
    </row>
    <row r="182969" spans="9:9">
      <c r="I182969" s="6"/>
    </row>
    <row r="182970" spans="9:9">
      <c r="I182970" s="6"/>
    </row>
    <row r="182971" spans="9:9">
      <c r="I182971" s="6"/>
    </row>
    <row r="182972" spans="9:9">
      <c r="I182972" s="6"/>
    </row>
    <row r="182973" spans="9:9">
      <c r="I182973" s="6"/>
    </row>
    <row r="182974" spans="9:9">
      <c r="I182974" s="6"/>
    </row>
    <row r="182975" spans="9:9">
      <c r="I182975" s="6"/>
    </row>
    <row r="182976" spans="9:9">
      <c r="I182976" s="6"/>
    </row>
    <row r="182977" spans="9:9">
      <c r="I182977" s="6"/>
    </row>
    <row r="182978" spans="9:9">
      <c r="I182978" s="6"/>
    </row>
    <row r="182979" spans="9:9">
      <c r="I182979" s="6"/>
    </row>
    <row r="182980" spans="9:9">
      <c r="I182980" s="6"/>
    </row>
    <row r="182981" spans="9:9">
      <c r="I182981" s="6"/>
    </row>
    <row r="182982" spans="9:9">
      <c r="I182982" s="6"/>
    </row>
    <row r="182983" spans="9:9">
      <c r="I182983" s="6"/>
    </row>
    <row r="182984" spans="9:9">
      <c r="I182984" s="6"/>
    </row>
    <row r="182985" spans="9:9">
      <c r="I182985" s="6"/>
    </row>
    <row r="182986" spans="9:9">
      <c r="I182986" s="6"/>
    </row>
    <row r="182987" spans="9:9">
      <c r="I182987" s="6"/>
    </row>
    <row r="182988" spans="9:9">
      <c r="I182988" s="6"/>
    </row>
    <row r="182989" spans="9:9">
      <c r="I182989" s="6"/>
    </row>
    <row r="182990" spans="9:9">
      <c r="I182990" s="6"/>
    </row>
    <row r="182991" spans="9:9">
      <c r="I182991" s="6"/>
    </row>
    <row r="182992" spans="9:9">
      <c r="I182992" s="6"/>
    </row>
    <row r="182993" spans="9:9">
      <c r="I182993" s="6"/>
    </row>
    <row r="182994" spans="9:9">
      <c r="I182994" s="6"/>
    </row>
    <row r="182995" spans="9:9">
      <c r="I182995" s="6"/>
    </row>
    <row r="182996" spans="9:9">
      <c r="I182996" s="6"/>
    </row>
    <row r="182997" spans="9:9">
      <c r="I182997" s="6"/>
    </row>
    <row r="182998" spans="9:9">
      <c r="I182998" s="6"/>
    </row>
    <row r="182999" spans="9:9">
      <c r="I182999" s="6"/>
    </row>
    <row r="183000" spans="9:9">
      <c r="I183000" s="6"/>
    </row>
    <row r="183001" spans="9:9">
      <c r="I183001" s="6"/>
    </row>
    <row r="183002" spans="9:9">
      <c r="I183002" s="6"/>
    </row>
    <row r="183003" spans="9:9">
      <c r="I183003" s="6"/>
    </row>
    <row r="183004" spans="9:9">
      <c r="I183004" s="6"/>
    </row>
    <row r="183005" spans="9:9">
      <c r="I183005" s="6"/>
    </row>
    <row r="183006" spans="9:9">
      <c r="I183006" s="6"/>
    </row>
    <row r="183007" spans="9:9">
      <c r="I183007" s="6"/>
    </row>
    <row r="183008" spans="9:9">
      <c r="I183008" s="6"/>
    </row>
    <row r="183009" spans="9:9">
      <c r="I183009" s="6"/>
    </row>
    <row r="183010" spans="9:9">
      <c r="I183010" s="6"/>
    </row>
    <row r="183011" spans="9:9">
      <c r="I183011" s="6"/>
    </row>
    <row r="183012" spans="9:9">
      <c r="I183012" s="6"/>
    </row>
    <row r="183013" spans="9:9">
      <c r="I183013" s="6"/>
    </row>
    <row r="183014" spans="9:9">
      <c r="I183014" s="6"/>
    </row>
    <row r="183015" spans="9:9">
      <c r="I183015" s="6"/>
    </row>
    <row r="183016" spans="9:9">
      <c r="I183016" s="6"/>
    </row>
    <row r="183017" spans="9:9">
      <c r="I183017" s="6"/>
    </row>
    <row r="183018" spans="9:9">
      <c r="I183018" s="6"/>
    </row>
    <row r="183019" spans="9:9">
      <c r="I183019" s="6"/>
    </row>
    <row r="183020" spans="9:9">
      <c r="I183020" s="6"/>
    </row>
    <row r="183021" spans="9:9">
      <c r="I183021" s="6"/>
    </row>
    <row r="183022" spans="9:9">
      <c r="I183022" s="6"/>
    </row>
    <row r="183023" spans="9:9">
      <c r="I183023" s="6"/>
    </row>
    <row r="183024" spans="9:9">
      <c r="I183024" s="6"/>
    </row>
    <row r="183025" spans="9:9">
      <c r="I183025" s="6"/>
    </row>
    <row r="183026" spans="9:9">
      <c r="I183026" s="6"/>
    </row>
    <row r="183027" spans="9:9">
      <c r="I183027" s="6"/>
    </row>
    <row r="183028" spans="9:9">
      <c r="I183028" s="6"/>
    </row>
    <row r="183029" spans="9:9">
      <c r="I183029" s="6"/>
    </row>
    <row r="183030" spans="9:9">
      <c r="I183030" s="6"/>
    </row>
    <row r="183031" spans="9:9">
      <c r="I183031" s="6"/>
    </row>
    <row r="183032" spans="9:9">
      <c r="I183032" s="6"/>
    </row>
    <row r="183033" spans="9:9">
      <c r="I183033" s="6"/>
    </row>
    <row r="183034" spans="9:9">
      <c r="I183034" s="6"/>
    </row>
    <row r="183035" spans="9:9">
      <c r="I183035" s="6"/>
    </row>
    <row r="183036" spans="9:9">
      <c r="I183036" s="6"/>
    </row>
    <row r="183037" spans="9:9">
      <c r="I183037" s="6"/>
    </row>
    <row r="183038" spans="9:9">
      <c r="I183038" s="6"/>
    </row>
    <row r="183039" spans="9:9">
      <c r="I183039" s="6"/>
    </row>
    <row r="183040" spans="9:9">
      <c r="I183040" s="6"/>
    </row>
    <row r="183041" spans="9:9">
      <c r="I183041" s="6"/>
    </row>
    <row r="183042" spans="9:9">
      <c r="I183042" s="6"/>
    </row>
    <row r="183043" spans="9:9">
      <c r="I183043" s="6"/>
    </row>
    <row r="183044" spans="9:9">
      <c r="I183044" s="6"/>
    </row>
    <row r="183045" spans="9:9">
      <c r="I183045" s="6"/>
    </row>
    <row r="183046" spans="9:9">
      <c r="I183046" s="6"/>
    </row>
    <row r="183047" spans="9:9">
      <c r="I183047" s="6"/>
    </row>
    <row r="183048" spans="9:9">
      <c r="I183048" s="6"/>
    </row>
    <row r="183049" spans="9:9">
      <c r="I183049" s="6"/>
    </row>
    <row r="183050" spans="9:9">
      <c r="I183050" s="6"/>
    </row>
    <row r="183051" spans="9:9">
      <c r="I183051" s="6"/>
    </row>
    <row r="183052" spans="9:9">
      <c r="I183052" s="6"/>
    </row>
    <row r="183053" spans="9:9">
      <c r="I183053" s="6"/>
    </row>
    <row r="183054" spans="9:9">
      <c r="I183054" s="6"/>
    </row>
    <row r="183055" spans="9:9">
      <c r="I183055" s="6"/>
    </row>
    <row r="183056" spans="9:9">
      <c r="I183056" s="6"/>
    </row>
    <row r="183057" spans="9:9">
      <c r="I183057" s="6"/>
    </row>
    <row r="183058" spans="9:9">
      <c r="I183058" s="6"/>
    </row>
    <row r="183059" spans="9:9">
      <c r="I183059" s="6"/>
    </row>
    <row r="183060" spans="9:9">
      <c r="I183060" s="6"/>
    </row>
    <row r="183061" spans="9:9">
      <c r="I183061" s="6"/>
    </row>
    <row r="183062" spans="9:9">
      <c r="I183062" s="6"/>
    </row>
    <row r="183063" spans="9:9">
      <c r="I183063" s="6"/>
    </row>
    <row r="183064" spans="9:9">
      <c r="I183064" s="6"/>
    </row>
    <row r="183065" spans="9:9">
      <c r="I183065" s="6"/>
    </row>
    <row r="183066" spans="9:9">
      <c r="I183066" s="6"/>
    </row>
    <row r="183067" spans="9:9">
      <c r="I183067" s="6"/>
    </row>
    <row r="183068" spans="9:9">
      <c r="I183068" s="6"/>
    </row>
    <row r="183069" spans="9:9">
      <c r="I183069" s="6"/>
    </row>
    <row r="183070" spans="9:9">
      <c r="I183070" s="6"/>
    </row>
    <row r="183071" spans="9:9">
      <c r="I183071" s="6"/>
    </row>
    <row r="183072" spans="9:9">
      <c r="I183072" s="6"/>
    </row>
    <row r="183073" spans="9:9">
      <c r="I183073" s="6"/>
    </row>
    <row r="183074" spans="9:9">
      <c r="I183074" s="6"/>
    </row>
    <row r="183075" spans="9:9">
      <c r="I183075" s="6"/>
    </row>
    <row r="183076" spans="9:9">
      <c r="I183076" s="6"/>
    </row>
    <row r="183077" spans="9:9">
      <c r="I183077" s="6"/>
    </row>
    <row r="183078" spans="9:9">
      <c r="I183078" s="6"/>
    </row>
    <row r="183079" spans="9:9">
      <c r="I183079" s="6"/>
    </row>
    <row r="183080" spans="9:9">
      <c r="I183080" s="6"/>
    </row>
    <row r="183081" spans="9:9">
      <c r="I183081" s="6"/>
    </row>
    <row r="183082" spans="9:9">
      <c r="I183082" s="6"/>
    </row>
    <row r="183083" spans="9:9">
      <c r="I183083" s="6"/>
    </row>
    <row r="183084" spans="9:9">
      <c r="I183084" s="6"/>
    </row>
    <row r="183085" spans="9:9">
      <c r="I183085" s="6"/>
    </row>
    <row r="183086" spans="9:9">
      <c r="I183086" s="6"/>
    </row>
    <row r="183087" spans="9:9">
      <c r="I183087" s="6"/>
    </row>
    <row r="183088" spans="9:9">
      <c r="I183088" s="6"/>
    </row>
    <row r="183089" spans="9:9">
      <c r="I183089" s="6"/>
    </row>
    <row r="183090" spans="9:9">
      <c r="I183090" s="6"/>
    </row>
    <row r="183091" spans="9:9">
      <c r="I183091" s="6"/>
    </row>
    <row r="183092" spans="9:9">
      <c r="I183092" s="6"/>
    </row>
    <row r="183093" spans="9:9">
      <c r="I183093" s="6"/>
    </row>
    <row r="183094" spans="9:9">
      <c r="I183094" s="6"/>
    </row>
    <row r="183095" spans="9:9">
      <c r="I183095" s="6"/>
    </row>
    <row r="183096" spans="9:9">
      <c r="I183096" s="6"/>
    </row>
    <row r="183097" spans="9:9">
      <c r="I183097" s="6"/>
    </row>
    <row r="183098" spans="9:9">
      <c r="I183098" s="6"/>
    </row>
    <row r="183099" spans="9:9">
      <c r="I183099" s="6"/>
    </row>
    <row r="183100" spans="9:9">
      <c r="I183100" s="6"/>
    </row>
    <row r="183101" spans="9:9">
      <c r="I183101" s="6"/>
    </row>
    <row r="183102" spans="9:9">
      <c r="I183102" s="6"/>
    </row>
    <row r="183103" spans="9:9">
      <c r="I183103" s="6"/>
    </row>
    <row r="183104" spans="9:9">
      <c r="I183104" s="6"/>
    </row>
    <row r="183105" spans="9:9">
      <c r="I183105" s="6"/>
    </row>
    <row r="183106" spans="9:9">
      <c r="I183106" s="6"/>
    </row>
    <row r="183107" spans="9:9">
      <c r="I183107" s="6"/>
    </row>
    <row r="183108" spans="9:9">
      <c r="I183108" s="6"/>
    </row>
    <row r="183109" spans="9:9">
      <c r="I183109" s="6"/>
    </row>
    <row r="183110" spans="9:9">
      <c r="I183110" s="6"/>
    </row>
    <row r="183111" spans="9:9">
      <c r="I183111" s="6"/>
    </row>
    <row r="183112" spans="9:9">
      <c r="I183112" s="6"/>
    </row>
    <row r="183113" spans="9:9">
      <c r="I183113" s="6"/>
    </row>
    <row r="183114" spans="9:9">
      <c r="I183114" s="6"/>
    </row>
    <row r="183115" spans="9:9">
      <c r="I183115" s="6"/>
    </row>
    <row r="183116" spans="9:9">
      <c r="I183116" s="6"/>
    </row>
    <row r="183117" spans="9:9">
      <c r="I183117" s="6"/>
    </row>
    <row r="183118" spans="9:9">
      <c r="I183118" s="6"/>
    </row>
    <row r="183119" spans="9:9">
      <c r="I183119" s="6"/>
    </row>
    <row r="183120" spans="9:9">
      <c r="I183120" s="6"/>
    </row>
    <row r="183121" spans="9:9">
      <c r="I183121" s="6"/>
    </row>
    <row r="183122" spans="9:9">
      <c r="I183122" s="6"/>
    </row>
    <row r="183123" spans="9:9">
      <c r="I183123" s="6"/>
    </row>
    <row r="183124" spans="9:9">
      <c r="I183124" s="6"/>
    </row>
    <row r="183125" spans="9:9">
      <c r="I183125" s="6"/>
    </row>
    <row r="183126" spans="9:9">
      <c r="I183126" s="6"/>
    </row>
    <row r="183127" spans="9:9">
      <c r="I183127" s="6"/>
    </row>
    <row r="183128" spans="9:9">
      <c r="I183128" s="6"/>
    </row>
    <row r="183129" spans="9:9">
      <c r="I183129" s="6"/>
    </row>
    <row r="183130" spans="9:9">
      <c r="I183130" s="6"/>
    </row>
    <row r="183131" spans="9:9">
      <c r="I183131" s="6"/>
    </row>
    <row r="183132" spans="9:9">
      <c r="I183132" s="6"/>
    </row>
    <row r="183133" spans="9:9">
      <c r="I183133" s="6"/>
    </row>
    <row r="183134" spans="9:9">
      <c r="I183134" s="6"/>
    </row>
    <row r="183135" spans="9:9">
      <c r="I183135" s="6"/>
    </row>
    <row r="183136" spans="9:9">
      <c r="I183136" s="6"/>
    </row>
    <row r="183137" spans="9:9">
      <c r="I183137" s="6"/>
    </row>
    <row r="183138" spans="9:9">
      <c r="I183138" s="6"/>
    </row>
    <row r="183139" spans="9:9">
      <c r="I183139" s="6"/>
    </row>
    <row r="183140" spans="9:9">
      <c r="I183140" s="6"/>
    </row>
    <row r="183141" spans="9:9">
      <c r="I183141" s="6"/>
    </row>
    <row r="183142" spans="9:9">
      <c r="I183142" s="6"/>
    </row>
    <row r="183143" spans="9:9">
      <c r="I183143" s="6"/>
    </row>
    <row r="183144" spans="9:9">
      <c r="I183144" s="6"/>
    </row>
    <row r="183145" spans="9:9">
      <c r="I183145" s="6"/>
    </row>
    <row r="183146" spans="9:9">
      <c r="I183146" s="6"/>
    </row>
    <row r="183147" spans="9:9">
      <c r="I183147" s="6"/>
    </row>
    <row r="183148" spans="9:9">
      <c r="I183148" s="6"/>
    </row>
    <row r="183149" spans="9:9">
      <c r="I183149" s="6"/>
    </row>
    <row r="183150" spans="9:9">
      <c r="I183150" s="6"/>
    </row>
    <row r="183151" spans="9:9">
      <c r="I183151" s="6"/>
    </row>
    <row r="183152" spans="9:9">
      <c r="I183152" s="6"/>
    </row>
    <row r="183153" spans="9:9">
      <c r="I183153" s="6"/>
    </row>
    <row r="183154" spans="9:9">
      <c r="I183154" s="6"/>
    </row>
    <row r="183155" spans="9:9">
      <c r="I183155" s="6"/>
    </row>
    <row r="183156" spans="9:9">
      <c r="I183156" s="6"/>
    </row>
    <row r="183157" spans="9:9">
      <c r="I183157" s="6"/>
    </row>
    <row r="183158" spans="9:9">
      <c r="I183158" s="6"/>
    </row>
    <row r="183159" spans="9:9">
      <c r="I183159" s="6"/>
    </row>
    <row r="183160" spans="9:9">
      <c r="I183160" s="6"/>
    </row>
    <row r="183161" spans="9:9">
      <c r="I183161" s="6"/>
    </row>
    <row r="183162" spans="9:9">
      <c r="I183162" s="6"/>
    </row>
    <row r="183163" spans="9:9">
      <c r="I183163" s="6"/>
    </row>
    <row r="183164" spans="9:9">
      <c r="I183164" s="6"/>
    </row>
    <row r="183165" spans="9:9">
      <c r="I183165" s="6"/>
    </row>
    <row r="183166" spans="9:9">
      <c r="I183166" s="6"/>
    </row>
    <row r="183167" spans="9:9">
      <c r="I183167" s="6"/>
    </row>
    <row r="183168" spans="9:9">
      <c r="I183168" s="6"/>
    </row>
    <row r="183169" spans="9:9">
      <c r="I183169" s="6"/>
    </row>
    <row r="183170" spans="9:9">
      <c r="I183170" s="6"/>
    </row>
    <row r="183171" spans="9:9">
      <c r="I183171" s="6"/>
    </row>
    <row r="183172" spans="9:9">
      <c r="I183172" s="6"/>
    </row>
    <row r="183173" spans="9:9">
      <c r="I183173" s="6"/>
    </row>
    <row r="183174" spans="9:9">
      <c r="I183174" s="6"/>
    </row>
    <row r="183175" spans="9:9">
      <c r="I183175" s="6"/>
    </row>
    <row r="183176" spans="9:9">
      <c r="I183176" s="6"/>
    </row>
    <row r="183177" spans="9:9">
      <c r="I183177" s="6"/>
    </row>
    <row r="183178" spans="9:9">
      <c r="I183178" s="6"/>
    </row>
    <row r="183179" spans="9:9">
      <c r="I183179" s="6"/>
    </row>
    <row r="183180" spans="9:9">
      <c r="I183180" s="6"/>
    </row>
    <row r="183181" spans="9:9">
      <c r="I183181" s="6"/>
    </row>
    <row r="183182" spans="9:9">
      <c r="I183182" s="6"/>
    </row>
    <row r="183183" spans="9:9">
      <c r="I183183" s="6"/>
    </row>
    <row r="183184" spans="9:9">
      <c r="I183184" s="6"/>
    </row>
    <row r="183185" spans="9:9">
      <c r="I183185" s="6"/>
    </row>
    <row r="183186" spans="9:9">
      <c r="I183186" s="6"/>
    </row>
    <row r="183187" spans="9:9">
      <c r="I183187" s="6"/>
    </row>
    <row r="183188" spans="9:9">
      <c r="I183188" s="6"/>
    </row>
    <row r="183189" spans="9:9">
      <c r="I183189" s="6"/>
    </row>
    <row r="183190" spans="9:9">
      <c r="I183190" s="6"/>
    </row>
    <row r="183191" spans="9:9">
      <c r="I183191" s="6"/>
    </row>
    <row r="183192" spans="9:9">
      <c r="I183192" s="6"/>
    </row>
    <row r="183193" spans="9:9">
      <c r="I183193" s="6"/>
    </row>
    <row r="183194" spans="9:9">
      <c r="I183194" s="6"/>
    </row>
    <row r="183195" spans="9:9">
      <c r="I183195" s="6"/>
    </row>
    <row r="183196" spans="9:9">
      <c r="I183196" s="6"/>
    </row>
    <row r="183197" spans="9:9">
      <c r="I183197" s="6"/>
    </row>
    <row r="183198" spans="9:9">
      <c r="I183198" s="6"/>
    </row>
    <row r="183199" spans="9:9">
      <c r="I183199" s="6"/>
    </row>
    <row r="183200" spans="9:9">
      <c r="I183200" s="6"/>
    </row>
    <row r="183201" spans="9:9">
      <c r="I183201" s="6"/>
    </row>
    <row r="183202" spans="9:9">
      <c r="I183202" s="6"/>
    </row>
    <row r="183203" spans="9:9">
      <c r="I183203" s="6"/>
    </row>
    <row r="183204" spans="9:9">
      <c r="I183204" s="6"/>
    </row>
    <row r="183205" spans="9:9">
      <c r="I183205" s="6"/>
    </row>
    <row r="183206" spans="9:9">
      <c r="I183206" s="6"/>
    </row>
    <row r="183207" spans="9:9">
      <c r="I183207" s="6"/>
    </row>
    <row r="183208" spans="9:9">
      <c r="I183208" s="6"/>
    </row>
    <row r="183209" spans="9:9">
      <c r="I183209" s="6"/>
    </row>
    <row r="183210" spans="9:9">
      <c r="I183210" s="6"/>
    </row>
    <row r="183211" spans="9:9">
      <c r="I183211" s="6"/>
    </row>
    <row r="183212" spans="9:9">
      <c r="I183212" s="6"/>
    </row>
    <row r="183213" spans="9:9">
      <c r="I183213" s="6"/>
    </row>
    <row r="183214" spans="9:9">
      <c r="I183214" s="6"/>
    </row>
    <row r="183215" spans="9:9">
      <c r="I183215" s="6"/>
    </row>
    <row r="183216" spans="9:9">
      <c r="I183216" s="6"/>
    </row>
    <row r="183217" spans="9:9">
      <c r="I183217" s="6"/>
    </row>
    <row r="183218" spans="9:9">
      <c r="I183218" s="6"/>
    </row>
    <row r="183219" spans="9:9">
      <c r="I183219" s="6"/>
    </row>
    <row r="183220" spans="9:9">
      <c r="I183220" s="6"/>
    </row>
    <row r="183221" spans="9:9">
      <c r="I183221" s="6"/>
    </row>
    <row r="183222" spans="9:9">
      <c r="I183222" s="6"/>
    </row>
    <row r="183223" spans="9:9">
      <c r="I183223" s="6"/>
    </row>
    <row r="183224" spans="9:9">
      <c r="I183224" s="6"/>
    </row>
    <row r="183225" spans="9:9">
      <c r="I183225" s="6"/>
    </row>
    <row r="183226" spans="9:9">
      <c r="I183226" s="6"/>
    </row>
    <row r="183227" spans="9:9">
      <c r="I183227" s="6"/>
    </row>
    <row r="183228" spans="9:9">
      <c r="I183228" s="6"/>
    </row>
    <row r="183229" spans="9:9">
      <c r="I183229" s="6"/>
    </row>
    <row r="183230" spans="9:9">
      <c r="I183230" s="6"/>
    </row>
    <row r="183231" spans="9:9">
      <c r="I183231" s="6"/>
    </row>
    <row r="183232" spans="9:9">
      <c r="I183232" s="6"/>
    </row>
    <row r="183233" spans="9:9">
      <c r="I183233" s="6"/>
    </row>
    <row r="183234" spans="9:9">
      <c r="I183234" s="6"/>
    </row>
    <row r="183235" spans="9:9">
      <c r="I183235" s="6"/>
    </row>
    <row r="183236" spans="9:9">
      <c r="I183236" s="6"/>
    </row>
    <row r="183237" spans="9:9">
      <c r="I183237" s="6"/>
    </row>
    <row r="183238" spans="9:9">
      <c r="I183238" s="6"/>
    </row>
    <row r="183239" spans="9:9">
      <c r="I183239" s="6"/>
    </row>
    <row r="183240" spans="9:9">
      <c r="I183240" s="6"/>
    </row>
    <row r="183241" spans="9:9">
      <c r="I183241" s="6"/>
    </row>
    <row r="183242" spans="9:9">
      <c r="I183242" s="6"/>
    </row>
    <row r="183243" spans="9:9">
      <c r="I183243" s="6"/>
    </row>
    <row r="183244" spans="9:9">
      <c r="I183244" s="6"/>
    </row>
    <row r="183245" spans="9:9">
      <c r="I183245" s="6"/>
    </row>
    <row r="183246" spans="9:9">
      <c r="I183246" s="6"/>
    </row>
    <row r="183247" spans="9:9">
      <c r="I183247" s="6"/>
    </row>
    <row r="183248" spans="9:9">
      <c r="I183248" s="6"/>
    </row>
    <row r="183249" spans="9:9">
      <c r="I183249" s="6"/>
    </row>
    <row r="183250" spans="9:9">
      <c r="I183250" s="6"/>
    </row>
    <row r="183251" spans="9:9">
      <c r="I183251" s="6"/>
    </row>
    <row r="183252" spans="9:9">
      <c r="I183252" s="6"/>
    </row>
    <row r="183253" spans="9:9">
      <c r="I183253" s="6"/>
    </row>
    <row r="183254" spans="9:9">
      <c r="I183254" s="6"/>
    </row>
    <row r="183255" spans="9:9">
      <c r="I183255" s="6"/>
    </row>
    <row r="183256" spans="9:9">
      <c r="I183256" s="6"/>
    </row>
    <row r="183257" spans="9:9">
      <c r="I183257" s="6"/>
    </row>
    <row r="183258" spans="9:9">
      <c r="I183258" s="6"/>
    </row>
    <row r="183259" spans="9:9">
      <c r="I183259" s="6"/>
    </row>
    <row r="183260" spans="9:9">
      <c r="I183260" s="6"/>
    </row>
    <row r="183261" spans="9:9">
      <c r="I183261" s="6"/>
    </row>
    <row r="183262" spans="9:9">
      <c r="I183262" s="6"/>
    </row>
    <row r="183263" spans="9:9">
      <c r="I183263" s="6"/>
    </row>
    <row r="183264" spans="9:9">
      <c r="I183264" s="6"/>
    </row>
    <row r="183265" spans="9:9">
      <c r="I183265" s="6"/>
    </row>
    <row r="183266" spans="9:9">
      <c r="I183266" s="6"/>
    </row>
    <row r="183267" spans="9:9">
      <c r="I183267" s="6"/>
    </row>
    <row r="183268" spans="9:9">
      <c r="I183268" s="6"/>
    </row>
    <row r="183269" spans="9:9">
      <c r="I183269" s="6"/>
    </row>
    <row r="183270" spans="9:9">
      <c r="I183270" s="6"/>
    </row>
    <row r="183271" spans="9:9">
      <c r="I183271" s="6"/>
    </row>
    <row r="183272" spans="9:9">
      <c r="I183272" s="6"/>
    </row>
    <row r="183273" spans="9:9">
      <c r="I183273" s="6"/>
    </row>
    <row r="183274" spans="9:9">
      <c r="I183274" s="6"/>
    </row>
    <row r="183275" spans="9:9">
      <c r="I183275" s="6"/>
    </row>
    <row r="183276" spans="9:9">
      <c r="I183276" s="6"/>
    </row>
    <row r="183277" spans="9:9">
      <c r="I183277" s="6"/>
    </row>
    <row r="183278" spans="9:9">
      <c r="I183278" s="6"/>
    </row>
    <row r="183279" spans="9:9">
      <c r="I183279" s="6"/>
    </row>
    <row r="183280" spans="9:9">
      <c r="I183280" s="6"/>
    </row>
    <row r="183281" spans="9:9">
      <c r="I183281" s="6"/>
    </row>
    <row r="183282" spans="9:9">
      <c r="I183282" s="6"/>
    </row>
    <row r="183283" spans="9:9">
      <c r="I183283" s="6"/>
    </row>
    <row r="183284" spans="9:9">
      <c r="I183284" s="6"/>
    </row>
    <row r="183285" spans="9:9">
      <c r="I183285" s="6"/>
    </row>
    <row r="183286" spans="9:9">
      <c r="I183286" s="6"/>
    </row>
    <row r="183287" spans="9:9">
      <c r="I183287" s="6"/>
    </row>
    <row r="183288" spans="9:9">
      <c r="I183288" s="6"/>
    </row>
    <row r="183289" spans="9:9">
      <c r="I183289" s="6"/>
    </row>
    <row r="183290" spans="9:9">
      <c r="I183290" s="6"/>
    </row>
    <row r="183291" spans="9:9">
      <c r="I183291" s="6"/>
    </row>
    <row r="183292" spans="9:9">
      <c r="I183292" s="6"/>
    </row>
    <row r="183293" spans="9:9">
      <c r="I183293" s="6"/>
    </row>
    <row r="183294" spans="9:9">
      <c r="I183294" s="6"/>
    </row>
    <row r="183295" spans="9:9">
      <c r="I183295" s="6"/>
    </row>
    <row r="183296" spans="9:9">
      <c r="I183296" s="6"/>
    </row>
    <row r="183297" spans="9:9">
      <c r="I183297" s="6"/>
    </row>
    <row r="183298" spans="9:9">
      <c r="I183298" s="6"/>
    </row>
    <row r="183299" spans="9:9">
      <c r="I183299" s="6"/>
    </row>
    <row r="183300" spans="9:9">
      <c r="I183300" s="6"/>
    </row>
    <row r="183301" spans="9:9">
      <c r="I183301" s="6"/>
    </row>
    <row r="183302" spans="9:9">
      <c r="I183302" s="6"/>
    </row>
    <row r="183303" spans="9:9">
      <c r="I183303" s="6"/>
    </row>
    <row r="183304" spans="9:9">
      <c r="I183304" s="6"/>
    </row>
    <row r="183305" spans="9:9">
      <c r="I183305" s="6"/>
    </row>
    <row r="183306" spans="9:9">
      <c r="I183306" s="6"/>
    </row>
    <row r="183307" spans="9:9">
      <c r="I183307" s="6"/>
    </row>
    <row r="183308" spans="9:9">
      <c r="I183308" s="6"/>
    </row>
    <row r="183309" spans="9:9">
      <c r="I183309" s="6"/>
    </row>
    <row r="183310" spans="9:9">
      <c r="I183310" s="6"/>
    </row>
    <row r="183311" spans="9:9">
      <c r="I183311" s="6"/>
    </row>
    <row r="183312" spans="9:9">
      <c r="I183312" s="6"/>
    </row>
    <row r="183313" spans="9:9">
      <c r="I183313" s="6"/>
    </row>
    <row r="183314" spans="9:9">
      <c r="I183314" s="6"/>
    </row>
    <row r="183315" spans="9:9">
      <c r="I183315" s="6"/>
    </row>
    <row r="183316" spans="9:9">
      <c r="I183316" s="6"/>
    </row>
    <row r="183317" spans="9:9">
      <c r="I183317" s="6"/>
    </row>
    <row r="183318" spans="9:9">
      <c r="I183318" s="6"/>
    </row>
    <row r="183319" spans="9:9">
      <c r="I183319" s="6"/>
    </row>
    <row r="183320" spans="9:9">
      <c r="I183320" s="6"/>
    </row>
    <row r="183321" spans="9:9">
      <c r="I183321" s="6"/>
    </row>
    <row r="183322" spans="9:9">
      <c r="I183322" s="6"/>
    </row>
    <row r="183323" spans="9:9">
      <c r="I183323" s="6"/>
    </row>
    <row r="183324" spans="9:9">
      <c r="I183324" s="6"/>
    </row>
    <row r="183325" spans="9:9">
      <c r="I183325" s="6"/>
    </row>
    <row r="183326" spans="9:9">
      <c r="I183326" s="6"/>
    </row>
    <row r="183327" spans="9:9">
      <c r="I183327" s="6"/>
    </row>
    <row r="183328" spans="9:9">
      <c r="I183328" s="6"/>
    </row>
    <row r="183329" spans="9:9">
      <c r="I183329" s="6"/>
    </row>
    <row r="183330" spans="9:9">
      <c r="I183330" s="6"/>
    </row>
    <row r="183331" spans="9:9">
      <c r="I183331" s="6"/>
    </row>
    <row r="183332" spans="9:9">
      <c r="I183332" s="6"/>
    </row>
    <row r="183333" spans="9:9">
      <c r="I183333" s="6"/>
    </row>
    <row r="183334" spans="9:9">
      <c r="I183334" s="6"/>
    </row>
    <row r="183335" spans="9:9">
      <c r="I183335" s="6"/>
    </row>
    <row r="183336" spans="9:9">
      <c r="I183336" s="6"/>
    </row>
    <row r="183337" spans="9:9">
      <c r="I183337" s="6"/>
    </row>
    <row r="183338" spans="9:9">
      <c r="I183338" s="6"/>
    </row>
    <row r="183339" spans="9:9">
      <c r="I183339" s="6"/>
    </row>
    <row r="183340" spans="9:9">
      <c r="I183340" s="6"/>
    </row>
    <row r="183341" spans="9:9">
      <c r="I183341" s="6"/>
    </row>
    <row r="183342" spans="9:9">
      <c r="I183342" s="6"/>
    </row>
    <row r="183343" spans="9:9">
      <c r="I183343" s="6"/>
    </row>
    <row r="183344" spans="9:9">
      <c r="I183344" s="6"/>
    </row>
    <row r="183345" spans="9:9">
      <c r="I183345" s="6"/>
    </row>
    <row r="183346" spans="9:9">
      <c r="I183346" s="6"/>
    </row>
    <row r="183347" spans="9:9">
      <c r="I183347" s="6"/>
    </row>
    <row r="183348" spans="9:9">
      <c r="I183348" s="6"/>
    </row>
    <row r="183349" spans="9:9">
      <c r="I183349" s="6"/>
    </row>
    <row r="183350" spans="9:9">
      <c r="I183350" s="6"/>
    </row>
    <row r="183351" spans="9:9">
      <c r="I183351" s="6"/>
    </row>
    <row r="183352" spans="9:9">
      <c r="I183352" s="6"/>
    </row>
    <row r="183353" spans="9:9">
      <c r="I183353" s="6"/>
    </row>
    <row r="183354" spans="9:9">
      <c r="I183354" s="6"/>
    </row>
    <row r="183355" spans="9:9">
      <c r="I183355" s="6"/>
    </row>
    <row r="183356" spans="9:9">
      <c r="I183356" s="6"/>
    </row>
    <row r="183357" spans="9:9">
      <c r="I183357" s="6"/>
    </row>
    <row r="183358" spans="9:9">
      <c r="I183358" s="6"/>
    </row>
    <row r="183359" spans="9:9">
      <c r="I183359" s="6"/>
    </row>
    <row r="183360" spans="9:9">
      <c r="I183360" s="6"/>
    </row>
    <row r="183361" spans="9:9">
      <c r="I183361" s="6"/>
    </row>
    <row r="183362" spans="9:9">
      <c r="I183362" s="6"/>
    </row>
    <row r="183363" spans="9:9">
      <c r="I183363" s="6"/>
    </row>
    <row r="183364" spans="9:9">
      <c r="I183364" s="6"/>
    </row>
    <row r="183365" spans="9:9">
      <c r="I183365" s="6"/>
    </row>
    <row r="183366" spans="9:9">
      <c r="I183366" s="6"/>
    </row>
    <row r="183367" spans="9:9">
      <c r="I183367" s="6"/>
    </row>
    <row r="183368" spans="9:9">
      <c r="I183368" s="6"/>
    </row>
    <row r="183369" spans="9:9">
      <c r="I183369" s="6"/>
    </row>
    <row r="183370" spans="9:9">
      <c r="I183370" s="6"/>
    </row>
    <row r="183371" spans="9:9">
      <c r="I183371" s="6"/>
    </row>
    <row r="183372" spans="9:9">
      <c r="I183372" s="6"/>
    </row>
    <row r="183373" spans="9:9">
      <c r="I183373" s="6"/>
    </row>
    <row r="183374" spans="9:9">
      <c r="I183374" s="6"/>
    </row>
    <row r="183375" spans="9:9">
      <c r="I183375" s="6"/>
    </row>
    <row r="183376" spans="9:9">
      <c r="I183376" s="6"/>
    </row>
    <row r="183377" spans="9:9">
      <c r="I183377" s="6"/>
    </row>
    <row r="183378" spans="9:9">
      <c r="I183378" s="6"/>
    </row>
    <row r="183379" spans="9:9">
      <c r="I183379" s="6"/>
    </row>
    <row r="183380" spans="9:9">
      <c r="I183380" s="6"/>
    </row>
    <row r="183381" spans="9:9">
      <c r="I183381" s="6"/>
    </row>
    <row r="183382" spans="9:9">
      <c r="I183382" s="6"/>
    </row>
    <row r="183383" spans="9:9">
      <c r="I183383" s="6"/>
    </row>
    <row r="183384" spans="9:9">
      <c r="I183384" s="6"/>
    </row>
    <row r="183385" spans="9:9">
      <c r="I183385" s="6"/>
    </row>
    <row r="183386" spans="9:9">
      <c r="I183386" s="6"/>
    </row>
    <row r="183387" spans="9:9">
      <c r="I183387" s="6"/>
    </row>
    <row r="183388" spans="9:9">
      <c r="I183388" s="6"/>
    </row>
    <row r="183389" spans="9:9">
      <c r="I183389" s="6"/>
    </row>
    <row r="183390" spans="9:9">
      <c r="I183390" s="6"/>
    </row>
    <row r="183391" spans="9:9">
      <c r="I183391" s="6"/>
    </row>
    <row r="183392" spans="9:9">
      <c r="I183392" s="6"/>
    </row>
    <row r="183393" spans="9:9">
      <c r="I183393" s="6"/>
    </row>
    <row r="183394" spans="9:9">
      <c r="I183394" s="6"/>
    </row>
    <row r="183395" spans="9:9">
      <c r="I183395" s="6"/>
    </row>
    <row r="183396" spans="9:9">
      <c r="I183396" s="6"/>
    </row>
    <row r="183397" spans="9:9">
      <c r="I183397" s="6"/>
    </row>
    <row r="183398" spans="9:9">
      <c r="I183398" s="6"/>
    </row>
    <row r="183399" spans="9:9">
      <c r="I183399" s="6"/>
    </row>
    <row r="183400" spans="9:9">
      <c r="I183400" s="6"/>
    </row>
    <row r="183401" spans="9:9">
      <c r="I183401" s="6"/>
    </row>
    <row r="183402" spans="9:9">
      <c r="I183402" s="6"/>
    </row>
    <row r="183403" spans="9:9">
      <c r="I183403" s="6"/>
    </row>
    <row r="183404" spans="9:9">
      <c r="I183404" s="6"/>
    </row>
    <row r="183405" spans="9:9">
      <c r="I183405" s="6"/>
    </row>
    <row r="183406" spans="9:9">
      <c r="I183406" s="6"/>
    </row>
    <row r="183407" spans="9:9">
      <c r="I183407" s="6"/>
    </row>
    <row r="183408" spans="9:9">
      <c r="I183408" s="6"/>
    </row>
    <row r="183409" spans="9:9">
      <c r="I183409" s="6"/>
    </row>
    <row r="183410" spans="9:9">
      <c r="I183410" s="6"/>
    </row>
    <row r="183411" spans="9:9">
      <c r="I183411" s="6"/>
    </row>
    <row r="183412" spans="9:9">
      <c r="I183412" s="6"/>
    </row>
    <row r="183413" spans="9:9">
      <c r="I183413" s="6"/>
    </row>
    <row r="183414" spans="9:9">
      <c r="I183414" s="6"/>
    </row>
    <row r="183415" spans="9:9">
      <c r="I183415" s="6"/>
    </row>
    <row r="183416" spans="9:9">
      <c r="I183416" s="6"/>
    </row>
    <row r="183417" spans="9:9">
      <c r="I183417" s="6"/>
    </row>
    <row r="183418" spans="9:9">
      <c r="I183418" s="6"/>
    </row>
    <row r="183419" spans="9:9">
      <c r="I183419" s="6"/>
    </row>
    <row r="183420" spans="9:9">
      <c r="I183420" s="6"/>
    </row>
    <row r="183421" spans="9:9">
      <c r="I183421" s="6"/>
    </row>
    <row r="183422" spans="9:9">
      <c r="I183422" s="6"/>
    </row>
    <row r="183423" spans="9:9">
      <c r="I183423" s="6"/>
    </row>
    <row r="183424" spans="9:9">
      <c r="I183424" s="6"/>
    </row>
    <row r="183425" spans="9:9">
      <c r="I183425" s="6"/>
    </row>
    <row r="183426" spans="9:9">
      <c r="I183426" s="6"/>
    </row>
    <row r="183427" spans="9:9">
      <c r="I183427" s="6"/>
    </row>
    <row r="183428" spans="9:9">
      <c r="I183428" s="6"/>
    </row>
    <row r="183429" spans="9:9">
      <c r="I183429" s="6"/>
    </row>
    <row r="183430" spans="9:9">
      <c r="I183430" s="6"/>
    </row>
    <row r="183431" spans="9:9">
      <c r="I183431" s="6"/>
    </row>
    <row r="183432" spans="9:9">
      <c r="I183432" s="6"/>
    </row>
    <row r="183433" spans="9:9">
      <c r="I183433" s="6"/>
    </row>
    <row r="183434" spans="9:9">
      <c r="I183434" s="6"/>
    </row>
    <row r="183435" spans="9:9">
      <c r="I183435" s="6"/>
    </row>
    <row r="183436" spans="9:9">
      <c r="I183436" s="6"/>
    </row>
    <row r="183437" spans="9:9">
      <c r="I183437" s="6"/>
    </row>
    <row r="183438" spans="9:9">
      <c r="I183438" s="6"/>
    </row>
    <row r="183439" spans="9:9">
      <c r="I183439" s="6"/>
    </row>
    <row r="183440" spans="9:9">
      <c r="I183440" s="6"/>
    </row>
    <row r="183441" spans="9:9">
      <c r="I183441" s="6"/>
    </row>
    <row r="183442" spans="9:9">
      <c r="I183442" s="6"/>
    </row>
    <row r="183443" spans="9:9">
      <c r="I183443" s="6"/>
    </row>
    <row r="183444" spans="9:9">
      <c r="I183444" s="6"/>
    </row>
    <row r="183445" spans="9:9">
      <c r="I183445" s="6"/>
    </row>
    <row r="183446" spans="9:9">
      <c r="I183446" s="6"/>
    </row>
    <row r="183447" spans="9:9">
      <c r="I183447" s="6"/>
    </row>
    <row r="183448" spans="9:9">
      <c r="I183448" s="6"/>
    </row>
    <row r="183449" spans="9:9">
      <c r="I183449" s="6"/>
    </row>
    <row r="183450" spans="9:9">
      <c r="I183450" s="6"/>
    </row>
    <row r="183451" spans="9:9">
      <c r="I183451" s="6"/>
    </row>
    <row r="183452" spans="9:9">
      <c r="I183452" s="6"/>
    </row>
    <row r="183453" spans="9:9">
      <c r="I183453" s="6"/>
    </row>
    <row r="183454" spans="9:9">
      <c r="I183454" s="6"/>
    </row>
    <row r="183455" spans="9:9">
      <c r="I183455" s="6"/>
    </row>
    <row r="183456" spans="9:9">
      <c r="I183456" s="6"/>
    </row>
    <row r="183457" spans="9:9">
      <c r="I183457" s="6"/>
    </row>
    <row r="183458" spans="9:9">
      <c r="I183458" s="6"/>
    </row>
    <row r="183459" spans="9:9">
      <c r="I183459" s="6"/>
    </row>
    <row r="183460" spans="9:9">
      <c r="I183460" s="6"/>
    </row>
    <row r="183461" spans="9:9">
      <c r="I183461" s="6"/>
    </row>
    <row r="183462" spans="9:9">
      <c r="I183462" s="6"/>
    </row>
    <row r="183463" spans="9:9">
      <c r="I183463" s="6"/>
    </row>
    <row r="183464" spans="9:9">
      <c r="I183464" s="6"/>
    </row>
    <row r="183465" spans="9:9">
      <c r="I183465" s="6"/>
    </row>
    <row r="183466" spans="9:9">
      <c r="I183466" s="6"/>
    </row>
    <row r="183467" spans="9:9">
      <c r="I183467" s="6"/>
    </row>
    <row r="183468" spans="9:9">
      <c r="I183468" s="6"/>
    </row>
    <row r="183469" spans="9:9">
      <c r="I183469" s="6"/>
    </row>
    <row r="183470" spans="9:9">
      <c r="I183470" s="6"/>
    </row>
    <row r="183471" spans="9:9">
      <c r="I183471" s="6"/>
    </row>
    <row r="183472" spans="9:9">
      <c r="I183472" s="6"/>
    </row>
    <row r="183473" spans="9:9">
      <c r="I183473" s="6"/>
    </row>
    <row r="183474" spans="9:9">
      <c r="I183474" s="6"/>
    </row>
    <row r="183475" spans="9:9">
      <c r="I183475" s="6"/>
    </row>
    <row r="183476" spans="9:9">
      <c r="I183476" s="6"/>
    </row>
    <row r="183477" spans="9:9">
      <c r="I183477" s="6"/>
    </row>
    <row r="183478" spans="9:9">
      <c r="I183478" s="6"/>
    </row>
    <row r="183479" spans="9:9">
      <c r="I183479" s="6"/>
    </row>
    <row r="183480" spans="9:9">
      <c r="I183480" s="6"/>
    </row>
    <row r="183481" spans="9:9">
      <c r="I183481" s="6"/>
    </row>
    <row r="183482" spans="9:9">
      <c r="I183482" s="6"/>
    </row>
    <row r="183483" spans="9:9">
      <c r="I183483" s="6"/>
    </row>
    <row r="183484" spans="9:9">
      <c r="I183484" s="6"/>
    </row>
    <row r="183485" spans="9:9">
      <c r="I183485" s="6"/>
    </row>
    <row r="183486" spans="9:9">
      <c r="I183486" s="6"/>
    </row>
    <row r="183487" spans="9:9">
      <c r="I183487" s="6"/>
    </row>
    <row r="183488" spans="9:9">
      <c r="I183488" s="6"/>
    </row>
    <row r="183489" spans="9:9">
      <c r="I183489" s="6"/>
    </row>
    <row r="183490" spans="9:9">
      <c r="I183490" s="6"/>
    </row>
    <row r="183491" spans="9:9">
      <c r="I183491" s="6"/>
    </row>
    <row r="183492" spans="9:9">
      <c r="I183492" s="6"/>
    </row>
    <row r="183493" spans="9:9">
      <c r="I183493" s="6"/>
    </row>
    <row r="183494" spans="9:9">
      <c r="I183494" s="6"/>
    </row>
    <row r="183495" spans="9:9">
      <c r="I183495" s="6"/>
    </row>
    <row r="183496" spans="9:9">
      <c r="I183496" s="6"/>
    </row>
    <row r="183497" spans="9:9">
      <c r="I183497" s="6"/>
    </row>
    <row r="183498" spans="9:9">
      <c r="I183498" s="6"/>
    </row>
    <row r="183499" spans="9:9">
      <c r="I183499" s="6"/>
    </row>
    <row r="183500" spans="9:9">
      <c r="I183500" s="6"/>
    </row>
    <row r="183501" spans="9:9">
      <c r="I183501" s="6"/>
    </row>
    <row r="183502" spans="9:9">
      <c r="I183502" s="6"/>
    </row>
    <row r="183503" spans="9:9">
      <c r="I183503" s="6"/>
    </row>
    <row r="183504" spans="9:9">
      <c r="I183504" s="6"/>
    </row>
    <row r="183505" spans="9:9">
      <c r="I183505" s="6"/>
    </row>
    <row r="183506" spans="9:9">
      <c r="I183506" s="6"/>
    </row>
    <row r="183507" spans="9:9">
      <c r="I183507" s="6"/>
    </row>
    <row r="183508" spans="9:9">
      <c r="I183508" s="6"/>
    </row>
    <row r="183509" spans="9:9">
      <c r="I183509" s="6"/>
    </row>
    <row r="183510" spans="9:9">
      <c r="I183510" s="6"/>
    </row>
    <row r="183511" spans="9:9">
      <c r="I183511" s="6"/>
    </row>
    <row r="183512" spans="9:9">
      <c r="I183512" s="6"/>
    </row>
    <row r="183513" spans="9:9">
      <c r="I183513" s="6"/>
    </row>
    <row r="183514" spans="9:9">
      <c r="I183514" s="6"/>
    </row>
    <row r="183515" spans="9:9">
      <c r="I183515" s="6"/>
    </row>
    <row r="183516" spans="9:9">
      <c r="I183516" s="6"/>
    </row>
    <row r="183517" spans="9:9">
      <c r="I183517" s="6"/>
    </row>
    <row r="183518" spans="9:9">
      <c r="I183518" s="6"/>
    </row>
    <row r="183519" spans="9:9">
      <c r="I183519" s="6"/>
    </row>
    <row r="183520" spans="9:9">
      <c r="I183520" s="6"/>
    </row>
    <row r="183521" spans="9:9">
      <c r="I183521" s="6"/>
    </row>
    <row r="183522" spans="9:9">
      <c r="I183522" s="6"/>
    </row>
    <row r="183523" spans="9:9">
      <c r="I183523" s="6"/>
    </row>
    <row r="183524" spans="9:9">
      <c r="I183524" s="6"/>
    </row>
    <row r="183525" spans="9:9">
      <c r="I183525" s="6"/>
    </row>
    <row r="183526" spans="9:9">
      <c r="I183526" s="6"/>
    </row>
    <row r="183527" spans="9:9">
      <c r="I183527" s="6"/>
    </row>
    <row r="183528" spans="9:9">
      <c r="I183528" s="6"/>
    </row>
    <row r="183529" spans="9:9">
      <c r="I183529" s="6"/>
    </row>
    <row r="183530" spans="9:9">
      <c r="I183530" s="6"/>
    </row>
    <row r="183531" spans="9:9">
      <c r="I183531" s="6"/>
    </row>
    <row r="183532" spans="9:9">
      <c r="I183532" s="6"/>
    </row>
    <row r="183533" spans="9:9">
      <c r="I183533" s="6"/>
    </row>
    <row r="183534" spans="9:9">
      <c r="I183534" s="6"/>
    </row>
    <row r="183535" spans="9:9">
      <c r="I183535" s="6"/>
    </row>
    <row r="183536" spans="9:9">
      <c r="I183536" s="6"/>
    </row>
    <row r="183537" spans="9:9">
      <c r="I183537" s="6"/>
    </row>
    <row r="183538" spans="9:9">
      <c r="I183538" s="6"/>
    </row>
    <row r="183539" spans="9:9">
      <c r="I183539" s="6"/>
    </row>
    <row r="183540" spans="9:9">
      <c r="I183540" s="6"/>
    </row>
    <row r="183541" spans="9:9">
      <c r="I183541" s="6"/>
    </row>
    <row r="183542" spans="9:9">
      <c r="I183542" s="6"/>
    </row>
    <row r="183543" spans="9:9">
      <c r="I183543" s="6"/>
    </row>
    <row r="183544" spans="9:9">
      <c r="I183544" s="6"/>
    </row>
    <row r="183545" spans="9:9">
      <c r="I183545" s="6"/>
    </row>
    <row r="183546" spans="9:9">
      <c r="I183546" s="6"/>
    </row>
    <row r="183547" spans="9:9">
      <c r="I183547" s="6"/>
    </row>
    <row r="183548" spans="9:9">
      <c r="I183548" s="6"/>
    </row>
    <row r="183549" spans="9:9">
      <c r="I183549" s="6"/>
    </row>
    <row r="183550" spans="9:9">
      <c r="I183550" s="6"/>
    </row>
    <row r="183551" spans="9:9">
      <c r="I183551" s="6"/>
    </row>
    <row r="183552" spans="9:9">
      <c r="I183552" s="6"/>
    </row>
    <row r="183553" spans="9:9">
      <c r="I183553" s="6"/>
    </row>
    <row r="183554" spans="9:9">
      <c r="I183554" s="6"/>
    </row>
    <row r="183555" spans="9:9">
      <c r="I183555" s="6"/>
    </row>
    <row r="183556" spans="9:9">
      <c r="I183556" s="6"/>
    </row>
    <row r="183557" spans="9:9">
      <c r="I183557" s="6"/>
    </row>
    <row r="183558" spans="9:9">
      <c r="I183558" s="6"/>
    </row>
    <row r="183559" spans="9:9">
      <c r="I183559" s="6"/>
    </row>
    <row r="183560" spans="9:9">
      <c r="I183560" s="6"/>
    </row>
    <row r="183561" spans="9:9">
      <c r="I183561" s="6"/>
    </row>
    <row r="183562" spans="9:9">
      <c r="I183562" s="6"/>
    </row>
    <row r="183563" spans="9:9">
      <c r="I183563" s="6"/>
    </row>
    <row r="183564" spans="9:9">
      <c r="I183564" s="6"/>
    </row>
    <row r="183565" spans="9:9">
      <c r="I183565" s="6"/>
    </row>
    <row r="183566" spans="9:9">
      <c r="I183566" s="6"/>
    </row>
    <row r="183567" spans="9:9">
      <c r="I183567" s="6"/>
    </row>
    <row r="183568" spans="9:9">
      <c r="I183568" s="6"/>
    </row>
    <row r="183569" spans="9:9">
      <c r="I183569" s="6"/>
    </row>
    <row r="183570" spans="9:9">
      <c r="I183570" s="6"/>
    </row>
    <row r="183571" spans="9:9">
      <c r="I183571" s="6"/>
    </row>
    <row r="183572" spans="9:9">
      <c r="I183572" s="6"/>
    </row>
    <row r="183573" spans="9:9">
      <c r="I183573" s="6"/>
    </row>
    <row r="183574" spans="9:9">
      <c r="I183574" s="6"/>
    </row>
    <row r="183575" spans="9:9">
      <c r="I183575" s="6"/>
    </row>
    <row r="183576" spans="9:9">
      <c r="I183576" s="6"/>
    </row>
    <row r="183577" spans="9:9">
      <c r="I183577" s="6"/>
    </row>
    <row r="183578" spans="9:9">
      <c r="I183578" s="6"/>
    </row>
    <row r="183579" spans="9:9">
      <c r="I183579" s="6"/>
    </row>
    <row r="183580" spans="9:9">
      <c r="I183580" s="6"/>
    </row>
    <row r="183581" spans="9:9">
      <c r="I183581" s="6"/>
    </row>
    <row r="183582" spans="9:9">
      <c r="I183582" s="6"/>
    </row>
    <row r="183583" spans="9:9">
      <c r="I183583" s="6"/>
    </row>
    <row r="183584" spans="9:9">
      <c r="I183584" s="6"/>
    </row>
    <row r="183585" spans="9:9">
      <c r="I183585" s="6"/>
    </row>
    <row r="183586" spans="9:9">
      <c r="I183586" s="6"/>
    </row>
    <row r="183587" spans="9:9">
      <c r="I183587" s="6"/>
    </row>
    <row r="183588" spans="9:9">
      <c r="I183588" s="6"/>
    </row>
    <row r="183589" spans="9:9">
      <c r="I183589" s="6"/>
    </row>
    <row r="183590" spans="9:9">
      <c r="I183590" s="6"/>
    </row>
    <row r="183591" spans="9:9">
      <c r="I183591" s="6"/>
    </row>
    <row r="183592" spans="9:9">
      <c r="I183592" s="6"/>
    </row>
    <row r="183593" spans="9:9">
      <c r="I183593" s="6"/>
    </row>
    <row r="183594" spans="9:9">
      <c r="I183594" s="6"/>
    </row>
    <row r="183595" spans="9:9">
      <c r="I183595" s="6"/>
    </row>
    <row r="183596" spans="9:9">
      <c r="I183596" s="6"/>
    </row>
    <row r="183597" spans="9:9">
      <c r="I183597" s="6"/>
    </row>
    <row r="183598" spans="9:9">
      <c r="I183598" s="6"/>
    </row>
    <row r="183599" spans="9:9">
      <c r="I183599" s="6"/>
    </row>
    <row r="183600" spans="9:9">
      <c r="I183600" s="6"/>
    </row>
    <row r="183601" spans="9:9">
      <c r="I183601" s="6"/>
    </row>
    <row r="183602" spans="9:9">
      <c r="I183602" s="6"/>
    </row>
    <row r="183603" spans="9:9">
      <c r="I183603" s="6"/>
    </row>
    <row r="183604" spans="9:9">
      <c r="I183604" s="6"/>
    </row>
    <row r="183605" spans="9:9">
      <c r="I183605" s="6"/>
    </row>
    <row r="183606" spans="9:9">
      <c r="I183606" s="6"/>
    </row>
    <row r="183607" spans="9:9">
      <c r="I183607" s="6"/>
    </row>
    <row r="183608" spans="9:9">
      <c r="I183608" s="6"/>
    </row>
    <row r="183609" spans="9:9">
      <c r="I183609" s="6"/>
    </row>
    <row r="183610" spans="9:9">
      <c r="I183610" s="6"/>
    </row>
    <row r="183611" spans="9:9">
      <c r="I183611" s="6"/>
    </row>
    <row r="183612" spans="9:9">
      <c r="I183612" s="6"/>
    </row>
    <row r="183613" spans="9:9">
      <c r="I183613" s="6"/>
    </row>
    <row r="183614" spans="9:9">
      <c r="I183614" s="6"/>
    </row>
    <row r="183615" spans="9:9">
      <c r="I183615" s="6"/>
    </row>
    <row r="183616" spans="9:9">
      <c r="I183616" s="6"/>
    </row>
    <row r="183617" spans="9:9">
      <c r="I183617" s="6"/>
    </row>
    <row r="183618" spans="9:9">
      <c r="I183618" s="6"/>
    </row>
    <row r="183619" spans="9:9">
      <c r="I183619" s="6"/>
    </row>
    <row r="183620" spans="9:9">
      <c r="I183620" s="6"/>
    </row>
    <row r="183621" spans="9:9">
      <c r="I183621" s="6"/>
    </row>
    <row r="183622" spans="9:9">
      <c r="I183622" s="6"/>
    </row>
    <row r="183623" spans="9:9">
      <c r="I183623" s="6"/>
    </row>
    <row r="183624" spans="9:9">
      <c r="I183624" s="6"/>
    </row>
    <row r="183625" spans="9:9">
      <c r="I183625" s="6"/>
    </row>
    <row r="183626" spans="9:9">
      <c r="I183626" s="6"/>
    </row>
    <row r="183627" spans="9:9">
      <c r="I183627" s="6"/>
    </row>
    <row r="183628" spans="9:9">
      <c r="I183628" s="6"/>
    </row>
    <row r="183629" spans="9:9">
      <c r="I183629" s="6"/>
    </row>
    <row r="183630" spans="9:9">
      <c r="I183630" s="6"/>
    </row>
    <row r="183631" spans="9:9">
      <c r="I183631" s="6"/>
    </row>
    <row r="183632" spans="9:9">
      <c r="I183632" s="6"/>
    </row>
    <row r="183633" spans="9:9">
      <c r="I183633" s="6"/>
    </row>
    <row r="183634" spans="9:9">
      <c r="I183634" s="6"/>
    </row>
    <row r="183635" spans="9:9">
      <c r="I183635" s="6"/>
    </row>
    <row r="183636" spans="9:9">
      <c r="I183636" s="6"/>
    </row>
    <row r="183637" spans="9:9">
      <c r="I183637" s="6"/>
    </row>
    <row r="183638" spans="9:9">
      <c r="I183638" s="6"/>
    </row>
    <row r="183639" spans="9:9">
      <c r="I183639" s="6"/>
    </row>
    <row r="183640" spans="9:9">
      <c r="I183640" s="6"/>
    </row>
    <row r="183641" spans="9:9">
      <c r="I183641" s="6"/>
    </row>
    <row r="183642" spans="9:9">
      <c r="I183642" s="6"/>
    </row>
    <row r="183643" spans="9:9">
      <c r="I183643" s="6"/>
    </row>
    <row r="183644" spans="9:9">
      <c r="I183644" s="6"/>
    </row>
    <row r="183645" spans="9:9">
      <c r="I183645" s="6"/>
    </row>
    <row r="183646" spans="9:9">
      <c r="I183646" s="6"/>
    </row>
    <row r="183647" spans="9:9">
      <c r="I183647" s="6"/>
    </row>
    <row r="183648" spans="9:9">
      <c r="I183648" s="6"/>
    </row>
    <row r="183649" spans="9:9">
      <c r="I183649" s="6"/>
    </row>
    <row r="183650" spans="9:9">
      <c r="I183650" s="6"/>
    </row>
    <row r="183651" spans="9:9">
      <c r="I183651" s="6"/>
    </row>
    <row r="183652" spans="9:9">
      <c r="I183652" s="6"/>
    </row>
    <row r="183653" spans="9:9">
      <c r="I183653" s="6"/>
    </row>
    <row r="183654" spans="9:9">
      <c r="I183654" s="6"/>
    </row>
    <row r="183655" spans="9:9">
      <c r="I183655" s="6"/>
    </row>
    <row r="183656" spans="9:9">
      <c r="I183656" s="6"/>
    </row>
    <row r="183657" spans="9:9">
      <c r="I183657" s="6"/>
    </row>
    <row r="183658" spans="9:9">
      <c r="I183658" s="6"/>
    </row>
    <row r="183659" spans="9:9">
      <c r="I183659" s="6"/>
    </row>
    <row r="183660" spans="9:9">
      <c r="I183660" s="6"/>
    </row>
    <row r="183661" spans="9:9">
      <c r="I183661" s="6"/>
    </row>
    <row r="183662" spans="9:9">
      <c r="I183662" s="6"/>
    </row>
    <row r="183663" spans="9:9">
      <c r="I183663" s="6"/>
    </row>
    <row r="183664" spans="9:9">
      <c r="I183664" s="6"/>
    </row>
    <row r="183665" spans="9:9">
      <c r="I183665" s="6"/>
    </row>
    <row r="183666" spans="9:9">
      <c r="I183666" s="6"/>
    </row>
    <row r="183667" spans="9:9">
      <c r="I183667" s="6"/>
    </row>
    <row r="183668" spans="9:9">
      <c r="I183668" s="6"/>
    </row>
    <row r="183669" spans="9:9">
      <c r="I183669" s="6"/>
    </row>
    <row r="183670" spans="9:9">
      <c r="I183670" s="6"/>
    </row>
    <row r="183671" spans="9:9">
      <c r="I183671" s="6"/>
    </row>
    <row r="183672" spans="9:9">
      <c r="I183672" s="6"/>
    </row>
    <row r="183673" spans="9:9">
      <c r="I183673" s="6"/>
    </row>
    <row r="183674" spans="9:9">
      <c r="I183674" s="6"/>
    </row>
    <row r="183675" spans="9:9">
      <c r="I183675" s="6"/>
    </row>
    <row r="183676" spans="9:9">
      <c r="I183676" s="6"/>
    </row>
    <row r="183677" spans="9:9">
      <c r="I183677" s="6"/>
    </row>
    <row r="183678" spans="9:9">
      <c r="I183678" s="6"/>
    </row>
    <row r="183679" spans="9:9">
      <c r="I183679" s="6"/>
    </row>
    <row r="183680" spans="9:9">
      <c r="I183680" s="6"/>
    </row>
    <row r="183681" spans="9:9">
      <c r="I183681" s="6"/>
    </row>
    <row r="183682" spans="9:9">
      <c r="I183682" s="6"/>
    </row>
    <row r="183683" spans="9:9">
      <c r="I183683" s="6"/>
    </row>
    <row r="183684" spans="9:9">
      <c r="I183684" s="6"/>
    </row>
    <row r="183685" spans="9:9">
      <c r="I183685" s="6"/>
    </row>
    <row r="183686" spans="9:9">
      <c r="I183686" s="6"/>
    </row>
    <row r="183687" spans="9:9">
      <c r="I183687" s="6"/>
    </row>
    <row r="183688" spans="9:9">
      <c r="I183688" s="6"/>
    </row>
    <row r="183689" spans="9:9">
      <c r="I183689" s="6"/>
    </row>
    <row r="183690" spans="9:9">
      <c r="I183690" s="6"/>
    </row>
    <row r="183691" spans="9:9">
      <c r="I183691" s="6"/>
    </row>
    <row r="183692" spans="9:9">
      <c r="I183692" s="6"/>
    </row>
    <row r="183693" spans="9:9">
      <c r="I183693" s="6"/>
    </row>
    <row r="183694" spans="9:9">
      <c r="I183694" s="6"/>
    </row>
    <row r="183695" spans="9:9">
      <c r="I183695" s="6"/>
    </row>
    <row r="183696" spans="9:9">
      <c r="I183696" s="6"/>
    </row>
    <row r="183697" spans="9:9">
      <c r="I183697" s="6"/>
    </row>
    <row r="183698" spans="9:9">
      <c r="I183698" s="6"/>
    </row>
    <row r="183699" spans="9:9">
      <c r="I183699" s="6"/>
    </row>
    <row r="183700" spans="9:9">
      <c r="I183700" s="6"/>
    </row>
    <row r="183701" spans="9:9">
      <c r="I183701" s="6"/>
    </row>
    <row r="183702" spans="9:9">
      <c r="I183702" s="6"/>
    </row>
    <row r="183703" spans="9:9">
      <c r="I183703" s="6"/>
    </row>
    <row r="183704" spans="9:9">
      <c r="I183704" s="6"/>
    </row>
    <row r="183705" spans="9:9">
      <c r="I183705" s="6"/>
    </row>
    <row r="183706" spans="9:9">
      <c r="I183706" s="6"/>
    </row>
    <row r="183707" spans="9:9">
      <c r="I183707" s="6"/>
    </row>
    <row r="183708" spans="9:9">
      <c r="I183708" s="6"/>
    </row>
    <row r="183709" spans="9:9">
      <c r="I183709" s="6"/>
    </row>
    <row r="183710" spans="9:9">
      <c r="I183710" s="6"/>
    </row>
    <row r="183711" spans="9:9">
      <c r="I183711" s="6"/>
    </row>
    <row r="183712" spans="9:9">
      <c r="I183712" s="6"/>
    </row>
    <row r="183713" spans="9:9">
      <c r="I183713" s="6"/>
    </row>
    <row r="183714" spans="9:9">
      <c r="I183714" s="6"/>
    </row>
    <row r="183715" spans="9:9">
      <c r="I183715" s="6"/>
    </row>
    <row r="183716" spans="9:9">
      <c r="I183716" s="6"/>
    </row>
    <row r="183717" spans="9:9">
      <c r="I183717" s="6"/>
    </row>
    <row r="183718" spans="9:9">
      <c r="I183718" s="6"/>
    </row>
    <row r="183719" spans="9:9">
      <c r="I183719" s="6"/>
    </row>
    <row r="183720" spans="9:9">
      <c r="I183720" s="6"/>
    </row>
    <row r="183721" spans="9:9">
      <c r="I183721" s="6"/>
    </row>
    <row r="183722" spans="9:9">
      <c r="I183722" s="6"/>
    </row>
    <row r="183723" spans="9:9">
      <c r="I183723" s="6"/>
    </row>
    <row r="183724" spans="9:9">
      <c r="I183724" s="6"/>
    </row>
    <row r="183725" spans="9:9">
      <c r="I183725" s="6"/>
    </row>
    <row r="183726" spans="9:9">
      <c r="I183726" s="6"/>
    </row>
    <row r="183727" spans="9:9">
      <c r="I183727" s="6"/>
    </row>
    <row r="183728" spans="9:9">
      <c r="I183728" s="6"/>
    </row>
    <row r="183729" spans="9:9">
      <c r="I183729" s="6"/>
    </row>
    <row r="183730" spans="9:9">
      <c r="I183730" s="6"/>
    </row>
    <row r="183731" spans="9:9">
      <c r="I183731" s="6"/>
    </row>
    <row r="183732" spans="9:9">
      <c r="I183732" s="6"/>
    </row>
    <row r="183733" spans="9:9">
      <c r="I183733" s="6"/>
    </row>
    <row r="183734" spans="9:9">
      <c r="I183734" s="6"/>
    </row>
    <row r="183735" spans="9:9">
      <c r="I183735" s="6"/>
    </row>
    <row r="183736" spans="9:9">
      <c r="I183736" s="6"/>
    </row>
    <row r="183737" spans="9:9">
      <c r="I183737" s="6"/>
    </row>
    <row r="183738" spans="9:9">
      <c r="I183738" s="6"/>
    </row>
    <row r="183739" spans="9:9">
      <c r="I183739" s="6"/>
    </row>
    <row r="183740" spans="9:9">
      <c r="I183740" s="6"/>
    </row>
    <row r="183741" spans="9:9">
      <c r="I183741" s="6"/>
    </row>
    <row r="183742" spans="9:9">
      <c r="I183742" s="6"/>
    </row>
    <row r="183743" spans="9:9">
      <c r="I183743" s="6"/>
    </row>
    <row r="183744" spans="9:9">
      <c r="I183744" s="6"/>
    </row>
    <row r="183745" spans="9:9">
      <c r="I183745" s="6"/>
    </row>
    <row r="183746" spans="9:9">
      <c r="I183746" s="6"/>
    </row>
    <row r="183747" spans="9:9">
      <c r="I183747" s="6"/>
    </row>
    <row r="183748" spans="9:9">
      <c r="I183748" s="6"/>
    </row>
    <row r="183749" spans="9:9">
      <c r="I183749" s="6"/>
    </row>
    <row r="183750" spans="9:9">
      <c r="I183750" s="6"/>
    </row>
    <row r="183751" spans="9:9">
      <c r="I183751" s="6"/>
    </row>
    <row r="183752" spans="9:9">
      <c r="I183752" s="6"/>
    </row>
    <row r="183753" spans="9:9">
      <c r="I183753" s="6"/>
    </row>
    <row r="183754" spans="9:9">
      <c r="I183754" s="6"/>
    </row>
    <row r="183755" spans="9:9">
      <c r="I183755" s="6"/>
    </row>
    <row r="183756" spans="9:9">
      <c r="I183756" s="6"/>
    </row>
    <row r="183757" spans="9:9">
      <c r="I183757" s="6"/>
    </row>
    <row r="183758" spans="9:9">
      <c r="I183758" s="6"/>
    </row>
    <row r="183759" spans="9:9">
      <c r="I183759" s="6"/>
    </row>
    <row r="183760" spans="9:9">
      <c r="I183760" s="6"/>
    </row>
    <row r="183761" spans="9:9">
      <c r="I183761" s="6"/>
    </row>
    <row r="183762" spans="9:9">
      <c r="I183762" s="6"/>
    </row>
    <row r="183763" spans="9:9">
      <c r="I183763" s="6"/>
    </row>
    <row r="183764" spans="9:9">
      <c r="I183764" s="6"/>
    </row>
    <row r="183765" spans="9:9">
      <c r="I183765" s="6"/>
    </row>
    <row r="183766" spans="9:9">
      <c r="I183766" s="6"/>
    </row>
    <row r="183767" spans="9:9">
      <c r="I183767" s="6"/>
    </row>
    <row r="183768" spans="9:9">
      <c r="I183768" s="6"/>
    </row>
    <row r="183769" spans="9:9">
      <c r="I183769" s="6"/>
    </row>
    <row r="183770" spans="9:9">
      <c r="I183770" s="6"/>
    </row>
    <row r="183771" spans="9:9">
      <c r="I183771" s="6"/>
    </row>
    <row r="183772" spans="9:9">
      <c r="I183772" s="6"/>
    </row>
    <row r="183773" spans="9:9">
      <c r="I183773" s="6"/>
    </row>
    <row r="183774" spans="9:9">
      <c r="I183774" s="6"/>
    </row>
    <row r="183775" spans="9:9">
      <c r="I183775" s="6"/>
    </row>
    <row r="183776" spans="9:9">
      <c r="I183776" s="6"/>
    </row>
    <row r="183777" spans="9:9">
      <c r="I183777" s="6"/>
    </row>
    <row r="183778" spans="9:9">
      <c r="I183778" s="6"/>
    </row>
    <row r="183779" spans="9:9">
      <c r="I183779" s="6"/>
    </row>
    <row r="183780" spans="9:9">
      <c r="I183780" s="6"/>
    </row>
    <row r="183781" spans="9:9">
      <c r="I183781" s="6"/>
    </row>
    <row r="183782" spans="9:9">
      <c r="I183782" s="6"/>
    </row>
    <row r="183783" spans="9:9">
      <c r="I183783" s="6"/>
    </row>
    <row r="183784" spans="9:9">
      <c r="I183784" s="6"/>
    </row>
    <row r="183785" spans="9:9">
      <c r="I183785" s="6"/>
    </row>
    <row r="183786" spans="9:9">
      <c r="I183786" s="6"/>
    </row>
    <row r="183787" spans="9:9">
      <c r="I183787" s="6"/>
    </row>
    <row r="183788" spans="9:9">
      <c r="I183788" s="6"/>
    </row>
    <row r="183789" spans="9:9">
      <c r="I183789" s="6"/>
    </row>
    <row r="183790" spans="9:9">
      <c r="I183790" s="6"/>
    </row>
    <row r="183791" spans="9:9">
      <c r="I183791" s="6"/>
    </row>
    <row r="183792" spans="9:9">
      <c r="I183792" s="6"/>
    </row>
    <row r="183793" spans="9:9">
      <c r="I183793" s="6"/>
    </row>
    <row r="183794" spans="9:9">
      <c r="I183794" s="6"/>
    </row>
    <row r="183795" spans="9:9">
      <c r="I183795" s="6"/>
    </row>
    <row r="183796" spans="9:9">
      <c r="I183796" s="6"/>
    </row>
    <row r="183797" spans="9:9">
      <c r="I183797" s="6"/>
    </row>
    <row r="183798" spans="9:9">
      <c r="I183798" s="6"/>
    </row>
    <row r="183799" spans="9:9">
      <c r="I183799" s="6"/>
    </row>
    <row r="183800" spans="9:9">
      <c r="I183800" s="6"/>
    </row>
    <row r="183801" spans="9:9">
      <c r="I183801" s="6"/>
    </row>
    <row r="183802" spans="9:9">
      <c r="I183802" s="6"/>
    </row>
    <row r="183803" spans="9:9">
      <c r="I183803" s="6"/>
    </row>
    <row r="183804" spans="9:9">
      <c r="I183804" s="6"/>
    </row>
    <row r="183805" spans="9:9">
      <c r="I183805" s="6"/>
    </row>
    <row r="183806" spans="9:9">
      <c r="I183806" s="6"/>
    </row>
    <row r="183807" spans="9:9">
      <c r="I183807" s="6"/>
    </row>
    <row r="183808" spans="9:9">
      <c r="I183808" s="6"/>
    </row>
    <row r="183809" spans="9:9">
      <c r="I183809" s="6"/>
    </row>
    <row r="183810" spans="9:9">
      <c r="I183810" s="6"/>
    </row>
    <row r="183811" spans="9:9">
      <c r="I183811" s="6"/>
    </row>
    <row r="183812" spans="9:9">
      <c r="I183812" s="6"/>
    </row>
    <row r="183813" spans="9:9">
      <c r="I183813" s="6"/>
    </row>
    <row r="183814" spans="9:9">
      <c r="I183814" s="6"/>
    </row>
    <row r="183815" spans="9:9">
      <c r="I183815" s="6"/>
    </row>
    <row r="183816" spans="9:9">
      <c r="I183816" s="6"/>
    </row>
    <row r="183817" spans="9:9">
      <c r="I183817" s="6"/>
    </row>
    <row r="183818" spans="9:9">
      <c r="I183818" s="6"/>
    </row>
    <row r="183819" spans="9:9">
      <c r="I183819" s="6"/>
    </row>
    <row r="183820" spans="9:9">
      <c r="I183820" s="6"/>
    </row>
    <row r="183821" spans="9:9">
      <c r="I183821" s="6"/>
    </row>
    <row r="183822" spans="9:9">
      <c r="I183822" s="6"/>
    </row>
    <row r="183823" spans="9:9">
      <c r="I183823" s="6"/>
    </row>
    <row r="183824" spans="9:9">
      <c r="I183824" s="6"/>
    </row>
    <row r="183825" spans="9:9">
      <c r="I183825" s="6"/>
    </row>
    <row r="183826" spans="9:9">
      <c r="I183826" s="6"/>
    </row>
    <row r="183827" spans="9:9">
      <c r="I183827" s="6"/>
    </row>
    <row r="183828" spans="9:9">
      <c r="I183828" s="6"/>
    </row>
    <row r="183829" spans="9:9">
      <c r="I183829" s="6"/>
    </row>
    <row r="183830" spans="9:9">
      <c r="I183830" s="6"/>
    </row>
    <row r="183831" spans="9:9">
      <c r="I183831" s="6"/>
    </row>
    <row r="183832" spans="9:9">
      <c r="I183832" s="6"/>
    </row>
    <row r="183833" spans="9:9">
      <c r="I183833" s="6"/>
    </row>
    <row r="183834" spans="9:9">
      <c r="I183834" s="6"/>
    </row>
    <row r="183835" spans="9:9">
      <c r="I183835" s="6"/>
    </row>
    <row r="183836" spans="9:9">
      <c r="I183836" s="6"/>
    </row>
    <row r="183837" spans="9:9">
      <c r="I183837" s="6"/>
    </row>
    <row r="183838" spans="9:9">
      <c r="I183838" s="6"/>
    </row>
    <row r="183839" spans="9:9">
      <c r="I183839" s="6"/>
    </row>
    <row r="183840" spans="9:9">
      <c r="I183840" s="6"/>
    </row>
    <row r="183841" spans="9:9">
      <c r="I183841" s="6"/>
    </row>
    <row r="183842" spans="9:9">
      <c r="I183842" s="6"/>
    </row>
    <row r="183843" spans="9:9">
      <c r="I183843" s="6"/>
    </row>
    <row r="183844" spans="9:9">
      <c r="I183844" s="6"/>
    </row>
    <row r="183845" spans="9:9">
      <c r="I183845" s="6"/>
    </row>
    <row r="183846" spans="9:9">
      <c r="I183846" s="6"/>
    </row>
    <row r="183847" spans="9:9">
      <c r="I183847" s="6"/>
    </row>
    <row r="183848" spans="9:9">
      <c r="I183848" s="6"/>
    </row>
    <row r="183849" spans="9:9">
      <c r="I183849" s="6"/>
    </row>
    <row r="183850" spans="9:9">
      <c r="I183850" s="6"/>
    </row>
    <row r="183851" spans="9:9">
      <c r="I183851" s="6"/>
    </row>
    <row r="183852" spans="9:9">
      <c r="I183852" s="6"/>
    </row>
    <row r="183853" spans="9:9">
      <c r="I183853" s="6"/>
    </row>
    <row r="183854" spans="9:9">
      <c r="I183854" s="6"/>
    </row>
    <row r="183855" spans="9:9">
      <c r="I183855" s="6"/>
    </row>
    <row r="183856" spans="9:9">
      <c r="I183856" s="6"/>
    </row>
    <row r="183857" spans="9:9">
      <c r="I183857" s="6"/>
    </row>
    <row r="183858" spans="9:9">
      <c r="I183858" s="6"/>
    </row>
    <row r="183859" spans="9:9">
      <c r="I183859" s="6"/>
    </row>
    <row r="183860" spans="9:9">
      <c r="I183860" s="6"/>
    </row>
    <row r="183861" spans="9:9">
      <c r="I183861" s="6"/>
    </row>
    <row r="183862" spans="9:9">
      <c r="I183862" s="6"/>
    </row>
    <row r="183863" spans="9:9">
      <c r="I183863" s="6"/>
    </row>
    <row r="183864" spans="9:9">
      <c r="I183864" s="6"/>
    </row>
    <row r="183865" spans="9:9">
      <c r="I183865" s="6"/>
    </row>
    <row r="183866" spans="9:9">
      <c r="I183866" s="6"/>
    </row>
    <row r="183867" spans="9:9">
      <c r="I183867" s="6"/>
    </row>
    <row r="183868" spans="9:9">
      <c r="I183868" s="6"/>
    </row>
    <row r="183869" spans="9:9">
      <c r="I183869" s="6"/>
    </row>
    <row r="183870" spans="9:9">
      <c r="I183870" s="6"/>
    </row>
    <row r="183871" spans="9:9">
      <c r="I183871" s="6"/>
    </row>
    <row r="183872" spans="9:9">
      <c r="I183872" s="6"/>
    </row>
    <row r="183873" spans="9:9">
      <c r="I183873" s="6"/>
    </row>
    <row r="183874" spans="9:9">
      <c r="I183874" s="6"/>
    </row>
    <row r="183875" spans="9:9">
      <c r="I183875" s="6"/>
    </row>
    <row r="183876" spans="9:9">
      <c r="I183876" s="6"/>
    </row>
    <row r="183877" spans="9:9">
      <c r="I183877" s="6"/>
    </row>
    <row r="183878" spans="9:9">
      <c r="I183878" s="6"/>
    </row>
    <row r="183879" spans="9:9">
      <c r="I183879" s="6"/>
    </row>
    <row r="183880" spans="9:9">
      <c r="I183880" s="6"/>
    </row>
    <row r="183881" spans="9:9">
      <c r="I183881" s="6"/>
    </row>
    <row r="183882" spans="9:9">
      <c r="I183882" s="6"/>
    </row>
    <row r="183883" spans="9:9">
      <c r="I183883" s="6"/>
    </row>
    <row r="183884" spans="9:9">
      <c r="I183884" s="6"/>
    </row>
    <row r="183885" spans="9:9">
      <c r="I183885" s="6"/>
    </row>
    <row r="183886" spans="9:9">
      <c r="I183886" s="6"/>
    </row>
    <row r="183887" spans="9:9">
      <c r="I183887" s="6"/>
    </row>
    <row r="183888" spans="9:9">
      <c r="I183888" s="6"/>
    </row>
    <row r="183889" spans="9:9">
      <c r="I183889" s="6"/>
    </row>
    <row r="183890" spans="9:9">
      <c r="I183890" s="6"/>
    </row>
    <row r="183891" spans="9:9">
      <c r="I183891" s="6"/>
    </row>
    <row r="183892" spans="9:9">
      <c r="I183892" s="6"/>
    </row>
    <row r="183893" spans="9:9">
      <c r="I183893" s="6"/>
    </row>
    <row r="183894" spans="9:9">
      <c r="I183894" s="6"/>
    </row>
    <row r="183895" spans="9:9">
      <c r="I183895" s="6"/>
    </row>
    <row r="183896" spans="9:9">
      <c r="I183896" s="6"/>
    </row>
    <row r="183897" spans="9:9">
      <c r="I183897" s="6"/>
    </row>
    <row r="183898" spans="9:9">
      <c r="I183898" s="6"/>
    </row>
    <row r="183899" spans="9:9">
      <c r="I183899" s="6"/>
    </row>
    <row r="183900" spans="9:9">
      <c r="I183900" s="6"/>
    </row>
    <row r="183901" spans="9:9">
      <c r="I183901" s="6"/>
    </row>
    <row r="183902" spans="9:9">
      <c r="I183902" s="6"/>
    </row>
    <row r="183903" spans="9:9">
      <c r="I183903" s="6"/>
    </row>
    <row r="183904" spans="9:9">
      <c r="I183904" s="6"/>
    </row>
    <row r="183905" spans="9:9">
      <c r="I183905" s="6"/>
    </row>
    <row r="183906" spans="9:9">
      <c r="I183906" s="6"/>
    </row>
    <row r="183907" spans="9:9">
      <c r="I183907" s="6"/>
    </row>
    <row r="183908" spans="9:9">
      <c r="I183908" s="6"/>
    </row>
    <row r="183909" spans="9:9">
      <c r="I183909" s="6"/>
    </row>
    <row r="183910" spans="9:9">
      <c r="I183910" s="6"/>
    </row>
    <row r="183911" spans="9:9">
      <c r="I183911" s="6"/>
    </row>
    <row r="183912" spans="9:9">
      <c r="I183912" s="6"/>
    </row>
    <row r="183913" spans="9:9">
      <c r="I183913" s="6"/>
    </row>
    <row r="183914" spans="9:9">
      <c r="I183914" s="6"/>
    </row>
    <row r="183915" spans="9:9">
      <c r="I183915" s="6"/>
    </row>
    <row r="183916" spans="9:9">
      <c r="I183916" s="6"/>
    </row>
    <row r="183917" spans="9:9">
      <c r="I183917" s="6"/>
    </row>
    <row r="183918" spans="9:9">
      <c r="I183918" s="6"/>
    </row>
    <row r="183919" spans="9:9">
      <c r="I183919" s="6"/>
    </row>
    <row r="183920" spans="9:9">
      <c r="I183920" s="6"/>
    </row>
    <row r="183921" spans="9:9">
      <c r="I183921" s="6"/>
    </row>
    <row r="183922" spans="9:9">
      <c r="I183922" s="6"/>
    </row>
    <row r="183923" spans="9:9">
      <c r="I183923" s="6"/>
    </row>
    <row r="183924" spans="9:9">
      <c r="I183924" s="6"/>
    </row>
    <row r="183925" spans="9:9">
      <c r="I183925" s="6"/>
    </row>
    <row r="183926" spans="9:9">
      <c r="I183926" s="6"/>
    </row>
    <row r="183927" spans="9:9">
      <c r="I183927" s="6"/>
    </row>
    <row r="183928" spans="9:9">
      <c r="I183928" s="6"/>
    </row>
    <row r="183929" spans="9:9">
      <c r="I183929" s="6"/>
    </row>
    <row r="183930" spans="9:9">
      <c r="I183930" s="6"/>
    </row>
    <row r="183931" spans="9:9">
      <c r="I183931" s="6"/>
    </row>
    <row r="183932" spans="9:9">
      <c r="I183932" s="6"/>
    </row>
    <row r="183933" spans="9:9">
      <c r="I183933" s="6"/>
    </row>
    <row r="183934" spans="9:9">
      <c r="I183934" s="6"/>
    </row>
    <row r="183935" spans="9:9">
      <c r="I183935" s="6"/>
    </row>
    <row r="183936" spans="9:9">
      <c r="I183936" s="6"/>
    </row>
    <row r="183937" spans="9:9">
      <c r="I183937" s="6"/>
    </row>
    <row r="183938" spans="9:9">
      <c r="I183938" s="6"/>
    </row>
    <row r="183939" spans="9:9">
      <c r="I183939" s="6"/>
    </row>
    <row r="183940" spans="9:9">
      <c r="I183940" s="6"/>
    </row>
    <row r="183941" spans="9:9">
      <c r="I183941" s="6"/>
    </row>
    <row r="183942" spans="9:9">
      <c r="I183942" s="6"/>
    </row>
    <row r="183943" spans="9:9">
      <c r="I183943" s="6"/>
    </row>
    <row r="183944" spans="9:9">
      <c r="I183944" s="6"/>
    </row>
    <row r="183945" spans="9:9">
      <c r="I183945" s="6"/>
    </row>
    <row r="183946" spans="9:9">
      <c r="I183946" s="6"/>
    </row>
    <row r="183947" spans="9:9">
      <c r="I183947" s="6"/>
    </row>
    <row r="183948" spans="9:9">
      <c r="I183948" s="6"/>
    </row>
    <row r="183949" spans="9:9">
      <c r="I183949" s="6"/>
    </row>
    <row r="183950" spans="9:9">
      <c r="I183950" s="6"/>
    </row>
    <row r="183951" spans="9:9">
      <c r="I183951" s="6"/>
    </row>
    <row r="183952" spans="9:9">
      <c r="I183952" s="6"/>
    </row>
    <row r="183953" spans="9:9">
      <c r="I183953" s="6"/>
    </row>
    <row r="183954" spans="9:9">
      <c r="I183954" s="6"/>
    </row>
    <row r="183955" spans="9:9">
      <c r="I183955" s="6"/>
    </row>
    <row r="183956" spans="9:9">
      <c r="I183956" s="6"/>
    </row>
    <row r="183957" spans="9:9">
      <c r="I183957" s="6"/>
    </row>
    <row r="183958" spans="9:9">
      <c r="I183958" s="6"/>
    </row>
    <row r="183959" spans="9:9">
      <c r="I183959" s="6"/>
    </row>
    <row r="183960" spans="9:9">
      <c r="I183960" s="6"/>
    </row>
    <row r="183961" spans="9:9">
      <c r="I183961" s="6"/>
    </row>
    <row r="183962" spans="9:9">
      <c r="I183962" s="6"/>
    </row>
    <row r="183963" spans="9:9">
      <c r="I183963" s="6"/>
    </row>
    <row r="183964" spans="9:9">
      <c r="I183964" s="6"/>
    </row>
    <row r="183965" spans="9:9">
      <c r="I183965" s="6"/>
    </row>
    <row r="183966" spans="9:9">
      <c r="I183966" s="6"/>
    </row>
    <row r="183967" spans="9:9">
      <c r="I183967" s="6"/>
    </row>
    <row r="183968" spans="9:9">
      <c r="I183968" s="6"/>
    </row>
    <row r="183969" spans="9:9">
      <c r="I183969" s="6"/>
    </row>
    <row r="183970" spans="9:9">
      <c r="I183970" s="6"/>
    </row>
    <row r="183971" spans="9:9">
      <c r="I183971" s="6"/>
    </row>
    <row r="183972" spans="9:9">
      <c r="I183972" s="6"/>
    </row>
    <row r="183973" spans="9:9">
      <c r="I183973" s="6"/>
    </row>
    <row r="183974" spans="9:9">
      <c r="I183974" s="6"/>
    </row>
    <row r="183975" spans="9:9">
      <c r="I183975" s="6"/>
    </row>
    <row r="183976" spans="9:9">
      <c r="I183976" s="6"/>
    </row>
    <row r="183977" spans="9:9">
      <c r="I183977" s="6"/>
    </row>
    <row r="183978" spans="9:9">
      <c r="I183978" s="6"/>
    </row>
    <row r="183979" spans="9:9">
      <c r="I183979" s="6"/>
    </row>
    <row r="183980" spans="9:9">
      <c r="I183980" s="6"/>
    </row>
    <row r="183981" spans="9:9">
      <c r="I183981" s="6"/>
    </row>
    <row r="183982" spans="9:9">
      <c r="I183982" s="6"/>
    </row>
    <row r="183983" spans="9:9">
      <c r="I183983" s="6"/>
    </row>
    <row r="183984" spans="9:9">
      <c r="I183984" s="6"/>
    </row>
    <row r="183985" spans="9:9">
      <c r="I183985" s="6"/>
    </row>
    <row r="183986" spans="9:9">
      <c r="I183986" s="6"/>
    </row>
    <row r="183987" spans="9:9">
      <c r="I183987" s="6"/>
    </row>
    <row r="183988" spans="9:9">
      <c r="I183988" s="6"/>
    </row>
    <row r="183989" spans="9:9">
      <c r="I183989" s="6"/>
    </row>
    <row r="183990" spans="9:9">
      <c r="I183990" s="6"/>
    </row>
    <row r="183991" spans="9:9">
      <c r="I183991" s="6"/>
    </row>
    <row r="183992" spans="9:9">
      <c r="I183992" s="6"/>
    </row>
    <row r="183993" spans="9:9">
      <c r="I183993" s="6"/>
    </row>
    <row r="183994" spans="9:9">
      <c r="I183994" s="6"/>
    </row>
    <row r="183995" spans="9:9">
      <c r="I183995" s="6"/>
    </row>
    <row r="183996" spans="9:9">
      <c r="I183996" s="6"/>
    </row>
    <row r="183997" spans="9:9">
      <c r="I183997" s="6"/>
    </row>
    <row r="183998" spans="9:9">
      <c r="I183998" s="6"/>
    </row>
    <row r="183999" spans="9:9">
      <c r="I183999" s="6"/>
    </row>
    <row r="184000" spans="9:9">
      <c r="I184000" s="6"/>
    </row>
    <row r="184001" spans="9:9">
      <c r="I184001" s="6"/>
    </row>
    <row r="184002" spans="9:9">
      <c r="I184002" s="6"/>
    </row>
    <row r="184003" spans="9:9">
      <c r="I184003" s="6"/>
    </row>
    <row r="184004" spans="9:9">
      <c r="I184004" s="6"/>
    </row>
    <row r="184005" spans="9:9">
      <c r="I184005" s="6"/>
    </row>
    <row r="184006" spans="9:9">
      <c r="I184006" s="6"/>
    </row>
    <row r="184007" spans="9:9">
      <c r="I184007" s="6"/>
    </row>
    <row r="184008" spans="9:9">
      <c r="I184008" s="6"/>
    </row>
    <row r="184009" spans="9:9">
      <c r="I184009" s="6"/>
    </row>
    <row r="184010" spans="9:9">
      <c r="I184010" s="6"/>
    </row>
    <row r="184011" spans="9:9">
      <c r="I184011" s="6"/>
    </row>
    <row r="184012" spans="9:9">
      <c r="I184012" s="6"/>
    </row>
    <row r="184013" spans="9:9">
      <c r="I184013" s="6"/>
    </row>
    <row r="184014" spans="9:9">
      <c r="I184014" s="6"/>
    </row>
    <row r="184015" spans="9:9">
      <c r="I184015" s="6"/>
    </row>
    <row r="184016" spans="9:9">
      <c r="I184016" s="6"/>
    </row>
    <row r="184017" spans="9:9">
      <c r="I184017" s="6"/>
    </row>
    <row r="184018" spans="9:9">
      <c r="I184018" s="6"/>
    </row>
    <row r="184019" spans="9:9">
      <c r="I184019" s="6"/>
    </row>
    <row r="184020" spans="9:9">
      <c r="I184020" s="6"/>
    </row>
    <row r="184021" spans="9:9">
      <c r="I184021" s="6"/>
    </row>
    <row r="184022" spans="9:9">
      <c r="I184022" s="6"/>
    </row>
    <row r="184023" spans="9:9">
      <c r="I184023" s="6"/>
    </row>
    <row r="184024" spans="9:9">
      <c r="I184024" s="6"/>
    </row>
    <row r="184025" spans="9:9">
      <c r="I184025" s="6"/>
    </row>
    <row r="184026" spans="9:9">
      <c r="I184026" s="6"/>
    </row>
    <row r="184027" spans="9:9">
      <c r="I184027" s="6"/>
    </row>
    <row r="184028" spans="9:9">
      <c r="I184028" s="6"/>
    </row>
    <row r="184029" spans="9:9">
      <c r="I184029" s="6"/>
    </row>
    <row r="184030" spans="9:9">
      <c r="I184030" s="6"/>
    </row>
    <row r="184031" spans="9:9">
      <c r="I184031" s="6"/>
    </row>
    <row r="184032" spans="9:9">
      <c r="I184032" s="6"/>
    </row>
    <row r="184033" spans="9:9">
      <c r="I184033" s="6"/>
    </row>
    <row r="184034" spans="9:9">
      <c r="I184034" s="6"/>
    </row>
    <row r="184035" spans="9:9">
      <c r="I184035" s="6"/>
    </row>
    <row r="184036" spans="9:9">
      <c r="I184036" s="6"/>
    </row>
    <row r="184037" spans="9:9">
      <c r="I184037" s="6"/>
    </row>
    <row r="184038" spans="9:9">
      <c r="I184038" s="6"/>
    </row>
    <row r="184039" spans="9:9">
      <c r="I184039" s="6"/>
    </row>
    <row r="184040" spans="9:9">
      <c r="I184040" s="6"/>
    </row>
    <row r="184041" spans="9:9">
      <c r="I184041" s="6"/>
    </row>
    <row r="184042" spans="9:9">
      <c r="I184042" s="6"/>
    </row>
    <row r="184043" spans="9:9">
      <c r="I184043" s="6"/>
    </row>
    <row r="184044" spans="9:9">
      <c r="I184044" s="6"/>
    </row>
    <row r="184045" spans="9:9">
      <c r="I184045" s="6"/>
    </row>
    <row r="184046" spans="9:9">
      <c r="I184046" s="6"/>
    </row>
    <row r="184047" spans="9:9">
      <c r="I184047" s="6"/>
    </row>
    <row r="184048" spans="9:9">
      <c r="I184048" s="6"/>
    </row>
    <row r="184049" spans="9:9">
      <c r="I184049" s="6"/>
    </row>
    <row r="184050" spans="9:9">
      <c r="I184050" s="6"/>
    </row>
    <row r="184051" spans="9:9">
      <c r="I184051" s="6"/>
    </row>
    <row r="184052" spans="9:9">
      <c r="I184052" s="6"/>
    </row>
    <row r="184053" spans="9:9">
      <c r="I184053" s="6"/>
    </row>
    <row r="184054" spans="9:9">
      <c r="I184054" s="6"/>
    </row>
    <row r="184055" spans="9:9">
      <c r="I184055" s="6"/>
    </row>
    <row r="184056" spans="9:9">
      <c r="I184056" s="6"/>
    </row>
    <row r="184057" spans="9:9">
      <c r="I184057" s="6"/>
    </row>
    <row r="184058" spans="9:9">
      <c r="I184058" s="6"/>
    </row>
    <row r="184059" spans="9:9">
      <c r="I184059" s="6"/>
    </row>
    <row r="184060" spans="9:9">
      <c r="I184060" s="6"/>
    </row>
    <row r="184061" spans="9:9">
      <c r="I184061" s="6"/>
    </row>
    <row r="184062" spans="9:9">
      <c r="I184062" s="6"/>
    </row>
    <row r="184063" spans="9:9">
      <c r="I184063" s="6"/>
    </row>
    <row r="184064" spans="9:9">
      <c r="I184064" s="6"/>
    </row>
    <row r="184065" spans="9:9">
      <c r="I184065" s="6"/>
    </row>
    <row r="184066" spans="9:9">
      <c r="I184066" s="6"/>
    </row>
    <row r="184067" spans="9:9">
      <c r="I184067" s="6"/>
    </row>
    <row r="184068" spans="9:9">
      <c r="I184068" s="6"/>
    </row>
    <row r="184069" spans="9:9">
      <c r="I184069" s="6"/>
    </row>
    <row r="184070" spans="9:9">
      <c r="I184070" s="6"/>
    </row>
    <row r="184071" spans="9:9">
      <c r="I184071" s="6"/>
    </row>
    <row r="184072" spans="9:9">
      <c r="I184072" s="6"/>
    </row>
    <row r="184073" spans="9:9">
      <c r="I184073" s="6"/>
    </row>
    <row r="184074" spans="9:9">
      <c r="I184074" s="6"/>
    </row>
    <row r="184075" spans="9:9">
      <c r="I184075" s="6"/>
    </row>
    <row r="184076" spans="9:9">
      <c r="I184076" s="6"/>
    </row>
    <row r="184077" spans="9:9">
      <c r="I184077" s="6"/>
    </row>
    <row r="184078" spans="9:9">
      <c r="I184078" s="6"/>
    </row>
    <row r="184079" spans="9:9">
      <c r="I184079" s="6"/>
    </row>
    <row r="184080" spans="9:9">
      <c r="I184080" s="6"/>
    </row>
    <row r="184081" spans="9:9">
      <c r="I184081" s="6"/>
    </row>
    <row r="184082" spans="9:9">
      <c r="I184082" s="6"/>
    </row>
    <row r="184083" spans="9:9">
      <c r="I184083" s="6"/>
    </row>
    <row r="184084" spans="9:9">
      <c r="I184084" s="6"/>
    </row>
    <row r="184085" spans="9:9">
      <c r="I184085" s="6"/>
    </row>
    <row r="184086" spans="9:9">
      <c r="I184086" s="6"/>
    </row>
    <row r="184087" spans="9:9">
      <c r="I184087" s="6"/>
    </row>
    <row r="184088" spans="9:9">
      <c r="I184088" s="6"/>
    </row>
    <row r="184089" spans="9:9">
      <c r="I184089" s="6"/>
    </row>
    <row r="184090" spans="9:9">
      <c r="I184090" s="6"/>
    </row>
    <row r="184091" spans="9:9">
      <c r="I184091" s="6"/>
    </row>
    <row r="184092" spans="9:9">
      <c r="I184092" s="6"/>
    </row>
    <row r="184093" spans="9:9">
      <c r="I184093" s="6"/>
    </row>
    <row r="184094" spans="9:9">
      <c r="I184094" s="6"/>
    </row>
    <row r="184095" spans="9:9">
      <c r="I184095" s="6"/>
    </row>
    <row r="184096" spans="9:9">
      <c r="I184096" s="6"/>
    </row>
    <row r="184097" spans="9:9">
      <c r="I184097" s="6"/>
    </row>
    <row r="184098" spans="9:9">
      <c r="I184098" s="6"/>
    </row>
    <row r="184099" spans="9:9">
      <c r="I184099" s="6"/>
    </row>
    <row r="184100" spans="9:9">
      <c r="I184100" s="6"/>
    </row>
    <row r="184101" spans="9:9">
      <c r="I184101" s="6"/>
    </row>
    <row r="184102" spans="9:9">
      <c r="I184102" s="6"/>
    </row>
    <row r="184103" spans="9:9">
      <c r="I184103" s="6"/>
    </row>
    <row r="184104" spans="9:9">
      <c r="I184104" s="6"/>
    </row>
    <row r="184105" spans="9:9">
      <c r="I184105" s="6"/>
    </row>
    <row r="184106" spans="9:9">
      <c r="I184106" s="6"/>
    </row>
    <row r="184107" spans="9:9">
      <c r="I184107" s="6"/>
    </row>
    <row r="184108" spans="9:9">
      <c r="I184108" s="6"/>
    </row>
    <row r="184109" spans="9:9">
      <c r="I184109" s="6"/>
    </row>
    <row r="184110" spans="9:9">
      <c r="I184110" s="6"/>
    </row>
    <row r="184111" spans="9:9">
      <c r="I184111" s="6"/>
    </row>
    <row r="184112" spans="9:9">
      <c r="I184112" s="6"/>
    </row>
    <row r="184113" spans="9:9">
      <c r="I184113" s="6"/>
    </row>
    <row r="184114" spans="9:9">
      <c r="I184114" s="6"/>
    </row>
    <row r="184115" spans="9:9">
      <c r="I184115" s="6"/>
    </row>
    <row r="184116" spans="9:9">
      <c r="I184116" s="6"/>
    </row>
    <row r="184117" spans="9:9">
      <c r="I184117" s="6"/>
    </row>
    <row r="184118" spans="9:9">
      <c r="I184118" s="6"/>
    </row>
    <row r="184119" spans="9:9">
      <c r="I184119" s="6"/>
    </row>
    <row r="184120" spans="9:9">
      <c r="I184120" s="6"/>
    </row>
    <row r="184121" spans="9:9">
      <c r="I184121" s="6"/>
    </row>
    <row r="184122" spans="9:9">
      <c r="I184122" s="6"/>
    </row>
    <row r="184123" spans="9:9">
      <c r="I184123" s="6"/>
    </row>
    <row r="184124" spans="9:9">
      <c r="I184124" s="6"/>
    </row>
    <row r="184125" spans="9:9">
      <c r="I184125" s="6"/>
    </row>
    <row r="184126" spans="9:9">
      <c r="I184126" s="6"/>
    </row>
    <row r="184127" spans="9:9">
      <c r="I184127" s="6"/>
    </row>
    <row r="184128" spans="9:9">
      <c r="I184128" s="6"/>
    </row>
    <row r="184129" spans="9:9">
      <c r="I184129" s="6"/>
    </row>
    <row r="184130" spans="9:9">
      <c r="I184130" s="6"/>
    </row>
    <row r="184131" spans="9:9">
      <c r="I184131" s="6"/>
    </row>
    <row r="184132" spans="9:9">
      <c r="I184132" s="6"/>
    </row>
    <row r="184133" spans="9:9">
      <c r="I184133" s="6"/>
    </row>
    <row r="184134" spans="9:9">
      <c r="I184134" s="6"/>
    </row>
    <row r="184135" spans="9:9">
      <c r="I184135" s="6"/>
    </row>
    <row r="184136" spans="9:9">
      <c r="I184136" s="6"/>
    </row>
    <row r="184137" spans="9:9">
      <c r="I184137" s="6"/>
    </row>
    <row r="184138" spans="9:9">
      <c r="I184138" s="6"/>
    </row>
    <row r="184139" spans="9:9">
      <c r="I184139" s="6"/>
    </row>
    <row r="184140" spans="9:9">
      <c r="I184140" s="6"/>
    </row>
    <row r="184141" spans="9:9">
      <c r="I184141" s="6"/>
    </row>
    <row r="184142" spans="9:9">
      <c r="I184142" s="6"/>
    </row>
    <row r="184143" spans="9:9">
      <c r="I184143" s="6"/>
    </row>
    <row r="184144" spans="9:9">
      <c r="I184144" s="6"/>
    </row>
    <row r="184145" spans="9:9">
      <c r="I184145" s="6"/>
    </row>
    <row r="184146" spans="9:9">
      <c r="I184146" s="6"/>
    </row>
    <row r="184147" spans="9:9">
      <c r="I184147" s="6"/>
    </row>
    <row r="184148" spans="9:9">
      <c r="I184148" s="6"/>
    </row>
    <row r="184149" spans="9:9">
      <c r="I184149" s="6"/>
    </row>
    <row r="184150" spans="9:9">
      <c r="I184150" s="6"/>
    </row>
    <row r="184151" spans="9:9">
      <c r="I184151" s="6"/>
    </row>
    <row r="184152" spans="9:9">
      <c r="I184152" s="6"/>
    </row>
    <row r="184153" spans="9:9">
      <c r="I184153" s="6"/>
    </row>
    <row r="184154" spans="9:9">
      <c r="I184154" s="6"/>
    </row>
    <row r="184155" spans="9:9">
      <c r="I184155" s="6"/>
    </row>
    <row r="184156" spans="9:9">
      <c r="I184156" s="6"/>
    </row>
    <row r="184157" spans="9:9">
      <c r="I184157" s="6"/>
    </row>
    <row r="184158" spans="9:9">
      <c r="I184158" s="6"/>
    </row>
    <row r="184159" spans="9:9">
      <c r="I184159" s="6"/>
    </row>
    <row r="184160" spans="9:9">
      <c r="I184160" s="6"/>
    </row>
    <row r="184161" spans="9:9">
      <c r="I184161" s="6"/>
    </row>
    <row r="184162" spans="9:9">
      <c r="I184162" s="6"/>
    </row>
    <row r="184163" spans="9:9">
      <c r="I184163" s="6"/>
    </row>
    <row r="184164" spans="9:9">
      <c r="I184164" s="6"/>
    </row>
    <row r="184165" spans="9:9">
      <c r="I184165" s="6"/>
    </row>
    <row r="184166" spans="9:9">
      <c r="I184166" s="6"/>
    </row>
    <row r="184167" spans="9:9">
      <c r="I184167" s="6"/>
    </row>
    <row r="184168" spans="9:9">
      <c r="I184168" s="6"/>
    </row>
    <row r="184169" spans="9:9">
      <c r="I184169" s="6"/>
    </row>
    <row r="184170" spans="9:9">
      <c r="I184170" s="6"/>
    </row>
    <row r="184171" spans="9:9">
      <c r="I184171" s="6"/>
    </row>
    <row r="184172" spans="9:9">
      <c r="I184172" s="6"/>
    </row>
    <row r="184173" spans="9:9">
      <c r="I184173" s="6"/>
    </row>
    <row r="184174" spans="9:9">
      <c r="I184174" s="6"/>
    </row>
    <row r="184175" spans="9:9">
      <c r="I184175" s="6"/>
    </row>
    <row r="184176" spans="9:9">
      <c r="I184176" s="6"/>
    </row>
    <row r="184177" spans="9:9">
      <c r="I184177" s="6"/>
    </row>
    <row r="184178" spans="9:9">
      <c r="I184178" s="6"/>
    </row>
    <row r="184179" spans="9:9">
      <c r="I184179" s="6"/>
    </row>
    <row r="184180" spans="9:9">
      <c r="I184180" s="6"/>
    </row>
    <row r="184181" spans="9:9">
      <c r="I184181" s="6"/>
    </row>
    <row r="184182" spans="9:9">
      <c r="I184182" s="6"/>
    </row>
    <row r="184183" spans="9:9">
      <c r="I184183" s="6"/>
    </row>
    <row r="184184" spans="9:9">
      <c r="I184184" s="6"/>
    </row>
    <row r="184185" spans="9:9">
      <c r="I184185" s="6"/>
    </row>
    <row r="184186" spans="9:9">
      <c r="I184186" s="6"/>
    </row>
    <row r="184187" spans="9:9">
      <c r="I184187" s="6"/>
    </row>
    <row r="184188" spans="9:9">
      <c r="I184188" s="6"/>
    </row>
    <row r="184189" spans="9:9">
      <c r="I184189" s="6"/>
    </row>
    <row r="184190" spans="9:9">
      <c r="I184190" s="6"/>
    </row>
    <row r="184191" spans="9:9">
      <c r="I184191" s="6"/>
    </row>
    <row r="184192" spans="9:9">
      <c r="I184192" s="6"/>
    </row>
    <row r="184193" spans="9:9">
      <c r="I184193" s="6"/>
    </row>
    <row r="184194" spans="9:9">
      <c r="I184194" s="6"/>
    </row>
    <row r="184195" spans="9:9">
      <c r="I184195" s="6"/>
    </row>
    <row r="184196" spans="9:9">
      <c r="I184196" s="6"/>
    </row>
    <row r="184197" spans="9:9">
      <c r="I184197" s="6"/>
    </row>
    <row r="184198" spans="9:9">
      <c r="I184198" s="6"/>
    </row>
    <row r="184199" spans="9:9">
      <c r="I184199" s="6"/>
    </row>
    <row r="184200" spans="9:9">
      <c r="I184200" s="6"/>
    </row>
    <row r="184201" spans="9:9">
      <c r="I184201" s="6"/>
    </row>
    <row r="184202" spans="9:9">
      <c r="I184202" s="6"/>
    </row>
    <row r="184203" spans="9:9">
      <c r="I184203" s="6"/>
    </row>
    <row r="184204" spans="9:9">
      <c r="I184204" s="6"/>
    </row>
    <row r="184205" spans="9:9">
      <c r="I184205" s="6"/>
    </row>
    <row r="184206" spans="9:9">
      <c r="I184206" s="6"/>
    </row>
    <row r="184207" spans="9:9">
      <c r="I184207" s="6"/>
    </row>
    <row r="184208" spans="9:9">
      <c r="I184208" s="6"/>
    </row>
    <row r="184209" spans="9:9">
      <c r="I184209" s="6"/>
    </row>
    <row r="184210" spans="9:9">
      <c r="I184210" s="6"/>
    </row>
    <row r="184211" spans="9:9">
      <c r="I184211" s="6"/>
    </row>
    <row r="184212" spans="9:9">
      <c r="I184212" s="6"/>
    </row>
    <row r="184213" spans="9:9">
      <c r="I184213" s="6"/>
    </row>
    <row r="184214" spans="9:9">
      <c r="I184214" s="6"/>
    </row>
    <row r="184215" spans="9:9">
      <c r="I184215" s="6"/>
    </row>
    <row r="184216" spans="9:9">
      <c r="I184216" s="6"/>
    </row>
    <row r="184217" spans="9:9">
      <c r="I184217" s="6"/>
    </row>
    <row r="184218" spans="9:9">
      <c r="I184218" s="6"/>
    </row>
    <row r="184219" spans="9:9">
      <c r="I184219" s="6"/>
    </row>
    <row r="184220" spans="9:9">
      <c r="I184220" s="6"/>
    </row>
    <row r="184221" spans="9:9">
      <c r="I184221" s="6"/>
    </row>
    <row r="184222" spans="9:9">
      <c r="I184222" s="6"/>
    </row>
    <row r="184223" spans="9:9">
      <c r="I184223" s="6"/>
    </row>
    <row r="184224" spans="9:9">
      <c r="I184224" s="6"/>
    </row>
    <row r="184225" spans="9:9">
      <c r="I184225" s="6"/>
    </row>
    <row r="184226" spans="9:9">
      <c r="I184226" s="6"/>
    </row>
    <row r="184227" spans="9:9">
      <c r="I184227" s="6"/>
    </row>
    <row r="184228" spans="9:9">
      <c r="I184228" s="6"/>
    </row>
    <row r="184229" spans="9:9">
      <c r="I184229" s="6"/>
    </row>
    <row r="184230" spans="9:9">
      <c r="I184230" s="6"/>
    </row>
    <row r="184231" spans="9:9">
      <c r="I184231" s="6"/>
    </row>
    <row r="184232" spans="9:9">
      <c r="I184232" s="6"/>
    </row>
    <row r="184233" spans="9:9">
      <c r="I184233" s="6"/>
    </row>
    <row r="184234" spans="9:9">
      <c r="I184234" s="6"/>
    </row>
    <row r="184235" spans="9:9">
      <c r="I184235" s="6"/>
    </row>
    <row r="184236" spans="9:9">
      <c r="I184236" s="6"/>
    </row>
    <row r="184237" spans="9:9">
      <c r="I184237" s="6"/>
    </row>
    <row r="184238" spans="9:9">
      <c r="I184238" s="6"/>
    </row>
    <row r="184239" spans="9:9">
      <c r="I184239" s="6"/>
    </row>
    <row r="184240" spans="9:9">
      <c r="I184240" s="6"/>
    </row>
    <row r="184241" spans="9:9">
      <c r="I184241" s="6"/>
    </row>
    <row r="184242" spans="9:9">
      <c r="I184242" s="6"/>
    </row>
    <row r="184243" spans="9:9">
      <c r="I184243" s="6"/>
    </row>
    <row r="184244" spans="9:9">
      <c r="I184244" s="6"/>
    </row>
    <row r="184245" spans="9:9">
      <c r="I184245" s="6"/>
    </row>
    <row r="184246" spans="9:9">
      <c r="I184246" s="6"/>
    </row>
    <row r="184247" spans="9:9">
      <c r="I184247" s="6"/>
    </row>
    <row r="184248" spans="9:9">
      <c r="I184248" s="6"/>
    </row>
    <row r="184249" spans="9:9">
      <c r="I184249" s="6"/>
    </row>
    <row r="184250" spans="9:9">
      <c r="I184250" s="6"/>
    </row>
    <row r="184251" spans="9:9">
      <c r="I184251" s="6"/>
    </row>
    <row r="184252" spans="9:9">
      <c r="I184252" s="6"/>
    </row>
    <row r="184253" spans="9:9">
      <c r="I184253" s="6"/>
    </row>
    <row r="184254" spans="9:9">
      <c r="I184254" s="6"/>
    </row>
    <row r="184255" spans="9:9">
      <c r="I184255" s="6"/>
    </row>
    <row r="184256" spans="9:9">
      <c r="I184256" s="6"/>
    </row>
    <row r="184257" spans="9:9">
      <c r="I184257" s="6"/>
    </row>
    <row r="184258" spans="9:9">
      <c r="I184258" s="6"/>
    </row>
    <row r="184259" spans="9:9">
      <c r="I184259" s="6"/>
    </row>
    <row r="184260" spans="9:9">
      <c r="I184260" s="6"/>
    </row>
    <row r="184261" spans="9:9">
      <c r="I184261" s="6"/>
    </row>
    <row r="184262" spans="9:9">
      <c r="I184262" s="6"/>
    </row>
    <row r="184263" spans="9:9">
      <c r="I184263" s="6"/>
    </row>
    <row r="184264" spans="9:9">
      <c r="I184264" s="6"/>
    </row>
    <row r="184265" spans="9:9">
      <c r="I184265" s="6"/>
    </row>
    <row r="184266" spans="9:9">
      <c r="I184266" s="6"/>
    </row>
    <row r="184267" spans="9:9">
      <c r="I184267" s="6"/>
    </row>
    <row r="184268" spans="9:9">
      <c r="I184268" s="6"/>
    </row>
    <row r="184269" spans="9:9">
      <c r="I184269" s="6"/>
    </row>
    <row r="184270" spans="9:9">
      <c r="I184270" s="6"/>
    </row>
    <row r="184271" spans="9:9">
      <c r="I184271" s="6"/>
    </row>
    <row r="184272" spans="9:9">
      <c r="I184272" s="6"/>
    </row>
    <row r="184273" spans="9:9">
      <c r="I184273" s="6"/>
    </row>
    <row r="184274" spans="9:9">
      <c r="I184274" s="6"/>
    </row>
    <row r="184275" spans="9:9">
      <c r="I184275" s="6"/>
    </row>
    <row r="184276" spans="9:9">
      <c r="I184276" s="6"/>
    </row>
    <row r="184277" spans="9:9">
      <c r="I184277" s="6"/>
    </row>
    <row r="184278" spans="9:9">
      <c r="I184278" s="6"/>
    </row>
    <row r="184279" spans="9:9">
      <c r="I184279" s="6"/>
    </row>
    <row r="184280" spans="9:9">
      <c r="I184280" s="6"/>
    </row>
    <row r="184281" spans="9:9">
      <c r="I184281" s="6"/>
    </row>
    <row r="184282" spans="9:9">
      <c r="I184282" s="6"/>
    </row>
    <row r="184283" spans="9:9">
      <c r="I184283" s="6"/>
    </row>
    <row r="184284" spans="9:9">
      <c r="I184284" s="6"/>
    </row>
    <row r="184285" spans="9:9">
      <c r="I184285" s="6"/>
    </row>
    <row r="184286" spans="9:9">
      <c r="I184286" s="6"/>
    </row>
    <row r="184287" spans="9:9">
      <c r="I184287" s="6"/>
    </row>
    <row r="184288" spans="9:9">
      <c r="I184288" s="6"/>
    </row>
    <row r="184289" spans="9:9">
      <c r="I184289" s="6"/>
    </row>
    <row r="184290" spans="9:9">
      <c r="I184290" s="6"/>
    </row>
    <row r="184291" spans="9:9">
      <c r="I184291" s="6"/>
    </row>
    <row r="184292" spans="9:9">
      <c r="I184292" s="6"/>
    </row>
    <row r="184293" spans="9:9">
      <c r="I184293" s="6"/>
    </row>
    <row r="184294" spans="9:9">
      <c r="I184294" s="6"/>
    </row>
    <row r="184295" spans="9:9">
      <c r="I184295" s="6"/>
    </row>
    <row r="184296" spans="9:9">
      <c r="I184296" s="6"/>
    </row>
    <row r="184297" spans="9:9">
      <c r="I184297" s="6"/>
    </row>
    <row r="184298" spans="9:9">
      <c r="I184298" s="6"/>
    </row>
    <row r="184299" spans="9:9">
      <c r="I184299" s="6"/>
    </row>
    <row r="184300" spans="9:9">
      <c r="I184300" s="6"/>
    </row>
    <row r="184301" spans="9:9">
      <c r="I184301" s="6"/>
    </row>
    <row r="184302" spans="9:9">
      <c r="I184302" s="6"/>
    </row>
    <row r="184303" spans="9:9">
      <c r="I184303" s="6"/>
    </row>
    <row r="184304" spans="9:9">
      <c r="I184304" s="6"/>
    </row>
    <row r="184305" spans="9:9">
      <c r="I184305" s="6"/>
    </row>
    <row r="184306" spans="9:9">
      <c r="I184306" s="6"/>
    </row>
    <row r="184307" spans="9:9">
      <c r="I184307" s="6"/>
    </row>
    <row r="184308" spans="9:9">
      <c r="I184308" s="6"/>
    </row>
    <row r="184309" spans="9:9">
      <c r="I184309" s="6"/>
    </row>
    <row r="184310" spans="9:9">
      <c r="I184310" s="6"/>
    </row>
    <row r="184311" spans="9:9">
      <c r="I184311" s="6"/>
    </row>
    <row r="184312" spans="9:9">
      <c r="I184312" s="6"/>
    </row>
    <row r="184313" spans="9:9">
      <c r="I184313" s="6"/>
    </row>
    <row r="184314" spans="9:9">
      <c r="I184314" s="6"/>
    </row>
    <row r="184315" spans="9:9">
      <c r="I184315" s="6"/>
    </row>
    <row r="184316" spans="9:9">
      <c r="I184316" s="6"/>
    </row>
    <row r="184317" spans="9:9">
      <c r="I184317" s="6"/>
    </row>
    <row r="184318" spans="9:9">
      <c r="I184318" s="6"/>
    </row>
    <row r="184319" spans="9:9">
      <c r="I184319" s="6"/>
    </row>
    <row r="184320" spans="9:9">
      <c r="I184320" s="6"/>
    </row>
    <row r="184321" spans="9:9">
      <c r="I184321" s="6"/>
    </row>
    <row r="184322" spans="9:9">
      <c r="I184322" s="6"/>
    </row>
    <row r="184323" spans="9:9">
      <c r="I184323" s="6"/>
    </row>
    <row r="184324" spans="9:9">
      <c r="I184324" s="6"/>
    </row>
    <row r="184325" spans="9:9">
      <c r="I184325" s="6"/>
    </row>
    <row r="184326" spans="9:9">
      <c r="I184326" s="6"/>
    </row>
    <row r="184327" spans="9:9">
      <c r="I184327" s="6"/>
    </row>
    <row r="184328" spans="9:9">
      <c r="I184328" s="6"/>
    </row>
    <row r="184329" spans="9:9">
      <c r="I184329" s="6"/>
    </row>
    <row r="184330" spans="9:9">
      <c r="I184330" s="6"/>
    </row>
    <row r="184331" spans="9:9">
      <c r="I184331" s="6"/>
    </row>
    <row r="184332" spans="9:9">
      <c r="I184332" s="6"/>
    </row>
    <row r="184333" spans="9:9">
      <c r="I184333" s="6"/>
    </row>
    <row r="184334" spans="9:9">
      <c r="I184334" s="6"/>
    </row>
    <row r="184335" spans="9:9">
      <c r="I184335" s="6"/>
    </row>
    <row r="184336" spans="9:9">
      <c r="I184336" s="6"/>
    </row>
    <row r="184337" spans="9:9">
      <c r="I184337" s="6"/>
    </row>
    <row r="184338" spans="9:9">
      <c r="I184338" s="6"/>
    </row>
    <row r="184339" spans="9:9">
      <c r="I184339" s="6"/>
    </row>
    <row r="184340" spans="9:9">
      <c r="I184340" s="6"/>
    </row>
    <row r="184341" spans="9:9">
      <c r="I184341" s="6"/>
    </row>
    <row r="184342" spans="9:9">
      <c r="I184342" s="6"/>
    </row>
    <row r="184343" spans="9:9">
      <c r="I184343" s="6"/>
    </row>
    <row r="184344" spans="9:9">
      <c r="I184344" s="6"/>
    </row>
    <row r="184345" spans="9:9">
      <c r="I184345" s="6"/>
    </row>
    <row r="184346" spans="9:9">
      <c r="I184346" s="6"/>
    </row>
    <row r="184347" spans="9:9">
      <c r="I184347" s="6"/>
    </row>
    <row r="184348" spans="9:9">
      <c r="I184348" s="6"/>
    </row>
    <row r="184349" spans="9:9">
      <c r="I184349" s="6"/>
    </row>
    <row r="184350" spans="9:9">
      <c r="I184350" s="6"/>
    </row>
    <row r="184351" spans="9:9">
      <c r="I184351" s="6"/>
    </row>
    <row r="184352" spans="9:9">
      <c r="I184352" s="6"/>
    </row>
    <row r="184353" spans="9:9">
      <c r="I184353" s="6"/>
    </row>
    <row r="184354" spans="9:9">
      <c r="I184354" s="6"/>
    </row>
    <row r="184355" spans="9:9">
      <c r="I184355" s="6"/>
    </row>
    <row r="184356" spans="9:9">
      <c r="I184356" s="6"/>
    </row>
    <row r="184357" spans="9:9">
      <c r="I184357" s="6"/>
    </row>
    <row r="184358" spans="9:9">
      <c r="I184358" s="6"/>
    </row>
    <row r="184359" spans="9:9">
      <c r="I184359" s="6"/>
    </row>
    <row r="184360" spans="9:9">
      <c r="I184360" s="6"/>
    </row>
    <row r="184361" spans="9:9">
      <c r="I184361" s="6"/>
    </row>
    <row r="184362" spans="9:9">
      <c r="I184362" s="6"/>
    </row>
    <row r="184363" spans="9:9">
      <c r="I184363" s="6"/>
    </row>
    <row r="184364" spans="9:9">
      <c r="I184364" s="6"/>
    </row>
    <row r="184365" spans="9:9">
      <c r="I184365" s="6"/>
    </row>
    <row r="184366" spans="9:9">
      <c r="I184366" s="6"/>
    </row>
    <row r="184367" spans="9:9">
      <c r="I184367" s="6"/>
    </row>
    <row r="184368" spans="9:9">
      <c r="I184368" s="6"/>
    </row>
    <row r="184369" spans="9:9">
      <c r="I184369" s="6"/>
    </row>
    <row r="184370" spans="9:9">
      <c r="I184370" s="6"/>
    </row>
    <row r="184371" spans="9:9">
      <c r="I184371" s="6"/>
    </row>
    <row r="184372" spans="9:9">
      <c r="I184372" s="6"/>
    </row>
    <row r="184373" spans="9:9">
      <c r="I184373" s="6"/>
    </row>
    <row r="184374" spans="9:9">
      <c r="I184374" s="6"/>
    </row>
    <row r="184375" spans="9:9">
      <c r="I184375" s="6"/>
    </row>
    <row r="184376" spans="9:9">
      <c r="I184376" s="6"/>
    </row>
    <row r="184377" spans="9:9">
      <c r="I184377" s="6"/>
    </row>
    <row r="184378" spans="9:9">
      <c r="I184378" s="6"/>
    </row>
    <row r="184379" spans="9:9">
      <c r="I184379" s="6"/>
    </row>
    <row r="184380" spans="9:9">
      <c r="I184380" s="6"/>
    </row>
    <row r="184381" spans="9:9">
      <c r="I184381" s="6"/>
    </row>
    <row r="184382" spans="9:9">
      <c r="I184382" s="6"/>
    </row>
    <row r="184383" spans="9:9">
      <c r="I184383" s="6"/>
    </row>
    <row r="184384" spans="9:9">
      <c r="I184384" s="6"/>
    </row>
    <row r="184385" spans="9:9">
      <c r="I184385" s="6"/>
    </row>
    <row r="184386" spans="9:9">
      <c r="I184386" s="6"/>
    </row>
    <row r="184387" spans="9:9">
      <c r="I184387" s="6"/>
    </row>
    <row r="184388" spans="9:9">
      <c r="I184388" s="6"/>
    </row>
    <row r="184389" spans="9:9">
      <c r="I184389" s="6"/>
    </row>
    <row r="184390" spans="9:9">
      <c r="I184390" s="6"/>
    </row>
    <row r="184391" spans="9:9">
      <c r="I184391" s="6"/>
    </row>
    <row r="184392" spans="9:9">
      <c r="I184392" s="6"/>
    </row>
    <row r="184393" spans="9:9">
      <c r="I184393" s="6"/>
    </row>
    <row r="184394" spans="9:9">
      <c r="I184394" s="6"/>
    </row>
    <row r="184395" spans="9:9">
      <c r="I184395" s="6"/>
    </row>
    <row r="184396" spans="9:9">
      <c r="I184396" s="6"/>
    </row>
    <row r="184397" spans="9:9">
      <c r="I184397" s="6"/>
    </row>
    <row r="184398" spans="9:9">
      <c r="I184398" s="6"/>
    </row>
    <row r="184399" spans="9:9">
      <c r="I184399" s="6"/>
    </row>
    <row r="184400" spans="9:9">
      <c r="I184400" s="6"/>
    </row>
    <row r="184401" spans="9:9">
      <c r="I184401" s="6"/>
    </row>
    <row r="184402" spans="9:9">
      <c r="I184402" s="6"/>
    </row>
    <row r="184403" spans="9:9">
      <c r="I184403" s="6"/>
    </row>
    <row r="184404" spans="9:9">
      <c r="I184404" s="6"/>
    </row>
    <row r="184405" spans="9:9">
      <c r="I184405" s="6"/>
    </row>
    <row r="184406" spans="9:9">
      <c r="I184406" s="6"/>
    </row>
    <row r="184407" spans="9:9">
      <c r="I184407" s="6"/>
    </row>
    <row r="184408" spans="9:9">
      <c r="I184408" s="6"/>
    </row>
    <row r="184409" spans="9:9">
      <c r="I184409" s="6"/>
    </row>
    <row r="184410" spans="9:9">
      <c r="I184410" s="6"/>
    </row>
    <row r="184411" spans="9:9">
      <c r="I184411" s="6"/>
    </row>
    <row r="184412" spans="9:9">
      <c r="I184412" s="6"/>
    </row>
    <row r="184413" spans="9:9">
      <c r="I184413" s="6"/>
    </row>
    <row r="184414" spans="9:9">
      <c r="I184414" s="6"/>
    </row>
    <row r="184415" spans="9:9">
      <c r="I184415" s="6"/>
    </row>
    <row r="184416" spans="9:9">
      <c r="I184416" s="6"/>
    </row>
    <row r="184417" spans="9:9">
      <c r="I184417" s="6"/>
    </row>
    <row r="184418" spans="9:9">
      <c r="I184418" s="6"/>
    </row>
    <row r="184419" spans="9:9">
      <c r="I184419" s="6"/>
    </row>
    <row r="184420" spans="9:9">
      <c r="I184420" s="6"/>
    </row>
    <row r="184421" spans="9:9">
      <c r="I184421" s="6"/>
    </row>
    <row r="184422" spans="9:9">
      <c r="I184422" s="6"/>
    </row>
    <row r="184423" spans="9:9">
      <c r="I184423" s="6"/>
    </row>
    <row r="184424" spans="9:9">
      <c r="I184424" s="6"/>
    </row>
    <row r="184425" spans="9:9">
      <c r="I184425" s="6"/>
    </row>
    <row r="184426" spans="9:9">
      <c r="I184426" s="6"/>
    </row>
    <row r="184427" spans="9:9">
      <c r="I184427" s="6"/>
    </row>
    <row r="184428" spans="9:9">
      <c r="I184428" s="6"/>
    </row>
    <row r="184429" spans="9:9">
      <c r="I184429" s="6"/>
    </row>
    <row r="184430" spans="9:9">
      <c r="I184430" s="6"/>
    </row>
    <row r="184431" spans="9:9">
      <c r="I184431" s="6"/>
    </row>
    <row r="184432" spans="9:9">
      <c r="I184432" s="6"/>
    </row>
    <row r="184433" spans="9:9">
      <c r="I184433" s="6"/>
    </row>
    <row r="184434" spans="9:9">
      <c r="I184434" s="6"/>
    </row>
    <row r="184435" spans="9:9">
      <c r="I184435" s="6"/>
    </row>
    <row r="184436" spans="9:9">
      <c r="I184436" s="6"/>
    </row>
    <row r="184437" spans="9:9">
      <c r="I184437" s="6"/>
    </row>
    <row r="184438" spans="9:9">
      <c r="I184438" s="6"/>
    </row>
    <row r="184439" spans="9:9">
      <c r="I184439" s="6"/>
    </row>
    <row r="184440" spans="9:9">
      <c r="I184440" s="6"/>
    </row>
    <row r="184441" spans="9:9">
      <c r="I184441" s="6"/>
    </row>
    <row r="184442" spans="9:9">
      <c r="I184442" s="6"/>
    </row>
    <row r="184443" spans="9:9">
      <c r="I184443" s="6"/>
    </row>
    <row r="184444" spans="9:9">
      <c r="I184444" s="6"/>
    </row>
    <row r="184445" spans="9:9">
      <c r="I184445" s="6"/>
    </row>
    <row r="184446" spans="9:9">
      <c r="I184446" s="6"/>
    </row>
    <row r="184447" spans="9:9">
      <c r="I184447" s="6"/>
    </row>
    <row r="184448" spans="9:9">
      <c r="I184448" s="6"/>
    </row>
    <row r="184449" spans="9:9">
      <c r="I184449" s="6"/>
    </row>
    <row r="184450" spans="9:9">
      <c r="I184450" s="6"/>
    </row>
    <row r="184451" spans="9:9">
      <c r="I184451" s="6"/>
    </row>
    <row r="184452" spans="9:9">
      <c r="I184452" s="6"/>
    </row>
    <row r="184453" spans="9:9">
      <c r="I184453" s="6"/>
    </row>
    <row r="184454" spans="9:9">
      <c r="I184454" s="6"/>
    </row>
    <row r="184455" spans="9:9">
      <c r="I184455" s="6"/>
    </row>
    <row r="184456" spans="9:9">
      <c r="I184456" s="6"/>
    </row>
    <row r="184457" spans="9:9">
      <c r="I184457" s="6"/>
    </row>
    <row r="184458" spans="9:9">
      <c r="I184458" s="6"/>
    </row>
    <row r="184459" spans="9:9">
      <c r="I184459" s="6"/>
    </row>
    <row r="184460" spans="9:9">
      <c r="I184460" s="6"/>
    </row>
    <row r="184461" spans="9:9">
      <c r="I184461" s="6"/>
    </row>
    <row r="184462" spans="9:9">
      <c r="I184462" s="6"/>
    </row>
    <row r="184463" spans="9:9">
      <c r="I184463" s="6"/>
    </row>
    <row r="184464" spans="9:9">
      <c r="I184464" s="6"/>
    </row>
    <row r="184465" spans="9:9">
      <c r="I184465" s="6"/>
    </row>
    <row r="184466" spans="9:9">
      <c r="I184466" s="6"/>
    </row>
    <row r="184467" spans="9:9">
      <c r="I184467" s="6"/>
    </row>
    <row r="184468" spans="9:9">
      <c r="I184468" s="6"/>
    </row>
    <row r="184469" spans="9:9">
      <c r="I184469" s="6"/>
    </row>
    <row r="184470" spans="9:9">
      <c r="I184470" s="6"/>
    </row>
    <row r="184471" spans="9:9">
      <c r="I184471" s="6"/>
    </row>
    <row r="184472" spans="9:9">
      <c r="I184472" s="6"/>
    </row>
    <row r="184473" spans="9:9">
      <c r="I184473" s="6"/>
    </row>
    <row r="184474" spans="9:9">
      <c r="I184474" s="6"/>
    </row>
    <row r="184475" spans="9:9">
      <c r="I184475" s="6"/>
    </row>
    <row r="184476" spans="9:9">
      <c r="I184476" s="6"/>
    </row>
    <row r="184477" spans="9:9">
      <c r="I184477" s="6"/>
    </row>
    <row r="184478" spans="9:9">
      <c r="I184478" s="6"/>
    </row>
    <row r="184479" spans="9:9">
      <c r="I184479" s="6"/>
    </row>
    <row r="184480" spans="9:9">
      <c r="I184480" s="6"/>
    </row>
    <row r="184481" spans="9:9">
      <c r="I184481" s="6"/>
    </row>
    <row r="184482" spans="9:9">
      <c r="I184482" s="6"/>
    </row>
    <row r="184483" spans="9:9">
      <c r="I184483" s="6"/>
    </row>
    <row r="184484" spans="9:9">
      <c r="I184484" s="6"/>
    </row>
    <row r="184485" spans="9:9">
      <c r="I184485" s="6"/>
    </row>
    <row r="184486" spans="9:9">
      <c r="I184486" s="6"/>
    </row>
    <row r="184487" spans="9:9">
      <c r="I184487" s="6"/>
    </row>
    <row r="184488" spans="9:9">
      <c r="I184488" s="6"/>
    </row>
    <row r="184489" spans="9:9">
      <c r="I184489" s="6"/>
    </row>
    <row r="184490" spans="9:9">
      <c r="I184490" s="6"/>
    </row>
    <row r="184491" spans="9:9">
      <c r="I184491" s="6"/>
    </row>
    <row r="184492" spans="9:9">
      <c r="I184492" s="6"/>
    </row>
    <row r="184493" spans="9:9">
      <c r="I184493" s="6"/>
    </row>
    <row r="184494" spans="9:9">
      <c r="I184494" s="6"/>
    </row>
    <row r="184495" spans="9:9">
      <c r="I184495" s="6"/>
    </row>
    <row r="184496" spans="9:9">
      <c r="I184496" s="6"/>
    </row>
    <row r="184497" spans="9:9">
      <c r="I184497" s="6"/>
    </row>
    <row r="184498" spans="9:9">
      <c r="I184498" s="6"/>
    </row>
    <row r="184499" spans="9:9">
      <c r="I184499" s="6"/>
    </row>
    <row r="184500" spans="9:9">
      <c r="I184500" s="6"/>
    </row>
    <row r="184501" spans="9:9">
      <c r="I184501" s="6"/>
    </row>
    <row r="184502" spans="9:9">
      <c r="I184502" s="6"/>
    </row>
    <row r="184503" spans="9:9">
      <c r="I184503" s="6"/>
    </row>
    <row r="184504" spans="9:9">
      <c r="I184504" s="6"/>
    </row>
    <row r="184505" spans="9:9">
      <c r="I184505" s="6"/>
    </row>
    <row r="184506" spans="9:9">
      <c r="I184506" s="6"/>
    </row>
    <row r="184507" spans="9:9">
      <c r="I184507" s="6"/>
    </row>
    <row r="184508" spans="9:9">
      <c r="I184508" s="6"/>
    </row>
    <row r="184509" spans="9:9">
      <c r="I184509" s="6"/>
    </row>
    <row r="184510" spans="9:9">
      <c r="I184510" s="6"/>
    </row>
    <row r="184511" spans="9:9">
      <c r="I184511" s="6"/>
    </row>
    <row r="184512" spans="9:9">
      <c r="I184512" s="6"/>
    </row>
    <row r="184513" spans="9:9">
      <c r="I184513" s="6"/>
    </row>
    <row r="184514" spans="9:9">
      <c r="I184514" s="6"/>
    </row>
    <row r="184515" spans="9:9">
      <c r="I184515" s="6"/>
    </row>
    <row r="184516" spans="9:9">
      <c r="I184516" s="6"/>
    </row>
    <row r="184517" spans="9:9">
      <c r="I184517" s="6"/>
    </row>
    <row r="184518" spans="9:9">
      <c r="I184518" s="6"/>
    </row>
    <row r="184519" spans="9:9">
      <c r="I184519" s="6"/>
    </row>
    <row r="184520" spans="9:9">
      <c r="I184520" s="6"/>
    </row>
    <row r="184521" spans="9:9">
      <c r="I184521" s="6"/>
    </row>
    <row r="184522" spans="9:9">
      <c r="I184522" s="6"/>
    </row>
    <row r="184523" spans="9:9">
      <c r="I184523" s="6"/>
    </row>
    <row r="184524" spans="9:9">
      <c r="I184524" s="6"/>
    </row>
    <row r="184525" spans="9:9">
      <c r="I184525" s="6"/>
    </row>
    <row r="184526" spans="9:9">
      <c r="I184526" s="6"/>
    </row>
    <row r="184527" spans="9:9">
      <c r="I184527" s="6"/>
    </row>
    <row r="184528" spans="9:9">
      <c r="I184528" s="6"/>
    </row>
    <row r="184529" spans="9:9">
      <c r="I184529" s="6"/>
    </row>
    <row r="184530" spans="9:9">
      <c r="I184530" s="6"/>
    </row>
    <row r="184531" spans="9:9">
      <c r="I184531" s="6"/>
    </row>
    <row r="184532" spans="9:9">
      <c r="I184532" s="6"/>
    </row>
    <row r="184533" spans="9:9">
      <c r="I184533" s="6"/>
    </row>
    <row r="184534" spans="9:9">
      <c r="I184534" s="6"/>
    </row>
    <row r="184535" spans="9:9">
      <c r="I184535" s="6"/>
    </row>
    <row r="184536" spans="9:9">
      <c r="I184536" s="6"/>
    </row>
    <row r="184537" spans="9:9">
      <c r="I184537" s="6"/>
    </row>
    <row r="184538" spans="9:9">
      <c r="I184538" s="6"/>
    </row>
    <row r="184539" spans="9:9">
      <c r="I184539" s="6"/>
    </row>
    <row r="184540" spans="9:9">
      <c r="I184540" s="6"/>
    </row>
    <row r="184541" spans="9:9">
      <c r="I184541" s="6"/>
    </row>
    <row r="184542" spans="9:9">
      <c r="I184542" s="6"/>
    </row>
    <row r="184543" spans="9:9">
      <c r="I184543" s="6"/>
    </row>
    <row r="184544" spans="9:9">
      <c r="I184544" s="6"/>
    </row>
    <row r="184545" spans="9:9">
      <c r="I184545" s="6"/>
    </row>
    <row r="184546" spans="9:9">
      <c r="I184546" s="6"/>
    </row>
    <row r="184547" spans="9:9">
      <c r="I184547" s="6"/>
    </row>
    <row r="184548" spans="9:9">
      <c r="I184548" s="6"/>
    </row>
    <row r="184549" spans="9:9">
      <c r="I184549" s="6"/>
    </row>
    <row r="184550" spans="9:9">
      <c r="I184550" s="6"/>
    </row>
    <row r="184551" spans="9:9">
      <c r="I184551" s="6"/>
    </row>
    <row r="184552" spans="9:9">
      <c r="I184552" s="6"/>
    </row>
    <row r="184553" spans="9:9">
      <c r="I184553" s="6"/>
    </row>
    <row r="184554" spans="9:9">
      <c r="I184554" s="6"/>
    </row>
    <row r="184555" spans="9:9">
      <c r="I184555" s="6"/>
    </row>
    <row r="184556" spans="9:9">
      <c r="I184556" s="6"/>
    </row>
    <row r="184557" spans="9:9">
      <c r="I184557" s="6"/>
    </row>
    <row r="184558" spans="9:9">
      <c r="I184558" s="6"/>
    </row>
    <row r="184559" spans="9:9">
      <c r="I184559" s="6"/>
    </row>
    <row r="184560" spans="9:9">
      <c r="I184560" s="6"/>
    </row>
    <row r="184561" spans="9:9">
      <c r="I184561" s="6"/>
    </row>
    <row r="184562" spans="9:9">
      <c r="I184562" s="6"/>
    </row>
    <row r="184563" spans="9:9">
      <c r="I184563" s="6"/>
    </row>
    <row r="184564" spans="9:9">
      <c r="I184564" s="6"/>
    </row>
    <row r="184565" spans="9:9">
      <c r="I184565" s="6"/>
    </row>
    <row r="184566" spans="9:9">
      <c r="I184566" s="6"/>
    </row>
    <row r="184567" spans="9:9">
      <c r="I184567" s="6"/>
    </row>
    <row r="184568" spans="9:9">
      <c r="I184568" s="6"/>
    </row>
    <row r="184569" spans="9:9">
      <c r="I184569" s="6"/>
    </row>
    <row r="184570" spans="9:9">
      <c r="I184570" s="6"/>
    </row>
    <row r="184571" spans="9:9">
      <c r="I184571" s="6"/>
    </row>
    <row r="184572" spans="9:9">
      <c r="I184572" s="6"/>
    </row>
    <row r="184573" spans="9:9">
      <c r="I184573" s="6"/>
    </row>
    <row r="184574" spans="9:9">
      <c r="I184574" s="6"/>
    </row>
    <row r="184575" spans="9:9">
      <c r="I184575" s="6"/>
    </row>
    <row r="184576" spans="9:9">
      <c r="I184576" s="6"/>
    </row>
    <row r="184577" spans="9:9">
      <c r="I184577" s="6"/>
    </row>
    <row r="184578" spans="9:9">
      <c r="I184578" s="6"/>
    </row>
    <row r="184579" spans="9:9">
      <c r="I184579" s="6"/>
    </row>
    <row r="184580" spans="9:9">
      <c r="I184580" s="6"/>
    </row>
    <row r="184581" spans="9:9">
      <c r="I184581" s="6"/>
    </row>
    <row r="184582" spans="9:9">
      <c r="I184582" s="6"/>
    </row>
    <row r="184583" spans="9:9">
      <c r="I184583" s="6"/>
    </row>
    <row r="184584" spans="9:9">
      <c r="I184584" s="6"/>
    </row>
    <row r="184585" spans="9:9">
      <c r="I184585" s="6"/>
    </row>
    <row r="184586" spans="9:9">
      <c r="I184586" s="6"/>
    </row>
    <row r="184587" spans="9:9">
      <c r="I184587" s="6"/>
    </row>
    <row r="184588" spans="9:9">
      <c r="I184588" s="6"/>
    </row>
    <row r="184589" spans="9:9">
      <c r="I184589" s="6"/>
    </row>
    <row r="184590" spans="9:9">
      <c r="I184590" s="6"/>
    </row>
    <row r="184591" spans="9:9">
      <c r="I184591" s="6"/>
    </row>
    <row r="184592" spans="9:9">
      <c r="I184592" s="6"/>
    </row>
    <row r="184593" spans="9:9">
      <c r="I184593" s="6"/>
    </row>
    <row r="184594" spans="9:9">
      <c r="I184594" s="6"/>
    </row>
    <row r="184595" spans="9:9">
      <c r="I184595" s="6"/>
    </row>
    <row r="184596" spans="9:9">
      <c r="I184596" s="6"/>
    </row>
    <row r="184597" spans="9:9">
      <c r="I184597" s="6"/>
    </row>
    <row r="184598" spans="9:9">
      <c r="I184598" s="6"/>
    </row>
    <row r="184599" spans="9:9">
      <c r="I184599" s="6"/>
    </row>
    <row r="184600" spans="9:9">
      <c r="I184600" s="6"/>
    </row>
    <row r="184601" spans="9:9">
      <c r="I184601" s="6"/>
    </row>
    <row r="184602" spans="9:9">
      <c r="I184602" s="6"/>
    </row>
    <row r="184603" spans="9:9">
      <c r="I184603" s="6"/>
    </row>
    <row r="184604" spans="9:9">
      <c r="I184604" s="6"/>
    </row>
    <row r="184605" spans="9:9">
      <c r="I184605" s="6"/>
    </row>
    <row r="184606" spans="9:9">
      <c r="I184606" s="6"/>
    </row>
    <row r="184607" spans="9:9">
      <c r="I184607" s="6"/>
    </row>
    <row r="184608" spans="9:9">
      <c r="I184608" s="6"/>
    </row>
    <row r="184609" spans="9:9">
      <c r="I184609" s="6"/>
    </row>
    <row r="184610" spans="9:9">
      <c r="I184610" s="6"/>
    </row>
    <row r="184611" spans="9:9">
      <c r="I184611" s="6"/>
    </row>
    <row r="184612" spans="9:9">
      <c r="I184612" s="6"/>
    </row>
    <row r="184613" spans="9:9">
      <c r="I184613" s="6"/>
    </row>
    <row r="184614" spans="9:9">
      <c r="I184614" s="6"/>
    </row>
    <row r="184615" spans="9:9">
      <c r="I184615" s="6"/>
    </row>
    <row r="184616" spans="9:9">
      <c r="I184616" s="6"/>
    </row>
    <row r="184617" spans="9:9">
      <c r="I184617" s="6"/>
    </row>
    <row r="184618" spans="9:9">
      <c r="I184618" s="6"/>
    </row>
    <row r="184619" spans="9:9">
      <c r="I184619" s="6"/>
    </row>
    <row r="184620" spans="9:9">
      <c r="I184620" s="6"/>
    </row>
    <row r="184621" spans="9:9">
      <c r="I184621" s="6"/>
    </row>
    <row r="184622" spans="9:9">
      <c r="I184622" s="6"/>
    </row>
    <row r="184623" spans="9:9">
      <c r="I184623" s="6"/>
    </row>
    <row r="184624" spans="9:9">
      <c r="I184624" s="6"/>
    </row>
    <row r="184625" spans="9:9">
      <c r="I184625" s="6"/>
    </row>
    <row r="184626" spans="9:9">
      <c r="I184626" s="6"/>
    </row>
    <row r="184627" spans="9:9">
      <c r="I184627" s="6"/>
    </row>
    <row r="184628" spans="9:9">
      <c r="I184628" s="6"/>
    </row>
    <row r="184629" spans="9:9">
      <c r="I184629" s="6"/>
    </row>
    <row r="184630" spans="9:9">
      <c r="I184630" s="6"/>
    </row>
    <row r="184631" spans="9:9">
      <c r="I184631" s="6"/>
    </row>
    <row r="184632" spans="9:9">
      <c r="I184632" s="6"/>
    </row>
    <row r="184633" spans="9:9">
      <c r="I184633" s="6"/>
    </row>
    <row r="184634" spans="9:9">
      <c r="I184634" s="6"/>
    </row>
    <row r="184635" spans="9:9">
      <c r="I184635" s="6"/>
    </row>
    <row r="184636" spans="9:9">
      <c r="I184636" s="6"/>
    </row>
    <row r="184637" spans="9:9">
      <c r="I184637" s="6"/>
    </row>
    <row r="184638" spans="9:9">
      <c r="I184638" s="6"/>
    </row>
    <row r="184639" spans="9:9">
      <c r="I184639" s="6"/>
    </row>
    <row r="184640" spans="9:9">
      <c r="I184640" s="6"/>
    </row>
    <row r="184641" spans="9:9">
      <c r="I184641" s="6"/>
    </row>
    <row r="184642" spans="9:9">
      <c r="I184642" s="6"/>
    </row>
    <row r="184643" spans="9:9">
      <c r="I184643" s="6"/>
    </row>
    <row r="184644" spans="9:9">
      <c r="I184644" s="6"/>
    </row>
    <row r="184645" spans="9:9">
      <c r="I184645" s="6"/>
    </row>
    <row r="184646" spans="9:9">
      <c r="I184646" s="6"/>
    </row>
    <row r="184647" spans="9:9">
      <c r="I184647" s="6"/>
    </row>
    <row r="184648" spans="9:9">
      <c r="I184648" s="6"/>
    </row>
    <row r="184649" spans="9:9">
      <c r="I184649" s="6"/>
    </row>
    <row r="184650" spans="9:9">
      <c r="I184650" s="6"/>
    </row>
    <row r="184651" spans="9:9">
      <c r="I184651" s="6"/>
    </row>
    <row r="184652" spans="9:9">
      <c r="I184652" s="6"/>
    </row>
    <row r="184653" spans="9:9">
      <c r="I184653" s="6"/>
    </row>
    <row r="184654" spans="9:9">
      <c r="I184654" s="6"/>
    </row>
    <row r="184655" spans="9:9">
      <c r="I184655" s="6"/>
    </row>
    <row r="184656" spans="9:9">
      <c r="I184656" s="6"/>
    </row>
    <row r="184657" spans="9:9">
      <c r="I184657" s="6"/>
    </row>
    <row r="184658" spans="9:9">
      <c r="I184658" s="6"/>
    </row>
    <row r="184659" spans="9:9">
      <c r="I184659" s="6"/>
    </row>
    <row r="184660" spans="9:9">
      <c r="I184660" s="6"/>
    </row>
    <row r="184661" spans="9:9">
      <c r="I184661" s="6"/>
    </row>
    <row r="184662" spans="9:9">
      <c r="I184662" s="6"/>
    </row>
    <row r="184663" spans="9:9">
      <c r="I184663" s="6"/>
    </row>
    <row r="184664" spans="9:9">
      <c r="I184664" s="6"/>
    </row>
    <row r="184665" spans="9:9">
      <c r="I184665" s="6"/>
    </row>
    <row r="184666" spans="9:9">
      <c r="I184666" s="6"/>
    </row>
    <row r="184667" spans="9:9">
      <c r="I184667" s="6"/>
    </row>
    <row r="184668" spans="9:9">
      <c r="I184668" s="6"/>
    </row>
    <row r="184669" spans="9:9">
      <c r="I184669" s="6"/>
    </row>
    <row r="184670" spans="9:9">
      <c r="I184670" s="6"/>
    </row>
    <row r="184671" spans="9:9">
      <c r="I184671" s="6"/>
    </row>
    <row r="184672" spans="9:9">
      <c r="I184672" s="6"/>
    </row>
    <row r="184673" spans="9:9">
      <c r="I184673" s="6"/>
    </row>
    <row r="184674" spans="9:9">
      <c r="I184674" s="6"/>
    </row>
    <row r="184675" spans="9:9">
      <c r="I184675" s="6"/>
    </row>
    <row r="184676" spans="9:9">
      <c r="I184676" s="6"/>
    </row>
    <row r="184677" spans="9:9">
      <c r="I184677" s="6"/>
    </row>
    <row r="184678" spans="9:9">
      <c r="I184678" s="6"/>
    </row>
    <row r="184679" spans="9:9">
      <c r="I184679" s="6"/>
    </row>
    <row r="184680" spans="9:9">
      <c r="I184680" s="6"/>
    </row>
    <row r="184681" spans="9:9">
      <c r="I184681" s="6"/>
    </row>
    <row r="184682" spans="9:9">
      <c r="I184682" s="6"/>
    </row>
    <row r="184683" spans="9:9">
      <c r="I184683" s="6"/>
    </row>
    <row r="184684" spans="9:9">
      <c r="I184684" s="6"/>
    </row>
    <row r="184685" spans="9:9">
      <c r="I184685" s="6"/>
    </row>
    <row r="184686" spans="9:9">
      <c r="I184686" s="6"/>
    </row>
    <row r="184687" spans="9:9">
      <c r="I184687" s="6"/>
    </row>
    <row r="184688" spans="9:9">
      <c r="I184688" s="6"/>
    </row>
    <row r="184689" spans="9:9">
      <c r="I184689" s="6"/>
    </row>
    <row r="184690" spans="9:9">
      <c r="I184690" s="6"/>
    </row>
    <row r="184691" spans="9:9">
      <c r="I184691" s="6"/>
    </row>
    <row r="184692" spans="9:9">
      <c r="I184692" s="6"/>
    </row>
    <row r="184693" spans="9:9">
      <c r="I184693" s="6"/>
    </row>
    <row r="184694" spans="9:9">
      <c r="I184694" s="6"/>
    </row>
    <row r="184695" spans="9:9">
      <c r="I184695" s="6"/>
    </row>
    <row r="184696" spans="9:9">
      <c r="I184696" s="6"/>
    </row>
    <row r="184697" spans="9:9">
      <c r="I184697" s="6"/>
    </row>
    <row r="184698" spans="9:9">
      <c r="I184698" s="6"/>
    </row>
    <row r="184699" spans="9:9">
      <c r="I184699" s="6"/>
    </row>
    <row r="184700" spans="9:9">
      <c r="I184700" s="6"/>
    </row>
    <row r="184701" spans="9:9">
      <c r="I184701" s="6"/>
    </row>
    <row r="184702" spans="9:9">
      <c r="I184702" s="6"/>
    </row>
    <row r="184703" spans="9:9">
      <c r="I184703" s="6"/>
    </row>
    <row r="184704" spans="9:9">
      <c r="I184704" s="6"/>
    </row>
    <row r="184705" spans="9:9">
      <c r="I184705" s="6"/>
    </row>
    <row r="184706" spans="9:9">
      <c r="I184706" s="6"/>
    </row>
    <row r="184707" spans="9:9">
      <c r="I184707" s="6"/>
    </row>
    <row r="184708" spans="9:9">
      <c r="I184708" s="6"/>
    </row>
    <row r="184709" spans="9:9">
      <c r="I184709" s="6"/>
    </row>
    <row r="184710" spans="9:9">
      <c r="I184710" s="6"/>
    </row>
    <row r="184711" spans="9:9">
      <c r="I184711" s="6"/>
    </row>
    <row r="184712" spans="9:9">
      <c r="I184712" s="6"/>
    </row>
    <row r="184713" spans="9:9">
      <c r="I184713" s="6"/>
    </row>
    <row r="184714" spans="9:9">
      <c r="I184714" s="6"/>
    </row>
    <row r="184715" spans="9:9">
      <c r="I184715" s="6"/>
    </row>
    <row r="184716" spans="9:9">
      <c r="I184716" s="6"/>
    </row>
    <row r="184717" spans="9:9">
      <c r="I184717" s="6"/>
    </row>
    <row r="184718" spans="9:9">
      <c r="I184718" s="6"/>
    </row>
    <row r="184719" spans="9:9">
      <c r="I184719" s="6"/>
    </row>
    <row r="184720" spans="9:9">
      <c r="I184720" s="6"/>
    </row>
    <row r="184721" spans="9:9">
      <c r="I184721" s="6"/>
    </row>
    <row r="184722" spans="9:9">
      <c r="I184722" s="6"/>
    </row>
    <row r="184723" spans="9:9">
      <c r="I184723" s="6"/>
    </row>
    <row r="184724" spans="9:9">
      <c r="I184724" s="6"/>
    </row>
    <row r="184725" spans="9:9">
      <c r="I184725" s="6"/>
    </row>
    <row r="184726" spans="9:9">
      <c r="I184726" s="6"/>
    </row>
    <row r="184727" spans="9:9">
      <c r="I184727" s="6"/>
    </row>
    <row r="184728" spans="9:9">
      <c r="I184728" s="6"/>
    </row>
    <row r="184729" spans="9:9">
      <c r="I184729" s="6"/>
    </row>
    <row r="184730" spans="9:9">
      <c r="I184730" s="6"/>
    </row>
    <row r="184731" spans="9:9">
      <c r="I184731" s="6"/>
    </row>
    <row r="184732" spans="9:9">
      <c r="I184732" s="6"/>
    </row>
    <row r="184733" spans="9:9">
      <c r="I184733" s="6"/>
    </row>
    <row r="184734" spans="9:9">
      <c r="I184734" s="6"/>
    </row>
    <row r="184735" spans="9:9">
      <c r="I184735" s="6"/>
    </row>
    <row r="184736" spans="9:9">
      <c r="I184736" s="6"/>
    </row>
    <row r="184737" spans="9:9">
      <c r="I184737" s="6"/>
    </row>
    <row r="184738" spans="9:9">
      <c r="I184738" s="6"/>
    </row>
    <row r="184739" spans="9:9">
      <c r="I184739" s="6"/>
    </row>
    <row r="184740" spans="9:9">
      <c r="I184740" s="6"/>
    </row>
    <row r="184741" spans="9:9">
      <c r="I184741" s="6"/>
    </row>
    <row r="184742" spans="9:9">
      <c r="I184742" s="6"/>
    </row>
    <row r="184743" spans="9:9">
      <c r="I184743" s="6"/>
    </row>
    <row r="184744" spans="9:9">
      <c r="I184744" s="6"/>
    </row>
    <row r="184745" spans="9:9">
      <c r="I184745" s="6"/>
    </row>
    <row r="184746" spans="9:9">
      <c r="I184746" s="6"/>
    </row>
    <row r="184747" spans="9:9">
      <c r="I184747" s="6"/>
    </row>
    <row r="184748" spans="9:9">
      <c r="I184748" s="6"/>
    </row>
    <row r="184749" spans="9:9">
      <c r="I184749" s="6"/>
    </row>
    <row r="184750" spans="9:9">
      <c r="I184750" s="6"/>
    </row>
    <row r="184751" spans="9:9">
      <c r="I184751" s="6"/>
    </row>
    <row r="184752" spans="9:9">
      <c r="I184752" s="6"/>
    </row>
    <row r="184753" spans="9:9">
      <c r="I184753" s="6"/>
    </row>
    <row r="184754" spans="9:9">
      <c r="I184754" s="6"/>
    </row>
    <row r="184755" spans="9:9">
      <c r="I184755" s="6"/>
    </row>
    <row r="184756" spans="9:9">
      <c r="I184756" s="6"/>
    </row>
    <row r="184757" spans="9:9">
      <c r="I184757" s="6"/>
    </row>
    <row r="184758" spans="9:9">
      <c r="I184758" s="6"/>
    </row>
    <row r="184759" spans="9:9">
      <c r="I184759" s="6"/>
    </row>
    <row r="184760" spans="9:9">
      <c r="I184760" s="6"/>
    </row>
    <row r="184761" spans="9:9">
      <c r="I184761" s="6"/>
    </row>
    <row r="184762" spans="9:9">
      <c r="I184762" s="6"/>
    </row>
    <row r="184763" spans="9:9">
      <c r="I184763" s="6"/>
    </row>
    <row r="184764" spans="9:9">
      <c r="I184764" s="6"/>
    </row>
    <row r="184765" spans="9:9">
      <c r="I184765" s="6"/>
    </row>
    <row r="184766" spans="9:9">
      <c r="I184766" s="6"/>
    </row>
    <row r="184767" spans="9:9">
      <c r="I184767" s="6"/>
    </row>
    <row r="184768" spans="9:9">
      <c r="I184768" s="6"/>
    </row>
    <row r="184769" spans="9:9">
      <c r="I184769" s="6"/>
    </row>
    <row r="184770" spans="9:9">
      <c r="I184770" s="6"/>
    </row>
    <row r="184771" spans="9:9">
      <c r="I184771" s="6"/>
    </row>
    <row r="184772" spans="9:9">
      <c r="I184772" s="6"/>
    </row>
    <row r="184773" spans="9:9">
      <c r="I184773" s="6"/>
    </row>
    <row r="184774" spans="9:9">
      <c r="I184774" s="6"/>
    </row>
    <row r="184775" spans="9:9">
      <c r="I184775" s="6"/>
    </row>
    <row r="184776" spans="9:9">
      <c r="I184776" s="6"/>
    </row>
    <row r="184777" spans="9:9">
      <c r="I184777" s="6"/>
    </row>
    <row r="184778" spans="9:9">
      <c r="I184778" s="6"/>
    </row>
    <row r="184779" spans="9:9">
      <c r="I184779" s="6"/>
    </row>
    <row r="184780" spans="9:9">
      <c r="I184780" s="6"/>
    </row>
    <row r="184781" spans="9:9">
      <c r="I184781" s="6"/>
    </row>
    <row r="184782" spans="9:9">
      <c r="I184782" s="6"/>
    </row>
    <row r="184783" spans="9:9">
      <c r="I184783" s="6"/>
    </row>
    <row r="184784" spans="9:9">
      <c r="I184784" s="6"/>
    </row>
    <row r="184785" spans="9:9">
      <c r="I184785" s="6"/>
    </row>
    <row r="184786" spans="9:9">
      <c r="I184786" s="6"/>
    </row>
    <row r="184787" spans="9:9">
      <c r="I184787" s="6"/>
    </row>
    <row r="184788" spans="9:9">
      <c r="I184788" s="6"/>
    </row>
    <row r="184789" spans="9:9">
      <c r="I184789" s="6"/>
    </row>
    <row r="184790" spans="9:9">
      <c r="I184790" s="6"/>
    </row>
    <row r="184791" spans="9:9">
      <c r="I184791" s="6"/>
    </row>
    <row r="184792" spans="9:9">
      <c r="I184792" s="6"/>
    </row>
    <row r="184793" spans="9:9">
      <c r="I184793" s="6"/>
    </row>
    <row r="184794" spans="9:9">
      <c r="I184794" s="6"/>
    </row>
    <row r="184795" spans="9:9">
      <c r="I184795" s="6"/>
    </row>
    <row r="184796" spans="9:9">
      <c r="I184796" s="6"/>
    </row>
    <row r="184797" spans="9:9">
      <c r="I184797" s="6"/>
    </row>
    <row r="184798" spans="9:9">
      <c r="I184798" s="6"/>
    </row>
    <row r="184799" spans="9:9">
      <c r="I184799" s="6"/>
    </row>
    <row r="184800" spans="9:9">
      <c r="I184800" s="6"/>
    </row>
    <row r="184801" spans="9:9">
      <c r="I184801" s="6"/>
    </row>
    <row r="184802" spans="9:9">
      <c r="I184802" s="6"/>
    </row>
    <row r="184803" spans="9:9">
      <c r="I184803" s="6"/>
    </row>
    <row r="184804" spans="9:9">
      <c r="I184804" s="6"/>
    </row>
    <row r="184805" spans="9:9">
      <c r="I184805" s="6"/>
    </row>
    <row r="184806" spans="9:9">
      <c r="I184806" s="6"/>
    </row>
    <row r="184807" spans="9:9">
      <c r="I184807" s="6"/>
    </row>
    <row r="184808" spans="9:9">
      <c r="I184808" s="6"/>
    </row>
    <row r="184809" spans="9:9">
      <c r="I184809" s="6"/>
    </row>
    <row r="184810" spans="9:9">
      <c r="I184810" s="6"/>
    </row>
    <row r="184811" spans="9:9">
      <c r="I184811" s="6"/>
    </row>
    <row r="184812" spans="9:9">
      <c r="I184812" s="6"/>
    </row>
    <row r="184813" spans="9:9">
      <c r="I184813" s="6"/>
    </row>
    <row r="184814" spans="9:9">
      <c r="I184814" s="6"/>
    </row>
    <row r="184815" spans="9:9">
      <c r="I184815" s="6"/>
    </row>
    <row r="184816" spans="9:9">
      <c r="I184816" s="6"/>
    </row>
    <row r="184817" spans="9:9">
      <c r="I184817" s="6"/>
    </row>
    <row r="184818" spans="9:9">
      <c r="I184818" s="6"/>
    </row>
    <row r="184819" spans="9:9">
      <c r="I184819" s="6"/>
    </row>
    <row r="184820" spans="9:9">
      <c r="I184820" s="6"/>
    </row>
    <row r="184821" spans="9:9">
      <c r="I184821" s="6"/>
    </row>
    <row r="184822" spans="9:9">
      <c r="I184822" s="6"/>
    </row>
    <row r="184823" spans="9:9">
      <c r="I184823" s="6"/>
    </row>
    <row r="184824" spans="9:9">
      <c r="I184824" s="6"/>
    </row>
    <row r="184825" spans="9:9">
      <c r="I184825" s="6"/>
    </row>
    <row r="184826" spans="9:9">
      <c r="I184826" s="6"/>
    </row>
    <row r="184827" spans="9:9">
      <c r="I184827" s="6"/>
    </row>
    <row r="184828" spans="9:9">
      <c r="I184828" s="6"/>
    </row>
    <row r="184829" spans="9:9">
      <c r="I184829" s="6"/>
    </row>
    <row r="184830" spans="9:9">
      <c r="I184830" s="6"/>
    </row>
    <row r="184831" spans="9:9">
      <c r="I184831" s="6"/>
    </row>
    <row r="184832" spans="9:9">
      <c r="I184832" s="6"/>
    </row>
    <row r="184833" spans="9:9">
      <c r="I184833" s="6"/>
    </row>
    <row r="184834" spans="9:9">
      <c r="I184834" s="6"/>
    </row>
    <row r="184835" spans="9:9">
      <c r="I184835" s="6"/>
    </row>
    <row r="184836" spans="9:9">
      <c r="I184836" s="6"/>
    </row>
    <row r="184837" spans="9:9">
      <c r="I184837" s="6"/>
    </row>
    <row r="184838" spans="9:9">
      <c r="I184838" s="6"/>
    </row>
    <row r="184839" spans="9:9">
      <c r="I184839" s="6"/>
    </row>
    <row r="184840" spans="9:9">
      <c r="I184840" s="6"/>
    </row>
    <row r="184841" spans="9:9">
      <c r="I184841" s="6"/>
    </row>
    <row r="184842" spans="9:9">
      <c r="I184842" s="6"/>
    </row>
    <row r="184843" spans="9:9">
      <c r="I184843" s="6"/>
    </row>
    <row r="184844" spans="9:9">
      <c r="I184844" s="6"/>
    </row>
    <row r="184845" spans="9:9">
      <c r="I184845" s="6"/>
    </row>
    <row r="184846" spans="9:9">
      <c r="I184846" s="6"/>
    </row>
    <row r="184847" spans="9:9">
      <c r="I184847" s="6"/>
    </row>
    <row r="184848" spans="9:9">
      <c r="I184848" s="6"/>
    </row>
    <row r="184849" spans="9:9">
      <c r="I184849" s="6"/>
    </row>
    <row r="184850" spans="9:9">
      <c r="I184850" s="6"/>
    </row>
    <row r="184851" spans="9:9">
      <c r="I184851" s="6"/>
    </row>
    <row r="184852" spans="9:9">
      <c r="I184852" s="6"/>
    </row>
    <row r="184853" spans="9:9">
      <c r="I184853" s="6"/>
    </row>
    <row r="184854" spans="9:9">
      <c r="I184854" s="6"/>
    </row>
    <row r="184855" spans="9:9">
      <c r="I184855" s="6"/>
    </row>
    <row r="184856" spans="9:9">
      <c r="I184856" s="6"/>
    </row>
    <row r="184857" spans="9:9">
      <c r="I184857" s="6"/>
    </row>
    <row r="184858" spans="9:9">
      <c r="I184858" s="6"/>
    </row>
    <row r="184859" spans="9:9">
      <c r="I184859" s="6"/>
    </row>
    <row r="184860" spans="9:9">
      <c r="I184860" s="6"/>
    </row>
    <row r="184861" spans="9:9">
      <c r="I184861" s="6"/>
    </row>
    <row r="184862" spans="9:9">
      <c r="I184862" s="6"/>
    </row>
    <row r="184863" spans="9:9">
      <c r="I184863" s="6"/>
    </row>
    <row r="184864" spans="9:9">
      <c r="I184864" s="6"/>
    </row>
    <row r="184865" spans="9:9">
      <c r="I184865" s="6"/>
    </row>
    <row r="184866" spans="9:9">
      <c r="I184866" s="6"/>
    </row>
    <row r="184867" spans="9:9">
      <c r="I184867" s="6"/>
    </row>
    <row r="184868" spans="9:9">
      <c r="I184868" s="6"/>
    </row>
    <row r="184869" spans="9:9">
      <c r="I184869" s="6"/>
    </row>
    <row r="184870" spans="9:9">
      <c r="I184870" s="6"/>
    </row>
    <row r="184871" spans="9:9">
      <c r="I184871" s="6"/>
    </row>
    <row r="184872" spans="9:9">
      <c r="I184872" s="6"/>
    </row>
    <row r="184873" spans="9:9">
      <c r="I184873" s="6"/>
    </row>
    <row r="184874" spans="9:9">
      <c r="I184874" s="6"/>
    </row>
    <row r="184875" spans="9:9">
      <c r="I184875" s="6"/>
    </row>
    <row r="184876" spans="9:9">
      <c r="I184876" s="6"/>
    </row>
    <row r="184877" spans="9:9">
      <c r="I184877" s="6"/>
    </row>
    <row r="184878" spans="9:9">
      <c r="I184878" s="6"/>
    </row>
    <row r="184879" spans="9:9">
      <c r="I184879" s="6"/>
    </row>
    <row r="184880" spans="9:9">
      <c r="I184880" s="6"/>
    </row>
    <row r="184881" spans="9:9">
      <c r="I184881" s="6"/>
    </row>
    <row r="184882" spans="9:9">
      <c r="I184882" s="6"/>
    </row>
    <row r="184883" spans="9:9">
      <c r="I184883" s="6"/>
    </row>
    <row r="184884" spans="9:9">
      <c r="I184884" s="6"/>
    </row>
    <row r="184885" spans="9:9">
      <c r="I184885" s="6"/>
    </row>
    <row r="184886" spans="9:9">
      <c r="I184886" s="6"/>
    </row>
    <row r="184887" spans="9:9">
      <c r="I184887" s="6"/>
    </row>
    <row r="184888" spans="9:9">
      <c r="I184888" s="6"/>
    </row>
    <row r="184889" spans="9:9">
      <c r="I184889" s="6"/>
    </row>
    <row r="184890" spans="9:9">
      <c r="I184890" s="6"/>
    </row>
    <row r="184891" spans="9:9">
      <c r="I184891" s="6"/>
    </row>
    <row r="184892" spans="9:9">
      <c r="I184892" s="6"/>
    </row>
    <row r="184893" spans="9:9">
      <c r="I184893" s="6"/>
    </row>
    <row r="184894" spans="9:9">
      <c r="I184894" s="6"/>
    </row>
    <row r="184895" spans="9:9">
      <c r="I184895" s="6"/>
    </row>
    <row r="184896" spans="9:9">
      <c r="I184896" s="6"/>
    </row>
    <row r="184897" spans="9:9">
      <c r="I184897" s="6"/>
    </row>
    <row r="184898" spans="9:9">
      <c r="I184898" s="6"/>
    </row>
    <row r="184899" spans="9:9">
      <c r="I184899" s="6"/>
    </row>
    <row r="184900" spans="9:9">
      <c r="I184900" s="6"/>
    </row>
    <row r="184901" spans="9:9">
      <c r="I184901" s="6"/>
    </row>
    <row r="184902" spans="9:9">
      <c r="I184902" s="6"/>
    </row>
    <row r="184903" spans="9:9">
      <c r="I184903" s="6"/>
    </row>
    <row r="184904" spans="9:9">
      <c r="I184904" s="6"/>
    </row>
    <row r="184905" spans="9:9">
      <c r="I184905" s="6"/>
    </row>
    <row r="184906" spans="9:9">
      <c r="I184906" s="6"/>
    </row>
    <row r="184907" spans="9:9">
      <c r="I184907" s="6"/>
    </row>
    <row r="184908" spans="9:9">
      <c r="I184908" s="6"/>
    </row>
    <row r="184909" spans="9:9">
      <c r="I184909" s="6"/>
    </row>
    <row r="184910" spans="9:9">
      <c r="I184910" s="6"/>
    </row>
    <row r="184911" spans="9:9">
      <c r="I184911" s="6"/>
    </row>
    <row r="184912" spans="9:9">
      <c r="I184912" s="6"/>
    </row>
    <row r="184913" spans="9:9">
      <c r="I184913" s="6"/>
    </row>
    <row r="184914" spans="9:9">
      <c r="I184914" s="6"/>
    </row>
    <row r="184915" spans="9:9">
      <c r="I184915" s="6"/>
    </row>
    <row r="184916" spans="9:9">
      <c r="I184916" s="6"/>
    </row>
    <row r="184917" spans="9:9">
      <c r="I184917" s="6"/>
    </row>
    <row r="184918" spans="9:9">
      <c r="I184918" s="6"/>
    </row>
    <row r="184919" spans="9:9">
      <c r="I184919" s="6"/>
    </row>
    <row r="184920" spans="9:9">
      <c r="I184920" s="6"/>
    </row>
    <row r="184921" spans="9:9">
      <c r="I184921" s="6"/>
    </row>
    <row r="184922" spans="9:9">
      <c r="I184922" s="6"/>
    </row>
    <row r="184923" spans="9:9">
      <c r="I184923" s="6"/>
    </row>
    <row r="184924" spans="9:9">
      <c r="I184924" s="6"/>
    </row>
    <row r="184925" spans="9:9">
      <c r="I184925" s="6"/>
    </row>
    <row r="184926" spans="9:9">
      <c r="I184926" s="6"/>
    </row>
    <row r="184927" spans="9:9">
      <c r="I184927" s="6"/>
    </row>
    <row r="184928" spans="9:9">
      <c r="I184928" s="6"/>
    </row>
    <row r="184929" spans="9:9">
      <c r="I184929" s="6"/>
    </row>
    <row r="184930" spans="9:9">
      <c r="I184930" s="6"/>
    </row>
    <row r="184931" spans="9:9">
      <c r="I184931" s="6"/>
    </row>
    <row r="184932" spans="9:9">
      <c r="I184932" s="6"/>
    </row>
    <row r="184933" spans="9:9">
      <c r="I184933" s="6"/>
    </row>
    <row r="184934" spans="9:9">
      <c r="I184934" s="6"/>
    </row>
    <row r="184935" spans="9:9">
      <c r="I184935" s="6"/>
    </row>
    <row r="184936" spans="9:9">
      <c r="I184936" s="6"/>
    </row>
    <row r="184937" spans="9:9">
      <c r="I184937" s="6"/>
    </row>
    <row r="184938" spans="9:9">
      <c r="I184938" s="6"/>
    </row>
    <row r="184939" spans="9:9">
      <c r="I184939" s="6"/>
    </row>
    <row r="184940" spans="9:9">
      <c r="I184940" s="6"/>
    </row>
    <row r="184941" spans="9:9">
      <c r="I184941" s="6"/>
    </row>
    <row r="184942" spans="9:9">
      <c r="I184942" s="6"/>
    </row>
    <row r="184943" spans="9:9">
      <c r="I184943" s="6"/>
    </row>
    <row r="184944" spans="9:9">
      <c r="I184944" s="6"/>
    </row>
    <row r="184945" spans="9:9">
      <c r="I184945" s="6"/>
    </row>
    <row r="184946" spans="9:9">
      <c r="I184946" s="6"/>
    </row>
    <row r="184947" spans="9:9">
      <c r="I184947" s="6"/>
    </row>
    <row r="184948" spans="9:9">
      <c r="I184948" s="6"/>
    </row>
    <row r="184949" spans="9:9">
      <c r="I184949" s="6"/>
    </row>
    <row r="184950" spans="9:9">
      <c r="I184950" s="6"/>
    </row>
    <row r="184951" spans="9:9">
      <c r="I184951" s="6"/>
    </row>
    <row r="184952" spans="9:9">
      <c r="I184952" s="6"/>
    </row>
    <row r="184953" spans="9:9">
      <c r="I184953" s="6"/>
    </row>
    <row r="184954" spans="9:9">
      <c r="I184954" s="6"/>
    </row>
    <row r="184955" spans="9:9">
      <c r="I184955" s="6"/>
    </row>
    <row r="184956" spans="9:9">
      <c r="I184956" s="6"/>
    </row>
    <row r="184957" spans="9:9">
      <c r="I184957" s="6"/>
    </row>
    <row r="184958" spans="9:9">
      <c r="I184958" s="6"/>
    </row>
    <row r="184959" spans="9:9">
      <c r="I184959" s="6"/>
    </row>
    <row r="184960" spans="9:9">
      <c r="I184960" s="6"/>
    </row>
    <row r="184961" spans="9:9">
      <c r="I184961" s="6"/>
    </row>
    <row r="184962" spans="9:9">
      <c r="I184962" s="6"/>
    </row>
    <row r="184963" spans="9:9">
      <c r="I184963" s="6"/>
    </row>
    <row r="184964" spans="9:9">
      <c r="I184964" s="6"/>
    </row>
    <row r="184965" spans="9:9">
      <c r="I184965" s="6"/>
    </row>
    <row r="184966" spans="9:9">
      <c r="I184966" s="6"/>
    </row>
    <row r="184967" spans="9:9">
      <c r="I184967" s="6"/>
    </row>
    <row r="184968" spans="9:9">
      <c r="I184968" s="6"/>
    </row>
    <row r="184969" spans="9:9">
      <c r="I184969" s="6"/>
    </row>
    <row r="184970" spans="9:9">
      <c r="I184970" s="6"/>
    </row>
    <row r="184971" spans="9:9">
      <c r="I184971" s="6"/>
    </row>
    <row r="184972" spans="9:9">
      <c r="I184972" s="6"/>
    </row>
    <row r="184973" spans="9:9">
      <c r="I184973" s="6"/>
    </row>
    <row r="184974" spans="9:9">
      <c r="I184974" s="6"/>
    </row>
    <row r="184975" spans="9:9">
      <c r="I184975" s="6"/>
    </row>
    <row r="184976" spans="9:9">
      <c r="I184976" s="6"/>
    </row>
    <row r="184977" spans="9:9">
      <c r="I184977" s="6"/>
    </row>
    <row r="184978" spans="9:9">
      <c r="I184978" s="6"/>
    </row>
    <row r="184979" spans="9:9">
      <c r="I184979" s="6"/>
    </row>
    <row r="184980" spans="9:9">
      <c r="I184980" s="6"/>
    </row>
    <row r="184981" spans="9:9">
      <c r="I184981" s="6"/>
    </row>
    <row r="184982" spans="9:9">
      <c r="I184982" s="6"/>
    </row>
    <row r="184983" spans="9:9">
      <c r="I184983" s="6"/>
    </row>
    <row r="184984" spans="9:9">
      <c r="I184984" s="6"/>
    </row>
    <row r="184985" spans="9:9">
      <c r="I184985" s="6"/>
    </row>
    <row r="184986" spans="9:9">
      <c r="I184986" s="6"/>
    </row>
    <row r="184987" spans="9:9">
      <c r="I184987" s="6"/>
    </row>
    <row r="184988" spans="9:9">
      <c r="I184988" s="6"/>
    </row>
    <row r="184989" spans="9:9">
      <c r="I184989" s="6"/>
    </row>
    <row r="184990" spans="9:9">
      <c r="I184990" s="6"/>
    </row>
    <row r="184991" spans="9:9">
      <c r="I184991" s="6"/>
    </row>
    <row r="184992" spans="9:9">
      <c r="I184992" s="6"/>
    </row>
    <row r="184993" spans="9:9">
      <c r="I184993" s="6"/>
    </row>
    <row r="184994" spans="9:9">
      <c r="I184994" s="6"/>
    </row>
    <row r="184995" spans="9:9">
      <c r="I184995" s="6"/>
    </row>
    <row r="184996" spans="9:9">
      <c r="I184996" s="6"/>
    </row>
    <row r="184997" spans="9:9">
      <c r="I184997" s="6"/>
    </row>
    <row r="184998" spans="9:9">
      <c r="I184998" s="6"/>
    </row>
    <row r="184999" spans="9:9">
      <c r="I184999" s="6"/>
    </row>
    <row r="185000" spans="9:9">
      <c r="I185000" s="6"/>
    </row>
    <row r="185001" spans="9:9">
      <c r="I185001" s="6"/>
    </row>
    <row r="185002" spans="9:9">
      <c r="I185002" s="6"/>
    </row>
    <row r="185003" spans="9:9">
      <c r="I185003" s="6"/>
    </row>
    <row r="185004" spans="9:9">
      <c r="I185004" s="6"/>
    </row>
    <row r="185005" spans="9:9">
      <c r="I185005" s="6"/>
    </row>
    <row r="185006" spans="9:9">
      <c r="I185006" s="6"/>
    </row>
    <row r="185007" spans="9:9">
      <c r="I185007" s="6"/>
    </row>
    <row r="185008" spans="9:9">
      <c r="I185008" s="6"/>
    </row>
    <row r="185009" spans="9:9">
      <c r="I185009" s="6"/>
    </row>
    <row r="185010" spans="9:9">
      <c r="I185010" s="6"/>
    </row>
    <row r="185011" spans="9:9">
      <c r="I185011" s="6"/>
    </row>
    <row r="185012" spans="9:9">
      <c r="I185012" s="6"/>
    </row>
    <row r="185013" spans="9:9">
      <c r="I185013" s="6"/>
    </row>
    <row r="185014" spans="9:9">
      <c r="I185014" s="6"/>
    </row>
    <row r="185015" spans="9:9">
      <c r="I185015" s="6"/>
    </row>
    <row r="185016" spans="9:9">
      <c r="I185016" s="6"/>
    </row>
    <row r="185017" spans="9:9">
      <c r="I185017" s="6"/>
    </row>
    <row r="185018" spans="9:9">
      <c r="I185018" s="6"/>
    </row>
    <row r="185019" spans="9:9">
      <c r="I185019" s="6"/>
    </row>
    <row r="185020" spans="9:9">
      <c r="I185020" s="6"/>
    </row>
    <row r="185021" spans="9:9">
      <c r="I185021" s="6"/>
    </row>
    <row r="185022" spans="9:9">
      <c r="I185022" s="6"/>
    </row>
    <row r="185023" spans="9:9">
      <c r="I185023" s="6"/>
    </row>
    <row r="185024" spans="9:9">
      <c r="I185024" s="6"/>
    </row>
    <row r="185025" spans="9:9">
      <c r="I185025" s="6"/>
    </row>
    <row r="185026" spans="9:9">
      <c r="I185026" s="6"/>
    </row>
    <row r="185027" spans="9:9">
      <c r="I185027" s="6"/>
    </row>
    <row r="185028" spans="9:9">
      <c r="I185028" s="6"/>
    </row>
    <row r="185029" spans="9:9">
      <c r="I185029" s="6"/>
    </row>
    <row r="185030" spans="9:9">
      <c r="I185030" s="6"/>
    </row>
    <row r="185031" spans="9:9">
      <c r="I185031" s="6"/>
    </row>
    <row r="185032" spans="9:9">
      <c r="I185032" s="6"/>
    </row>
    <row r="185033" spans="9:9">
      <c r="I185033" s="6"/>
    </row>
    <row r="185034" spans="9:9">
      <c r="I185034" s="6"/>
    </row>
    <row r="185035" spans="9:9">
      <c r="I185035" s="6"/>
    </row>
    <row r="185036" spans="9:9">
      <c r="I185036" s="6"/>
    </row>
    <row r="185037" spans="9:9">
      <c r="I185037" s="6"/>
    </row>
    <row r="185038" spans="9:9">
      <c r="I185038" s="6"/>
    </row>
    <row r="185039" spans="9:9">
      <c r="I185039" s="6"/>
    </row>
    <row r="185040" spans="9:9">
      <c r="I185040" s="6"/>
    </row>
    <row r="185041" spans="9:9">
      <c r="I185041" s="6"/>
    </row>
    <row r="185042" spans="9:9">
      <c r="I185042" s="6"/>
    </row>
    <row r="185043" spans="9:9">
      <c r="I185043" s="6"/>
    </row>
    <row r="185044" spans="9:9">
      <c r="I185044" s="6"/>
    </row>
    <row r="185045" spans="9:9">
      <c r="I185045" s="6"/>
    </row>
    <row r="185046" spans="9:9">
      <c r="I185046" s="6"/>
    </row>
    <row r="185047" spans="9:9">
      <c r="I185047" s="6"/>
    </row>
    <row r="185048" spans="9:9">
      <c r="I185048" s="6"/>
    </row>
    <row r="185049" spans="9:9">
      <c r="I185049" s="6"/>
    </row>
    <row r="185050" spans="9:9">
      <c r="I185050" s="6"/>
    </row>
    <row r="185051" spans="9:9">
      <c r="I185051" s="6"/>
    </row>
    <row r="185052" spans="9:9">
      <c r="I185052" s="6"/>
    </row>
    <row r="185053" spans="9:9">
      <c r="I185053" s="6"/>
    </row>
    <row r="185054" spans="9:9">
      <c r="I185054" s="6"/>
    </row>
    <row r="185055" spans="9:9">
      <c r="I185055" s="6"/>
    </row>
    <row r="185056" spans="9:9">
      <c r="I185056" s="6"/>
    </row>
    <row r="185057" spans="9:9">
      <c r="I185057" s="6"/>
    </row>
    <row r="185058" spans="9:9">
      <c r="I185058" s="6"/>
    </row>
    <row r="185059" spans="9:9">
      <c r="I185059" s="6"/>
    </row>
    <row r="185060" spans="9:9">
      <c r="I185060" s="6"/>
    </row>
    <row r="185061" spans="9:9">
      <c r="I185061" s="6"/>
    </row>
    <row r="185062" spans="9:9">
      <c r="I185062" s="6"/>
    </row>
    <row r="185063" spans="9:9">
      <c r="I185063" s="6"/>
    </row>
    <row r="185064" spans="9:9">
      <c r="I185064" s="6"/>
    </row>
    <row r="185065" spans="9:9">
      <c r="I185065" s="6"/>
    </row>
    <row r="185066" spans="9:9">
      <c r="I185066" s="6"/>
    </row>
    <row r="185067" spans="9:9">
      <c r="I185067" s="6"/>
    </row>
    <row r="185068" spans="9:9">
      <c r="I185068" s="6"/>
    </row>
    <row r="185069" spans="9:9">
      <c r="I185069" s="6"/>
    </row>
    <row r="185070" spans="9:9">
      <c r="I185070" s="6"/>
    </row>
    <row r="185071" spans="9:9">
      <c r="I185071" s="6"/>
    </row>
    <row r="185072" spans="9:9">
      <c r="I185072" s="6"/>
    </row>
    <row r="185073" spans="9:9">
      <c r="I185073" s="6"/>
    </row>
    <row r="185074" spans="9:9">
      <c r="I185074" s="6"/>
    </row>
    <row r="185075" spans="9:9">
      <c r="I185075" s="6"/>
    </row>
    <row r="185076" spans="9:9">
      <c r="I185076" s="6"/>
    </row>
    <row r="185077" spans="9:9">
      <c r="I185077" s="6"/>
    </row>
    <row r="185078" spans="9:9">
      <c r="I185078" s="6"/>
    </row>
    <row r="185079" spans="9:9">
      <c r="I185079" s="6"/>
    </row>
    <row r="185080" spans="9:9">
      <c r="I185080" s="6"/>
    </row>
    <row r="185081" spans="9:9">
      <c r="I185081" s="6"/>
    </row>
    <row r="185082" spans="9:9">
      <c r="I185082" s="6"/>
    </row>
    <row r="185083" spans="9:9">
      <c r="I185083" s="6"/>
    </row>
    <row r="185084" spans="9:9">
      <c r="I185084" s="6"/>
    </row>
    <row r="185085" spans="9:9">
      <c r="I185085" s="6"/>
    </row>
    <row r="185086" spans="9:9">
      <c r="I185086" s="6"/>
    </row>
    <row r="185087" spans="9:9">
      <c r="I185087" s="6"/>
    </row>
    <row r="185088" spans="9:9">
      <c r="I185088" s="6"/>
    </row>
    <row r="185089" spans="9:9">
      <c r="I185089" s="6"/>
    </row>
    <row r="185090" spans="9:9">
      <c r="I185090" s="6"/>
    </row>
    <row r="185091" spans="9:9">
      <c r="I185091" s="6"/>
    </row>
    <row r="185092" spans="9:9">
      <c r="I185092" s="6"/>
    </row>
    <row r="185093" spans="9:9">
      <c r="I185093" s="6"/>
    </row>
    <row r="185094" spans="9:9">
      <c r="I185094" s="6"/>
    </row>
    <row r="185095" spans="9:9">
      <c r="I185095" s="6"/>
    </row>
    <row r="185096" spans="9:9">
      <c r="I185096" s="6"/>
    </row>
    <row r="185097" spans="9:9">
      <c r="I185097" s="6"/>
    </row>
    <row r="185098" spans="9:9">
      <c r="I185098" s="6"/>
    </row>
    <row r="185099" spans="9:9">
      <c r="I185099" s="6"/>
    </row>
    <row r="185100" spans="9:9">
      <c r="I185100" s="6"/>
    </row>
    <row r="185101" spans="9:9">
      <c r="I185101" s="6"/>
    </row>
    <row r="185102" spans="9:9">
      <c r="I185102" s="6"/>
    </row>
    <row r="185103" spans="9:9">
      <c r="I185103" s="6"/>
    </row>
    <row r="185104" spans="9:9">
      <c r="I185104" s="6"/>
    </row>
    <row r="185105" spans="9:9">
      <c r="I185105" s="6"/>
    </row>
    <row r="185106" spans="9:9">
      <c r="I185106" s="6"/>
    </row>
    <row r="185107" spans="9:9">
      <c r="I185107" s="6"/>
    </row>
    <row r="185108" spans="9:9">
      <c r="I185108" s="6"/>
    </row>
    <row r="185109" spans="9:9">
      <c r="I185109" s="6"/>
    </row>
    <row r="185110" spans="9:9">
      <c r="I185110" s="6"/>
    </row>
    <row r="185111" spans="9:9">
      <c r="I185111" s="6"/>
    </row>
    <row r="185112" spans="9:9">
      <c r="I185112" s="6"/>
    </row>
    <row r="185113" spans="9:9">
      <c r="I185113" s="6"/>
    </row>
    <row r="185114" spans="9:9">
      <c r="I185114" s="6"/>
    </row>
    <row r="185115" spans="9:9">
      <c r="I185115" s="6"/>
    </row>
    <row r="185116" spans="9:9">
      <c r="I185116" s="6"/>
    </row>
    <row r="185117" spans="9:9">
      <c r="I185117" s="6"/>
    </row>
    <row r="185118" spans="9:9">
      <c r="I185118" s="6"/>
    </row>
    <row r="185119" spans="9:9">
      <c r="I185119" s="6"/>
    </row>
    <row r="185120" spans="9:9">
      <c r="I185120" s="6"/>
    </row>
    <row r="185121" spans="9:9">
      <c r="I185121" s="6"/>
    </row>
    <row r="185122" spans="9:9">
      <c r="I185122" s="6"/>
    </row>
    <row r="185123" spans="9:9">
      <c r="I185123" s="6"/>
    </row>
    <row r="185124" spans="9:9">
      <c r="I185124" s="6"/>
    </row>
    <row r="185125" spans="9:9">
      <c r="I185125" s="6"/>
    </row>
    <row r="185126" spans="9:9">
      <c r="I185126" s="6"/>
    </row>
    <row r="185127" spans="9:9">
      <c r="I185127" s="6"/>
    </row>
    <row r="185128" spans="9:9">
      <c r="I185128" s="6"/>
    </row>
    <row r="185129" spans="9:9">
      <c r="I185129" s="6"/>
    </row>
    <row r="185130" spans="9:9">
      <c r="I185130" s="6"/>
    </row>
    <row r="185131" spans="9:9">
      <c r="I185131" s="6"/>
    </row>
    <row r="185132" spans="9:9">
      <c r="I185132" s="6"/>
    </row>
    <row r="185133" spans="9:9">
      <c r="I185133" s="6"/>
    </row>
    <row r="185134" spans="9:9">
      <c r="I185134" s="6"/>
    </row>
    <row r="185135" spans="9:9">
      <c r="I185135" s="6"/>
    </row>
    <row r="185136" spans="9:9">
      <c r="I185136" s="6"/>
    </row>
    <row r="185137" spans="9:9">
      <c r="I185137" s="6"/>
    </row>
    <row r="185138" spans="9:9">
      <c r="I185138" s="6"/>
    </row>
    <row r="185139" spans="9:9">
      <c r="I185139" s="6"/>
    </row>
    <row r="185140" spans="9:9">
      <c r="I185140" s="6"/>
    </row>
    <row r="185141" spans="9:9">
      <c r="I185141" s="6"/>
    </row>
    <row r="185142" spans="9:9">
      <c r="I185142" s="6"/>
    </row>
    <row r="185143" spans="9:9">
      <c r="I185143" s="6"/>
    </row>
    <row r="185144" spans="9:9">
      <c r="I185144" s="6"/>
    </row>
    <row r="185145" spans="9:9">
      <c r="I185145" s="6"/>
    </row>
    <row r="185146" spans="9:9">
      <c r="I185146" s="6"/>
    </row>
    <row r="185147" spans="9:9">
      <c r="I185147" s="6"/>
    </row>
    <row r="185148" spans="9:9">
      <c r="I185148" s="6"/>
    </row>
    <row r="185149" spans="9:9">
      <c r="I185149" s="6"/>
    </row>
    <row r="185150" spans="9:9">
      <c r="I185150" s="6"/>
    </row>
    <row r="185151" spans="9:9">
      <c r="I185151" s="6"/>
    </row>
    <row r="185152" spans="9:9">
      <c r="I185152" s="6"/>
    </row>
    <row r="185153" spans="9:9">
      <c r="I185153" s="6"/>
    </row>
    <row r="185154" spans="9:9">
      <c r="I185154" s="6"/>
    </row>
    <row r="185155" spans="9:9">
      <c r="I185155" s="6"/>
    </row>
    <row r="185156" spans="9:9">
      <c r="I185156" s="6"/>
    </row>
    <row r="185157" spans="9:9">
      <c r="I185157" s="6"/>
    </row>
    <row r="185158" spans="9:9">
      <c r="I185158" s="6"/>
    </row>
    <row r="185159" spans="9:9">
      <c r="I185159" s="6"/>
    </row>
    <row r="185160" spans="9:9">
      <c r="I185160" s="6"/>
    </row>
    <row r="185161" spans="9:9">
      <c r="I185161" s="6"/>
    </row>
    <row r="185162" spans="9:9">
      <c r="I185162" s="6"/>
    </row>
    <row r="185163" spans="9:9">
      <c r="I185163" s="6"/>
    </row>
    <row r="185164" spans="9:9">
      <c r="I185164" s="6"/>
    </row>
    <row r="185165" spans="9:9">
      <c r="I185165" s="6"/>
    </row>
    <row r="185166" spans="9:9">
      <c r="I185166" s="6"/>
    </row>
    <row r="185167" spans="9:9">
      <c r="I185167" s="6"/>
    </row>
    <row r="185168" spans="9:9">
      <c r="I185168" s="6"/>
    </row>
    <row r="185169" spans="9:9">
      <c r="I185169" s="6"/>
    </row>
    <row r="185170" spans="9:9">
      <c r="I185170" s="6"/>
    </row>
    <row r="185171" spans="9:9">
      <c r="I185171" s="6"/>
    </row>
    <row r="185172" spans="9:9">
      <c r="I185172" s="6"/>
    </row>
    <row r="185173" spans="9:9">
      <c r="I185173" s="6"/>
    </row>
    <row r="185174" spans="9:9">
      <c r="I185174" s="6"/>
    </row>
    <row r="185175" spans="9:9">
      <c r="I185175" s="6"/>
    </row>
    <row r="185176" spans="9:9">
      <c r="I185176" s="6"/>
    </row>
    <row r="185177" spans="9:9">
      <c r="I185177" s="6"/>
    </row>
    <row r="185178" spans="9:9">
      <c r="I185178" s="6"/>
    </row>
    <row r="185179" spans="9:9">
      <c r="I185179" s="6"/>
    </row>
    <row r="185180" spans="9:9">
      <c r="I185180" s="6"/>
    </row>
    <row r="185181" spans="9:9">
      <c r="I185181" s="6"/>
    </row>
    <row r="185182" spans="9:9">
      <c r="I185182" s="6"/>
    </row>
    <row r="185183" spans="9:9">
      <c r="I185183" s="6"/>
    </row>
    <row r="185184" spans="9:9">
      <c r="I185184" s="6"/>
    </row>
    <row r="185185" spans="9:9">
      <c r="I185185" s="6"/>
    </row>
    <row r="185186" spans="9:9">
      <c r="I185186" s="6"/>
    </row>
    <row r="185187" spans="9:9">
      <c r="I185187" s="6"/>
    </row>
    <row r="185188" spans="9:9">
      <c r="I185188" s="6"/>
    </row>
    <row r="185189" spans="9:9">
      <c r="I185189" s="6"/>
    </row>
    <row r="185190" spans="9:9">
      <c r="I185190" s="6"/>
    </row>
    <row r="185191" spans="9:9">
      <c r="I185191" s="6"/>
    </row>
    <row r="185192" spans="9:9">
      <c r="I185192" s="6"/>
    </row>
    <row r="185193" spans="9:9">
      <c r="I185193" s="6"/>
    </row>
    <row r="185194" spans="9:9">
      <c r="I185194" s="6"/>
    </row>
    <row r="185195" spans="9:9">
      <c r="I185195" s="6"/>
    </row>
    <row r="185196" spans="9:9">
      <c r="I185196" s="6"/>
    </row>
    <row r="185197" spans="9:9">
      <c r="I185197" s="6"/>
    </row>
    <row r="185198" spans="9:9">
      <c r="I185198" s="6"/>
    </row>
    <row r="185199" spans="9:9">
      <c r="I185199" s="6"/>
    </row>
    <row r="185200" spans="9:9">
      <c r="I185200" s="6"/>
    </row>
    <row r="185201" spans="9:9">
      <c r="I185201" s="6"/>
    </row>
    <row r="185202" spans="9:9">
      <c r="I185202" s="6"/>
    </row>
    <row r="185203" spans="9:9">
      <c r="I185203" s="6"/>
    </row>
    <row r="185204" spans="9:9">
      <c r="I185204" s="6"/>
    </row>
    <row r="185205" spans="9:9">
      <c r="I185205" s="6"/>
    </row>
    <row r="185206" spans="9:9">
      <c r="I185206" s="6"/>
    </row>
    <row r="185207" spans="9:9">
      <c r="I185207" s="6"/>
    </row>
    <row r="185208" spans="9:9">
      <c r="I185208" s="6"/>
    </row>
    <row r="185209" spans="9:9">
      <c r="I185209" s="6"/>
    </row>
    <row r="185210" spans="9:9">
      <c r="I185210" s="6"/>
    </row>
    <row r="185211" spans="9:9">
      <c r="I185211" s="6"/>
    </row>
    <row r="185212" spans="9:9">
      <c r="I185212" s="6"/>
    </row>
    <row r="185213" spans="9:9">
      <c r="I185213" s="6"/>
    </row>
    <row r="185214" spans="9:9">
      <c r="I185214" s="6"/>
    </row>
    <row r="185215" spans="9:9">
      <c r="I185215" s="6"/>
    </row>
    <row r="185216" spans="9:9">
      <c r="I185216" s="6"/>
    </row>
    <row r="185217" spans="9:9">
      <c r="I185217" s="6"/>
    </row>
    <row r="185218" spans="9:9">
      <c r="I185218" s="6"/>
    </row>
    <row r="185219" spans="9:9">
      <c r="I185219" s="6"/>
    </row>
    <row r="185220" spans="9:9">
      <c r="I185220" s="6"/>
    </row>
    <row r="185221" spans="9:9">
      <c r="I185221" s="6"/>
    </row>
    <row r="185222" spans="9:9">
      <c r="I185222" s="6"/>
    </row>
    <row r="185223" spans="9:9">
      <c r="I185223" s="6"/>
    </row>
    <row r="185224" spans="9:9">
      <c r="I185224" s="6"/>
    </row>
    <row r="185225" spans="9:9">
      <c r="I185225" s="6"/>
    </row>
    <row r="185226" spans="9:9">
      <c r="I185226" s="6"/>
    </row>
    <row r="185227" spans="9:9">
      <c r="I185227" s="6"/>
    </row>
    <row r="185228" spans="9:9">
      <c r="I185228" s="6"/>
    </row>
    <row r="185229" spans="9:9">
      <c r="I185229" s="6"/>
    </row>
    <row r="185230" spans="9:9">
      <c r="I185230" s="6"/>
    </row>
    <row r="185231" spans="9:9">
      <c r="I185231" s="6"/>
    </row>
    <row r="185232" spans="9:9">
      <c r="I185232" s="6"/>
    </row>
    <row r="185233" spans="9:9">
      <c r="I185233" s="6"/>
    </row>
    <row r="185234" spans="9:9">
      <c r="I185234" s="6"/>
    </row>
    <row r="185235" spans="9:9">
      <c r="I185235" s="6"/>
    </row>
    <row r="185236" spans="9:9">
      <c r="I185236" s="6"/>
    </row>
    <row r="185237" spans="9:9">
      <c r="I185237" s="6"/>
    </row>
    <row r="185238" spans="9:9">
      <c r="I185238" s="6"/>
    </row>
    <row r="185239" spans="9:9">
      <c r="I185239" s="6"/>
    </row>
    <row r="185240" spans="9:9">
      <c r="I185240" s="6"/>
    </row>
    <row r="185241" spans="9:9">
      <c r="I185241" s="6"/>
    </row>
    <row r="185242" spans="9:9">
      <c r="I185242" s="6"/>
    </row>
    <row r="185243" spans="9:9">
      <c r="I185243" s="6"/>
    </row>
    <row r="185244" spans="9:9">
      <c r="I185244" s="6"/>
    </row>
    <row r="185245" spans="9:9">
      <c r="I185245" s="6"/>
    </row>
    <row r="185246" spans="9:9">
      <c r="I185246" s="6"/>
    </row>
    <row r="185247" spans="9:9">
      <c r="I185247" s="6"/>
    </row>
    <row r="185248" spans="9:9">
      <c r="I185248" s="6"/>
    </row>
    <row r="185249" spans="9:9">
      <c r="I185249" s="6"/>
    </row>
    <row r="185250" spans="9:9">
      <c r="I185250" s="6"/>
    </row>
    <row r="185251" spans="9:9">
      <c r="I185251" s="6"/>
    </row>
    <row r="185252" spans="9:9">
      <c r="I185252" s="6"/>
    </row>
    <row r="185253" spans="9:9">
      <c r="I185253" s="6"/>
    </row>
    <row r="185254" spans="9:9">
      <c r="I185254" s="6"/>
    </row>
    <row r="185255" spans="9:9">
      <c r="I185255" s="6"/>
    </row>
    <row r="185256" spans="9:9">
      <c r="I185256" s="6"/>
    </row>
    <row r="185257" spans="9:9">
      <c r="I185257" s="6"/>
    </row>
    <row r="185258" spans="9:9">
      <c r="I185258" s="6"/>
    </row>
    <row r="185259" spans="9:9">
      <c r="I185259" s="6"/>
    </row>
    <row r="185260" spans="9:9">
      <c r="I185260" s="6"/>
    </row>
    <row r="185261" spans="9:9">
      <c r="I185261" s="6"/>
    </row>
    <row r="185262" spans="9:9">
      <c r="I185262" s="6"/>
    </row>
    <row r="185263" spans="9:9">
      <c r="I185263" s="6"/>
    </row>
    <row r="185264" spans="9:9">
      <c r="I185264" s="6"/>
    </row>
    <row r="185265" spans="9:9">
      <c r="I185265" s="6"/>
    </row>
    <row r="185266" spans="9:9">
      <c r="I185266" s="6"/>
    </row>
    <row r="185267" spans="9:9">
      <c r="I185267" s="6"/>
    </row>
    <row r="185268" spans="9:9">
      <c r="I185268" s="6"/>
    </row>
    <row r="185269" spans="9:9">
      <c r="I185269" s="6"/>
    </row>
    <row r="185270" spans="9:9">
      <c r="I185270" s="6"/>
    </row>
    <row r="185271" spans="9:9">
      <c r="I185271" s="6"/>
    </row>
    <row r="185272" spans="9:9">
      <c r="I185272" s="6"/>
    </row>
    <row r="185273" spans="9:9">
      <c r="I185273" s="6"/>
    </row>
    <row r="185274" spans="9:9">
      <c r="I185274" s="6"/>
    </row>
    <row r="185275" spans="9:9">
      <c r="I185275" s="6"/>
    </row>
    <row r="185276" spans="9:9">
      <c r="I185276" s="6"/>
    </row>
    <row r="185277" spans="9:9">
      <c r="I185277" s="6"/>
    </row>
    <row r="185278" spans="9:9">
      <c r="I185278" s="6"/>
    </row>
    <row r="185279" spans="9:9">
      <c r="I185279" s="6"/>
    </row>
    <row r="185280" spans="9:9">
      <c r="I185280" s="6"/>
    </row>
    <row r="185281" spans="9:9">
      <c r="I185281" s="6"/>
    </row>
    <row r="185282" spans="9:9">
      <c r="I185282" s="6"/>
    </row>
    <row r="185283" spans="9:9">
      <c r="I185283" s="6"/>
    </row>
    <row r="185284" spans="9:9">
      <c r="I185284" s="6"/>
    </row>
    <row r="185285" spans="9:9">
      <c r="I185285" s="6"/>
    </row>
    <row r="185286" spans="9:9">
      <c r="I185286" s="6"/>
    </row>
    <row r="185287" spans="9:9">
      <c r="I185287" s="6"/>
    </row>
    <row r="185288" spans="9:9">
      <c r="I185288" s="6"/>
    </row>
    <row r="185289" spans="9:9">
      <c r="I185289" s="6"/>
    </row>
    <row r="185290" spans="9:9">
      <c r="I185290" s="6"/>
    </row>
    <row r="185291" spans="9:9">
      <c r="I185291" s="6"/>
    </row>
    <row r="185292" spans="9:9">
      <c r="I185292" s="6"/>
    </row>
    <row r="185293" spans="9:9">
      <c r="I185293" s="6"/>
    </row>
    <row r="185294" spans="9:9">
      <c r="I185294" s="6"/>
    </row>
    <row r="185295" spans="9:9">
      <c r="I185295" s="6"/>
    </row>
    <row r="185296" spans="9:9">
      <c r="I185296" s="6"/>
    </row>
    <row r="185297" spans="9:9">
      <c r="I185297" s="6"/>
    </row>
    <row r="185298" spans="9:9">
      <c r="I185298" s="6"/>
    </row>
    <row r="185299" spans="9:9">
      <c r="I185299" s="6"/>
    </row>
    <row r="185300" spans="9:9">
      <c r="I185300" s="6"/>
    </row>
    <row r="185301" spans="9:9">
      <c r="I185301" s="6"/>
    </row>
    <row r="185302" spans="9:9">
      <c r="I185302" s="6"/>
    </row>
    <row r="185303" spans="9:9">
      <c r="I185303" s="6"/>
    </row>
    <row r="185304" spans="9:9">
      <c r="I185304" s="6"/>
    </row>
    <row r="185305" spans="9:9">
      <c r="I185305" s="6"/>
    </row>
    <row r="185306" spans="9:9">
      <c r="I185306" s="6"/>
    </row>
    <row r="185307" spans="9:9">
      <c r="I185307" s="6"/>
    </row>
    <row r="185308" spans="9:9">
      <c r="I185308" s="6"/>
    </row>
    <row r="185309" spans="9:9">
      <c r="I185309" s="6"/>
    </row>
    <row r="185310" spans="9:9">
      <c r="I185310" s="6"/>
    </row>
    <row r="185311" spans="9:9">
      <c r="I185311" s="6"/>
    </row>
    <row r="185312" spans="9:9">
      <c r="I185312" s="6"/>
    </row>
    <row r="185313" spans="9:9">
      <c r="I185313" s="6"/>
    </row>
    <row r="185314" spans="9:9">
      <c r="I185314" s="6"/>
    </row>
    <row r="185315" spans="9:9">
      <c r="I185315" s="6"/>
    </row>
    <row r="185316" spans="9:9">
      <c r="I185316" s="6"/>
    </row>
    <row r="185317" spans="9:9">
      <c r="I185317" s="6"/>
    </row>
    <row r="185318" spans="9:9">
      <c r="I185318" s="6"/>
    </row>
    <row r="185319" spans="9:9">
      <c r="I185319" s="6"/>
    </row>
    <row r="185320" spans="9:9">
      <c r="I185320" s="6"/>
    </row>
    <row r="185321" spans="9:9">
      <c r="I185321" s="6"/>
    </row>
    <row r="185322" spans="9:9">
      <c r="I185322" s="6"/>
    </row>
    <row r="185323" spans="9:9">
      <c r="I185323" s="6"/>
    </row>
    <row r="185324" spans="9:9">
      <c r="I185324" s="6"/>
    </row>
    <row r="185325" spans="9:9">
      <c r="I185325" s="6"/>
    </row>
    <row r="185326" spans="9:9">
      <c r="I185326" s="6"/>
    </row>
    <row r="185327" spans="9:9">
      <c r="I185327" s="6"/>
    </row>
    <row r="185328" spans="9:9">
      <c r="I185328" s="6"/>
    </row>
    <row r="185329" spans="9:9">
      <c r="I185329" s="6"/>
    </row>
    <row r="185330" spans="9:9">
      <c r="I185330" s="6"/>
    </row>
    <row r="185331" spans="9:9">
      <c r="I185331" s="6"/>
    </row>
    <row r="185332" spans="9:9">
      <c r="I185332" s="6"/>
    </row>
    <row r="185333" spans="9:9">
      <c r="I185333" s="6"/>
    </row>
    <row r="185334" spans="9:9">
      <c r="I185334" s="6"/>
    </row>
    <row r="185335" spans="9:9">
      <c r="I185335" s="6"/>
    </row>
    <row r="185336" spans="9:9">
      <c r="I185336" s="6"/>
    </row>
    <row r="185337" spans="9:9">
      <c r="I185337" s="6"/>
    </row>
    <row r="185338" spans="9:9">
      <c r="I185338" s="6"/>
    </row>
    <row r="185339" spans="9:9">
      <c r="I185339" s="6"/>
    </row>
    <row r="185340" spans="9:9">
      <c r="I185340" s="6"/>
    </row>
    <row r="185341" spans="9:9">
      <c r="I185341" s="6"/>
    </row>
    <row r="185342" spans="9:9">
      <c r="I185342" s="6"/>
    </row>
    <row r="185343" spans="9:9">
      <c r="I185343" s="6"/>
    </row>
    <row r="185344" spans="9:9">
      <c r="I185344" s="6"/>
    </row>
    <row r="185345" spans="9:9">
      <c r="I185345" s="6"/>
    </row>
    <row r="185346" spans="9:9">
      <c r="I185346" s="6"/>
    </row>
    <row r="185347" spans="9:9">
      <c r="I185347" s="6"/>
    </row>
    <row r="185348" spans="9:9">
      <c r="I185348" s="6"/>
    </row>
    <row r="185349" spans="9:9">
      <c r="I185349" s="6"/>
    </row>
    <row r="185350" spans="9:9">
      <c r="I185350" s="6"/>
    </row>
    <row r="185351" spans="9:9">
      <c r="I185351" s="6"/>
    </row>
    <row r="185352" spans="9:9">
      <c r="I185352" s="6"/>
    </row>
    <row r="185353" spans="9:9">
      <c r="I185353" s="6"/>
    </row>
    <row r="185354" spans="9:9">
      <c r="I185354" s="6"/>
    </row>
    <row r="185355" spans="9:9">
      <c r="I185355" s="6"/>
    </row>
    <row r="185356" spans="9:9">
      <c r="I185356" s="6"/>
    </row>
    <row r="185357" spans="9:9">
      <c r="I185357" s="6"/>
    </row>
    <row r="185358" spans="9:9">
      <c r="I185358" s="6"/>
    </row>
    <row r="185359" spans="9:9">
      <c r="I185359" s="6"/>
    </row>
    <row r="185360" spans="9:9">
      <c r="I185360" s="6"/>
    </row>
    <row r="185361" spans="9:9">
      <c r="I185361" s="6"/>
    </row>
    <row r="185362" spans="9:9">
      <c r="I185362" s="6"/>
    </row>
    <row r="185363" spans="9:9">
      <c r="I185363" s="6"/>
    </row>
    <row r="185364" spans="9:9">
      <c r="I185364" s="6"/>
    </row>
    <row r="185365" spans="9:9">
      <c r="I185365" s="6"/>
    </row>
    <row r="185366" spans="9:9">
      <c r="I185366" s="6"/>
    </row>
    <row r="185367" spans="9:9">
      <c r="I185367" s="6"/>
    </row>
    <row r="185368" spans="9:9">
      <c r="I185368" s="6"/>
    </row>
    <row r="185369" spans="9:9">
      <c r="I185369" s="6"/>
    </row>
    <row r="185370" spans="9:9">
      <c r="I185370" s="6"/>
    </row>
    <row r="185371" spans="9:9">
      <c r="I185371" s="6"/>
    </row>
    <row r="185372" spans="9:9">
      <c r="I185372" s="6"/>
    </row>
    <row r="185373" spans="9:9">
      <c r="I185373" s="6"/>
    </row>
    <row r="185374" spans="9:9">
      <c r="I185374" s="6"/>
    </row>
    <row r="185375" spans="9:9">
      <c r="I185375" s="6"/>
    </row>
    <row r="185376" spans="9:9">
      <c r="I185376" s="6"/>
    </row>
    <row r="185377" spans="9:9">
      <c r="I185377" s="6"/>
    </row>
    <row r="185378" spans="9:9">
      <c r="I185378" s="6"/>
    </row>
    <row r="185379" spans="9:9">
      <c r="I185379" s="6"/>
    </row>
    <row r="185380" spans="9:9">
      <c r="I185380" s="6"/>
    </row>
    <row r="185381" spans="9:9">
      <c r="I185381" s="6"/>
    </row>
    <row r="185382" spans="9:9">
      <c r="I185382" s="6"/>
    </row>
    <row r="185383" spans="9:9">
      <c r="I185383" s="6"/>
    </row>
    <row r="185384" spans="9:9">
      <c r="I185384" s="6"/>
    </row>
    <row r="185385" spans="9:9">
      <c r="I185385" s="6"/>
    </row>
    <row r="185386" spans="9:9">
      <c r="I185386" s="6"/>
    </row>
    <row r="185387" spans="9:9">
      <c r="I185387" s="6"/>
    </row>
    <row r="185388" spans="9:9">
      <c r="I185388" s="6"/>
    </row>
    <row r="185389" spans="9:9">
      <c r="I185389" s="6"/>
    </row>
    <row r="185390" spans="9:9">
      <c r="I185390" s="6"/>
    </row>
    <row r="185391" spans="9:9">
      <c r="I185391" s="6"/>
    </row>
    <row r="185392" spans="9:9">
      <c r="I185392" s="6"/>
    </row>
    <row r="185393" spans="9:9">
      <c r="I185393" s="6"/>
    </row>
    <row r="185394" spans="9:9">
      <c r="I185394" s="6"/>
    </row>
    <row r="185395" spans="9:9">
      <c r="I185395" s="6"/>
    </row>
    <row r="185396" spans="9:9">
      <c r="I185396" s="6"/>
    </row>
    <row r="185397" spans="9:9">
      <c r="I185397" s="6"/>
    </row>
    <row r="185398" spans="9:9">
      <c r="I185398" s="6"/>
    </row>
    <row r="185399" spans="9:9">
      <c r="I185399" s="6"/>
    </row>
    <row r="185400" spans="9:9">
      <c r="I185400" s="6"/>
    </row>
    <row r="185401" spans="9:9">
      <c r="I185401" s="6"/>
    </row>
    <row r="185402" spans="9:9">
      <c r="I185402" s="6"/>
    </row>
    <row r="185403" spans="9:9">
      <c r="I185403" s="6"/>
    </row>
    <row r="185404" spans="9:9">
      <c r="I185404" s="6"/>
    </row>
    <row r="185405" spans="9:9">
      <c r="I185405" s="6"/>
    </row>
    <row r="185406" spans="9:9">
      <c r="I185406" s="6"/>
    </row>
    <row r="185407" spans="9:9">
      <c r="I185407" s="6"/>
    </row>
    <row r="185408" spans="9:9">
      <c r="I185408" s="6"/>
    </row>
    <row r="185409" spans="9:9">
      <c r="I185409" s="6"/>
    </row>
    <row r="185410" spans="9:9">
      <c r="I185410" s="6"/>
    </row>
    <row r="185411" spans="9:9">
      <c r="I185411" s="6"/>
    </row>
    <row r="185412" spans="9:9">
      <c r="I185412" s="6"/>
    </row>
    <row r="185413" spans="9:9">
      <c r="I185413" s="6"/>
    </row>
    <row r="185414" spans="9:9">
      <c r="I185414" s="6"/>
    </row>
    <row r="185415" spans="9:9">
      <c r="I185415" s="6"/>
    </row>
    <row r="185416" spans="9:9">
      <c r="I185416" s="6"/>
    </row>
    <row r="185417" spans="9:9">
      <c r="I185417" s="6"/>
    </row>
    <row r="185418" spans="9:9">
      <c r="I185418" s="6"/>
    </row>
    <row r="185419" spans="9:9">
      <c r="I185419" s="6"/>
    </row>
    <row r="185420" spans="9:9">
      <c r="I185420" s="6"/>
    </row>
    <row r="185421" spans="9:9">
      <c r="I185421" s="6"/>
    </row>
    <row r="185422" spans="9:9">
      <c r="I185422" s="6"/>
    </row>
    <row r="185423" spans="9:9">
      <c r="I185423" s="6"/>
    </row>
    <row r="185424" spans="9:9">
      <c r="I185424" s="6"/>
    </row>
    <row r="185425" spans="9:9">
      <c r="I185425" s="6"/>
    </row>
    <row r="185426" spans="9:9">
      <c r="I185426" s="6"/>
    </row>
    <row r="185427" spans="9:9">
      <c r="I185427" s="6"/>
    </row>
    <row r="185428" spans="9:9">
      <c r="I185428" s="6"/>
    </row>
    <row r="185429" spans="9:9">
      <c r="I185429" s="6"/>
    </row>
    <row r="185430" spans="9:9">
      <c r="I185430" s="6"/>
    </row>
    <row r="185431" spans="9:9">
      <c r="I185431" s="6"/>
    </row>
    <row r="185432" spans="9:9">
      <c r="I185432" s="6"/>
    </row>
    <row r="185433" spans="9:9">
      <c r="I185433" s="6"/>
    </row>
    <row r="185434" spans="9:9">
      <c r="I185434" s="6"/>
    </row>
    <row r="185435" spans="9:9">
      <c r="I185435" s="6"/>
    </row>
    <row r="185436" spans="9:9">
      <c r="I185436" s="6"/>
    </row>
    <row r="185437" spans="9:9">
      <c r="I185437" s="6"/>
    </row>
    <row r="185438" spans="9:9">
      <c r="I185438" s="6"/>
    </row>
    <row r="185439" spans="9:9">
      <c r="I185439" s="6"/>
    </row>
    <row r="185440" spans="9:9">
      <c r="I185440" s="6"/>
    </row>
    <row r="185441" spans="9:9">
      <c r="I185441" s="6"/>
    </row>
    <row r="185442" spans="9:9">
      <c r="I185442" s="6"/>
    </row>
    <row r="185443" spans="9:9">
      <c r="I185443" s="6"/>
    </row>
    <row r="185444" spans="9:9">
      <c r="I185444" s="6"/>
    </row>
    <row r="185445" spans="9:9">
      <c r="I185445" s="6"/>
    </row>
    <row r="185446" spans="9:9">
      <c r="I185446" s="6"/>
    </row>
    <row r="185447" spans="9:9">
      <c r="I185447" s="6"/>
    </row>
    <row r="185448" spans="9:9">
      <c r="I185448" s="6"/>
    </row>
    <row r="185449" spans="9:9">
      <c r="I185449" s="6"/>
    </row>
    <row r="185450" spans="9:9">
      <c r="I185450" s="6"/>
    </row>
    <row r="185451" spans="9:9">
      <c r="I185451" s="6"/>
    </row>
    <row r="185452" spans="9:9">
      <c r="I185452" s="6"/>
    </row>
    <row r="185453" spans="9:9">
      <c r="I185453" s="6"/>
    </row>
    <row r="185454" spans="9:9">
      <c r="I185454" s="6"/>
    </row>
    <row r="185455" spans="9:9">
      <c r="I185455" s="6"/>
    </row>
    <row r="185456" spans="9:9">
      <c r="I185456" s="6"/>
    </row>
    <row r="185457" spans="9:9">
      <c r="I185457" s="6"/>
    </row>
    <row r="185458" spans="9:9">
      <c r="I185458" s="6"/>
    </row>
    <row r="185459" spans="9:9">
      <c r="I185459" s="6"/>
    </row>
    <row r="185460" spans="9:9">
      <c r="I185460" s="6"/>
    </row>
    <row r="185461" spans="9:9">
      <c r="I185461" s="6"/>
    </row>
    <row r="185462" spans="9:9">
      <c r="I185462" s="6"/>
    </row>
    <row r="185463" spans="9:9">
      <c r="I185463" s="6"/>
    </row>
    <row r="185464" spans="9:9">
      <c r="I185464" s="6"/>
    </row>
    <row r="185465" spans="9:9">
      <c r="I185465" s="6"/>
    </row>
    <row r="185466" spans="9:9">
      <c r="I185466" s="6"/>
    </row>
    <row r="185467" spans="9:9">
      <c r="I185467" s="6"/>
    </row>
    <row r="185468" spans="9:9">
      <c r="I185468" s="6"/>
    </row>
    <row r="185469" spans="9:9">
      <c r="I185469" s="6"/>
    </row>
    <row r="185470" spans="9:9">
      <c r="I185470" s="6"/>
    </row>
    <row r="185471" spans="9:9">
      <c r="I185471" s="6"/>
    </row>
    <row r="185472" spans="9:9">
      <c r="I185472" s="6"/>
    </row>
    <row r="185473" spans="9:9">
      <c r="I185473" s="6"/>
    </row>
    <row r="185474" spans="9:9">
      <c r="I185474" s="6"/>
    </row>
    <row r="185475" spans="9:9">
      <c r="I185475" s="6"/>
    </row>
    <row r="185476" spans="9:9">
      <c r="I185476" s="6"/>
    </row>
    <row r="185477" spans="9:9">
      <c r="I185477" s="6"/>
    </row>
    <row r="185478" spans="9:9">
      <c r="I185478" s="6"/>
    </row>
    <row r="185479" spans="9:9">
      <c r="I185479" s="6"/>
    </row>
    <row r="185480" spans="9:9">
      <c r="I185480" s="6"/>
    </row>
    <row r="185481" spans="9:9">
      <c r="I185481" s="6"/>
    </row>
    <row r="185482" spans="9:9">
      <c r="I185482" s="6"/>
    </row>
    <row r="185483" spans="9:9">
      <c r="I185483" s="6"/>
    </row>
    <row r="185484" spans="9:9">
      <c r="I185484" s="6"/>
    </row>
    <row r="185485" spans="9:9">
      <c r="I185485" s="6"/>
    </row>
    <row r="185486" spans="9:9">
      <c r="I185486" s="6"/>
    </row>
    <row r="185487" spans="9:9">
      <c r="I185487" s="6"/>
    </row>
    <row r="185488" spans="9:9">
      <c r="I185488" s="6"/>
    </row>
    <row r="185489" spans="9:9">
      <c r="I185489" s="6"/>
    </row>
    <row r="185490" spans="9:9">
      <c r="I185490" s="6"/>
    </row>
    <row r="185491" spans="9:9">
      <c r="I185491" s="6"/>
    </row>
    <row r="185492" spans="9:9">
      <c r="I185492" s="6"/>
    </row>
    <row r="185493" spans="9:9">
      <c r="I185493" s="6"/>
    </row>
    <row r="185494" spans="9:9">
      <c r="I185494" s="6"/>
    </row>
    <row r="185495" spans="9:9">
      <c r="I185495" s="6"/>
    </row>
    <row r="185496" spans="9:9">
      <c r="I185496" s="6"/>
    </row>
    <row r="185497" spans="9:9">
      <c r="I185497" s="6"/>
    </row>
    <row r="185498" spans="9:9">
      <c r="I185498" s="6"/>
    </row>
    <row r="185499" spans="9:9">
      <c r="I185499" s="6"/>
    </row>
    <row r="185500" spans="9:9">
      <c r="I185500" s="6"/>
    </row>
    <row r="185501" spans="9:9">
      <c r="I185501" s="6"/>
    </row>
    <row r="185502" spans="9:9">
      <c r="I185502" s="6"/>
    </row>
    <row r="185503" spans="9:9">
      <c r="I185503" s="6"/>
    </row>
    <row r="185504" spans="9:9">
      <c r="I185504" s="6"/>
    </row>
    <row r="185505" spans="9:9">
      <c r="I185505" s="6"/>
    </row>
    <row r="185506" spans="9:9">
      <c r="I185506" s="6"/>
    </row>
    <row r="185507" spans="9:9">
      <c r="I185507" s="6"/>
    </row>
    <row r="185508" spans="9:9">
      <c r="I185508" s="6"/>
    </row>
    <row r="185509" spans="9:9">
      <c r="I185509" s="6"/>
    </row>
    <row r="185510" spans="9:9">
      <c r="I185510" s="6"/>
    </row>
    <row r="185511" spans="9:9">
      <c r="I185511" s="6"/>
    </row>
    <row r="185512" spans="9:9">
      <c r="I185512" s="6"/>
    </row>
    <row r="185513" spans="9:9">
      <c r="I185513" s="6"/>
    </row>
    <row r="185514" spans="9:9">
      <c r="I185514" s="6"/>
    </row>
    <row r="185515" spans="9:9">
      <c r="I185515" s="6"/>
    </row>
    <row r="185516" spans="9:9">
      <c r="I185516" s="6"/>
    </row>
    <row r="185517" spans="9:9">
      <c r="I185517" s="6"/>
    </row>
    <row r="185518" spans="9:9">
      <c r="I185518" s="6"/>
    </row>
    <row r="185519" spans="9:9">
      <c r="I185519" s="6"/>
    </row>
    <row r="185520" spans="9:9">
      <c r="I185520" s="6"/>
    </row>
    <row r="185521" spans="9:9">
      <c r="I185521" s="6"/>
    </row>
    <row r="185522" spans="9:9">
      <c r="I185522" s="6"/>
    </row>
    <row r="185523" spans="9:9">
      <c r="I185523" s="6"/>
    </row>
    <row r="185524" spans="9:9">
      <c r="I185524" s="6"/>
    </row>
    <row r="185525" spans="9:9">
      <c r="I185525" s="6"/>
    </row>
    <row r="185526" spans="9:9">
      <c r="I185526" s="6"/>
    </row>
    <row r="185527" spans="9:9">
      <c r="I185527" s="6"/>
    </row>
    <row r="185528" spans="9:9">
      <c r="I185528" s="6"/>
    </row>
    <row r="185529" spans="9:9">
      <c r="I185529" s="6"/>
    </row>
    <row r="185530" spans="9:9">
      <c r="I185530" s="6"/>
    </row>
    <row r="185531" spans="9:9">
      <c r="I185531" s="6"/>
    </row>
    <row r="185532" spans="9:9">
      <c r="I185532" s="6"/>
    </row>
    <row r="185533" spans="9:9">
      <c r="I185533" s="6"/>
    </row>
    <row r="185534" spans="9:9">
      <c r="I185534" s="6"/>
    </row>
    <row r="185535" spans="9:9">
      <c r="I185535" s="6"/>
    </row>
    <row r="185536" spans="9:9">
      <c r="I185536" s="6"/>
    </row>
    <row r="185537" spans="9:9">
      <c r="I185537" s="6"/>
    </row>
    <row r="185538" spans="9:9">
      <c r="I185538" s="6"/>
    </row>
    <row r="185539" spans="9:9">
      <c r="I185539" s="6"/>
    </row>
    <row r="185540" spans="9:9">
      <c r="I185540" s="6"/>
    </row>
    <row r="185541" spans="9:9">
      <c r="I185541" s="6"/>
    </row>
    <row r="185542" spans="9:9">
      <c r="I185542" s="6"/>
    </row>
    <row r="185543" spans="9:9">
      <c r="I185543" s="6"/>
    </row>
    <row r="185544" spans="9:9">
      <c r="I185544" s="6"/>
    </row>
    <row r="185545" spans="9:9">
      <c r="I185545" s="6"/>
    </row>
    <row r="185546" spans="9:9">
      <c r="I185546" s="6"/>
    </row>
    <row r="185547" spans="9:9">
      <c r="I185547" s="6"/>
    </row>
    <row r="185548" spans="9:9">
      <c r="I185548" s="6"/>
    </row>
    <row r="185549" spans="9:9">
      <c r="I185549" s="6"/>
    </row>
    <row r="185550" spans="9:9">
      <c r="I185550" s="6"/>
    </row>
    <row r="185551" spans="9:9">
      <c r="I185551" s="6"/>
    </row>
    <row r="185552" spans="9:9">
      <c r="I185552" s="6"/>
    </row>
    <row r="185553" spans="9:9">
      <c r="I185553" s="6"/>
    </row>
    <row r="185554" spans="9:9">
      <c r="I185554" s="6"/>
    </row>
    <row r="185555" spans="9:9">
      <c r="I185555" s="6"/>
    </row>
    <row r="185556" spans="9:9">
      <c r="I185556" s="6"/>
    </row>
    <row r="185557" spans="9:9">
      <c r="I185557" s="6"/>
    </row>
    <row r="185558" spans="9:9">
      <c r="I185558" s="6"/>
    </row>
    <row r="185559" spans="9:9">
      <c r="I185559" s="6"/>
    </row>
    <row r="185560" spans="9:9">
      <c r="I185560" s="6"/>
    </row>
    <row r="185561" spans="9:9">
      <c r="I185561" s="6"/>
    </row>
    <row r="185562" spans="9:9">
      <c r="I185562" s="6"/>
    </row>
    <row r="185563" spans="9:9">
      <c r="I185563" s="6"/>
    </row>
    <row r="185564" spans="9:9">
      <c r="I185564" s="6"/>
    </row>
    <row r="185565" spans="9:9">
      <c r="I185565" s="6"/>
    </row>
    <row r="185566" spans="9:9">
      <c r="I185566" s="6"/>
    </row>
    <row r="185567" spans="9:9">
      <c r="I185567" s="6"/>
    </row>
    <row r="185568" spans="9:9">
      <c r="I185568" s="6"/>
    </row>
    <row r="185569" spans="9:9">
      <c r="I185569" s="6"/>
    </row>
    <row r="185570" spans="9:9">
      <c r="I185570" s="6"/>
    </row>
    <row r="185571" spans="9:9">
      <c r="I185571" s="6"/>
    </row>
    <row r="185572" spans="9:9">
      <c r="I185572" s="6"/>
    </row>
    <row r="185573" spans="9:9">
      <c r="I185573" s="6"/>
    </row>
    <row r="185574" spans="9:9">
      <c r="I185574" s="6"/>
    </row>
    <row r="185575" spans="9:9">
      <c r="I185575" s="6"/>
    </row>
    <row r="185576" spans="9:9">
      <c r="I185576" s="6"/>
    </row>
    <row r="185577" spans="9:9">
      <c r="I185577" s="6"/>
    </row>
    <row r="185578" spans="9:9">
      <c r="I185578" s="6"/>
    </row>
    <row r="185579" spans="9:9">
      <c r="I185579" s="6"/>
    </row>
    <row r="185580" spans="9:9">
      <c r="I185580" s="6"/>
    </row>
    <row r="185581" spans="9:9">
      <c r="I185581" s="6"/>
    </row>
    <row r="185582" spans="9:9">
      <c r="I185582" s="6"/>
    </row>
    <row r="185583" spans="9:9">
      <c r="I185583" s="6"/>
    </row>
    <row r="185584" spans="9:9">
      <c r="I185584" s="6"/>
    </row>
    <row r="185585" spans="9:9">
      <c r="I185585" s="6"/>
    </row>
    <row r="185586" spans="9:9">
      <c r="I185586" s="6"/>
    </row>
    <row r="185587" spans="9:9">
      <c r="I185587" s="6"/>
    </row>
    <row r="185588" spans="9:9">
      <c r="I185588" s="6"/>
    </row>
    <row r="185589" spans="9:9">
      <c r="I185589" s="6"/>
    </row>
    <row r="185590" spans="9:9">
      <c r="I185590" s="6"/>
    </row>
    <row r="185591" spans="9:9">
      <c r="I185591" s="6"/>
    </row>
    <row r="185592" spans="9:9">
      <c r="I185592" s="6"/>
    </row>
    <row r="185593" spans="9:9">
      <c r="I185593" s="6"/>
    </row>
    <row r="185594" spans="9:9">
      <c r="I185594" s="6"/>
    </row>
    <row r="185595" spans="9:9">
      <c r="I185595" s="6"/>
    </row>
    <row r="185596" spans="9:9">
      <c r="I185596" s="6"/>
    </row>
    <row r="185597" spans="9:9">
      <c r="I185597" s="6"/>
    </row>
    <row r="185598" spans="9:9">
      <c r="I185598" s="6"/>
    </row>
    <row r="185599" spans="9:9">
      <c r="I185599" s="6"/>
    </row>
    <row r="185600" spans="9:9">
      <c r="I185600" s="6"/>
    </row>
    <row r="185601" spans="9:9">
      <c r="I185601" s="6"/>
    </row>
    <row r="185602" spans="9:9">
      <c r="I185602" s="6"/>
    </row>
    <row r="185603" spans="9:9">
      <c r="I185603" s="6"/>
    </row>
    <row r="185604" spans="9:9">
      <c r="I185604" s="6"/>
    </row>
    <row r="185605" spans="9:9">
      <c r="I185605" s="6"/>
    </row>
    <row r="185606" spans="9:9">
      <c r="I185606" s="6"/>
    </row>
    <row r="185607" spans="9:9">
      <c r="I185607" s="6"/>
    </row>
    <row r="185608" spans="9:9">
      <c r="I185608" s="6"/>
    </row>
    <row r="185609" spans="9:9">
      <c r="I185609" s="6"/>
    </row>
    <row r="185610" spans="9:9">
      <c r="I185610" s="6"/>
    </row>
    <row r="185611" spans="9:9">
      <c r="I185611" s="6"/>
    </row>
    <row r="185612" spans="9:9">
      <c r="I185612" s="6"/>
    </row>
    <row r="185613" spans="9:9">
      <c r="I185613" s="6"/>
    </row>
    <row r="185614" spans="9:9">
      <c r="I185614" s="6"/>
    </row>
    <row r="185615" spans="9:9">
      <c r="I185615" s="6"/>
    </row>
    <row r="185616" spans="9:9">
      <c r="I185616" s="6"/>
    </row>
    <row r="185617" spans="9:9">
      <c r="I185617" s="6"/>
    </row>
    <row r="185618" spans="9:9">
      <c r="I185618" s="6"/>
    </row>
    <row r="185619" spans="9:9">
      <c r="I185619" s="6"/>
    </row>
    <row r="185620" spans="9:9">
      <c r="I185620" s="6"/>
    </row>
    <row r="185621" spans="9:9">
      <c r="I185621" s="6"/>
    </row>
    <row r="185622" spans="9:9">
      <c r="I185622" s="6"/>
    </row>
    <row r="185623" spans="9:9">
      <c r="I185623" s="6"/>
    </row>
    <row r="185624" spans="9:9">
      <c r="I185624" s="6"/>
    </row>
    <row r="185625" spans="9:9">
      <c r="I185625" s="6"/>
    </row>
    <row r="185626" spans="9:9">
      <c r="I185626" s="6"/>
    </row>
    <row r="185627" spans="9:9">
      <c r="I185627" s="6"/>
    </row>
    <row r="185628" spans="9:9">
      <c r="I185628" s="6"/>
    </row>
    <row r="185629" spans="9:9">
      <c r="I185629" s="6"/>
    </row>
    <row r="185630" spans="9:9">
      <c r="I185630" s="6"/>
    </row>
    <row r="185631" spans="9:9">
      <c r="I185631" s="6"/>
    </row>
    <row r="185632" spans="9:9">
      <c r="I185632" s="6"/>
    </row>
    <row r="185633" spans="9:9">
      <c r="I185633" s="6"/>
    </row>
    <row r="185634" spans="9:9">
      <c r="I185634" s="6"/>
    </row>
    <row r="185635" spans="9:9">
      <c r="I185635" s="6"/>
    </row>
    <row r="185636" spans="9:9">
      <c r="I185636" s="6"/>
    </row>
    <row r="185637" spans="9:9">
      <c r="I185637" s="6"/>
    </row>
    <row r="185638" spans="9:9">
      <c r="I185638" s="6"/>
    </row>
    <row r="185639" spans="9:9">
      <c r="I185639" s="6"/>
    </row>
    <row r="185640" spans="9:9">
      <c r="I185640" s="6"/>
    </row>
    <row r="185641" spans="9:9">
      <c r="I185641" s="6"/>
    </row>
    <row r="185642" spans="9:9">
      <c r="I185642" s="6"/>
    </row>
    <row r="185643" spans="9:9">
      <c r="I185643" s="6"/>
    </row>
    <row r="185644" spans="9:9">
      <c r="I185644" s="6"/>
    </row>
    <row r="185645" spans="9:9">
      <c r="I185645" s="6"/>
    </row>
    <row r="185646" spans="9:9">
      <c r="I185646" s="6"/>
    </row>
    <row r="185647" spans="9:9">
      <c r="I185647" s="6"/>
    </row>
    <row r="185648" spans="9:9">
      <c r="I185648" s="6"/>
    </row>
    <row r="185649" spans="9:9">
      <c r="I185649" s="6"/>
    </row>
    <row r="185650" spans="9:9">
      <c r="I185650" s="6"/>
    </row>
    <row r="185651" spans="9:9">
      <c r="I185651" s="6"/>
    </row>
    <row r="185652" spans="9:9">
      <c r="I185652" s="6"/>
    </row>
    <row r="185653" spans="9:9">
      <c r="I185653" s="6"/>
    </row>
    <row r="185654" spans="9:9">
      <c r="I185654" s="6"/>
    </row>
    <row r="185655" spans="9:9">
      <c r="I185655" s="6"/>
    </row>
    <row r="185656" spans="9:9">
      <c r="I185656" s="6"/>
    </row>
    <row r="185657" spans="9:9">
      <c r="I185657" s="6"/>
    </row>
    <row r="185658" spans="9:9">
      <c r="I185658" s="6"/>
    </row>
    <row r="185659" spans="9:9">
      <c r="I185659" s="6"/>
    </row>
    <row r="185660" spans="9:9">
      <c r="I185660" s="6"/>
    </row>
    <row r="185661" spans="9:9">
      <c r="I185661" s="6"/>
    </row>
    <row r="185662" spans="9:9">
      <c r="I185662" s="6"/>
    </row>
    <row r="185663" spans="9:9">
      <c r="I185663" s="6"/>
    </row>
    <row r="185664" spans="9:9">
      <c r="I185664" s="6"/>
    </row>
    <row r="185665" spans="9:9">
      <c r="I185665" s="6"/>
    </row>
    <row r="185666" spans="9:9">
      <c r="I185666" s="6"/>
    </row>
    <row r="185667" spans="9:9">
      <c r="I185667" s="6"/>
    </row>
    <row r="185668" spans="9:9">
      <c r="I185668" s="6"/>
    </row>
    <row r="185669" spans="9:9">
      <c r="I185669" s="6"/>
    </row>
    <row r="185670" spans="9:9">
      <c r="I185670" s="6"/>
    </row>
    <row r="185671" spans="9:9">
      <c r="I185671" s="6"/>
    </row>
    <row r="185672" spans="9:9">
      <c r="I185672" s="6"/>
    </row>
    <row r="185673" spans="9:9">
      <c r="I185673" s="6"/>
    </row>
    <row r="185674" spans="9:9">
      <c r="I185674" s="6"/>
    </row>
    <row r="185675" spans="9:9">
      <c r="I185675" s="6"/>
    </row>
    <row r="185676" spans="9:9">
      <c r="I185676" s="6"/>
    </row>
    <row r="185677" spans="9:9">
      <c r="I185677" s="6"/>
    </row>
    <row r="185678" spans="9:9">
      <c r="I185678" s="6"/>
    </row>
    <row r="185679" spans="9:9">
      <c r="I185679" s="6"/>
    </row>
    <row r="185680" spans="9:9">
      <c r="I185680" s="6"/>
    </row>
    <row r="185681" spans="9:9">
      <c r="I185681" s="6"/>
    </row>
    <row r="185682" spans="9:9">
      <c r="I185682" s="6"/>
    </row>
    <row r="185683" spans="9:9">
      <c r="I185683" s="6"/>
    </row>
    <row r="185684" spans="9:9">
      <c r="I185684" s="6"/>
    </row>
    <row r="185685" spans="9:9">
      <c r="I185685" s="6"/>
    </row>
    <row r="185686" spans="9:9">
      <c r="I185686" s="6"/>
    </row>
    <row r="185687" spans="9:9">
      <c r="I185687" s="6"/>
    </row>
    <row r="185688" spans="9:9">
      <c r="I185688" s="6"/>
    </row>
    <row r="185689" spans="9:9">
      <c r="I185689" s="6"/>
    </row>
    <row r="185690" spans="9:9">
      <c r="I185690" s="6"/>
    </row>
    <row r="185691" spans="9:9">
      <c r="I185691" s="6"/>
    </row>
    <row r="185692" spans="9:9">
      <c r="I185692" s="6"/>
    </row>
    <row r="185693" spans="9:9">
      <c r="I185693" s="6"/>
    </row>
    <row r="185694" spans="9:9">
      <c r="I185694" s="6"/>
    </row>
    <row r="185695" spans="9:9">
      <c r="I185695" s="6"/>
    </row>
    <row r="185696" spans="9:9">
      <c r="I185696" s="6"/>
    </row>
    <row r="185697" spans="9:9">
      <c r="I185697" s="6"/>
    </row>
    <row r="185698" spans="9:9">
      <c r="I185698" s="6"/>
    </row>
    <row r="185699" spans="9:9">
      <c r="I185699" s="6"/>
    </row>
    <row r="185700" spans="9:9">
      <c r="I185700" s="6"/>
    </row>
    <row r="185701" spans="9:9">
      <c r="I185701" s="6"/>
    </row>
    <row r="185702" spans="9:9">
      <c r="I185702" s="6"/>
    </row>
    <row r="185703" spans="9:9">
      <c r="I185703" s="6"/>
    </row>
    <row r="185704" spans="9:9">
      <c r="I185704" s="6"/>
    </row>
    <row r="185705" spans="9:9">
      <c r="I185705" s="6"/>
    </row>
    <row r="185706" spans="9:9">
      <c r="I185706" s="6"/>
    </row>
    <row r="185707" spans="9:9">
      <c r="I185707" s="6"/>
    </row>
    <row r="185708" spans="9:9">
      <c r="I185708" s="6"/>
    </row>
    <row r="185709" spans="9:9">
      <c r="I185709" s="6"/>
    </row>
    <row r="185710" spans="9:9">
      <c r="I185710" s="6"/>
    </row>
    <row r="185711" spans="9:9">
      <c r="I185711" s="6"/>
    </row>
    <row r="185712" spans="9:9">
      <c r="I185712" s="6"/>
    </row>
    <row r="185713" spans="9:9">
      <c r="I185713" s="6"/>
    </row>
    <row r="185714" spans="9:9">
      <c r="I185714" s="6"/>
    </row>
    <row r="185715" spans="9:9">
      <c r="I185715" s="6"/>
    </row>
    <row r="185716" spans="9:9">
      <c r="I185716" s="6"/>
    </row>
    <row r="185717" spans="9:9">
      <c r="I185717" s="6"/>
    </row>
    <row r="185718" spans="9:9">
      <c r="I185718" s="6"/>
    </row>
    <row r="185719" spans="9:9">
      <c r="I185719" s="6"/>
    </row>
    <row r="185720" spans="9:9">
      <c r="I185720" s="6"/>
    </row>
    <row r="185721" spans="9:9">
      <c r="I185721" s="6"/>
    </row>
    <row r="185722" spans="9:9">
      <c r="I185722" s="6"/>
    </row>
    <row r="185723" spans="9:9">
      <c r="I185723" s="6"/>
    </row>
    <row r="185724" spans="9:9">
      <c r="I185724" s="6"/>
    </row>
    <row r="185725" spans="9:9">
      <c r="I185725" s="6"/>
    </row>
    <row r="185726" spans="9:9">
      <c r="I185726" s="6"/>
    </row>
    <row r="185727" spans="9:9">
      <c r="I185727" s="6"/>
    </row>
    <row r="185728" spans="9:9">
      <c r="I185728" s="6"/>
    </row>
    <row r="185729" spans="9:9">
      <c r="I185729" s="6"/>
    </row>
    <row r="185730" spans="9:9">
      <c r="I185730" s="6"/>
    </row>
    <row r="185731" spans="9:9">
      <c r="I185731" s="6"/>
    </row>
    <row r="185732" spans="9:9">
      <c r="I185732" s="6"/>
    </row>
    <row r="185733" spans="9:9">
      <c r="I185733" s="6"/>
    </row>
    <row r="185734" spans="9:9">
      <c r="I185734" s="6"/>
    </row>
    <row r="185735" spans="9:9">
      <c r="I185735" s="6"/>
    </row>
    <row r="185736" spans="9:9">
      <c r="I185736" s="6"/>
    </row>
    <row r="185737" spans="9:9">
      <c r="I185737" s="6"/>
    </row>
    <row r="185738" spans="9:9">
      <c r="I185738" s="6"/>
    </row>
    <row r="185739" spans="9:9">
      <c r="I185739" s="6"/>
    </row>
    <row r="185740" spans="9:9">
      <c r="I185740" s="6"/>
    </row>
    <row r="185741" spans="9:9">
      <c r="I185741" s="6"/>
    </row>
    <row r="185742" spans="9:9">
      <c r="I185742" s="6"/>
    </row>
    <row r="185743" spans="9:9">
      <c r="I185743" s="6"/>
    </row>
    <row r="185744" spans="9:9">
      <c r="I185744" s="6"/>
    </row>
    <row r="185745" spans="9:9">
      <c r="I185745" s="6"/>
    </row>
    <row r="185746" spans="9:9">
      <c r="I185746" s="6"/>
    </row>
    <row r="185747" spans="9:9">
      <c r="I185747" s="6"/>
    </row>
    <row r="185748" spans="9:9">
      <c r="I185748" s="6"/>
    </row>
    <row r="185749" spans="9:9">
      <c r="I185749" s="6"/>
    </row>
    <row r="185750" spans="9:9">
      <c r="I185750" s="6"/>
    </row>
    <row r="185751" spans="9:9">
      <c r="I185751" s="6"/>
    </row>
    <row r="185752" spans="9:9">
      <c r="I185752" s="6"/>
    </row>
    <row r="185753" spans="9:9">
      <c r="I185753" s="6"/>
    </row>
    <row r="185754" spans="9:9">
      <c r="I185754" s="6"/>
    </row>
    <row r="185755" spans="9:9">
      <c r="I185755" s="6"/>
    </row>
    <row r="185756" spans="9:9">
      <c r="I185756" s="6"/>
    </row>
    <row r="185757" spans="9:9">
      <c r="I185757" s="6"/>
    </row>
    <row r="185758" spans="9:9">
      <c r="I185758" s="6"/>
    </row>
    <row r="185759" spans="9:9">
      <c r="I185759" s="6"/>
    </row>
    <row r="185760" spans="9:9">
      <c r="I185760" s="6"/>
    </row>
    <row r="185761" spans="9:9">
      <c r="I185761" s="6"/>
    </row>
    <row r="185762" spans="9:9">
      <c r="I185762" s="6"/>
    </row>
    <row r="185763" spans="9:9">
      <c r="I185763" s="6"/>
    </row>
    <row r="185764" spans="9:9">
      <c r="I185764" s="6"/>
    </row>
    <row r="185765" spans="9:9">
      <c r="I185765" s="6"/>
    </row>
    <row r="185766" spans="9:9">
      <c r="I185766" s="6"/>
    </row>
    <row r="185767" spans="9:9">
      <c r="I185767" s="6"/>
    </row>
    <row r="185768" spans="9:9">
      <c r="I185768" s="6"/>
    </row>
    <row r="185769" spans="9:9">
      <c r="I185769" s="6"/>
    </row>
    <row r="185770" spans="9:9">
      <c r="I185770" s="6"/>
    </row>
    <row r="185771" spans="9:9">
      <c r="I185771" s="6"/>
    </row>
    <row r="185772" spans="9:9">
      <c r="I185772" s="6"/>
    </row>
    <row r="185773" spans="9:9">
      <c r="I185773" s="6"/>
    </row>
    <row r="185774" spans="9:9">
      <c r="I185774" s="6"/>
    </row>
    <row r="185775" spans="9:9">
      <c r="I185775" s="6"/>
    </row>
    <row r="185776" spans="9:9">
      <c r="I185776" s="6"/>
    </row>
    <row r="185777" spans="9:9">
      <c r="I185777" s="6"/>
    </row>
    <row r="185778" spans="9:9">
      <c r="I185778" s="6"/>
    </row>
    <row r="185779" spans="9:9">
      <c r="I185779" s="6"/>
    </row>
    <row r="185780" spans="9:9">
      <c r="I185780" s="6"/>
    </row>
    <row r="185781" spans="9:9">
      <c r="I185781" s="6"/>
    </row>
    <row r="185782" spans="9:9">
      <c r="I185782" s="6"/>
    </row>
    <row r="185783" spans="9:9">
      <c r="I185783" s="6"/>
    </row>
    <row r="185784" spans="9:9">
      <c r="I185784" s="6"/>
    </row>
    <row r="185785" spans="9:9">
      <c r="I185785" s="6"/>
    </row>
    <row r="185786" spans="9:9">
      <c r="I185786" s="6"/>
    </row>
    <row r="185787" spans="9:9">
      <c r="I185787" s="6"/>
    </row>
    <row r="185788" spans="9:9">
      <c r="I185788" s="6"/>
    </row>
    <row r="185789" spans="9:9">
      <c r="I185789" s="6"/>
    </row>
    <row r="185790" spans="9:9">
      <c r="I185790" s="6"/>
    </row>
    <row r="185791" spans="9:9">
      <c r="I185791" s="6"/>
    </row>
    <row r="185792" spans="9:9">
      <c r="I185792" s="6"/>
    </row>
    <row r="185793" spans="9:9">
      <c r="I185793" s="6"/>
    </row>
    <row r="185794" spans="9:9">
      <c r="I185794" s="6"/>
    </row>
    <row r="185795" spans="9:9">
      <c r="I185795" s="6"/>
    </row>
    <row r="185796" spans="9:9">
      <c r="I185796" s="6"/>
    </row>
    <row r="185797" spans="9:9">
      <c r="I185797" s="6"/>
    </row>
    <row r="185798" spans="9:9">
      <c r="I185798" s="6"/>
    </row>
    <row r="185799" spans="9:9">
      <c r="I185799" s="6"/>
    </row>
    <row r="185800" spans="9:9">
      <c r="I185800" s="6"/>
    </row>
    <row r="185801" spans="9:9">
      <c r="I185801" s="6"/>
    </row>
    <row r="185802" spans="9:9">
      <c r="I185802" s="6"/>
    </row>
    <row r="185803" spans="9:9">
      <c r="I185803" s="6"/>
    </row>
    <row r="185804" spans="9:9">
      <c r="I185804" s="6"/>
    </row>
    <row r="185805" spans="9:9">
      <c r="I185805" s="6"/>
    </row>
    <row r="185806" spans="9:9">
      <c r="I185806" s="6"/>
    </row>
    <row r="185807" spans="9:9">
      <c r="I185807" s="6"/>
    </row>
    <row r="185808" spans="9:9">
      <c r="I185808" s="6"/>
    </row>
    <row r="185809" spans="9:9">
      <c r="I185809" s="6"/>
    </row>
    <row r="185810" spans="9:9">
      <c r="I185810" s="6"/>
    </row>
    <row r="185811" spans="9:9">
      <c r="I185811" s="6"/>
    </row>
    <row r="185812" spans="9:9">
      <c r="I185812" s="6"/>
    </row>
    <row r="185813" spans="9:9">
      <c r="I185813" s="6"/>
    </row>
    <row r="185814" spans="9:9">
      <c r="I185814" s="6"/>
    </row>
    <row r="185815" spans="9:9">
      <c r="I185815" s="6"/>
    </row>
    <row r="185816" spans="9:9">
      <c r="I185816" s="6"/>
    </row>
    <row r="185817" spans="9:9">
      <c r="I185817" s="6"/>
    </row>
    <row r="185818" spans="9:9">
      <c r="I185818" s="6"/>
    </row>
    <row r="185819" spans="9:9">
      <c r="I185819" s="6"/>
    </row>
    <row r="185820" spans="9:9">
      <c r="I185820" s="6"/>
    </row>
    <row r="185821" spans="9:9">
      <c r="I185821" s="6"/>
    </row>
    <row r="185822" spans="9:9">
      <c r="I185822" s="6"/>
    </row>
    <row r="185823" spans="9:9">
      <c r="I185823" s="6"/>
    </row>
    <row r="185824" spans="9:9">
      <c r="I185824" s="6"/>
    </row>
    <row r="185825" spans="9:9">
      <c r="I185825" s="6"/>
    </row>
    <row r="185826" spans="9:9">
      <c r="I185826" s="6"/>
    </row>
    <row r="185827" spans="9:9">
      <c r="I185827" s="6"/>
    </row>
    <row r="185828" spans="9:9">
      <c r="I185828" s="6"/>
    </row>
    <row r="185829" spans="9:9">
      <c r="I185829" s="6"/>
    </row>
    <row r="185830" spans="9:9">
      <c r="I185830" s="6"/>
    </row>
    <row r="185831" spans="9:9">
      <c r="I185831" s="6"/>
    </row>
    <row r="185832" spans="9:9">
      <c r="I185832" s="6"/>
    </row>
    <row r="185833" spans="9:9">
      <c r="I185833" s="6"/>
    </row>
    <row r="185834" spans="9:9">
      <c r="I185834" s="6"/>
    </row>
    <row r="185835" spans="9:9">
      <c r="I185835" s="6"/>
    </row>
    <row r="185836" spans="9:9">
      <c r="I185836" s="6"/>
    </row>
    <row r="185837" spans="9:9">
      <c r="I185837" s="6"/>
    </row>
    <row r="185838" spans="9:9">
      <c r="I185838" s="6"/>
    </row>
    <row r="185839" spans="9:9">
      <c r="I185839" s="6"/>
    </row>
    <row r="185840" spans="9:9">
      <c r="I185840" s="6"/>
    </row>
    <row r="185841" spans="9:9">
      <c r="I185841" s="6"/>
    </row>
    <row r="185842" spans="9:9">
      <c r="I185842" s="6"/>
    </row>
    <row r="185843" spans="9:9">
      <c r="I185843" s="6"/>
    </row>
    <row r="185844" spans="9:9">
      <c r="I185844" s="6"/>
    </row>
    <row r="185845" spans="9:9">
      <c r="I185845" s="6"/>
    </row>
    <row r="185846" spans="9:9">
      <c r="I185846" s="6"/>
    </row>
    <row r="185847" spans="9:9">
      <c r="I185847" s="6"/>
    </row>
    <row r="185848" spans="9:9">
      <c r="I185848" s="6"/>
    </row>
    <row r="185849" spans="9:9">
      <c r="I185849" s="6"/>
    </row>
    <row r="185850" spans="9:9">
      <c r="I185850" s="6"/>
    </row>
    <row r="185851" spans="9:9">
      <c r="I185851" s="6"/>
    </row>
    <row r="185852" spans="9:9">
      <c r="I185852" s="6"/>
    </row>
    <row r="185853" spans="9:9">
      <c r="I185853" s="6"/>
    </row>
    <row r="185854" spans="9:9">
      <c r="I185854" s="6"/>
    </row>
    <row r="185855" spans="9:9">
      <c r="I185855" s="6"/>
    </row>
    <row r="185856" spans="9:9">
      <c r="I185856" s="6"/>
    </row>
    <row r="185857" spans="9:9">
      <c r="I185857" s="6"/>
    </row>
    <row r="185858" spans="9:9">
      <c r="I185858" s="6"/>
    </row>
    <row r="185859" spans="9:9">
      <c r="I185859" s="6"/>
    </row>
    <row r="185860" spans="9:9">
      <c r="I185860" s="6"/>
    </row>
    <row r="185861" spans="9:9">
      <c r="I185861" s="6"/>
    </row>
    <row r="185862" spans="9:9">
      <c r="I185862" s="6"/>
    </row>
    <row r="185863" spans="9:9">
      <c r="I185863" s="6"/>
    </row>
    <row r="185864" spans="9:9">
      <c r="I185864" s="6"/>
    </row>
    <row r="185865" spans="9:9">
      <c r="I185865" s="6"/>
    </row>
    <row r="185866" spans="9:9">
      <c r="I185866" s="6"/>
    </row>
    <row r="185867" spans="9:9">
      <c r="I185867" s="6"/>
    </row>
    <row r="185868" spans="9:9">
      <c r="I185868" s="6"/>
    </row>
    <row r="185869" spans="9:9">
      <c r="I185869" s="6"/>
    </row>
    <row r="185870" spans="9:9">
      <c r="I185870" s="6"/>
    </row>
    <row r="185871" spans="9:9">
      <c r="I185871" s="6"/>
    </row>
    <row r="185872" spans="9:9">
      <c r="I185872" s="6"/>
    </row>
    <row r="185873" spans="9:9">
      <c r="I185873" s="6"/>
    </row>
    <row r="185874" spans="9:9">
      <c r="I185874" s="6"/>
    </row>
    <row r="185875" spans="9:9">
      <c r="I185875" s="6"/>
    </row>
    <row r="185876" spans="9:9">
      <c r="I185876" s="6"/>
    </row>
    <row r="185877" spans="9:9">
      <c r="I185877" s="6"/>
    </row>
    <row r="185878" spans="9:9">
      <c r="I185878" s="6"/>
    </row>
    <row r="185879" spans="9:9">
      <c r="I185879" s="6"/>
    </row>
    <row r="185880" spans="9:9">
      <c r="I185880" s="6"/>
    </row>
    <row r="185881" spans="9:9">
      <c r="I185881" s="6"/>
    </row>
    <row r="185882" spans="9:9">
      <c r="I185882" s="6"/>
    </row>
    <row r="185883" spans="9:9">
      <c r="I185883" s="6"/>
    </row>
    <row r="185884" spans="9:9">
      <c r="I185884" s="6"/>
    </row>
    <row r="185885" spans="9:9">
      <c r="I185885" s="6"/>
    </row>
    <row r="185886" spans="9:9">
      <c r="I185886" s="6"/>
    </row>
    <row r="185887" spans="9:9">
      <c r="I185887" s="6"/>
    </row>
    <row r="185888" spans="9:9">
      <c r="I185888" s="6"/>
    </row>
    <row r="185889" spans="9:9">
      <c r="I185889" s="6"/>
    </row>
    <row r="185890" spans="9:9">
      <c r="I185890" s="6"/>
    </row>
    <row r="185891" spans="9:9">
      <c r="I185891" s="6"/>
    </row>
    <row r="185892" spans="9:9">
      <c r="I185892" s="6"/>
    </row>
    <row r="185893" spans="9:9">
      <c r="I185893" s="6"/>
    </row>
    <row r="185894" spans="9:9">
      <c r="I185894" s="6"/>
    </row>
    <row r="185895" spans="9:9">
      <c r="I185895" s="6"/>
    </row>
    <row r="185896" spans="9:9">
      <c r="I185896" s="6"/>
    </row>
    <row r="185897" spans="9:9">
      <c r="I185897" s="6"/>
    </row>
    <row r="185898" spans="9:9">
      <c r="I185898" s="6"/>
    </row>
    <row r="185899" spans="9:9">
      <c r="I185899" s="6"/>
    </row>
    <row r="185900" spans="9:9">
      <c r="I185900" s="6"/>
    </row>
    <row r="185901" spans="9:9">
      <c r="I185901" s="6"/>
    </row>
    <row r="185902" spans="9:9">
      <c r="I185902" s="6"/>
    </row>
    <row r="185903" spans="9:9">
      <c r="I185903" s="6"/>
    </row>
    <row r="185904" spans="9:9">
      <c r="I185904" s="6"/>
    </row>
    <row r="185905" spans="9:9">
      <c r="I185905" s="6"/>
    </row>
    <row r="185906" spans="9:9">
      <c r="I185906" s="6"/>
    </row>
    <row r="185907" spans="9:9">
      <c r="I185907" s="6"/>
    </row>
    <row r="185908" spans="9:9">
      <c r="I185908" s="6"/>
    </row>
    <row r="185909" spans="9:9">
      <c r="I185909" s="6"/>
    </row>
    <row r="185910" spans="9:9">
      <c r="I185910" s="6"/>
    </row>
    <row r="185911" spans="9:9">
      <c r="I185911" s="6"/>
    </row>
    <row r="185912" spans="9:9">
      <c r="I185912" s="6"/>
    </row>
    <row r="185913" spans="9:9">
      <c r="I185913" s="6"/>
    </row>
    <row r="185914" spans="9:9">
      <c r="I185914" s="6"/>
    </row>
    <row r="185915" spans="9:9">
      <c r="I185915" s="6"/>
    </row>
    <row r="185916" spans="9:9">
      <c r="I185916" s="6"/>
    </row>
    <row r="185917" spans="9:9">
      <c r="I185917" s="6"/>
    </row>
    <row r="185918" spans="9:9">
      <c r="I185918" s="6"/>
    </row>
    <row r="185919" spans="9:9">
      <c r="I185919" s="6"/>
    </row>
    <row r="185920" spans="9:9">
      <c r="I185920" s="6"/>
    </row>
    <row r="185921" spans="9:9">
      <c r="I185921" s="6"/>
    </row>
    <row r="185922" spans="9:9">
      <c r="I185922" s="6"/>
    </row>
    <row r="185923" spans="9:9">
      <c r="I185923" s="6"/>
    </row>
    <row r="185924" spans="9:9">
      <c r="I185924" s="6"/>
    </row>
    <row r="185925" spans="9:9">
      <c r="I185925" s="6"/>
    </row>
    <row r="185926" spans="9:9">
      <c r="I185926" s="6"/>
    </row>
    <row r="185927" spans="9:9">
      <c r="I185927" s="6"/>
    </row>
    <row r="185928" spans="9:9">
      <c r="I185928" s="6"/>
    </row>
    <row r="185929" spans="9:9">
      <c r="I185929" s="6"/>
    </row>
    <row r="185930" spans="9:9">
      <c r="I185930" s="6"/>
    </row>
    <row r="185931" spans="9:9">
      <c r="I185931" s="6"/>
    </row>
    <row r="185932" spans="9:9">
      <c r="I185932" s="6"/>
    </row>
    <row r="185933" spans="9:9">
      <c r="I185933" s="6"/>
    </row>
    <row r="185934" spans="9:9">
      <c r="I185934" s="6"/>
    </row>
    <row r="185935" spans="9:9">
      <c r="I185935" s="6"/>
    </row>
    <row r="185936" spans="9:9">
      <c r="I185936" s="6"/>
    </row>
    <row r="185937" spans="9:9">
      <c r="I185937" s="6"/>
    </row>
    <row r="185938" spans="9:9">
      <c r="I185938" s="6"/>
    </row>
    <row r="185939" spans="9:9">
      <c r="I185939" s="6"/>
    </row>
    <row r="185940" spans="9:9">
      <c r="I185940" s="6"/>
    </row>
    <row r="185941" spans="9:9">
      <c r="I185941" s="6"/>
    </row>
    <row r="185942" spans="9:9">
      <c r="I185942" s="6"/>
    </row>
    <row r="185943" spans="9:9">
      <c r="I185943" s="6"/>
    </row>
    <row r="185944" spans="9:9">
      <c r="I185944" s="6"/>
    </row>
    <row r="185945" spans="9:9">
      <c r="I185945" s="6"/>
    </row>
    <row r="185946" spans="9:9">
      <c r="I185946" s="6"/>
    </row>
    <row r="185947" spans="9:9">
      <c r="I185947" s="6"/>
    </row>
    <row r="185948" spans="9:9">
      <c r="I185948" s="6"/>
    </row>
    <row r="185949" spans="9:9">
      <c r="I185949" s="6"/>
    </row>
    <row r="185950" spans="9:9">
      <c r="I185950" s="6"/>
    </row>
    <row r="185951" spans="9:9">
      <c r="I185951" s="6"/>
    </row>
    <row r="185952" spans="9:9">
      <c r="I185952" s="6"/>
    </row>
    <row r="185953" spans="9:9">
      <c r="I185953" s="6"/>
    </row>
    <row r="185954" spans="9:9">
      <c r="I185954" s="6"/>
    </row>
    <row r="185955" spans="9:9">
      <c r="I185955" s="6"/>
    </row>
    <row r="185956" spans="9:9">
      <c r="I185956" s="6"/>
    </row>
    <row r="185957" spans="9:9">
      <c r="I185957" s="6"/>
    </row>
    <row r="185958" spans="9:9">
      <c r="I185958" s="6"/>
    </row>
    <row r="185959" spans="9:9">
      <c r="I185959" s="6"/>
    </row>
    <row r="185960" spans="9:9">
      <c r="I185960" s="6"/>
    </row>
    <row r="185961" spans="9:9">
      <c r="I185961" s="6"/>
    </row>
    <row r="185962" spans="9:9">
      <c r="I185962" s="6"/>
    </row>
    <row r="185963" spans="9:9">
      <c r="I185963" s="6"/>
    </row>
    <row r="185964" spans="9:9">
      <c r="I185964" s="6"/>
    </row>
    <row r="185965" spans="9:9">
      <c r="I185965" s="6"/>
    </row>
    <row r="185966" spans="9:9">
      <c r="I185966" s="6"/>
    </row>
    <row r="185967" spans="9:9">
      <c r="I185967" s="6"/>
    </row>
    <row r="185968" spans="9:9">
      <c r="I185968" s="6"/>
    </row>
    <row r="185969" spans="9:9">
      <c r="I185969" s="6"/>
    </row>
    <row r="185970" spans="9:9">
      <c r="I185970" s="6"/>
    </row>
    <row r="185971" spans="9:9">
      <c r="I185971" s="6"/>
    </row>
    <row r="185972" spans="9:9">
      <c r="I185972" s="6"/>
    </row>
    <row r="185973" spans="9:9">
      <c r="I185973" s="6"/>
    </row>
    <row r="185974" spans="9:9">
      <c r="I185974" s="6"/>
    </row>
    <row r="185975" spans="9:9">
      <c r="I185975" s="6"/>
    </row>
    <row r="185976" spans="9:9">
      <c r="I185976" s="6"/>
    </row>
    <row r="185977" spans="9:9">
      <c r="I185977" s="6"/>
    </row>
    <row r="185978" spans="9:9">
      <c r="I185978" s="6"/>
    </row>
    <row r="185979" spans="9:9">
      <c r="I185979" s="6"/>
    </row>
    <row r="185980" spans="9:9">
      <c r="I185980" s="6"/>
    </row>
    <row r="185981" spans="9:9">
      <c r="I185981" s="6"/>
    </row>
    <row r="185982" spans="9:9">
      <c r="I185982" s="6"/>
    </row>
    <row r="185983" spans="9:9">
      <c r="I185983" s="6"/>
    </row>
    <row r="185984" spans="9:9">
      <c r="I185984" s="6"/>
    </row>
    <row r="185985" spans="9:9">
      <c r="I185985" s="6"/>
    </row>
    <row r="185986" spans="9:9">
      <c r="I185986" s="6"/>
    </row>
    <row r="185987" spans="9:9">
      <c r="I185987" s="6"/>
    </row>
    <row r="185988" spans="9:9">
      <c r="I185988" s="6"/>
    </row>
    <row r="185989" spans="9:9">
      <c r="I185989" s="6"/>
    </row>
    <row r="185990" spans="9:9">
      <c r="I185990" s="6"/>
    </row>
    <row r="185991" spans="9:9">
      <c r="I185991" s="6"/>
    </row>
    <row r="185992" spans="9:9">
      <c r="I185992" s="6"/>
    </row>
    <row r="185993" spans="9:9">
      <c r="I185993" s="6"/>
    </row>
    <row r="185994" spans="9:9">
      <c r="I185994" s="6"/>
    </row>
    <row r="185995" spans="9:9">
      <c r="I185995" s="6"/>
    </row>
    <row r="185996" spans="9:9">
      <c r="I185996" s="6"/>
    </row>
    <row r="185997" spans="9:9">
      <c r="I185997" s="6"/>
    </row>
    <row r="185998" spans="9:9">
      <c r="I185998" s="6"/>
    </row>
    <row r="185999" spans="9:9">
      <c r="I185999" s="6"/>
    </row>
    <row r="186000" spans="9:9">
      <c r="I186000" s="6"/>
    </row>
    <row r="186001" spans="9:9">
      <c r="I186001" s="6"/>
    </row>
    <row r="186002" spans="9:9">
      <c r="I186002" s="6"/>
    </row>
    <row r="186003" spans="9:9">
      <c r="I186003" s="6"/>
    </row>
    <row r="186004" spans="9:9">
      <c r="I186004" s="6"/>
    </row>
    <row r="186005" spans="9:9">
      <c r="I186005" s="6"/>
    </row>
    <row r="186006" spans="9:9">
      <c r="I186006" s="6"/>
    </row>
    <row r="186007" spans="9:9">
      <c r="I186007" s="6"/>
    </row>
    <row r="186008" spans="9:9">
      <c r="I186008" s="6"/>
    </row>
    <row r="186009" spans="9:9">
      <c r="I186009" s="6"/>
    </row>
    <row r="186010" spans="9:9">
      <c r="I186010" s="6"/>
    </row>
    <row r="186011" spans="9:9">
      <c r="I186011" s="6"/>
    </row>
    <row r="186012" spans="9:9">
      <c r="I186012" s="6"/>
    </row>
    <row r="186013" spans="9:9">
      <c r="I186013" s="6"/>
    </row>
    <row r="186014" spans="9:9">
      <c r="I186014" s="6"/>
    </row>
    <row r="186015" spans="9:9">
      <c r="I186015" s="6"/>
    </row>
    <row r="186016" spans="9:9">
      <c r="I186016" s="6"/>
    </row>
    <row r="186017" spans="9:9">
      <c r="I186017" s="6"/>
    </row>
    <row r="186018" spans="9:9">
      <c r="I186018" s="6"/>
    </row>
    <row r="186019" spans="9:9">
      <c r="I186019" s="6"/>
    </row>
    <row r="186020" spans="9:9">
      <c r="I186020" s="6"/>
    </row>
    <row r="186021" spans="9:9">
      <c r="I186021" s="6"/>
    </row>
    <row r="186022" spans="9:9">
      <c r="I186022" s="6"/>
    </row>
    <row r="186023" spans="9:9">
      <c r="I186023" s="6"/>
    </row>
    <row r="186024" spans="9:9">
      <c r="I186024" s="6"/>
    </row>
    <row r="186025" spans="9:9">
      <c r="I186025" s="6"/>
    </row>
    <row r="186026" spans="9:9">
      <c r="I186026" s="6"/>
    </row>
    <row r="186027" spans="9:9">
      <c r="I186027" s="6"/>
    </row>
    <row r="186028" spans="9:9">
      <c r="I186028" s="6"/>
    </row>
    <row r="186029" spans="9:9">
      <c r="I186029" s="6"/>
    </row>
    <row r="186030" spans="9:9">
      <c r="I186030" s="6"/>
    </row>
    <row r="186031" spans="9:9">
      <c r="I186031" s="6"/>
    </row>
    <row r="186032" spans="9:9">
      <c r="I186032" s="6"/>
    </row>
    <row r="186033" spans="9:9">
      <c r="I186033" s="6"/>
    </row>
    <row r="186034" spans="9:9">
      <c r="I186034" s="6"/>
    </row>
    <row r="186035" spans="9:9">
      <c r="I186035" s="6"/>
    </row>
    <row r="186036" spans="9:9">
      <c r="I186036" s="6"/>
    </row>
    <row r="186037" spans="9:9">
      <c r="I186037" s="6"/>
    </row>
    <row r="186038" spans="9:9">
      <c r="I186038" s="6"/>
    </row>
    <row r="186039" spans="9:9">
      <c r="I186039" s="6"/>
    </row>
    <row r="186040" spans="9:9">
      <c r="I186040" s="6"/>
    </row>
    <row r="186041" spans="9:9">
      <c r="I186041" s="6"/>
    </row>
    <row r="186042" spans="9:9">
      <c r="I186042" s="6"/>
    </row>
    <row r="186043" spans="9:9">
      <c r="I186043" s="6"/>
    </row>
    <row r="186044" spans="9:9">
      <c r="I186044" s="6"/>
    </row>
    <row r="186045" spans="9:9">
      <c r="I186045" s="6"/>
    </row>
    <row r="186046" spans="9:9">
      <c r="I186046" s="6"/>
    </row>
    <row r="186047" spans="9:9">
      <c r="I186047" s="6"/>
    </row>
    <row r="186048" spans="9:9">
      <c r="I186048" s="6"/>
    </row>
    <row r="186049" spans="9:9">
      <c r="I186049" s="6"/>
    </row>
    <row r="186050" spans="9:9">
      <c r="I186050" s="6"/>
    </row>
    <row r="186051" spans="9:9">
      <c r="I186051" s="6"/>
    </row>
    <row r="186052" spans="9:9">
      <c r="I186052" s="6"/>
    </row>
    <row r="186053" spans="9:9">
      <c r="I186053" s="6"/>
    </row>
    <row r="186054" spans="9:9">
      <c r="I186054" s="6"/>
    </row>
    <row r="186055" spans="9:9">
      <c r="I186055" s="6"/>
    </row>
    <row r="186056" spans="9:9">
      <c r="I186056" s="6"/>
    </row>
    <row r="186057" spans="9:9">
      <c r="I186057" s="6"/>
    </row>
    <row r="186058" spans="9:9">
      <c r="I186058" s="6"/>
    </row>
    <row r="186059" spans="9:9">
      <c r="I186059" s="6"/>
    </row>
    <row r="186060" spans="9:9">
      <c r="I186060" s="6"/>
    </row>
    <row r="186061" spans="9:9">
      <c r="I186061" s="6"/>
    </row>
    <row r="186062" spans="9:9">
      <c r="I186062" s="6"/>
    </row>
    <row r="186063" spans="9:9">
      <c r="I186063" s="6"/>
    </row>
    <row r="186064" spans="9:9">
      <c r="I186064" s="6"/>
    </row>
    <row r="186065" spans="9:9">
      <c r="I186065" s="6"/>
    </row>
    <row r="186066" spans="9:9">
      <c r="I186066" s="6"/>
    </row>
    <row r="186067" spans="9:9">
      <c r="I186067" s="6"/>
    </row>
    <row r="186068" spans="9:9">
      <c r="I186068" s="6"/>
    </row>
    <row r="186069" spans="9:9">
      <c r="I186069" s="6"/>
    </row>
    <row r="186070" spans="9:9">
      <c r="I186070" s="6"/>
    </row>
    <row r="186071" spans="9:9">
      <c r="I186071" s="6"/>
    </row>
    <row r="186072" spans="9:9">
      <c r="I186072" s="6"/>
    </row>
    <row r="186073" spans="9:9">
      <c r="I186073" s="6"/>
    </row>
    <row r="186074" spans="9:9">
      <c r="I186074" s="6"/>
    </row>
    <row r="186075" spans="9:9">
      <c r="I186075" s="6"/>
    </row>
    <row r="186076" spans="9:9">
      <c r="I186076" s="6"/>
    </row>
    <row r="186077" spans="9:9">
      <c r="I186077" s="6"/>
    </row>
    <row r="186078" spans="9:9">
      <c r="I186078" s="6"/>
    </row>
    <row r="186079" spans="9:9">
      <c r="I186079" s="6"/>
    </row>
    <row r="186080" spans="9:9">
      <c r="I186080" s="6"/>
    </row>
    <row r="186081" spans="9:9">
      <c r="I186081" s="6"/>
    </row>
    <row r="186082" spans="9:9">
      <c r="I186082" s="6"/>
    </row>
    <row r="186083" spans="9:9">
      <c r="I186083" s="6"/>
    </row>
    <row r="186084" spans="9:9">
      <c r="I186084" s="6"/>
    </row>
    <row r="186085" spans="9:9">
      <c r="I186085" s="6"/>
    </row>
    <row r="186086" spans="9:9">
      <c r="I186086" s="6"/>
    </row>
    <row r="186087" spans="9:9">
      <c r="I186087" s="6"/>
    </row>
    <row r="186088" spans="9:9">
      <c r="I186088" s="6"/>
    </row>
    <row r="186089" spans="9:9">
      <c r="I186089" s="6"/>
    </row>
    <row r="186090" spans="9:9">
      <c r="I186090" s="6"/>
    </row>
    <row r="186091" spans="9:9">
      <c r="I186091" s="6"/>
    </row>
    <row r="186092" spans="9:9">
      <c r="I186092" s="6"/>
    </row>
    <row r="186093" spans="9:9">
      <c r="I186093" s="6"/>
    </row>
    <row r="186094" spans="9:9">
      <c r="I186094" s="6"/>
    </row>
    <row r="186095" spans="9:9">
      <c r="I186095" s="6"/>
    </row>
    <row r="186096" spans="9:9">
      <c r="I186096" s="6"/>
    </row>
    <row r="186097" spans="9:9">
      <c r="I186097" s="6"/>
    </row>
    <row r="186098" spans="9:9">
      <c r="I186098" s="6"/>
    </row>
    <row r="186099" spans="9:9">
      <c r="I186099" s="6"/>
    </row>
    <row r="186100" spans="9:9">
      <c r="I186100" s="6"/>
    </row>
    <row r="186101" spans="9:9">
      <c r="I186101" s="6"/>
    </row>
    <row r="186102" spans="9:9">
      <c r="I186102" s="6"/>
    </row>
    <row r="186103" spans="9:9">
      <c r="I186103" s="6"/>
    </row>
    <row r="186104" spans="9:9">
      <c r="I186104" s="6"/>
    </row>
    <row r="186105" spans="9:9">
      <c r="I186105" s="6"/>
    </row>
    <row r="186106" spans="9:9">
      <c r="I186106" s="6"/>
    </row>
    <row r="186107" spans="9:9">
      <c r="I186107" s="6"/>
    </row>
    <row r="186108" spans="9:9">
      <c r="I186108" s="6"/>
    </row>
    <row r="186109" spans="9:9">
      <c r="I186109" s="6"/>
    </row>
    <row r="186110" spans="9:9">
      <c r="I186110" s="6"/>
    </row>
    <row r="186111" spans="9:9">
      <c r="I186111" s="6"/>
    </row>
    <row r="186112" spans="9:9">
      <c r="I186112" s="6"/>
    </row>
    <row r="186113" spans="9:9">
      <c r="I186113" s="6"/>
    </row>
    <row r="186114" spans="9:9">
      <c r="I186114" s="6"/>
    </row>
    <row r="186115" spans="9:9">
      <c r="I186115" s="6"/>
    </row>
    <row r="186116" spans="9:9">
      <c r="I186116" s="6"/>
    </row>
    <row r="186117" spans="9:9">
      <c r="I186117" s="6"/>
    </row>
    <row r="186118" spans="9:9">
      <c r="I186118" s="6"/>
    </row>
    <row r="186119" spans="9:9">
      <c r="I186119" s="6"/>
    </row>
    <row r="186120" spans="9:9">
      <c r="I186120" s="6"/>
    </row>
    <row r="186121" spans="9:9">
      <c r="I186121" s="6"/>
    </row>
    <row r="186122" spans="9:9">
      <c r="I186122" s="6"/>
    </row>
    <row r="186123" spans="9:9">
      <c r="I186123" s="6"/>
    </row>
    <row r="186124" spans="9:9">
      <c r="I186124" s="6"/>
    </row>
    <row r="186125" spans="9:9">
      <c r="I186125" s="6"/>
    </row>
    <row r="186126" spans="9:9">
      <c r="I186126" s="6"/>
    </row>
    <row r="186127" spans="9:9">
      <c r="I186127" s="6"/>
    </row>
    <row r="186128" spans="9:9">
      <c r="I186128" s="6"/>
    </row>
    <row r="186129" spans="9:9">
      <c r="I186129" s="6"/>
    </row>
    <row r="186130" spans="9:9">
      <c r="I186130" s="6"/>
    </row>
    <row r="186131" spans="9:9">
      <c r="I186131" s="6"/>
    </row>
    <row r="186132" spans="9:9">
      <c r="I186132" s="6"/>
    </row>
    <row r="186133" spans="9:9">
      <c r="I186133" s="6"/>
    </row>
    <row r="186134" spans="9:9">
      <c r="I186134" s="6"/>
    </row>
    <row r="186135" spans="9:9">
      <c r="I186135" s="6"/>
    </row>
    <row r="186136" spans="9:9">
      <c r="I186136" s="6"/>
    </row>
    <row r="186137" spans="9:9">
      <c r="I186137" s="6"/>
    </row>
    <row r="186138" spans="9:9">
      <c r="I186138" s="6"/>
    </row>
    <row r="186139" spans="9:9">
      <c r="I186139" s="6"/>
    </row>
    <row r="186140" spans="9:9">
      <c r="I186140" s="6"/>
    </row>
    <row r="186141" spans="9:9">
      <c r="I186141" s="6"/>
    </row>
    <row r="186142" spans="9:9">
      <c r="I186142" s="6"/>
    </row>
    <row r="186143" spans="9:9">
      <c r="I186143" s="6"/>
    </row>
    <row r="186144" spans="9:9">
      <c r="I186144" s="6"/>
    </row>
    <row r="186145" spans="9:9">
      <c r="I186145" s="6"/>
    </row>
    <row r="186146" spans="9:9">
      <c r="I186146" s="6"/>
    </row>
    <row r="186147" spans="9:9">
      <c r="I186147" s="6"/>
    </row>
    <row r="186148" spans="9:9">
      <c r="I186148" s="6"/>
    </row>
    <row r="186149" spans="9:9">
      <c r="I186149" s="6"/>
    </row>
    <row r="186150" spans="9:9">
      <c r="I186150" s="6"/>
    </row>
    <row r="186151" spans="9:9">
      <c r="I186151" s="6"/>
    </row>
    <row r="186152" spans="9:9">
      <c r="I186152" s="6"/>
    </row>
    <row r="186153" spans="9:9">
      <c r="I186153" s="6"/>
    </row>
    <row r="186154" spans="9:9">
      <c r="I186154" s="6"/>
    </row>
    <row r="186155" spans="9:9">
      <c r="I186155" s="6"/>
    </row>
    <row r="186156" spans="9:9">
      <c r="I186156" s="6"/>
    </row>
    <row r="186157" spans="9:9">
      <c r="I186157" s="6"/>
    </row>
    <row r="186158" spans="9:9">
      <c r="I186158" s="6"/>
    </row>
    <row r="186159" spans="9:9">
      <c r="I186159" s="6"/>
    </row>
    <row r="186160" spans="9:9">
      <c r="I186160" s="6"/>
    </row>
    <row r="186161" spans="9:9">
      <c r="I186161" s="6"/>
    </row>
    <row r="186162" spans="9:9">
      <c r="I186162" s="6"/>
    </row>
    <row r="186163" spans="9:9">
      <c r="I186163" s="6"/>
    </row>
    <row r="186164" spans="9:9">
      <c r="I186164" s="6"/>
    </row>
    <row r="186165" spans="9:9">
      <c r="I186165" s="6"/>
    </row>
    <row r="186166" spans="9:9">
      <c r="I186166" s="6"/>
    </row>
    <row r="186167" spans="9:9">
      <c r="I186167" s="6"/>
    </row>
    <row r="186168" spans="9:9">
      <c r="I186168" s="6"/>
    </row>
    <row r="186169" spans="9:9">
      <c r="I186169" s="6"/>
    </row>
    <row r="186170" spans="9:9">
      <c r="I186170" s="6"/>
    </row>
    <row r="186171" spans="9:9">
      <c r="I186171" s="6"/>
    </row>
    <row r="186172" spans="9:9">
      <c r="I186172" s="6"/>
    </row>
    <row r="186173" spans="9:9">
      <c r="I186173" s="6"/>
    </row>
    <row r="186174" spans="9:9">
      <c r="I186174" s="6"/>
    </row>
    <row r="186175" spans="9:9">
      <c r="I186175" s="6"/>
    </row>
    <row r="186176" spans="9:9">
      <c r="I186176" s="6"/>
    </row>
    <row r="186177" spans="9:9">
      <c r="I186177" s="6"/>
    </row>
    <row r="186178" spans="9:9">
      <c r="I186178" s="6"/>
    </row>
    <row r="186179" spans="9:9">
      <c r="I186179" s="6"/>
    </row>
    <row r="186180" spans="9:9">
      <c r="I186180" s="6"/>
    </row>
    <row r="186181" spans="9:9">
      <c r="I186181" s="6"/>
    </row>
    <row r="186182" spans="9:9">
      <c r="I186182" s="6"/>
    </row>
    <row r="186183" spans="9:9">
      <c r="I186183" s="6"/>
    </row>
    <row r="186184" spans="9:9">
      <c r="I186184" s="6"/>
    </row>
    <row r="186185" spans="9:9">
      <c r="I186185" s="6"/>
    </row>
    <row r="186186" spans="9:9">
      <c r="I186186" s="6"/>
    </row>
    <row r="186187" spans="9:9">
      <c r="I186187" s="6"/>
    </row>
    <row r="186188" spans="9:9">
      <c r="I186188" s="6"/>
    </row>
    <row r="186189" spans="9:9">
      <c r="I186189" s="6"/>
    </row>
    <row r="186190" spans="9:9">
      <c r="I186190" s="6"/>
    </row>
    <row r="186191" spans="9:9">
      <c r="I186191" s="6"/>
    </row>
    <row r="186192" spans="9:9">
      <c r="I186192" s="6"/>
    </row>
    <row r="186193" spans="9:9">
      <c r="I186193" s="6"/>
    </row>
    <row r="186194" spans="9:9">
      <c r="I186194" s="6"/>
    </row>
    <row r="186195" spans="9:9">
      <c r="I186195" s="6"/>
    </row>
    <row r="186196" spans="9:9">
      <c r="I186196" s="6"/>
    </row>
    <row r="186197" spans="9:9">
      <c r="I186197" s="6"/>
    </row>
    <row r="186198" spans="9:9">
      <c r="I186198" s="6"/>
    </row>
    <row r="186199" spans="9:9">
      <c r="I186199" s="6"/>
    </row>
    <row r="186200" spans="9:9">
      <c r="I186200" s="6"/>
    </row>
    <row r="186201" spans="9:9">
      <c r="I186201" s="6"/>
    </row>
    <row r="186202" spans="9:9">
      <c r="I186202" s="6"/>
    </row>
    <row r="186203" spans="9:9">
      <c r="I186203" s="6"/>
    </row>
    <row r="186204" spans="9:9">
      <c r="I186204" s="6"/>
    </row>
    <row r="186205" spans="9:9">
      <c r="I186205" s="6"/>
    </row>
    <row r="186206" spans="9:9">
      <c r="I186206" s="6"/>
    </row>
    <row r="186207" spans="9:9">
      <c r="I186207" s="6"/>
    </row>
    <row r="186208" spans="9:9">
      <c r="I186208" s="6"/>
    </row>
    <row r="186209" spans="9:9">
      <c r="I186209" s="6"/>
    </row>
    <row r="186210" spans="9:9">
      <c r="I186210" s="6"/>
    </row>
    <row r="186211" spans="9:9">
      <c r="I186211" s="6"/>
    </row>
    <row r="186212" spans="9:9">
      <c r="I186212" s="6"/>
    </row>
    <row r="186213" spans="9:9">
      <c r="I186213" s="6"/>
    </row>
    <row r="186214" spans="9:9">
      <c r="I186214" s="6"/>
    </row>
    <row r="186215" spans="9:9">
      <c r="I186215" s="6"/>
    </row>
    <row r="186216" spans="9:9">
      <c r="I186216" s="6"/>
    </row>
    <row r="186217" spans="9:9">
      <c r="I186217" s="6"/>
    </row>
    <row r="186218" spans="9:9">
      <c r="I186218" s="6"/>
    </row>
    <row r="186219" spans="9:9">
      <c r="I186219" s="6"/>
    </row>
    <row r="186220" spans="9:9">
      <c r="I186220" s="6"/>
    </row>
    <row r="186221" spans="9:9">
      <c r="I186221" s="6"/>
    </row>
    <row r="186222" spans="9:9">
      <c r="I186222" s="6"/>
    </row>
    <row r="186223" spans="9:9">
      <c r="I186223" s="6"/>
    </row>
    <row r="186224" spans="9:9">
      <c r="I186224" s="6"/>
    </row>
    <row r="186225" spans="9:9">
      <c r="I186225" s="6"/>
    </row>
    <row r="186226" spans="9:9">
      <c r="I186226" s="6"/>
    </row>
    <row r="186227" spans="9:9">
      <c r="I186227" s="6"/>
    </row>
    <row r="186228" spans="9:9">
      <c r="I186228" s="6"/>
    </row>
    <row r="186229" spans="9:9">
      <c r="I186229" s="6"/>
    </row>
    <row r="186230" spans="9:9">
      <c r="I186230" s="6"/>
    </row>
    <row r="186231" spans="9:9">
      <c r="I186231" s="6"/>
    </row>
    <row r="186232" spans="9:9">
      <c r="I186232" s="6"/>
    </row>
    <row r="186233" spans="9:9">
      <c r="I186233" s="6"/>
    </row>
    <row r="186234" spans="9:9">
      <c r="I186234" s="6"/>
    </row>
    <row r="186235" spans="9:9">
      <c r="I186235" s="6"/>
    </row>
    <row r="186236" spans="9:9">
      <c r="I186236" s="6"/>
    </row>
    <row r="186237" spans="9:9">
      <c r="I186237" s="6"/>
    </row>
    <row r="186238" spans="9:9">
      <c r="I186238" s="6"/>
    </row>
    <row r="186239" spans="9:9">
      <c r="I186239" s="6"/>
    </row>
    <row r="186240" spans="9:9">
      <c r="I186240" s="6"/>
    </row>
    <row r="186241" spans="9:9">
      <c r="I186241" s="6"/>
    </row>
    <row r="186242" spans="9:9">
      <c r="I186242" s="6"/>
    </row>
    <row r="186243" spans="9:9">
      <c r="I186243" s="6"/>
    </row>
    <row r="186244" spans="9:9">
      <c r="I186244" s="6"/>
    </row>
    <row r="186245" spans="9:9">
      <c r="I186245" s="6"/>
    </row>
    <row r="186246" spans="9:9">
      <c r="I186246" s="6"/>
    </row>
    <row r="186247" spans="9:9">
      <c r="I186247" s="6"/>
    </row>
    <row r="186248" spans="9:9">
      <c r="I186248" s="6"/>
    </row>
    <row r="186249" spans="9:9">
      <c r="I186249" s="6"/>
    </row>
    <row r="186250" spans="9:9">
      <c r="I186250" s="6"/>
    </row>
    <row r="186251" spans="9:9">
      <c r="I186251" s="6"/>
    </row>
    <row r="186252" spans="9:9">
      <c r="I186252" s="6"/>
    </row>
    <row r="186253" spans="9:9">
      <c r="I186253" s="6"/>
    </row>
    <row r="186254" spans="9:9">
      <c r="I186254" s="6"/>
    </row>
    <row r="186255" spans="9:9">
      <c r="I186255" s="6"/>
    </row>
    <row r="186256" spans="9:9">
      <c r="I186256" s="6"/>
    </row>
    <row r="186257" spans="9:9">
      <c r="I186257" s="6"/>
    </row>
    <row r="186258" spans="9:9">
      <c r="I186258" s="6"/>
    </row>
    <row r="186259" spans="9:9">
      <c r="I186259" s="6"/>
    </row>
    <row r="186260" spans="9:9">
      <c r="I186260" s="6"/>
    </row>
    <row r="186261" spans="9:9">
      <c r="I186261" s="6"/>
    </row>
    <row r="186262" spans="9:9">
      <c r="I186262" s="6"/>
    </row>
    <row r="186263" spans="9:9">
      <c r="I186263" s="6"/>
    </row>
    <row r="186264" spans="9:9">
      <c r="I186264" s="6"/>
    </row>
    <row r="186265" spans="9:9">
      <c r="I186265" s="6"/>
    </row>
    <row r="186266" spans="9:9">
      <c r="I186266" s="6"/>
    </row>
    <row r="186267" spans="9:9">
      <c r="I186267" s="6"/>
    </row>
    <row r="186268" spans="9:9">
      <c r="I186268" s="6"/>
    </row>
    <row r="186269" spans="9:9">
      <c r="I186269" s="6"/>
    </row>
    <row r="186270" spans="9:9">
      <c r="I186270" s="6"/>
    </row>
    <row r="186271" spans="9:9">
      <c r="I186271" s="6"/>
    </row>
    <row r="186272" spans="9:9">
      <c r="I186272" s="6"/>
    </row>
    <row r="186273" spans="9:9">
      <c r="I186273" s="6"/>
    </row>
    <row r="186274" spans="9:9">
      <c r="I186274" s="6"/>
    </row>
    <row r="186275" spans="9:9">
      <c r="I186275" s="6"/>
    </row>
    <row r="186276" spans="9:9">
      <c r="I186276" s="6"/>
    </row>
    <row r="186277" spans="9:9">
      <c r="I186277" s="6"/>
    </row>
    <row r="186278" spans="9:9">
      <c r="I186278" s="6"/>
    </row>
    <row r="186279" spans="9:9">
      <c r="I186279" s="6"/>
    </row>
    <row r="186280" spans="9:9">
      <c r="I186280" s="6"/>
    </row>
    <row r="186281" spans="9:9">
      <c r="I186281" s="6"/>
    </row>
    <row r="186282" spans="9:9">
      <c r="I186282" s="6"/>
    </row>
    <row r="186283" spans="9:9">
      <c r="I186283" s="6"/>
    </row>
    <row r="186284" spans="9:9">
      <c r="I186284" s="6"/>
    </row>
    <row r="186285" spans="9:9">
      <c r="I186285" s="6"/>
    </row>
    <row r="186286" spans="9:9">
      <c r="I186286" s="6"/>
    </row>
    <row r="186287" spans="9:9">
      <c r="I186287" s="6"/>
    </row>
    <row r="186288" spans="9:9">
      <c r="I186288" s="6"/>
    </row>
    <row r="186289" spans="9:9">
      <c r="I186289" s="6"/>
    </row>
    <row r="186290" spans="9:9">
      <c r="I186290" s="6"/>
    </row>
    <row r="186291" spans="9:9">
      <c r="I186291" s="6"/>
    </row>
    <row r="186292" spans="9:9">
      <c r="I186292" s="6"/>
    </row>
    <row r="186293" spans="9:9">
      <c r="I186293" s="6"/>
    </row>
    <row r="186294" spans="9:9">
      <c r="I186294" s="6"/>
    </row>
    <row r="186295" spans="9:9">
      <c r="I186295" s="6"/>
    </row>
    <row r="186296" spans="9:9">
      <c r="I186296" s="6"/>
    </row>
    <row r="186297" spans="9:9">
      <c r="I186297" s="6"/>
    </row>
    <row r="186298" spans="9:9">
      <c r="I186298" s="6"/>
    </row>
    <row r="186299" spans="9:9">
      <c r="I186299" s="6"/>
    </row>
    <row r="186300" spans="9:9">
      <c r="I186300" s="6"/>
    </row>
    <row r="186301" spans="9:9">
      <c r="I186301" s="6"/>
    </row>
    <row r="186302" spans="9:9">
      <c r="I186302" s="6"/>
    </row>
    <row r="186303" spans="9:9">
      <c r="I186303" s="6"/>
    </row>
    <row r="186304" spans="9:9">
      <c r="I186304" s="6"/>
    </row>
    <row r="186305" spans="9:9">
      <c r="I186305" s="6"/>
    </row>
    <row r="186306" spans="9:9">
      <c r="I186306" s="6"/>
    </row>
    <row r="186307" spans="9:9">
      <c r="I186307" s="6"/>
    </row>
    <row r="186308" spans="9:9">
      <c r="I186308" s="6"/>
    </row>
    <row r="186309" spans="9:9">
      <c r="I186309" s="6"/>
    </row>
    <row r="186310" spans="9:9">
      <c r="I186310" s="6"/>
    </row>
    <row r="186311" spans="9:9">
      <c r="I186311" s="6"/>
    </row>
    <row r="186312" spans="9:9">
      <c r="I186312" s="6"/>
    </row>
    <row r="186313" spans="9:9">
      <c r="I186313" s="6"/>
    </row>
    <row r="186314" spans="9:9">
      <c r="I186314" s="6"/>
    </row>
    <row r="186315" spans="9:9">
      <c r="I186315" s="6"/>
    </row>
    <row r="186316" spans="9:9">
      <c r="I186316" s="6"/>
    </row>
    <row r="186317" spans="9:9">
      <c r="I186317" s="6"/>
    </row>
    <row r="186318" spans="9:9">
      <c r="I186318" s="6"/>
    </row>
    <row r="186319" spans="9:9">
      <c r="I186319" s="6"/>
    </row>
    <row r="186320" spans="9:9">
      <c r="I186320" s="6"/>
    </row>
    <row r="186321" spans="9:9">
      <c r="I186321" s="6"/>
    </row>
    <row r="186322" spans="9:9">
      <c r="I186322" s="6"/>
    </row>
    <row r="186323" spans="9:9">
      <c r="I186323" s="6"/>
    </row>
    <row r="186324" spans="9:9">
      <c r="I186324" s="6"/>
    </row>
    <row r="186325" spans="9:9">
      <c r="I186325" s="6"/>
    </row>
    <row r="186326" spans="9:9">
      <c r="I186326" s="6"/>
    </row>
    <row r="186327" spans="9:9">
      <c r="I186327" s="6"/>
    </row>
    <row r="186328" spans="9:9">
      <c r="I186328" s="6"/>
    </row>
    <row r="186329" spans="9:9">
      <c r="I186329" s="6"/>
    </row>
    <row r="186330" spans="9:9">
      <c r="I186330" s="6"/>
    </row>
    <row r="186331" spans="9:9">
      <c r="I186331" s="6"/>
    </row>
    <row r="186332" spans="9:9">
      <c r="I186332" s="6"/>
    </row>
    <row r="186333" spans="9:9">
      <c r="I186333" s="6"/>
    </row>
    <row r="186334" spans="9:9">
      <c r="I186334" s="6"/>
    </row>
    <row r="186335" spans="9:9">
      <c r="I186335" s="6"/>
    </row>
    <row r="186336" spans="9:9">
      <c r="I186336" s="6"/>
    </row>
    <row r="186337" spans="9:9">
      <c r="I186337" s="6"/>
    </row>
    <row r="186338" spans="9:9">
      <c r="I186338" s="6"/>
    </row>
    <row r="186339" spans="9:9">
      <c r="I186339" s="6"/>
    </row>
    <row r="186340" spans="9:9">
      <c r="I186340" s="6"/>
    </row>
    <row r="186341" spans="9:9">
      <c r="I186341" s="6"/>
    </row>
    <row r="186342" spans="9:9">
      <c r="I186342" s="6"/>
    </row>
    <row r="186343" spans="9:9">
      <c r="I186343" s="6"/>
    </row>
    <row r="186344" spans="9:9">
      <c r="I186344" s="6"/>
    </row>
    <row r="186345" spans="9:9">
      <c r="I186345" s="6"/>
    </row>
    <row r="186346" spans="9:9">
      <c r="I186346" s="6"/>
    </row>
    <row r="186347" spans="9:9">
      <c r="I186347" s="6"/>
    </row>
    <row r="186348" spans="9:9">
      <c r="I186348" s="6"/>
    </row>
    <row r="186349" spans="9:9">
      <c r="I186349" s="6"/>
    </row>
    <row r="186350" spans="9:9">
      <c r="I186350" s="6"/>
    </row>
    <row r="186351" spans="9:9">
      <c r="I186351" s="6"/>
    </row>
    <row r="186352" spans="9:9">
      <c r="I186352" s="6"/>
    </row>
    <row r="186353" spans="9:9">
      <c r="I186353" s="6"/>
    </row>
    <row r="186354" spans="9:9">
      <c r="I186354" s="6"/>
    </row>
    <row r="186355" spans="9:9">
      <c r="I186355" s="6"/>
    </row>
    <row r="186356" spans="9:9">
      <c r="I186356" s="6"/>
    </row>
    <row r="186357" spans="9:9">
      <c r="I186357" s="6"/>
    </row>
    <row r="186358" spans="9:9">
      <c r="I186358" s="6"/>
    </row>
    <row r="186359" spans="9:9">
      <c r="I186359" s="6"/>
    </row>
    <row r="186360" spans="9:9">
      <c r="I186360" s="6"/>
    </row>
    <row r="186361" spans="9:9">
      <c r="I186361" s="6"/>
    </row>
    <row r="186362" spans="9:9">
      <c r="I186362" s="6"/>
    </row>
    <row r="186363" spans="9:9">
      <c r="I186363" s="6"/>
    </row>
    <row r="186364" spans="9:9">
      <c r="I186364" s="6"/>
    </row>
    <row r="186365" spans="9:9">
      <c r="I186365" s="6"/>
    </row>
    <row r="186366" spans="9:9">
      <c r="I186366" s="6"/>
    </row>
    <row r="186367" spans="9:9">
      <c r="I186367" s="6"/>
    </row>
    <row r="186368" spans="9:9">
      <c r="I186368" s="6"/>
    </row>
    <row r="186369" spans="9:9">
      <c r="I186369" s="6"/>
    </row>
    <row r="186370" spans="9:9">
      <c r="I186370" s="6"/>
    </row>
    <row r="186371" spans="9:9">
      <c r="I186371" s="6"/>
    </row>
    <row r="186372" spans="9:9">
      <c r="I186372" s="6"/>
    </row>
    <row r="186373" spans="9:9">
      <c r="I186373" s="6"/>
    </row>
    <row r="186374" spans="9:9">
      <c r="I186374" s="6"/>
    </row>
    <row r="186375" spans="9:9">
      <c r="I186375" s="6"/>
    </row>
    <row r="186376" spans="9:9">
      <c r="I186376" s="6"/>
    </row>
    <row r="186377" spans="9:9">
      <c r="I186377" s="6"/>
    </row>
    <row r="186378" spans="9:9">
      <c r="I186378" s="6"/>
    </row>
    <row r="186379" spans="9:9">
      <c r="I186379" s="6"/>
    </row>
    <row r="186380" spans="9:9">
      <c r="I186380" s="6"/>
    </row>
    <row r="186381" spans="9:9">
      <c r="I186381" s="6"/>
    </row>
    <row r="186382" spans="9:9">
      <c r="I186382" s="6"/>
    </row>
    <row r="186383" spans="9:9">
      <c r="I186383" s="6"/>
    </row>
    <row r="186384" spans="9:9">
      <c r="I186384" s="6"/>
    </row>
    <row r="186385" spans="9:9">
      <c r="I186385" s="6"/>
    </row>
    <row r="186386" spans="9:9">
      <c r="I186386" s="6"/>
    </row>
    <row r="186387" spans="9:9">
      <c r="I186387" s="6"/>
    </row>
    <row r="186388" spans="9:9">
      <c r="I186388" s="6"/>
    </row>
    <row r="186389" spans="9:9">
      <c r="I186389" s="6"/>
    </row>
    <row r="186390" spans="9:9">
      <c r="I186390" s="6"/>
    </row>
    <row r="186391" spans="9:9">
      <c r="I186391" s="6"/>
    </row>
    <row r="186392" spans="9:9">
      <c r="I186392" s="6"/>
    </row>
    <row r="186393" spans="9:9">
      <c r="I186393" s="6"/>
    </row>
    <row r="186394" spans="9:9">
      <c r="I186394" s="6"/>
    </row>
    <row r="186395" spans="9:9">
      <c r="I186395" s="6"/>
    </row>
    <row r="186396" spans="9:9">
      <c r="I186396" s="6"/>
    </row>
    <row r="186397" spans="9:9">
      <c r="I186397" s="6"/>
    </row>
    <row r="186398" spans="9:9">
      <c r="I186398" s="6"/>
    </row>
    <row r="186399" spans="9:9">
      <c r="I186399" s="6"/>
    </row>
    <row r="186400" spans="9:9">
      <c r="I186400" s="6"/>
    </row>
    <row r="186401" spans="9:9">
      <c r="I186401" s="6"/>
    </row>
    <row r="186402" spans="9:9">
      <c r="I186402" s="6"/>
    </row>
    <row r="186403" spans="9:9">
      <c r="I186403" s="6"/>
    </row>
    <row r="186404" spans="9:9">
      <c r="I186404" s="6"/>
    </row>
    <row r="186405" spans="9:9">
      <c r="I186405" s="6"/>
    </row>
    <row r="186406" spans="9:9">
      <c r="I186406" s="6"/>
    </row>
    <row r="186407" spans="9:9">
      <c r="I186407" s="6"/>
    </row>
    <row r="186408" spans="9:9">
      <c r="I186408" s="6"/>
    </row>
    <row r="186409" spans="9:9">
      <c r="I186409" s="6"/>
    </row>
    <row r="186410" spans="9:9">
      <c r="I186410" s="6"/>
    </row>
    <row r="186411" spans="9:9">
      <c r="I186411" s="6"/>
    </row>
    <row r="186412" spans="9:9">
      <c r="I186412" s="6"/>
    </row>
    <row r="186413" spans="9:9">
      <c r="I186413" s="6"/>
    </row>
    <row r="186414" spans="9:9">
      <c r="I186414" s="6"/>
    </row>
    <row r="186415" spans="9:9">
      <c r="I186415" s="6"/>
    </row>
    <row r="186416" spans="9:9">
      <c r="I186416" s="6"/>
    </row>
    <row r="186417" spans="9:9">
      <c r="I186417" s="6"/>
    </row>
    <row r="186418" spans="9:9">
      <c r="I186418" s="6"/>
    </row>
    <row r="186419" spans="9:9">
      <c r="I186419" s="6"/>
    </row>
    <row r="186420" spans="9:9">
      <c r="I186420" s="6"/>
    </row>
    <row r="186421" spans="9:9">
      <c r="I186421" s="6"/>
    </row>
    <row r="186422" spans="9:9">
      <c r="I186422" s="6"/>
    </row>
    <row r="186423" spans="9:9">
      <c r="I186423" s="6"/>
    </row>
    <row r="186424" spans="9:9">
      <c r="I186424" s="6"/>
    </row>
    <row r="186425" spans="9:9">
      <c r="I186425" s="6"/>
    </row>
    <row r="186426" spans="9:9">
      <c r="I186426" s="6"/>
    </row>
    <row r="186427" spans="9:9">
      <c r="I186427" s="6"/>
    </row>
    <row r="186428" spans="9:9">
      <c r="I186428" s="6"/>
    </row>
    <row r="186429" spans="9:9">
      <c r="I186429" s="6"/>
    </row>
    <row r="186430" spans="9:9">
      <c r="I186430" s="6"/>
    </row>
    <row r="186431" spans="9:9">
      <c r="I186431" s="6"/>
    </row>
    <row r="186432" spans="9:9">
      <c r="I186432" s="6"/>
    </row>
    <row r="186433" spans="9:9">
      <c r="I186433" s="6"/>
    </row>
    <row r="186434" spans="9:9">
      <c r="I186434" s="6"/>
    </row>
    <row r="186435" spans="9:9">
      <c r="I186435" s="6"/>
    </row>
    <row r="186436" spans="9:9">
      <c r="I186436" s="6"/>
    </row>
    <row r="186437" spans="9:9">
      <c r="I186437" s="6"/>
    </row>
    <row r="186438" spans="9:9">
      <c r="I186438" s="6"/>
    </row>
    <row r="186439" spans="9:9">
      <c r="I186439" s="6"/>
    </row>
    <row r="186440" spans="9:9">
      <c r="I186440" s="6"/>
    </row>
    <row r="186441" spans="9:9">
      <c r="I186441" s="6"/>
    </row>
    <row r="186442" spans="9:9">
      <c r="I186442" s="6"/>
    </row>
    <row r="186443" spans="9:9">
      <c r="I186443" s="6"/>
    </row>
    <row r="186444" spans="9:9">
      <c r="I186444" s="6"/>
    </row>
    <row r="186445" spans="9:9">
      <c r="I186445" s="6"/>
    </row>
    <row r="186446" spans="9:9">
      <c r="I186446" s="6"/>
    </row>
    <row r="186447" spans="9:9">
      <c r="I186447" s="6"/>
    </row>
    <row r="186448" spans="9:9">
      <c r="I186448" s="6"/>
    </row>
    <row r="186449" spans="9:9">
      <c r="I186449" s="6"/>
    </row>
    <row r="186450" spans="9:9">
      <c r="I186450" s="6"/>
    </row>
    <row r="186451" spans="9:9">
      <c r="I186451" s="6"/>
    </row>
    <row r="186452" spans="9:9">
      <c r="I186452" s="6"/>
    </row>
    <row r="186453" spans="9:9">
      <c r="I186453" s="6"/>
    </row>
    <row r="186454" spans="9:9">
      <c r="I186454" s="6"/>
    </row>
    <row r="186455" spans="9:9">
      <c r="I186455" s="6"/>
    </row>
    <row r="186456" spans="9:9">
      <c r="I186456" s="6"/>
    </row>
    <row r="186457" spans="9:9">
      <c r="I186457" s="6"/>
    </row>
    <row r="186458" spans="9:9">
      <c r="I186458" s="6"/>
    </row>
    <row r="186459" spans="9:9">
      <c r="I186459" s="6"/>
    </row>
    <row r="186460" spans="9:9">
      <c r="I186460" s="6"/>
    </row>
    <row r="186461" spans="9:9">
      <c r="I186461" s="6"/>
    </row>
    <row r="186462" spans="9:9">
      <c r="I186462" s="6"/>
    </row>
    <row r="186463" spans="9:9">
      <c r="I186463" s="6"/>
    </row>
    <row r="186464" spans="9:9">
      <c r="I186464" s="6"/>
    </row>
    <row r="186465" spans="9:9">
      <c r="I186465" s="6"/>
    </row>
    <row r="186466" spans="9:9">
      <c r="I186466" s="6"/>
    </row>
    <row r="186467" spans="9:9">
      <c r="I186467" s="6"/>
    </row>
    <row r="186468" spans="9:9">
      <c r="I186468" s="6"/>
    </row>
    <row r="186469" spans="9:9">
      <c r="I186469" s="6"/>
    </row>
    <row r="186470" spans="9:9">
      <c r="I186470" s="6"/>
    </row>
    <row r="186471" spans="9:9">
      <c r="I186471" s="6"/>
    </row>
    <row r="186472" spans="9:9">
      <c r="I186472" s="6"/>
    </row>
    <row r="186473" spans="9:9">
      <c r="I186473" s="6"/>
    </row>
    <row r="186474" spans="9:9">
      <c r="I186474" s="6"/>
    </row>
    <row r="186475" spans="9:9">
      <c r="I186475" s="6"/>
    </row>
    <row r="186476" spans="9:9">
      <c r="I186476" s="6"/>
    </row>
    <row r="186477" spans="9:9">
      <c r="I186477" s="6"/>
    </row>
    <row r="186478" spans="9:9">
      <c r="I186478" s="6"/>
    </row>
    <row r="186479" spans="9:9">
      <c r="I186479" s="6"/>
    </row>
    <row r="186480" spans="9:9">
      <c r="I186480" s="6"/>
    </row>
    <row r="186481" spans="9:9">
      <c r="I186481" s="6"/>
    </row>
    <row r="186482" spans="9:9">
      <c r="I186482" s="6"/>
    </row>
    <row r="186483" spans="9:9">
      <c r="I186483" s="6"/>
    </row>
    <row r="186484" spans="9:9">
      <c r="I186484" s="6"/>
    </row>
    <row r="186485" spans="9:9">
      <c r="I186485" s="6"/>
    </row>
    <row r="186486" spans="9:9">
      <c r="I186486" s="6"/>
    </row>
    <row r="186487" spans="9:9">
      <c r="I186487" s="6"/>
    </row>
    <row r="186488" spans="9:9">
      <c r="I186488" s="6"/>
    </row>
    <row r="186489" spans="9:9">
      <c r="I186489" s="6"/>
    </row>
    <row r="186490" spans="9:9">
      <c r="I186490" s="6"/>
    </row>
    <row r="186491" spans="9:9">
      <c r="I186491" s="6"/>
    </row>
    <row r="186492" spans="9:9">
      <c r="I186492" s="6"/>
    </row>
    <row r="186493" spans="9:9">
      <c r="I186493" s="6"/>
    </row>
    <row r="186494" spans="9:9">
      <c r="I186494" s="6"/>
    </row>
    <row r="186495" spans="9:9">
      <c r="I186495" s="6"/>
    </row>
    <row r="186496" spans="9:9">
      <c r="I186496" s="6"/>
    </row>
    <row r="186497" spans="9:9">
      <c r="I186497" s="6"/>
    </row>
    <row r="186498" spans="9:9">
      <c r="I186498" s="6"/>
    </row>
    <row r="186499" spans="9:9">
      <c r="I186499" s="6"/>
    </row>
    <row r="186500" spans="9:9">
      <c r="I186500" s="6"/>
    </row>
    <row r="186501" spans="9:9">
      <c r="I186501" s="6"/>
    </row>
    <row r="186502" spans="9:9">
      <c r="I186502" s="6"/>
    </row>
    <row r="186503" spans="9:9">
      <c r="I186503" s="6"/>
    </row>
    <row r="186504" spans="9:9">
      <c r="I186504" s="6"/>
    </row>
    <row r="186505" spans="9:9">
      <c r="I186505" s="6"/>
    </row>
    <row r="186506" spans="9:9">
      <c r="I186506" s="6"/>
    </row>
    <row r="186507" spans="9:9">
      <c r="I186507" s="6"/>
    </row>
    <row r="186508" spans="9:9">
      <c r="I186508" s="6"/>
    </row>
    <row r="186509" spans="9:9">
      <c r="I186509" s="6"/>
    </row>
    <row r="186510" spans="9:9">
      <c r="I186510" s="6"/>
    </row>
    <row r="186511" spans="9:9">
      <c r="I186511" s="6"/>
    </row>
    <row r="186512" spans="9:9">
      <c r="I186512" s="6"/>
    </row>
    <row r="186513" spans="9:9">
      <c r="I186513" s="6"/>
    </row>
    <row r="186514" spans="9:9">
      <c r="I186514" s="6"/>
    </row>
    <row r="186515" spans="9:9">
      <c r="I186515" s="6"/>
    </row>
    <row r="186516" spans="9:9">
      <c r="I186516" s="6"/>
    </row>
    <row r="186517" spans="9:9">
      <c r="I186517" s="6"/>
    </row>
    <row r="186518" spans="9:9">
      <c r="I186518" s="6"/>
    </row>
    <row r="186519" spans="9:9">
      <c r="I186519" s="6"/>
    </row>
    <row r="186520" spans="9:9">
      <c r="I186520" s="6"/>
    </row>
    <row r="186521" spans="9:9">
      <c r="I186521" s="6"/>
    </row>
    <row r="186522" spans="9:9">
      <c r="I186522" s="6"/>
    </row>
    <row r="186523" spans="9:9">
      <c r="I186523" s="6"/>
    </row>
    <row r="186524" spans="9:9">
      <c r="I186524" s="6"/>
    </row>
    <row r="186525" spans="9:9">
      <c r="I186525" s="6"/>
    </row>
    <row r="186526" spans="9:9">
      <c r="I186526" s="6"/>
    </row>
    <row r="186527" spans="9:9">
      <c r="I186527" s="6"/>
    </row>
    <row r="186528" spans="9:9">
      <c r="I186528" s="6"/>
    </row>
    <row r="186529" spans="9:9">
      <c r="I186529" s="6"/>
    </row>
    <row r="186530" spans="9:9">
      <c r="I186530" s="6"/>
    </row>
    <row r="186531" spans="9:9">
      <c r="I186531" s="6"/>
    </row>
    <row r="186532" spans="9:9">
      <c r="I186532" s="6"/>
    </row>
    <row r="186533" spans="9:9">
      <c r="I186533" s="6"/>
    </row>
    <row r="186534" spans="9:9">
      <c r="I186534" s="6"/>
    </row>
    <row r="186535" spans="9:9">
      <c r="I186535" s="6"/>
    </row>
    <row r="186536" spans="9:9">
      <c r="I186536" s="6"/>
    </row>
    <row r="186537" spans="9:9">
      <c r="I186537" s="6"/>
    </row>
    <row r="186538" spans="9:9">
      <c r="I186538" s="6"/>
    </row>
    <row r="186539" spans="9:9">
      <c r="I186539" s="6"/>
    </row>
    <row r="186540" spans="9:9">
      <c r="I186540" s="6"/>
    </row>
    <row r="186541" spans="9:9">
      <c r="I186541" s="6"/>
    </row>
    <row r="186542" spans="9:9">
      <c r="I186542" s="6"/>
    </row>
    <row r="186543" spans="9:9">
      <c r="I186543" s="6"/>
    </row>
    <row r="186544" spans="9:9">
      <c r="I186544" s="6"/>
    </row>
    <row r="186545" spans="9:9">
      <c r="I186545" s="6"/>
    </row>
    <row r="186546" spans="9:9">
      <c r="I186546" s="6"/>
    </row>
    <row r="186547" spans="9:9">
      <c r="I186547" s="6"/>
    </row>
    <row r="186548" spans="9:9">
      <c r="I186548" s="6"/>
    </row>
    <row r="186549" spans="9:9">
      <c r="I186549" s="6"/>
    </row>
    <row r="186550" spans="9:9">
      <c r="I186550" s="6"/>
    </row>
    <row r="186551" spans="9:9">
      <c r="I186551" s="6"/>
    </row>
    <row r="186552" spans="9:9">
      <c r="I186552" s="6"/>
    </row>
    <row r="186553" spans="9:9">
      <c r="I186553" s="6"/>
    </row>
    <row r="186554" spans="9:9">
      <c r="I186554" s="6"/>
    </row>
    <row r="186555" spans="9:9">
      <c r="I186555" s="6"/>
    </row>
    <row r="186556" spans="9:9">
      <c r="I186556" s="6"/>
    </row>
    <row r="186557" spans="9:9">
      <c r="I186557" s="6"/>
    </row>
    <row r="186558" spans="9:9">
      <c r="I186558" s="6"/>
    </row>
    <row r="186559" spans="9:9">
      <c r="I186559" s="6"/>
    </row>
    <row r="186560" spans="9:9">
      <c r="I186560" s="6"/>
    </row>
    <row r="186561" spans="9:9">
      <c r="I186561" s="6"/>
    </row>
    <row r="186562" spans="9:9">
      <c r="I186562" s="6"/>
    </row>
    <row r="186563" spans="9:9">
      <c r="I186563" s="6"/>
    </row>
    <row r="186564" spans="9:9">
      <c r="I186564" s="6"/>
    </row>
    <row r="186565" spans="9:9">
      <c r="I186565" s="6"/>
    </row>
    <row r="186566" spans="9:9">
      <c r="I186566" s="6"/>
    </row>
    <row r="186567" spans="9:9">
      <c r="I186567" s="6"/>
    </row>
    <row r="186568" spans="9:9">
      <c r="I186568" s="6"/>
    </row>
    <row r="186569" spans="9:9">
      <c r="I186569" s="6"/>
    </row>
    <row r="186570" spans="9:9">
      <c r="I186570" s="6"/>
    </row>
    <row r="186571" spans="9:9">
      <c r="I186571" s="6"/>
    </row>
    <row r="186572" spans="9:9">
      <c r="I186572" s="6"/>
    </row>
    <row r="186573" spans="9:9">
      <c r="I186573" s="6"/>
    </row>
    <row r="186574" spans="9:9">
      <c r="I186574" s="6"/>
    </row>
    <row r="186575" spans="9:9">
      <c r="I186575" s="6"/>
    </row>
    <row r="186576" spans="9:9">
      <c r="I186576" s="6"/>
    </row>
    <row r="186577" spans="9:9">
      <c r="I186577" s="6"/>
    </row>
    <row r="186578" spans="9:9">
      <c r="I186578" s="6"/>
    </row>
    <row r="186579" spans="9:9">
      <c r="I186579" s="6"/>
    </row>
    <row r="186580" spans="9:9">
      <c r="I186580" s="6"/>
    </row>
    <row r="186581" spans="9:9">
      <c r="I186581" s="6"/>
    </row>
    <row r="186582" spans="9:9">
      <c r="I186582" s="6"/>
    </row>
    <row r="186583" spans="9:9">
      <c r="I186583" s="6"/>
    </row>
    <row r="186584" spans="9:9">
      <c r="I186584" s="6"/>
    </row>
    <row r="186585" spans="9:9">
      <c r="I186585" s="6"/>
    </row>
    <row r="186586" spans="9:9">
      <c r="I186586" s="6"/>
    </row>
    <row r="186587" spans="9:9">
      <c r="I186587" s="6"/>
    </row>
    <row r="186588" spans="9:9">
      <c r="I186588" s="6"/>
    </row>
    <row r="186589" spans="9:9">
      <c r="I186589" s="6"/>
    </row>
    <row r="186590" spans="9:9">
      <c r="I186590" s="6"/>
    </row>
    <row r="186591" spans="9:9">
      <c r="I186591" s="6"/>
    </row>
    <row r="186592" spans="9:9">
      <c r="I186592" s="6"/>
    </row>
    <row r="186593" spans="9:9">
      <c r="I186593" s="6"/>
    </row>
    <row r="186594" spans="9:9">
      <c r="I186594" s="6"/>
    </row>
    <row r="186595" spans="9:9">
      <c r="I186595" s="6"/>
    </row>
    <row r="186596" spans="9:9">
      <c r="I186596" s="6"/>
    </row>
    <row r="186597" spans="9:9">
      <c r="I186597" s="6"/>
    </row>
    <row r="186598" spans="9:9">
      <c r="I186598" s="6"/>
    </row>
    <row r="186599" spans="9:9">
      <c r="I186599" s="6"/>
    </row>
    <row r="186600" spans="9:9">
      <c r="I186600" s="6"/>
    </row>
    <row r="186601" spans="9:9">
      <c r="I186601" s="6"/>
    </row>
    <row r="186602" spans="9:9">
      <c r="I186602" s="6"/>
    </row>
    <row r="186603" spans="9:9">
      <c r="I186603" s="6"/>
    </row>
    <row r="186604" spans="9:9">
      <c r="I186604" s="6"/>
    </row>
    <row r="186605" spans="9:9">
      <c r="I186605" s="6"/>
    </row>
    <row r="186606" spans="9:9">
      <c r="I186606" s="6"/>
    </row>
    <row r="186607" spans="9:9">
      <c r="I186607" s="6"/>
    </row>
    <row r="186608" spans="9:9">
      <c r="I186608" s="6"/>
    </row>
    <row r="186609" spans="9:9">
      <c r="I186609" s="6"/>
    </row>
    <row r="186610" spans="9:9">
      <c r="I186610" s="6"/>
    </row>
    <row r="186611" spans="9:9">
      <c r="I186611" s="6"/>
    </row>
    <row r="186612" spans="9:9">
      <c r="I186612" s="6"/>
    </row>
    <row r="186613" spans="9:9">
      <c r="I186613" s="6"/>
    </row>
    <row r="186614" spans="9:9">
      <c r="I186614" s="6"/>
    </row>
    <row r="186615" spans="9:9">
      <c r="I186615" s="6"/>
    </row>
    <row r="186616" spans="9:9">
      <c r="I186616" s="6"/>
    </row>
    <row r="186617" spans="9:9">
      <c r="I186617" s="6"/>
    </row>
    <row r="186618" spans="9:9">
      <c r="I186618" s="6"/>
    </row>
    <row r="186619" spans="9:9">
      <c r="I186619" s="6"/>
    </row>
    <row r="186620" spans="9:9">
      <c r="I186620" s="6"/>
    </row>
    <row r="186621" spans="9:9">
      <c r="I186621" s="6"/>
    </row>
    <row r="186622" spans="9:9">
      <c r="I186622" s="6"/>
    </row>
    <row r="186623" spans="9:9">
      <c r="I186623" s="6"/>
    </row>
    <row r="186624" spans="9:9">
      <c r="I186624" s="6"/>
    </row>
    <row r="186625" spans="9:9">
      <c r="I186625" s="6"/>
    </row>
    <row r="186626" spans="9:9">
      <c r="I186626" s="6"/>
    </row>
    <row r="186627" spans="9:9">
      <c r="I186627" s="6"/>
    </row>
    <row r="186628" spans="9:9">
      <c r="I186628" s="6"/>
    </row>
    <row r="186629" spans="9:9">
      <c r="I186629" s="6"/>
    </row>
    <row r="186630" spans="9:9">
      <c r="I186630" s="6"/>
    </row>
    <row r="186631" spans="9:9">
      <c r="I186631" s="6"/>
    </row>
    <row r="186632" spans="9:9">
      <c r="I186632" s="6"/>
    </row>
    <row r="186633" spans="9:9">
      <c r="I186633" s="6"/>
    </row>
    <row r="186634" spans="9:9">
      <c r="I186634" s="6"/>
    </row>
    <row r="186635" spans="9:9">
      <c r="I186635" s="6"/>
    </row>
    <row r="186636" spans="9:9">
      <c r="I186636" s="6"/>
    </row>
    <row r="186637" spans="9:9">
      <c r="I186637" s="6"/>
    </row>
    <row r="186638" spans="9:9">
      <c r="I186638" s="6"/>
    </row>
    <row r="186639" spans="9:9">
      <c r="I186639" s="6"/>
    </row>
    <row r="186640" spans="9:9">
      <c r="I186640" s="6"/>
    </row>
    <row r="186641" spans="9:9">
      <c r="I186641" s="6"/>
    </row>
    <row r="186642" spans="9:9">
      <c r="I186642" s="6"/>
    </row>
    <row r="186643" spans="9:9">
      <c r="I186643" s="6"/>
    </row>
    <row r="186644" spans="9:9">
      <c r="I186644" s="6"/>
    </row>
    <row r="186645" spans="9:9">
      <c r="I186645" s="6"/>
    </row>
    <row r="186646" spans="9:9">
      <c r="I186646" s="6"/>
    </row>
    <row r="186647" spans="9:9">
      <c r="I186647" s="6"/>
    </row>
    <row r="186648" spans="9:9">
      <c r="I186648" s="6"/>
    </row>
    <row r="186649" spans="9:9">
      <c r="I186649" s="6"/>
    </row>
    <row r="186650" spans="9:9">
      <c r="I186650" s="6"/>
    </row>
    <row r="186651" spans="9:9">
      <c r="I186651" s="6"/>
    </row>
    <row r="186652" spans="9:9">
      <c r="I186652" s="6"/>
    </row>
    <row r="186653" spans="9:9">
      <c r="I186653" s="6"/>
    </row>
    <row r="186654" spans="9:9">
      <c r="I186654" s="6"/>
    </row>
    <row r="186655" spans="9:9">
      <c r="I186655" s="6"/>
    </row>
    <row r="186656" spans="9:9">
      <c r="I186656" s="6"/>
    </row>
    <row r="186657" spans="9:9">
      <c r="I186657" s="6"/>
    </row>
    <row r="186658" spans="9:9">
      <c r="I186658" s="6"/>
    </row>
    <row r="186659" spans="9:9">
      <c r="I186659" s="6"/>
    </row>
    <row r="186660" spans="9:9">
      <c r="I186660" s="6"/>
    </row>
    <row r="186661" spans="9:9">
      <c r="I186661" s="6"/>
    </row>
    <row r="186662" spans="9:9">
      <c r="I186662" s="6"/>
    </row>
    <row r="186663" spans="9:9">
      <c r="I186663" s="6"/>
    </row>
    <row r="186664" spans="9:9">
      <c r="I186664" s="6"/>
    </row>
    <row r="186665" spans="9:9">
      <c r="I186665" s="6"/>
    </row>
    <row r="186666" spans="9:9">
      <c r="I186666" s="6"/>
    </row>
    <row r="186667" spans="9:9">
      <c r="I186667" s="6"/>
    </row>
    <row r="186668" spans="9:9">
      <c r="I186668" s="6"/>
    </row>
    <row r="186669" spans="9:9">
      <c r="I186669" s="6"/>
    </row>
    <row r="186670" spans="9:9">
      <c r="I186670" s="6"/>
    </row>
    <row r="186671" spans="9:9">
      <c r="I186671" s="6"/>
    </row>
    <row r="186672" spans="9:9">
      <c r="I186672" s="6"/>
    </row>
    <row r="186673" spans="9:9">
      <c r="I186673" s="6"/>
    </row>
    <row r="186674" spans="9:9">
      <c r="I186674" s="6"/>
    </row>
    <row r="186675" spans="9:9">
      <c r="I186675" s="6"/>
    </row>
    <row r="186676" spans="9:9">
      <c r="I186676" s="6"/>
    </row>
    <row r="186677" spans="9:9">
      <c r="I186677" s="6"/>
    </row>
    <row r="186678" spans="9:9">
      <c r="I186678" s="6"/>
    </row>
    <row r="186679" spans="9:9">
      <c r="I186679" s="6"/>
    </row>
    <row r="186680" spans="9:9">
      <c r="I186680" s="6"/>
    </row>
    <row r="186681" spans="9:9">
      <c r="I186681" s="6"/>
    </row>
    <row r="186682" spans="9:9">
      <c r="I186682" s="6"/>
    </row>
    <row r="186683" spans="9:9">
      <c r="I186683" s="6"/>
    </row>
    <row r="186684" spans="9:9">
      <c r="I186684" s="6"/>
    </row>
    <row r="186685" spans="9:9">
      <c r="I186685" s="6"/>
    </row>
    <row r="186686" spans="9:9">
      <c r="I186686" s="6"/>
    </row>
    <row r="186687" spans="9:9">
      <c r="I186687" s="6"/>
    </row>
    <row r="186688" spans="9:9">
      <c r="I186688" s="6"/>
    </row>
    <row r="186689" spans="9:9">
      <c r="I186689" s="6"/>
    </row>
    <row r="186690" spans="9:9">
      <c r="I186690" s="6"/>
    </row>
    <row r="186691" spans="9:9">
      <c r="I186691" s="6"/>
    </row>
    <row r="186692" spans="9:9">
      <c r="I186692" s="6"/>
    </row>
    <row r="186693" spans="9:9">
      <c r="I186693" s="6"/>
    </row>
    <row r="186694" spans="9:9">
      <c r="I186694" s="6"/>
    </row>
    <row r="186695" spans="9:9">
      <c r="I186695" s="6"/>
    </row>
    <row r="186696" spans="9:9">
      <c r="I186696" s="6"/>
    </row>
    <row r="186697" spans="9:9">
      <c r="I186697" s="6"/>
    </row>
    <row r="186698" spans="9:9">
      <c r="I186698" s="6"/>
    </row>
    <row r="186699" spans="9:9">
      <c r="I186699" s="6"/>
    </row>
    <row r="186700" spans="9:9">
      <c r="I186700" s="6"/>
    </row>
    <row r="186701" spans="9:9">
      <c r="I186701" s="6"/>
    </row>
    <row r="186702" spans="9:9">
      <c r="I186702" s="6"/>
    </row>
    <row r="186703" spans="9:9">
      <c r="I186703" s="6"/>
    </row>
    <row r="186704" spans="9:9">
      <c r="I186704" s="6"/>
    </row>
    <row r="186705" spans="9:9">
      <c r="I186705" s="6"/>
    </row>
    <row r="186706" spans="9:9">
      <c r="I186706" s="6"/>
    </row>
    <row r="186707" spans="9:9">
      <c r="I186707" s="6"/>
    </row>
    <row r="186708" spans="9:9">
      <c r="I186708" s="6"/>
    </row>
    <row r="186709" spans="9:9">
      <c r="I186709" s="6"/>
    </row>
    <row r="186710" spans="9:9">
      <c r="I186710" s="6"/>
    </row>
    <row r="186711" spans="9:9">
      <c r="I186711" s="6"/>
    </row>
    <row r="186712" spans="9:9">
      <c r="I186712" s="6"/>
    </row>
    <row r="186713" spans="9:9">
      <c r="I186713" s="6"/>
    </row>
    <row r="186714" spans="9:9">
      <c r="I186714" s="6"/>
    </row>
    <row r="186715" spans="9:9">
      <c r="I186715" s="6"/>
    </row>
    <row r="186716" spans="9:9">
      <c r="I186716" s="6"/>
    </row>
    <row r="186717" spans="9:9">
      <c r="I186717" s="6"/>
    </row>
    <row r="186718" spans="9:9">
      <c r="I186718" s="6"/>
    </row>
    <row r="186719" spans="9:9">
      <c r="I186719" s="6"/>
    </row>
    <row r="186720" spans="9:9">
      <c r="I186720" s="6"/>
    </row>
    <row r="186721" spans="9:9">
      <c r="I186721" s="6"/>
    </row>
    <row r="186722" spans="9:9">
      <c r="I186722" s="6"/>
    </row>
    <row r="186723" spans="9:9">
      <c r="I186723" s="6"/>
    </row>
    <row r="186724" spans="9:9">
      <c r="I186724" s="6"/>
    </row>
    <row r="186725" spans="9:9">
      <c r="I186725" s="6"/>
    </row>
    <row r="186726" spans="9:9">
      <c r="I186726" s="6"/>
    </row>
    <row r="186727" spans="9:9">
      <c r="I186727" s="6"/>
    </row>
    <row r="186728" spans="9:9">
      <c r="I186728" s="6"/>
    </row>
    <row r="186729" spans="9:9">
      <c r="I186729" s="6"/>
    </row>
    <row r="186730" spans="9:9">
      <c r="I186730" s="6"/>
    </row>
    <row r="186731" spans="9:9">
      <c r="I186731" s="6"/>
    </row>
    <row r="186732" spans="9:9">
      <c r="I186732" s="6"/>
    </row>
    <row r="186733" spans="9:9">
      <c r="I186733" s="6"/>
    </row>
    <row r="186734" spans="9:9">
      <c r="I186734" s="6"/>
    </row>
    <row r="186735" spans="9:9">
      <c r="I186735" s="6"/>
    </row>
    <row r="186736" spans="9:9">
      <c r="I186736" s="6"/>
    </row>
    <row r="186737" spans="9:9">
      <c r="I186737" s="6"/>
    </row>
    <row r="186738" spans="9:9">
      <c r="I186738" s="6"/>
    </row>
    <row r="186739" spans="9:9">
      <c r="I186739" s="6"/>
    </row>
    <row r="186740" spans="9:9">
      <c r="I186740" s="6"/>
    </row>
    <row r="186741" spans="9:9">
      <c r="I186741" s="6"/>
    </row>
    <row r="186742" spans="9:9">
      <c r="I186742" s="6"/>
    </row>
    <row r="186743" spans="9:9">
      <c r="I186743" s="6"/>
    </row>
    <row r="186744" spans="9:9">
      <c r="I186744" s="6"/>
    </row>
    <row r="186745" spans="9:9">
      <c r="I186745" s="6"/>
    </row>
    <row r="186746" spans="9:9">
      <c r="I186746" s="6"/>
    </row>
    <row r="186747" spans="9:9">
      <c r="I186747" s="6"/>
    </row>
    <row r="186748" spans="9:9">
      <c r="I186748" s="6"/>
    </row>
    <row r="186749" spans="9:9">
      <c r="I186749" s="6"/>
    </row>
    <row r="186750" spans="9:9">
      <c r="I186750" s="6"/>
    </row>
    <row r="186751" spans="9:9">
      <c r="I186751" s="6"/>
    </row>
    <row r="186752" spans="9:9">
      <c r="I186752" s="6"/>
    </row>
    <row r="186753" spans="9:9">
      <c r="I186753" s="6"/>
    </row>
    <row r="186754" spans="9:9">
      <c r="I186754" s="6"/>
    </row>
    <row r="186755" spans="9:9">
      <c r="I186755" s="6"/>
    </row>
    <row r="186756" spans="9:9">
      <c r="I186756" s="6"/>
    </row>
    <row r="186757" spans="9:9">
      <c r="I186757" s="6"/>
    </row>
    <row r="186758" spans="9:9">
      <c r="I186758" s="6"/>
    </row>
    <row r="186759" spans="9:9">
      <c r="I186759" s="6"/>
    </row>
    <row r="186760" spans="9:9">
      <c r="I186760" s="6"/>
    </row>
    <row r="186761" spans="9:9">
      <c r="I186761" s="6"/>
    </row>
    <row r="186762" spans="9:9">
      <c r="I186762" s="6"/>
    </row>
    <row r="186763" spans="9:9">
      <c r="I186763" s="6"/>
    </row>
    <row r="186764" spans="9:9">
      <c r="I186764" s="6"/>
    </row>
    <row r="186765" spans="9:9">
      <c r="I186765" s="6"/>
    </row>
    <row r="186766" spans="9:9">
      <c r="I186766" s="6"/>
    </row>
    <row r="186767" spans="9:9">
      <c r="I186767" s="6"/>
    </row>
    <row r="186768" spans="9:9">
      <c r="I186768" s="6"/>
    </row>
    <row r="186769" spans="9:9">
      <c r="I186769" s="6"/>
    </row>
    <row r="186770" spans="9:9">
      <c r="I186770" s="6"/>
    </row>
    <row r="186771" spans="9:9">
      <c r="I186771" s="6"/>
    </row>
    <row r="186772" spans="9:9">
      <c r="I186772" s="6"/>
    </row>
    <row r="186773" spans="9:9">
      <c r="I186773" s="6"/>
    </row>
    <row r="186774" spans="9:9">
      <c r="I186774" s="6"/>
    </row>
    <row r="186775" spans="9:9">
      <c r="I186775" s="6"/>
    </row>
    <row r="186776" spans="9:9">
      <c r="I186776" s="6"/>
    </row>
    <row r="186777" spans="9:9">
      <c r="I186777" s="6"/>
    </row>
    <row r="186778" spans="9:9">
      <c r="I186778" s="6"/>
    </row>
    <row r="186779" spans="9:9">
      <c r="I186779" s="6"/>
    </row>
    <row r="186780" spans="9:9">
      <c r="I186780" s="6"/>
    </row>
    <row r="186781" spans="9:9">
      <c r="I186781" s="6"/>
    </row>
    <row r="186782" spans="9:9">
      <c r="I186782" s="6"/>
    </row>
    <row r="186783" spans="9:9">
      <c r="I186783" s="6"/>
    </row>
    <row r="186784" spans="9:9">
      <c r="I186784" s="6"/>
    </row>
    <row r="186785" spans="9:9">
      <c r="I186785" s="6"/>
    </row>
    <row r="186786" spans="9:9">
      <c r="I186786" s="6"/>
    </row>
    <row r="186787" spans="9:9">
      <c r="I186787" s="6"/>
    </row>
    <row r="186788" spans="9:9">
      <c r="I186788" s="6"/>
    </row>
    <row r="186789" spans="9:9">
      <c r="I186789" s="6"/>
    </row>
    <row r="186790" spans="9:9">
      <c r="I186790" s="6"/>
    </row>
    <row r="186791" spans="9:9">
      <c r="I186791" s="6"/>
    </row>
    <row r="186792" spans="9:9">
      <c r="I186792" s="6"/>
    </row>
    <row r="186793" spans="9:9">
      <c r="I186793" s="6"/>
    </row>
    <row r="186794" spans="9:9">
      <c r="I186794" s="6"/>
    </row>
    <row r="186795" spans="9:9">
      <c r="I186795" s="6"/>
    </row>
    <row r="186796" spans="9:9">
      <c r="I186796" s="6"/>
    </row>
    <row r="186797" spans="9:9">
      <c r="I186797" s="6"/>
    </row>
    <row r="186798" spans="9:9">
      <c r="I186798" s="6"/>
    </row>
    <row r="186799" spans="9:9">
      <c r="I186799" s="6"/>
    </row>
    <row r="186800" spans="9:9">
      <c r="I186800" s="6"/>
    </row>
    <row r="186801" spans="9:9">
      <c r="I186801" s="6"/>
    </row>
    <row r="186802" spans="9:9">
      <c r="I186802" s="6"/>
    </row>
    <row r="186803" spans="9:9">
      <c r="I186803" s="6"/>
    </row>
    <row r="186804" spans="9:9">
      <c r="I186804" s="6"/>
    </row>
    <row r="186805" spans="9:9">
      <c r="I186805" s="6"/>
    </row>
    <row r="186806" spans="9:9">
      <c r="I186806" s="6"/>
    </row>
    <row r="186807" spans="9:9">
      <c r="I186807" s="6"/>
    </row>
    <row r="186808" spans="9:9">
      <c r="I186808" s="6"/>
    </row>
    <row r="186809" spans="9:9">
      <c r="I186809" s="6"/>
    </row>
    <row r="186810" spans="9:9">
      <c r="I186810" s="6"/>
    </row>
    <row r="186811" spans="9:9">
      <c r="I186811" s="6"/>
    </row>
    <row r="186812" spans="9:9">
      <c r="I186812" s="6"/>
    </row>
    <row r="186813" spans="9:9">
      <c r="I186813" s="6"/>
    </row>
    <row r="186814" spans="9:9">
      <c r="I186814" s="6"/>
    </row>
    <row r="186815" spans="9:9">
      <c r="I186815" s="6"/>
    </row>
    <row r="186816" spans="9:9">
      <c r="I186816" s="6"/>
    </row>
    <row r="186817" spans="9:9">
      <c r="I186817" s="6"/>
    </row>
    <row r="186818" spans="9:9">
      <c r="I186818" s="6"/>
    </row>
    <row r="186819" spans="9:9">
      <c r="I186819" s="6"/>
    </row>
    <row r="186820" spans="9:9">
      <c r="I186820" s="6"/>
    </row>
    <row r="186821" spans="9:9">
      <c r="I186821" s="6"/>
    </row>
    <row r="186822" spans="9:9">
      <c r="I186822" s="6"/>
    </row>
    <row r="186823" spans="9:9">
      <c r="I186823" s="6"/>
    </row>
    <row r="186824" spans="9:9">
      <c r="I186824" s="6"/>
    </row>
    <row r="186825" spans="9:9">
      <c r="I186825" s="6"/>
    </row>
    <row r="186826" spans="9:9">
      <c r="I186826" s="6"/>
    </row>
    <row r="186827" spans="9:9">
      <c r="I186827" s="6"/>
    </row>
    <row r="186828" spans="9:9">
      <c r="I186828" s="6"/>
    </row>
    <row r="186829" spans="9:9">
      <c r="I186829" s="6"/>
    </row>
    <row r="186830" spans="9:9">
      <c r="I186830" s="6"/>
    </row>
    <row r="186831" spans="9:9">
      <c r="I186831" s="6"/>
    </row>
    <row r="186832" spans="9:9">
      <c r="I186832" s="6"/>
    </row>
    <row r="186833" spans="9:9">
      <c r="I186833" s="6"/>
    </row>
    <row r="186834" spans="9:9">
      <c r="I186834" s="6"/>
    </row>
    <row r="186835" spans="9:9">
      <c r="I186835" s="6"/>
    </row>
    <row r="186836" spans="9:9">
      <c r="I186836" s="6"/>
    </row>
    <row r="186837" spans="9:9">
      <c r="I186837" s="6"/>
    </row>
    <row r="186838" spans="9:9">
      <c r="I186838" s="6"/>
    </row>
    <row r="186839" spans="9:9">
      <c r="I186839" s="6"/>
    </row>
    <row r="186840" spans="9:9">
      <c r="I186840" s="6"/>
    </row>
    <row r="186841" spans="9:9">
      <c r="I186841" s="6"/>
    </row>
    <row r="186842" spans="9:9">
      <c r="I186842" s="6"/>
    </row>
    <row r="186843" spans="9:9">
      <c r="I186843" s="6"/>
    </row>
    <row r="186844" spans="9:9">
      <c r="I186844" s="6"/>
    </row>
    <row r="186845" spans="9:9">
      <c r="I186845" s="6"/>
    </row>
    <row r="186846" spans="9:9">
      <c r="I186846" s="6"/>
    </row>
    <row r="186847" spans="9:9">
      <c r="I186847" s="6"/>
    </row>
    <row r="186848" spans="9:9">
      <c r="I186848" s="6"/>
    </row>
    <row r="186849" spans="9:9">
      <c r="I186849" s="6"/>
    </row>
    <row r="186850" spans="9:9">
      <c r="I186850" s="6"/>
    </row>
    <row r="186851" spans="9:9">
      <c r="I186851" s="6"/>
    </row>
    <row r="186852" spans="9:9">
      <c r="I186852" s="6"/>
    </row>
    <row r="186853" spans="9:9">
      <c r="I186853" s="6"/>
    </row>
    <row r="186854" spans="9:9">
      <c r="I186854" s="6"/>
    </row>
    <row r="186855" spans="9:9">
      <c r="I186855" s="6"/>
    </row>
    <row r="186856" spans="9:9">
      <c r="I186856" s="6"/>
    </row>
    <row r="186857" spans="9:9">
      <c r="I186857" s="6"/>
    </row>
    <row r="186858" spans="9:9">
      <c r="I186858" s="6"/>
    </row>
    <row r="186859" spans="9:9">
      <c r="I186859" s="6"/>
    </row>
    <row r="186860" spans="9:9">
      <c r="I186860" s="6"/>
    </row>
    <row r="186861" spans="9:9">
      <c r="I186861" s="6"/>
    </row>
    <row r="186862" spans="9:9">
      <c r="I186862" s="6"/>
    </row>
    <row r="186863" spans="9:9">
      <c r="I186863" s="6"/>
    </row>
    <row r="186864" spans="9:9">
      <c r="I186864" s="6"/>
    </row>
    <row r="186865" spans="9:9">
      <c r="I186865" s="6"/>
    </row>
    <row r="186866" spans="9:9">
      <c r="I186866" s="6"/>
    </row>
    <row r="186867" spans="9:9">
      <c r="I186867" s="6"/>
    </row>
    <row r="186868" spans="9:9">
      <c r="I186868" s="6"/>
    </row>
    <row r="186869" spans="9:9">
      <c r="I186869" s="6"/>
    </row>
    <row r="186870" spans="9:9">
      <c r="I186870" s="6"/>
    </row>
    <row r="186871" spans="9:9">
      <c r="I186871" s="6"/>
    </row>
    <row r="186872" spans="9:9">
      <c r="I186872" s="6"/>
    </row>
    <row r="186873" spans="9:9">
      <c r="I186873" s="6"/>
    </row>
    <row r="186874" spans="9:9">
      <c r="I186874" s="6"/>
    </row>
    <row r="186875" spans="9:9">
      <c r="I186875" s="6"/>
    </row>
    <row r="186876" spans="9:9">
      <c r="I186876" s="6"/>
    </row>
    <row r="186877" spans="9:9">
      <c r="I186877" s="6"/>
    </row>
    <row r="186878" spans="9:9">
      <c r="I186878" s="6"/>
    </row>
    <row r="186879" spans="9:9">
      <c r="I186879" s="6"/>
    </row>
    <row r="186880" spans="9:9">
      <c r="I186880" s="6"/>
    </row>
    <row r="186881" spans="9:9">
      <c r="I186881" s="6"/>
    </row>
    <row r="186882" spans="9:9">
      <c r="I186882" s="6"/>
    </row>
    <row r="186883" spans="9:9">
      <c r="I186883" s="6"/>
    </row>
    <row r="186884" spans="9:9">
      <c r="I186884" s="6"/>
    </row>
    <row r="186885" spans="9:9">
      <c r="I186885" s="6"/>
    </row>
    <row r="186886" spans="9:9">
      <c r="I186886" s="6"/>
    </row>
    <row r="186887" spans="9:9">
      <c r="I186887" s="6"/>
    </row>
    <row r="186888" spans="9:9">
      <c r="I186888" s="6"/>
    </row>
    <row r="186889" spans="9:9">
      <c r="I186889" s="6"/>
    </row>
    <row r="186890" spans="9:9">
      <c r="I186890" s="6"/>
    </row>
    <row r="186891" spans="9:9">
      <c r="I186891" s="6"/>
    </row>
    <row r="186892" spans="9:9">
      <c r="I186892" s="6"/>
    </row>
    <row r="186893" spans="9:9">
      <c r="I186893" s="6"/>
    </row>
    <row r="186894" spans="9:9">
      <c r="I186894" s="6"/>
    </row>
    <row r="186895" spans="9:9">
      <c r="I186895" s="6"/>
    </row>
    <row r="186896" spans="9:9">
      <c r="I186896" s="6"/>
    </row>
    <row r="186897" spans="9:9">
      <c r="I186897" s="6"/>
    </row>
    <row r="186898" spans="9:9">
      <c r="I186898" s="6"/>
    </row>
    <row r="186899" spans="9:9">
      <c r="I186899" s="6"/>
    </row>
    <row r="186900" spans="9:9">
      <c r="I186900" s="6"/>
    </row>
    <row r="186901" spans="9:9">
      <c r="I186901" s="6"/>
    </row>
    <row r="186902" spans="9:9">
      <c r="I186902" s="6"/>
    </row>
    <row r="186903" spans="9:9">
      <c r="I186903" s="6"/>
    </row>
    <row r="186904" spans="9:9">
      <c r="I186904" s="6"/>
    </row>
    <row r="186905" spans="9:9">
      <c r="I186905" s="6"/>
    </row>
    <row r="186906" spans="9:9">
      <c r="I186906" s="6"/>
    </row>
    <row r="186907" spans="9:9">
      <c r="I186907" s="6"/>
    </row>
    <row r="186908" spans="9:9">
      <c r="I186908" s="6"/>
    </row>
    <row r="186909" spans="9:9">
      <c r="I186909" s="6"/>
    </row>
    <row r="186910" spans="9:9">
      <c r="I186910" s="6"/>
    </row>
    <row r="186911" spans="9:9">
      <c r="I186911" s="6"/>
    </row>
    <row r="186912" spans="9:9">
      <c r="I186912" s="6"/>
    </row>
    <row r="186913" spans="9:9">
      <c r="I186913" s="6"/>
    </row>
    <row r="186914" spans="9:9">
      <c r="I186914" s="6"/>
    </row>
    <row r="186915" spans="9:9">
      <c r="I186915" s="6"/>
    </row>
    <row r="186916" spans="9:9">
      <c r="I186916" s="6"/>
    </row>
    <row r="186917" spans="9:9">
      <c r="I186917" s="6"/>
    </row>
    <row r="186918" spans="9:9">
      <c r="I186918" s="6"/>
    </row>
    <row r="186919" spans="9:9">
      <c r="I186919" s="6"/>
    </row>
    <row r="186920" spans="9:9">
      <c r="I186920" s="6"/>
    </row>
    <row r="186921" spans="9:9">
      <c r="I186921" s="6"/>
    </row>
    <row r="186922" spans="9:9">
      <c r="I186922" s="6"/>
    </row>
    <row r="186923" spans="9:9">
      <c r="I186923" s="6"/>
    </row>
    <row r="186924" spans="9:9">
      <c r="I186924" s="6"/>
    </row>
    <row r="186925" spans="9:9">
      <c r="I186925" s="6"/>
    </row>
    <row r="186926" spans="9:9">
      <c r="I186926" s="6"/>
    </row>
    <row r="186927" spans="9:9">
      <c r="I186927" s="6"/>
    </row>
    <row r="186928" spans="9:9">
      <c r="I186928" s="6"/>
    </row>
    <row r="186929" spans="9:9">
      <c r="I186929" s="6"/>
    </row>
    <row r="186930" spans="9:9">
      <c r="I186930" s="6"/>
    </row>
    <row r="186931" spans="9:9">
      <c r="I186931" s="6"/>
    </row>
    <row r="186932" spans="9:9">
      <c r="I186932" s="6"/>
    </row>
    <row r="186933" spans="9:9">
      <c r="I186933" s="6"/>
    </row>
    <row r="186934" spans="9:9">
      <c r="I186934" s="6"/>
    </row>
    <row r="186935" spans="9:9">
      <c r="I186935" s="6"/>
    </row>
    <row r="186936" spans="9:9">
      <c r="I186936" s="6"/>
    </row>
    <row r="186937" spans="9:9">
      <c r="I186937" s="6"/>
    </row>
    <row r="186938" spans="9:9">
      <c r="I186938" s="6"/>
    </row>
    <row r="186939" spans="9:9">
      <c r="I186939" s="6"/>
    </row>
    <row r="186940" spans="9:9">
      <c r="I186940" s="6"/>
    </row>
    <row r="186941" spans="9:9">
      <c r="I186941" s="6"/>
    </row>
    <row r="186942" spans="9:9">
      <c r="I186942" s="6"/>
    </row>
    <row r="186943" spans="9:9">
      <c r="I186943" s="6"/>
    </row>
    <row r="186944" spans="9:9">
      <c r="I186944" s="6"/>
    </row>
    <row r="186945" spans="9:9">
      <c r="I186945" s="6"/>
    </row>
    <row r="186946" spans="9:9">
      <c r="I186946" s="6"/>
    </row>
    <row r="186947" spans="9:9">
      <c r="I186947" s="6"/>
    </row>
    <row r="186948" spans="9:9">
      <c r="I186948" s="6"/>
    </row>
    <row r="186949" spans="9:9">
      <c r="I186949" s="6"/>
    </row>
    <row r="186950" spans="9:9">
      <c r="I186950" s="6"/>
    </row>
    <row r="186951" spans="9:9">
      <c r="I186951" s="6"/>
    </row>
    <row r="186952" spans="9:9">
      <c r="I186952" s="6"/>
    </row>
    <row r="186953" spans="9:9">
      <c r="I186953" s="6"/>
    </row>
    <row r="186954" spans="9:9">
      <c r="I186954" s="6"/>
    </row>
    <row r="186955" spans="9:9">
      <c r="I186955" s="6"/>
    </row>
    <row r="186956" spans="9:9">
      <c r="I186956" s="6"/>
    </row>
    <row r="186957" spans="9:9">
      <c r="I186957" s="6"/>
    </row>
    <row r="186958" spans="9:9">
      <c r="I186958" s="6"/>
    </row>
    <row r="186959" spans="9:9">
      <c r="I186959" s="6"/>
    </row>
    <row r="186960" spans="9:9">
      <c r="I186960" s="6"/>
    </row>
    <row r="186961" spans="9:9">
      <c r="I186961" s="6"/>
    </row>
    <row r="186962" spans="9:9">
      <c r="I186962" s="6"/>
    </row>
    <row r="186963" spans="9:9">
      <c r="I186963" s="6"/>
    </row>
    <row r="186964" spans="9:9">
      <c r="I186964" s="6"/>
    </row>
    <row r="186965" spans="9:9">
      <c r="I186965" s="6"/>
    </row>
    <row r="186966" spans="9:9">
      <c r="I186966" s="6"/>
    </row>
    <row r="186967" spans="9:9">
      <c r="I186967" s="6"/>
    </row>
    <row r="186968" spans="9:9">
      <c r="I186968" s="6"/>
    </row>
    <row r="186969" spans="9:9">
      <c r="I186969" s="6"/>
    </row>
    <row r="186970" spans="9:9">
      <c r="I186970" s="6"/>
    </row>
    <row r="186971" spans="9:9">
      <c r="I186971" s="6"/>
    </row>
    <row r="186972" spans="9:9">
      <c r="I186972" s="6"/>
    </row>
    <row r="186973" spans="9:9">
      <c r="I186973" s="6"/>
    </row>
    <row r="186974" spans="9:9">
      <c r="I186974" s="6"/>
    </row>
    <row r="186975" spans="9:9">
      <c r="I186975" s="6"/>
    </row>
    <row r="186976" spans="9:9">
      <c r="I186976" s="6"/>
    </row>
    <row r="186977" spans="9:9">
      <c r="I186977" s="6"/>
    </row>
    <row r="186978" spans="9:9">
      <c r="I186978" s="6"/>
    </row>
    <row r="186979" spans="9:9">
      <c r="I186979" s="6"/>
    </row>
    <row r="186980" spans="9:9">
      <c r="I186980" s="6"/>
    </row>
    <row r="186981" spans="9:9">
      <c r="I186981" s="6"/>
    </row>
    <row r="186982" spans="9:9">
      <c r="I186982" s="6"/>
    </row>
    <row r="186983" spans="9:9">
      <c r="I186983" s="6"/>
    </row>
    <row r="186984" spans="9:9">
      <c r="I186984" s="6"/>
    </row>
    <row r="186985" spans="9:9">
      <c r="I186985" s="6"/>
    </row>
    <row r="186986" spans="9:9">
      <c r="I186986" s="6"/>
    </row>
    <row r="186987" spans="9:9">
      <c r="I186987" s="6"/>
    </row>
    <row r="186988" spans="9:9">
      <c r="I186988" s="6"/>
    </row>
    <row r="186989" spans="9:9">
      <c r="I186989" s="6"/>
    </row>
    <row r="186990" spans="9:9">
      <c r="I186990" s="6"/>
    </row>
    <row r="186991" spans="9:9">
      <c r="I186991" s="6"/>
    </row>
    <row r="186992" spans="9:9">
      <c r="I186992" s="6"/>
    </row>
    <row r="186993" spans="9:9">
      <c r="I186993" s="6"/>
    </row>
    <row r="186994" spans="9:9">
      <c r="I186994" s="6"/>
    </row>
    <row r="186995" spans="9:9">
      <c r="I186995" s="6"/>
    </row>
    <row r="186996" spans="9:9">
      <c r="I186996" s="6"/>
    </row>
    <row r="186997" spans="9:9">
      <c r="I186997" s="6"/>
    </row>
    <row r="186998" spans="9:9">
      <c r="I186998" s="6"/>
    </row>
    <row r="186999" spans="9:9">
      <c r="I186999" s="6"/>
    </row>
    <row r="187000" spans="9:9">
      <c r="I187000" s="6"/>
    </row>
    <row r="187001" spans="9:9">
      <c r="I187001" s="6"/>
    </row>
    <row r="187002" spans="9:9">
      <c r="I187002" s="6"/>
    </row>
    <row r="187003" spans="9:9">
      <c r="I187003" s="6"/>
    </row>
    <row r="187004" spans="9:9">
      <c r="I187004" s="6"/>
    </row>
    <row r="187005" spans="9:9">
      <c r="I187005" s="6"/>
    </row>
    <row r="187006" spans="9:9">
      <c r="I187006" s="6"/>
    </row>
    <row r="187007" spans="9:9">
      <c r="I187007" s="6"/>
    </row>
    <row r="187008" spans="9:9">
      <c r="I187008" s="6"/>
    </row>
    <row r="187009" spans="9:9">
      <c r="I187009" s="6"/>
    </row>
    <row r="187010" spans="9:9">
      <c r="I187010" s="6"/>
    </row>
    <row r="187011" spans="9:9">
      <c r="I187011" s="6"/>
    </row>
    <row r="187012" spans="9:9">
      <c r="I187012" s="6"/>
    </row>
    <row r="187013" spans="9:9">
      <c r="I187013" s="6"/>
    </row>
    <row r="187014" spans="9:9">
      <c r="I187014" s="6"/>
    </row>
    <row r="187015" spans="9:9">
      <c r="I187015" s="6"/>
    </row>
    <row r="187016" spans="9:9">
      <c r="I187016" s="6"/>
    </row>
    <row r="187017" spans="9:9">
      <c r="I187017" s="6"/>
    </row>
    <row r="187018" spans="9:9">
      <c r="I187018" s="6"/>
    </row>
    <row r="187019" spans="9:9">
      <c r="I187019" s="6"/>
    </row>
    <row r="187020" spans="9:9">
      <c r="I187020" s="6"/>
    </row>
    <row r="187021" spans="9:9">
      <c r="I187021" s="6"/>
    </row>
    <row r="187022" spans="9:9">
      <c r="I187022" s="6"/>
    </row>
    <row r="187023" spans="9:9">
      <c r="I187023" s="6"/>
    </row>
    <row r="187024" spans="9:9">
      <c r="I187024" s="6"/>
    </row>
    <row r="187025" spans="9:9">
      <c r="I187025" s="6"/>
    </row>
    <row r="187026" spans="9:9">
      <c r="I187026" s="6"/>
    </row>
    <row r="187027" spans="9:9">
      <c r="I187027" s="6"/>
    </row>
    <row r="187028" spans="9:9">
      <c r="I187028" s="6"/>
    </row>
    <row r="187029" spans="9:9">
      <c r="I187029" s="6"/>
    </row>
    <row r="187030" spans="9:9">
      <c r="I187030" s="6"/>
    </row>
    <row r="187031" spans="9:9">
      <c r="I187031" s="6"/>
    </row>
    <row r="187032" spans="9:9">
      <c r="I187032" s="6"/>
    </row>
    <row r="187033" spans="9:9">
      <c r="I187033" s="6"/>
    </row>
    <row r="187034" spans="9:9">
      <c r="I187034" s="6"/>
    </row>
    <row r="187035" spans="9:9">
      <c r="I187035" s="6"/>
    </row>
    <row r="187036" spans="9:9">
      <c r="I187036" s="6"/>
    </row>
    <row r="187037" spans="9:9">
      <c r="I187037" s="6"/>
    </row>
    <row r="187038" spans="9:9">
      <c r="I187038" s="6"/>
    </row>
    <row r="187039" spans="9:9">
      <c r="I187039" s="6"/>
    </row>
    <row r="187040" spans="9:9">
      <c r="I187040" s="6"/>
    </row>
    <row r="187041" spans="9:9">
      <c r="I187041" s="6"/>
    </row>
    <row r="187042" spans="9:9">
      <c r="I187042" s="6"/>
    </row>
    <row r="187043" spans="9:9">
      <c r="I187043" s="6"/>
    </row>
    <row r="187044" spans="9:9">
      <c r="I187044" s="6"/>
    </row>
    <row r="187045" spans="9:9">
      <c r="I187045" s="6"/>
    </row>
    <row r="187046" spans="9:9">
      <c r="I187046" s="6"/>
    </row>
    <row r="187047" spans="9:9">
      <c r="I187047" s="6"/>
    </row>
    <row r="187048" spans="9:9">
      <c r="I187048" s="6"/>
    </row>
    <row r="187049" spans="9:9">
      <c r="I187049" s="6"/>
    </row>
    <row r="187050" spans="9:9">
      <c r="I187050" s="6"/>
    </row>
    <row r="187051" spans="9:9">
      <c r="I187051" s="6"/>
    </row>
    <row r="187052" spans="9:9">
      <c r="I187052" s="6"/>
    </row>
    <row r="187053" spans="9:9">
      <c r="I187053" s="6"/>
    </row>
    <row r="187054" spans="9:9">
      <c r="I187054" s="6"/>
    </row>
    <row r="187055" spans="9:9">
      <c r="I187055" s="6"/>
    </row>
    <row r="187056" spans="9:9">
      <c r="I187056" s="6"/>
    </row>
    <row r="187057" spans="9:9">
      <c r="I187057" s="6"/>
    </row>
    <row r="187058" spans="9:9">
      <c r="I187058" s="6"/>
    </row>
    <row r="187059" spans="9:9">
      <c r="I187059" s="6"/>
    </row>
    <row r="187060" spans="9:9">
      <c r="I187060" s="6"/>
    </row>
    <row r="187061" spans="9:9">
      <c r="I187061" s="6"/>
    </row>
    <row r="187062" spans="9:9">
      <c r="I187062" s="6"/>
    </row>
    <row r="187063" spans="9:9">
      <c r="I187063" s="6"/>
    </row>
    <row r="187064" spans="9:9">
      <c r="I187064" s="6"/>
    </row>
    <row r="187065" spans="9:9">
      <c r="I187065" s="6"/>
    </row>
    <row r="187066" spans="9:9">
      <c r="I187066" s="6"/>
    </row>
    <row r="187067" spans="9:9">
      <c r="I187067" s="6"/>
    </row>
    <row r="187068" spans="9:9">
      <c r="I187068" s="6"/>
    </row>
    <row r="187069" spans="9:9">
      <c r="I187069" s="6"/>
    </row>
    <row r="187070" spans="9:9">
      <c r="I187070" s="6"/>
    </row>
    <row r="187071" spans="9:9">
      <c r="I187071" s="6"/>
    </row>
    <row r="187072" spans="9:9">
      <c r="I187072" s="6"/>
    </row>
    <row r="187073" spans="9:9">
      <c r="I187073" s="6"/>
    </row>
    <row r="187074" spans="9:9">
      <c r="I187074" s="6"/>
    </row>
    <row r="187075" spans="9:9">
      <c r="I187075" s="6"/>
    </row>
    <row r="187076" spans="9:9">
      <c r="I187076" s="6"/>
    </row>
    <row r="187077" spans="9:9">
      <c r="I187077" s="6"/>
    </row>
    <row r="187078" spans="9:9">
      <c r="I187078" s="6"/>
    </row>
    <row r="187079" spans="9:9">
      <c r="I187079" s="6"/>
    </row>
    <row r="187080" spans="9:9">
      <c r="I187080" s="6"/>
    </row>
    <row r="187081" spans="9:9">
      <c r="I187081" s="6"/>
    </row>
    <row r="187082" spans="9:9">
      <c r="I187082" s="6"/>
    </row>
    <row r="187083" spans="9:9">
      <c r="I187083" s="6"/>
    </row>
    <row r="187084" spans="9:9">
      <c r="I187084" s="6"/>
    </row>
    <row r="187085" spans="9:9">
      <c r="I187085" s="6"/>
    </row>
    <row r="187086" spans="9:9">
      <c r="I187086" s="6"/>
    </row>
    <row r="187087" spans="9:9">
      <c r="I187087" s="6"/>
    </row>
    <row r="187088" spans="9:9">
      <c r="I187088" s="6"/>
    </row>
    <row r="187089" spans="9:9">
      <c r="I187089" s="6"/>
    </row>
    <row r="187090" spans="9:9">
      <c r="I187090" s="6"/>
    </row>
    <row r="187091" spans="9:9">
      <c r="I187091" s="6"/>
    </row>
    <row r="187092" spans="9:9">
      <c r="I187092" s="6"/>
    </row>
    <row r="187093" spans="9:9">
      <c r="I187093" s="6"/>
    </row>
    <row r="187094" spans="9:9">
      <c r="I187094" s="6"/>
    </row>
    <row r="187095" spans="9:9">
      <c r="I187095" s="6"/>
    </row>
    <row r="187096" spans="9:9">
      <c r="I187096" s="6"/>
    </row>
    <row r="187097" spans="9:9">
      <c r="I187097" s="6"/>
    </row>
    <row r="187098" spans="9:9">
      <c r="I187098" s="6"/>
    </row>
    <row r="187099" spans="9:9">
      <c r="I187099" s="6"/>
    </row>
    <row r="187100" spans="9:9">
      <c r="I187100" s="6"/>
    </row>
    <row r="187101" spans="9:9">
      <c r="I187101" s="6"/>
    </row>
    <row r="187102" spans="9:9">
      <c r="I187102" s="6"/>
    </row>
    <row r="187103" spans="9:9">
      <c r="I187103" s="6"/>
    </row>
    <row r="187104" spans="9:9">
      <c r="I187104" s="6"/>
    </row>
    <row r="187105" spans="9:9">
      <c r="I187105" s="6"/>
    </row>
    <row r="187106" spans="9:9">
      <c r="I187106" s="6"/>
    </row>
    <row r="187107" spans="9:9">
      <c r="I187107" s="6"/>
    </row>
    <row r="187108" spans="9:9">
      <c r="I187108" s="6"/>
    </row>
    <row r="187109" spans="9:9">
      <c r="I187109" s="6"/>
    </row>
    <row r="187110" spans="9:9">
      <c r="I187110" s="6"/>
    </row>
    <row r="187111" spans="9:9">
      <c r="I187111" s="6"/>
    </row>
    <row r="187112" spans="9:9">
      <c r="I187112" s="6"/>
    </row>
    <row r="187113" spans="9:9">
      <c r="I187113" s="6"/>
    </row>
    <row r="187114" spans="9:9">
      <c r="I187114" s="6"/>
    </row>
    <row r="187115" spans="9:9">
      <c r="I187115" s="6"/>
    </row>
    <row r="187116" spans="9:9">
      <c r="I187116" s="6"/>
    </row>
    <row r="187117" spans="9:9">
      <c r="I187117" s="6"/>
    </row>
    <row r="187118" spans="9:9">
      <c r="I187118" s="6"/>
    </row>
    <row r="187119" spans="9:9">
      <c r="I187119" s="6"/>
    </row>
    <row r="187120" spans="9:9">
      <c r="I187120" s="6"/>
    </row>
    <row r="187121" spans="9:9">
      <c r="I187121" s="6"/>
    </row>
    <row r="187122" spans="9:9">
      <c r="I187122" s="6"/>
    </row>
    <row r="187123" spans="9:9">
      <c r="I187123" s="6"/>
    </row>
    <row r="187124" spans="9:9">
      <c r="I187124" s="6"/>
    </row>
    <row r="187125" spans="9:9">
      <c r="I187125" s="6"/>
    </row>
    <row r="187126" spans="9:9">
      <c r="I187126" s="6"/>
    </row>
    <row r="187127" spans="9:9">
      <c r="I187127" s="6"/>
    </row>
    <row r="187128" spans="9:9">
      <c r="I187128" s="6"/>
    </row>
    <row r="187129" spans="9:9">
      <c r="I187129" s="6"/>
    </row>
    <row r="187130" spans="9:9">
      <c r="I187130" s="6"/>
    </row>
    <row r="187131" spans="9:9">
      <c r="I187131" s="6"/>
    </row>
    <row r="187132" spans="9:9">
      <c r="I187132" s="6"/>
    </row>
    <row r="187133" spans="9:9">
      <c r="I187133" s="6"/>
    </row>
    <row r="187134" spans="9:9">
      <c r="I187134" s="6"/>
    </row>
    <row r="187135" spans="9:9">
      <c r="I187135" s="6"/>
    </row>
    <row r="187136" spans="9:9">
      <c r="I187136" s="6"/>
    </row>
    <row r="187137" spans="9:9">
      <c r="I187137" s="6"/>
    </row>
    <row r="187138" spans="9:9">
      <c r="I187138" s="6"/>
    </row>
    <row r="187139" spans="9:9">
      <c r="I187139" s="6"/>
    </row>
    <row r="187140" spans="9:9">
      <c r="I187140" s="6"/>
    </row>
    <row r="187141" spans="9:9">
      <c r="I187141" s="6"/>
    </row>
    <row r="187142" spans="9:9">
      <c r="I187142" s="6"/>
    </row>
    <row r="187143" spans="9:9">
      <c r="I187143" s="6"/>
    </row>
    <row r="187144" spans="9:9">
      <c r="I187144" s="6"/>
    </row>
    <row r="187145" spans="9:9">
      <c r="I187145" s="6"/>
    </row>
    <row r="187146" spans="9:9">
      <c r="I187146" s="6"/>
    </row>
    <row r="187147" spans="9:9">
      <c r="I187147" s="6"/>
    </row>
    <row r="187148" spans="9:9">
      <c r="I187148" s="6"/>
    </row>
    <row r="187149" spans="9:9">
      <c r="I187149" s="6"/>
    </row>
    <row r="187150" spans="9:9">
      <c r="I187150" s="6"/>
    </row>
    <row r="187151" spans="9:9">
      <c r="I187151" s="6"/>
    </row>
    <row r="187152" spans="9:9">
      <c r="I187152" s="6"/>
    </row>
    <row r="187153" spans="9:9">
      <c r="I187153" s="6"/>
    </row>
    <row r="187154" spans="9:9">
      <c r="I187154" s="6"/>
    </row>
    <row r="187155" spans="9:9">
      <c r="I187155" s="6"/>
    </row>
    <row r="187156" spans="9:9">
      <c r="I187156" s="6"/>
    </row>
    <row r="187157" spans="9:9">
      <c r="I187157" s="6"/>
    </row>
    <row r="187158" spans="9:9">
      <c r="I187158" s="6"/>
    </row>
    <row r="187159" spans="9:9">
      <c r="I187159" s="6"/>
    </row>
    <row r="187160" spans="9:9">
      <c r="I187160" s="6"/>
    </row>
    <row r="187161" spans="9:9">
      <c r="I187161" s="6"/>
    </row>
    <row r="187162" spans="9:9">
      <c r="I187162" s="6"/>
    </row>
    <row r="187163" spans="9:9">
      <c r="I187163" s="6"/>
    </row>
    <row r="187164" spans="9:9">
      <c r="I187164" s="6"/>
    </row>
    <row r="187165" spans="9:9">
      <c r="I187165" s="6"/>
    </row>
    <row r="187166" spans="9:9">
      <c r="I187166" s="6"/>
    </row>
    <row r="187167" spans="9:9">
      <c r="I187167" s="6"/>
    </row>
    <row r="187168" spans="9:9">
      <c r="I187168" s="6"/>
    </row>
    <row r="187169" spans="9:9">
      <c r="I187169" s="6"/>
    </row>
    <row r="187170" spans="9:9">
      <c r="I187170" s="6"/>
    </row>
    <row r="187171" spans="9:9">
      <c r="I187171" s="6"/>
    </row>
    <row r="187172" spans="9:9">
      <c r="I187172" s="6"/>
    </row>
    <row r="187173" spans="9:9">
      <c r="I187173" s="6"/>
    </row>
    <row r="187174" spans="9:9">
      <c r="I187174" s="6"/>
    </row>
    <row r="187175" spans="9:9">
      <c r="I187175" s="6"/>
    </row>
    <row r="187176" spans="9:9">
      <c r="I187176" s="6"/>
    </row>
    <row r="187177" spans="9:9">
      <c r="I187177" s="6"/>
    </row>
    <row r="187178" spans="9:9">
      <c r="I187178" s="6"/>
    </row>
    <row r="187179" spans="9:9">
      <c r="I187179" s="6"/>
    </row>
    <row r="187180" spans="9:9">
      <c r="I187180" s="6"/>
    </row>
    <row r="187181" spans="9:9">
      <c r="I187181" s="6"/>
    </row>
    <row r="187182" spans="9:9">
      <c r="I187182" s="6"/>
    </row>
    <row r="187183" spans="9:9">
      <c r="I187183" s="6"/>
    </row>
    <row r="187184" spans="9:9">
      <c r="I187184" s="6"/>
    </row>
    <row r="187185" spans="9:9">
      <c r="I187185" s="6"/>
    </row>
    <row r="187186" spans="9:9">
      <c r="I187186" s="6"/>
    </row>
    <row r="187187" spans="9:9">
      <c r="I187187" s="6"/>
    </row>
    <row r="187188" spans="9:9">
      <c r="I187188" s="6"/>
    </row>
    <row r="187189" spans="9:9">
      <c r="I187189" s="6"/>
    </row>
    <row r="187190" spans="9:9">
      <c r="I187190" s="6"/>
    </row>
    <row r="187191" spans="9:9">
      <c r="I187191" s="6"/>
    </row>
    <row r="187192" spans="9:9">
      <c r="I187192" s="6"/>
    </row>
    <row r="187193" spans="9:9">
      <c r="I187193" s="6"/>
    </row>
    <row r="187194" spans="9:9">
      <c r="I187194" s="6"/>
    </row>
    <row r="187195" spans="9:9">
      <c r="I187195" s="6"/>
    </row>
    <row r="187196" spans="9:9">
      <c r="I187196" s="6"/>
    </row>
    <row r="187197" spans="9:9">
      <c r="I187197" s="6"/>
    </row>
    <row r="187198" spans="9:9">
      <c r="I187198" s="6"/>
    </row>
    <row r="187199" spans="9:9">
      <c r="I187199" s="6"/>
    </row>
    <row r="187200" spans="9:9">
      <c r="I187200" s="6"/>
    </row>
    <row r="187201" spans="9:9">
      <c r="I187201" s="6"/>
    </row>
    <row r="187202" spans="9:9">
      <c r="I187202" s="6"/>
    </row>
    <row r="187203" spans="9:9">
      <c r="I187203" s="6"/>
    </row>
    <row r="187204" spans="9:9">
      <c r="I187204" s="6"/>
    </row>
    <row r="187205" spans="9:9">
      <c r="I187205" s="6"/>
    </row>
    <row r="187206" spans="9:9">
      <c r="I187206" s="6"/>
    </row>
    <row r="187207" spans="9:9">
      <c r="I187207" s="6"/>
    </row>
    <row r="187208" spans="9:9">
      <c r="I187208" s="6"/>
    </row>
    <row r="187209" spans="9:9">
      <c r="I187209" s="6"/>
    </row>
    <row r="187210" spans="9:9">
      <c r="I187210" s="6"/>
    </row>
    <row r="187211" spans="9:9">
      <c r="I187211" s="6"/>
    </row>
    <row r="187212" spans="9:9">
      <c r="I187212" s="6"/>
    </row>
    <row r="187213" spans="9:9">
      <c r="I187213" s="6"/>
    </row>
    <row r="187214" spans="9:9">
      <c r="I187214" s="6"/>
    </row>
    <row r="187215" spans="9:9">
      <c r="I187215" s="6"/>
    </row>
    <row r="187216" spans="9:9">
      <c r="I187216" s="6"/>
    </row>
    <row r="187217" spans="9:9">
      <c r="I187217" s="6"/>
    </row>
    <row r="187218" spans="9:9">
      <c r="I187218" s="6"/>
    </row>
    <row r="187219" spans="9:9">
      <c r="I187219" s="6"/>
    </row>
    <row r="187220" spans="9:9">
      <c r="I187220" s="6"/>
    </row>
    <row r="187221" spans="9:9">
      <c r="I187221" s="6"/>
    </row>
    <row r="187222" spans="9:9">
      <c r="I187222" s="6"/>
    </row>
    <row r="187223" spans="9:9">
      <c r="I187223" s="6"/>
    </row>
    <row r="187224" spans="9:9">
      <c r="I187224" s="6"/>
    </row>
    <row r="187225" spans="9:9">
      <c r="I187225" s="6"/>
    </row>
    <row r="187226" spans="9:9">
      <c r="I187226" s="6"/>
    </row>
    <row r="187227" spans="9:9">
      <c r="I187227" s="6"/>
    </row>
    <row r="187228" spans="9:9">
      <c r="I187228" s="6"/>
    </row>
    <row r="187229" spans="9:9">
      <c r="I187229" s="6"/>
    </row>
    <row r="187230" spans="9:9">
      <c r="I187230" s="6"/>
    </row>
    <row r="187231" spans="9:9">
      <c r="I187231" s="6"/>
    </row>
    <row r="187232" spans="9:9">
      <c r="I187232" s="6"/>
    </row>
    <row r="187233" spans="9:9">
      <c r="I187233" s="6"/>
    </row>
    <row r="187234" spans="9:9">
      <c r="I187234" s="6"/>
    </row>
    <row r="187235" spans="9:9">
      <c r="I187235" s="6"/>
    </row>
    <row r="187236" spans="9:9">
      <c r="I187236" s="6"/>
    </row>
    <row r="187237" spans="9:9">
      <c r="I187237" s="6"/>
    </row>
    <row r="187238" spans="9:9">
      <c r="I187238" s="6"/>
    </row>
    <row r="187239" spans="9:9">
      <c r="I187239" s="6"/>
    </row>
    <row r="187240" spans="9:9">
      <c r="I187240" s="6"/>
    </row>
    <row r="187241" spans="9:9">
      <c r="I187241" s="6"/>
    </row>
    <row r="187242" spans="9:9">
      <c r="I187242" s="6"/>
    </row>
    <row r="187243" spans="9:9">
      <c r="I187243" s="6"/>
    </row>
    <row r="187244" spans="9:9">
      <c r="I187244" s="6"/>
    </row>
    <row r="187245" spans="9:9">
      <c r="I187245" s="6"/>
    </row>
    <row r="187246" spans="9:9">
      <c r="I187246" s="6"/>
    </row>
    <row r="187247" spans="9:9">
      <c r="I187247" s="6"/>
    </row>
    <row r="187248" spans="9:9">
      <c r="I187248" s="6"/>
    </row>
    <row r="187249" spans="9:9">
      <c r="I187249" s="6"/>
    </row>
    <row r="187250" spans="9:9">
      <c r="I187250" s="6"/>
    </row>
    <row r="187251" spans="9:9">
      <c r="I187251" s="6"/>
    </row>
    <row r="187252" spans="9:9">
      <c r="I187252" s="6"/>
    </row>
    <row r="187253" spans="9:9">
      <c r="I187253" s="6"/>
    </row>
    <row r="187254" spans="9:9">
      <c r="I187254" s="6"/>
    </row>
    <row r="187255" spans="9:9">
      <c r="I187255" s="6"/>
    </row>
    <row r="187256" spans="9:9">
      <c r="I187256" s="6"/>
    </row>
    <row r="187257" spans="9:9">
      <c r="I187257" s="6"/>
    </row>
    <row r="187258" spans="9:9">
      <c r="I187258" s="6"/>
    </row>
    <row r="187259" spans="9:9">
      <c r="I187259" s="6"/>
    </row>
    <row r="187260" spans="9:9">
      <c r="I187260" s="6"/>
    </row>
    <row r="187261" spans="9:9">
      <c r="I187261" s="6"/>
    </row>
    <row r="187262" spans="9:9">
      <c r="I187262" s="6"/>
    </row>
    <row r="187263" spans="9:9">
      <c r="I187263" s="6"/>
    </row>
    <row r="187264" spans="9:9">
      <c r="I187264" s="6"/>
    </row>
    <row r="187265" spans="9:9">
      <c r="I187265" s="6"/>
    </row>
    <row r="187266" spans="9:9">
      <c r="I187266" s="6"/>
    </row>
    <row r="187267" spans="9:9">
      <c r="I187267" s="6"/>
    </row>
    <row r="187268" spans="9:9">
      <c r="I187268" s="6"/>
    </row>
    <row r="187269" spans="9:9">
      <c r="I187269" s="6"/>
    </row>
    <row r="187270" spans="9:9">
      <c r="I187270" s="6"/>
    </row>
    <row r="187271" spans="9:9">
      <c r="I187271" s="6"/>
    </row>
    <row r="187272" spans="9:9">
      <c r="I187272" s="6"/>
    </row>
    <row r="187273" spans="9:9">
      <c r="I187273" s="6"/>
    </row>
    <row r="187274" spans="9:9">
      <c r="I187274" s="6"/>
    </row>
    <row r="187275" spans="9:9">
      <c r="I187275" s="6"/>
    </row>
    <row r="187276" spans="9:9">
      <c r="I187276" s="6"/>
    </row>
    <row r="187277" spans="9:9">
      <c r="I187277" s="6"/>
    </row>
    <row r="187278" spans="9:9">
      <c r="I187278" s="6"/>
    </row>
    <row r="187279" spans="9:9">
      <c r="I187279" s="6"/>
    </row>
    <row r="187280" spans="9:9">
      <c r="I187280" s="6"/>
    </row>
    <row r="187281" spans="9:9">
      <c r="I187281" s="6"/>
    </row>
    <row r="187282" spans="9:9">
      <c r="I187282" s="6"/>
    </row>
    <row r="187283" spans="9:9">
      <c r="I187283" s="6"/>
    </row>
    <row r="187284" spans="9:9">
      <c r="I187284" s="6"/>
    </row>
    <row r="187285" spans="9:9">
      <c r="I187285" s="6"/>
    </row>
    <row r="187286" spans="9:9">
      <c r="I187286" s="6"/>
    </row>
    <row r="187287" spans="9:9">
      <c r="I187287" s="6"/>
    </row>
    <row r="187288" spans="9:9">
      <c r="I187288" s="6"/>
    </row>
    <row r="187289" spans="9:9">
      <c r="I187289" s="6"/>
    </row>
    <row r="187290" spans="9:9">
      <c r="I187290" s="6"/>
    </row>
    <row r="187291" spans="9:9">
      <c r="I187291" s="6"/>
    </row>
    <row r="187292" spans="9:9">
      <c r="I187292" s="6"/>
    </row>
    <row r="187293" spans="9:9">
      <c r="I187293" s="6"/>
    </row>
    <row r="187294" spans="9:9">
      <c r="I187294" s="6"/>
    </row>
    <row r="187295" spans="9:9">
      <c r="I187295" s="6"/>
    </row>
    <row r="187296" spans="9:9">
      <c r="I187296" s="6"/>
    </row>
    <row r="187297" spans="9:9">
      <c r="I187297" s="6"/>
    </row>
    <row r="187298" spans="9:9">
      <c r="I187298" s="6"/>
    </row>
    <row r="187299" spans="9:9">
      <c r="I187299" s="6"/>
    </row>
    <row r="187300" spans="9:9">
      <c r="I187300" s="6"/>
    </row>
    <row r="187301" spans="9:9">
      <c r="I187301" s="6"/>
    </row>
    <row r="187302" spans="9:9">
      <c r="I187302" s="6"/>
    </row>
    <row r="187303" spans="9:9">
      <c r="I187303" s="6"/>
    </row>
    <row r="187304" spans="9:9">
      <c r="I187304" s="6"/>
    </row>
    <row r="187305" spans="9:9">
      <c r="I187305" s="6"/>
    </row>
    <row r="187306" spans="9:9">
      <c r="I187306" s="6"/>
    </row>
    <row r="187307" spans="9:9">
      <c r="I187307" s="6"/>
    </row>
    <row r="187308" spans="9:9">
      <c r="I187308" s="6"/>
    </row>
    <row r="187309" spans="9:9">
      <c r="I187309" s="6"/>
    </row>
    <row r="187310" spans="9:9">
      <c r="I187310" s="6"/>
    </row>
    <row r="187311" spans="9:9">
      <c r="I187311" s="6"/>
    </row>
    <row r="187312" spans="9:9">
      <c r="I187312" s="6"/>
    </row>
    <row r="187313" spans="9:9">
      <c r="I187313" s="6"/>
    </row>
    <row r="187314" spans="9:9">
      <c r="I187314" s="6"/>
    </row>
    <row r="187315" spans="9:9">
      <c r="I187315" s="6"/>
    </row>
    <row r="187316" spans="9:9">
      <c r="I187316" s="6"/>
    </row>
    <row r="187317" spans="9:9">
      <c r="I187317" s="6"/>
    </row>
    <row r="187318" spans="9:9">
      <c r="I187318" s="6"/>
    </row>
    <row r="187319" spans="9:9">
      <c r="I187319" s="6"/>
    </row>
    <row r="187320" spans="9:9">
      <c r="I187320" s="6"/>
    </row>
    <row r="187321" spans="9:9">
      <c r="I187321" s="6"/>
    </row>
    <row r="187322" spans="9:9">
      <c r="I187322" s="6"/>
    </row>
    <row r="187323" spans="9:9">
      <c r="I187323" s="6"/>
    </row>
    <row r="187324" spans="9:9">
      <c r="I187324" s="6"/>
    </row>
    <row r="187325" spans="9:9">
      <c r="I187325" s="6"/>
    </row>
    <row r="187326" spans="9:9">
      <c r="I187326" s="6"/>
    </row>
    <row r="187327" spans="9:9">
      <c r="I187327" s="6"/>
    </row>
    <row r="187328" spans="9:9">
      <c r="I187328" s="6"/>
    </row>
    <row r="187329" spans="9:9">
      <c r="I187329" s="6"/>
    </row>
    <row r="187330" spans="9:9">
      <c r="I187330" s="6"/>
    </row>
    <row r="187331" spans="9:9">
      <c r="I187331" s="6"/>
    </row>
    <row r="187332" spans="9:9">
      <c r="I187332" s="6"/>
    </row>
    <row r="187333" spans="9:9">
      <c r="I187333" s="6"/>
    </row>
    <row r="187334" spans="9:9">
      <c r="I187334" s="6"/>
    </row>
    <row r="187335" spans="9:9">
      <c r="I187335" s="6"/>
    </row>
    <row r="187336" spans="9:9">
      <c r="I187336" s="6"/>
    </row>
    <row r="187337" spans="9:9">
      <c r="I187337" s="6"/>
    </row>
    <row r="187338" spans="9:9">
      <c r="I187338" s="6"/>
    </row>
    <row r="187339" spans="9:9">
      <c r="I187339" s="6"/>
    </row>
    <row r="187340" spans="9:9">
      <c r="I187340" s="6"/>
    </row>
    <row r="187341" spans="9:9">
      <c r="I187341" s="6"/>
    </row>
    <row r="187342" spans="9:9">
      <c r="I187342" s="6"/>
    </row>
    <row r="187343" spans="9:9">
      <c r="I187343" s="6"/>
    </row>
    <row r="187344" spans="9:9">
      <c r="I187344" s="6"/>
    </row>
    <row r="187345" spans="9:9">
      <c r="I187345" s="6"/>
    </row>
    <row r="187346" spans="9:9">
      <c r="I187346" s="6"/>
    </row>
    <row r="187347" spans="9:9">
      <c r="I187347" s="6"/>
    </row>
    <row r="187348" spans="9:9">
      <c r="I187348" s="6"/>
    </row>
    <row r="187349" spans="9:9">
      <c r="I187349" s="6"/>
    </row>
    <row r="187350" spans="9:9">
      <c r="I187350" s="6"/>
    </row>
    <row r="187351" spans="9:9">
      <c r="I187351" s="6"/>
    </row>
    <row r="187352" spans="9:9">
      <c r="I187352" s="6"/>
    </row>
    <row r="187353" spans="9:9">
      <c r="I187353" s="6"/>
    </row>
    <row r="187354" spans="9:9">
      <c r="I187354" s="6"/>
    </row>
    <row r="187355" spans="9:9">
      <c r="I187355" s="6"/>
    </row>
    <row r="187356" spans="9:9">
      <c r="I187356" s="6"/>
    </row>
    <row r="187357" spans="9:9">
      <c r="I187357" s="6"/>
    </row>
    <row r="187358" spans="9:9">
      <c r="I187358" s="6"/>
    </row>
    <row r="187359" spans="9:9">
      <c r="I187359" s="6"/>
    </row>
    <row r="187360" spans="9:9">
      <c r="I187360" s="6"/>
    </row>
    <row r="187361" spans="9:9">
      <c r="I187361" s="6"/>
    </row>
    <row r="187362" spans="9:9">
      <c r="I187362" s="6"/>
    </row>
    <row r="187363" spans="9:9">
      <c r="I187363" s="6"/>
    </row>
    <row r="187364" spans="9:9">
      <c r="I187364" s="6"/>
    </row>
    <row r="187365" spans="9:9">
      <c r="I187365" s="6"/>
    </row>
    <row r="187366" spans="9:9">
      <c r="I187366" s="6"/>
    </row>
    <row r="187367" spans="9:9">
      <c r="I187367" s="6"/>
    </row>
    <row r="187368" spans="9:9">
      <c r="I187368" s="6"/>
    </row>
    <row r="187369" spans="9:9">
      <c r="I187369" s="6"/>
    </row>
    <row r="187370" spans="9:9">
      <c r="I187370" s="6"/>
    </row>
    <row r="187371" spans="9:9">
      <c r="I187371" s="6"/>
    </row>
    <row r="187372" spans="9:9">
      <c r="I187372" s="6"/>
    </row>
    <row r="187373" spans="9:9">
      <c r="I187373" s="6"/>
    </row>
    <row r="187374" spans="9:9">
      <c r="I187374" s="6"/>
    </row>
    <row r="187375" spans="9:9">
      <c r="I187375" s="6"/>
    </row>
    <row r="187376" spans="9:9">
      <c r="I187376" s="6"/>
    </row>
    <row r="187377" spans="9:9">
      <c r="I187377" s="6"/>
    </row>
    <row r="187378" spans="9:9">
      <c r="I187378" s="6"/>
    </row>
    <row r="187379" spans="9:9">
      <c r="I187379" s="6"/>
    </row>
    <row r="187380" spans="9:9">
      <c r="I187380" s="6"/>
    </row>
    <row r="187381" spans="9:9">
      <c r="I187381" s="6"/>
    </row>
    <row r="187382" spans="9:9">
      <c r="I187382" s="6"/>
    </row>
    <row r="187383" spans="9:9">
      <c r="I187383" s="6"/>
    </row>
    <row r="187384" spans="9:9">
      <c r="I187384" s="6"/>
    </row>
    <row r="187385" spans="9:9">
      <c r="I187385" s="6"/>
    </row>
    <row r="187386" spans="9:9">
      <c r="I187386" s="6"/>
    </row>
    <row r="187387" spans="9:9">
      <c r="I187387" s="6"/>
    </row>
    <row r="187388" spans="9:9">
      <c r="I187388" s="6"/>
    </row>
    <row r="187389" spans="9:9">
      <c r="I187389" s="6"/>
    </row>
    <row r="187390" spans="9:9">
      <c r="I187390" s="6"/>
    </row>
    <row r="187391" spans="9:9">
      <c r="I187391" s="6"/>
    </row>
    <row r="187392" spans="9:9">
      <c r="I187392" s="6"/>
    </row>
    <row r="187393" spans="9:9">
      <c r="I187393" s="6"/>
    </row>
    <row r="187394" spans="9:9">
      <c r="I187394" s="6"/>
    </row>
    <row r="187395" spans="9:9">
      <c r="I187395" s="6"/>
    </row>
    <row r="187396" spans="9:9">
      <c r="I187396" s="6"/>
    </row>
    <row r="187397" spans="9:9">
      <c r="I187397" s="6"/>
    </row>
    <row r="187398" spans="9:9">
      <c r="I187398" s="6"/>
    </row>
    <row r="187399" spans="9:9">
      <c r="I187399" s="6"/>
    </row>
    <row r="187400" spans="9:9">
      <c r="I187400" s="6"/>
    </row>
    <row r="187401" spans="9:9">
      <c r="I187401" s="6"/>
    </row>
    <row r="187402" spans="9:9">
      <c r="I187402" s="6"/>
    </row>
    <row r="187403" spans="9:9">
      <c r="I187403" s="6"/>
    </row>
    <row r="187404" spans="9:9">
      <c r="I187404" s="6"/>
    </row>
    <row r="187405" spans="9:9">
      <c r="I187405" s="6"/>
    </row>
    <row r="187406" spans="9:9">
      <c r="I187406" s="6"/>
    </row>
    <row r="187407" spans="9:9">
      <c r="I187407" s="6"/>
    </row>
    <row r="187408" spans="9:9">
      <c r="I187408" s="6"/>
    </row>
    <row r="187409" spans="9:9">
      <c r="I187409" s="6"/>
    </row>
    <row r="187410" spans="9:9">
      <c r="I187410" s="6"/>
    </row>
    <row r="187411" spans="9:9">
      <c r="I187411" s="6"/>
    </row>
    <row r="187412" spans="9:9">
      <c r="I187412" s="6"/>
    </row>
    <row r="187413" spans="9:9">
      <c r="I187413" s="6"/>
    </row>
    <row r="187414" spans="9:9">
      <c r="I187414" s="6"/>
    </row>
    <row r="187415" spans="9:9">
      <c r="I187415" s="6"/>
    </row>
    <row r="187416" spans="9:9">
      <c r="I187416" s="6"/>
    </row>
    <row r="187417" spans="9:9">
      <c r="I187417" s="6"/>
    </row>
    <row r="187418" spans="9:9">
      <c r="I187418" s="6"/>
    </row>
    <row r="187419" spans="9:9">
      <c r="I187419" s="6"/>
    </row>
    <row r="187420" spans="9:9">
      <c r="I187420" s="6"/>
    </row>
    <row r="187421" spans="9:9">
      <c r="I187421" s="6"/>
    </row>
    <row r="187422" spans="9:9">
      <c r="I187422" s="6"/>
    </row>
    <row r="187423" spans="9:9">
      <c r="I187423" s="6"/>
    </row>
    <row r="187424" spans="9:9">
      <c r="I187424" s="6"/>
    </row>
    <row r="187425" spans="9:9">
      <c r="I187425" s="6"/>
    </row>
    <row r="187426" spans="9:9">
      <c r="I187426" s="6"/>
    </row>
    <row r="187427" spans="9:9">
      <c r="I187427" s="6"/>
    </row>
    <row r="187428" spans="9:9">
      <c r="I187428" s="6"/>
    </row>
    <row r="187429" spans="9:9">
      <c r="I187429" s="6"/>
    </row>
    <row r="187430" spans="9:9">
      <c r="I187430" s="6"/>
    </row>
    <row r="187431" spans="9:9">
      <c r="I187431" s="6"/>
    </row>
    <row r="187432" spans="9:9">
      <c r="I187432" s="6"/>
    </row>
    <row r="187433" spans="9:9">
      <c r="I187433" s="6"/>
    </row>
    <row r="187434" spans="9:9">
      <c r="I187434" s="6"/>
    </row>
    <row r="187435" spans="9:9">
      <c r="I187435" s="6"/>
    </row>
    <row r="187436" spans="9:9">
      <c r="I187436" s="6"/>
    </row>
    <row r="187437" spans="9:9">
      <c r="I187437" s="6"/>
    </row>
    <row r="187438" spans="9:9">
      <c r="I187438" s="6"/>
    </row>
    <row r="187439" spans="9:9">
      <c r="I187439" s="6"/>
    </row>
    <row r="187440" spans="9:9">
      <c r="I187440" s="6"/>
    </row>
    <row r="187441" spans="9:9">
      <c r="I187441" s="6"/>
    </row>
    <row r="187442" spans="9:9">
      <c r="I187442" s="6"/>
    </row>
    <row r="187443" spans="9:9">
      <c r="I187443" s="6"/>
    </row>
    <row r="187444" spans="9:9">
      <c r="I187444" s="6"/>
    </row>
    <row r="187445" spans="9:9">
      <c r="I187445" s="6"/>
    </row>
    <row r="187446" spans="9:9">
      <c r="I187446" s="6"/>
    </row>
    <row r="187447" spans="9:9">
      <c r="I187447" s="6"/>
    </row>
    <row r="187448" spans="9:9">
      <c r="I187448" s="6"/>
    </row>
    <row r="187449" spans="9:9">
      <c r="I187449" s="6"/>
    </row>
    <row r="187450" spans="9:9">
      <c r="I187450" s="6"/>
    </row>
    <row r="187451" spans="9:9">
      <c r="I187451" s="6"/>
    </row>
    <row r="187452" spans="9:9">
      <c r="I187452" s="6"/>
    </row>
    <row r="187453" spans="9:9">
      <c r="I187453" s="6"/>
    </row>
    <row r="187454" spans="9:9">
      <c r="I187454" s="6"/>
    </row>
    <row r="187455" spans="9:9">
      <c r="I187455" s="6"/>
    </row>
    <row r="187456" spans="9:9">
      <c r="I187456" s="6"/>
    </row>
    <row r="187457" spans="9:9">
      <c r="I187457" s="6"/>
    </row>
    <row r="187458" spans="9:9">
      <c r="I187458" s="6"/>
    </row>
    <row r="187459" spans="9:9">
      <c r="I187459" s="6"/>
    </row>
    <row r="187460" spans="9:9">
      <c r="I187460" s="6"/>
    </row>
    <row r="187461" spans="9:9">
      <c r="I187461" s="6"/>
    </row>
    <row r="187462" spans="9:9">
      <c r="I187462" s="6"/>
    </row>
    <row r="187463" spans="9:9">
      <c r="I187463" s="6"/>
    </row>
    <row r="187464" spans="9:9">
      <c r="I187464" s="6"/>
    </row>
    <row r="187465" spans="9:9">
      <c r="I187465" s="6"/>
    </row>
    <row r="187466" spans="9:9">
      <c r="I187466" s="6"/>
    </row>
    <row r="187467" spans="9:9">
      <c r="I187467" s="6"/>
    </row>
    <row r="187468" spans="9:9">
      <c r="I187468" s="6"/>
    </row>
    <row r="187469" spans="9:9">
      <c r="I187469" s="6"/>
    </row>
    <row r="187470" spans="9:9">
      <c r="I187470" s="6"/>
    </row>
    <row r="187471" spans="9:9">
      <c r="I187471" s="6"/>
    </row>
    <row r="187472" spans="9:9">
      <c r="I187472" s="6"/>
    </row>
    <row r="187473" spans="9:9">
      <c r="I187473" s="6"/>
    </row>
    <row r="187474" spans="9:9">
      <c r="I187474" s="6"/>
    </row>
    <row r="187475" spans="9:9">
      <c r="I187475" s="6"/>
    </row>
    <row r="187476" spans="9:9">
      <c r="I187476" s="6"/>
    </row>
    <row r="187477" spans="9:9">
      <c r="I187477" s="6"/>
    </row>
    <row r="187478" spans="9:9">
      <c r="I187478" s="6"/>
    </row>
    <row r="187479" spans="9:9">
      <c r="I187479" s="6"/>
    </row>
    <row r="187480" spans="9:9">
      <c r="I187480" s="6"/>
    </row>
    <row r="187481" spans="9:9">
      <c r="I187481" s="6"/>
    </row>
    <row r="187482" spans="9:9">
      <c r="I187482" s="6"/>
    </row>
    <row r="187483" spans="9:9">
      <c r="I187483" s="6"/>
    </row>
    <row r="187484" spans="9:9">
      <c r="I187484" s="6"/>
    </row>
    <row r="187485" spans="9:9">
      <c r="I187485" s="6"/>
    </row>
    <row r="187486" spans="9:9">
      <c r="I187486" s="6"/>
    </row>
    <row r="187487" spans="9:9">
      <c r="I187487" s="6"/>
    </row>
    <row r="187488" spans="9:9">
      <c r="I187488" s="6"/>
    </row>
    <row r="187489" spans="9:9">
      <c r="I187489" s="6"/>
    </row>
    <row r="187490" spans="9:9">
      <c r="I187490" s="6"/>
    </row>
    <row r="187491" spans="9:9">
      <c r="I187491" s="6"/>
    </row>
    <row r="187492" spans="9:9">
      <c r="I187492" s="6"/>
    </row>
    <row r="187493" spans="9:9">
      <c r="I187493" s="6"/>
    </row>
    <row r="187494" spans="9:9">
      <c r="I187494" s="6"/>
    </row>
    <row r="187495" spans="9:9">
      <c r="I187495" s="6"/>
    </row>
    <row r="187496" spans="9:9">
      <c r="I187496" s="6"/>
    </row>
    <row r="187497" spans="9:9">
      <c r="I187497" s="6"/>
    </row>
    <row r="187498" spans="9:9">
      <c r="I187498" s="6"/>
    </row>
    <row r="187499" spans="9:9">
      <c r="I187499" s="6"/>
    </row>
    <row r="187500" spans="9:9">
      <c r="I187500" s="6"/>
    </row>
    <row r="187501" spans="9:9">
      <c r="I187501" s="6"/>
    </row>
    <row r="187502" spans="9:9">
      <c r="I187502" s="6"/>
    </row>
    <row r="187503" spans="9:9">
      <c r="I187503" s="6"/>
    </row>
    <row r="187504" spans="9:9">
      <c r="I187504" s="6"/>
    </row>
    <row r="187505" spans="9:9">
      <c r="I187505" s="6"/>
    </row>
    <row r="187506" spans="9:9">
      <c r="I187506" s="6"/>
    </row>
    <row r="187507" spans="9:9">
      <c r="I187507" s="6"/>
    </row>
    <row r="187508" spans="9:9">
      <c r="I187508" s="6"/>
    </row>
    <row r="187509" spans="9:9">
      <c r="I187509" s="6"/>
    </row>
    <row r="187510" spans="9:9">
      <c r="I187510" s="6"/>
    </row>
    <row r="187511" spans="9:9">
      <c r="I187511" s="6"/>
    </row>
    <row r="187512" spans="9:9">
      <c r="I187512" s="6"/>
    </row>
    <row r="187513" spans="9:9">
      <c r="I187513" s="6"/>
    </row>
    <row r="187514" spans="9:9">
      <c r="I187514" s="6"/>
    </row>
    <row r="187515" spans="9:9">
      <c r="I187515" s="6"/>
    </row>
    <row r="187516" spans="9:9">
      <c r="I187516" s="6"/>
    </row>
    <row r="187517" spans="9:9">
      <c r="I187517" s="6"/>
    </row>
    <row r="187518" spans="9:9">
      <c r="I187518" s="6"/>
    </row>
    <row r="187519" spans="9:9">
      <c r="I187519" s="6"/>
    </row>
    <row r="187520" spans="9:9">
      <c r="I187520" s="6"/>
    </row>
    <row r="187521" spans="9:9">
      <c r="I187521" s="6"/>
    </row>
    <row r="187522" spans="9:9">
      <c r="I187522" s="6"/>
    </row>
    <row r="187523" spans="9:9">
      <c r="I187523" s="6"/>
    </row>
    <row r="187524" spans="9:9">
      <c r="I187524" s="6"/>
    </row>
    <row r="187525" spans="9:9">
      <c r="I187525" s="6"/>
    </row>
    <row r="187526" spans="9:9">
      <c r="I187526" s="6"/>
    </row>
    <row r="187527" spans="9:9">
      <c r="I187527" s="6"/>
    </row>
    <row r="187528" spans="9:9">
      <c r="I187528" s="6"/>
    </row>
    <row r="187529" spans="9:9">
      <c r="I187529" s="6"/>
    </row>
    <row r="187530" spans="9:9">
      <c r="I187530" s="6"/>
    </row>
    <row r="187531" spans="9:9">
      <c r="I187531" s="6"/>
    </row>
    <row r="187532" spans="9:9">
      <c r="I187532" s="6"/>
    </row>
    <row r="187533" spans="9:9">
      <c r="I187533" s="6"/>
    </row>
    <row r="187534" spans="9:9">
      <c r="I187534" s="6"/>
    </row>
    <row r="187535" spans="9:9">
      <c r="I187535" s="6"/>
    </row>
    <row r="187536" spans="9:9">
      <c r="I187536" s="6"/>
    </row>
    <row r="187537" spans="9:9">
      <c r="I187537" s="6"/>
    </row>
    <row r="187538" spans="9:9">
      <c r="I187538" s="6"/>
    </row>
    <row r="187539" spans="9:9">
      <c r="I187539" s="6"/>
    </row>
    <row r="187540" spans="9:9">
      <c r="I187540" s="6"/>
    </row>
    <row r="187541" spans="9:9">
      <c r="I187541" s="6"/>
    </row>
    <row r="187542" spans="9:9">
      <c r="I187542" s="6"/>
    </row>
    <row r="187543" spans="9:9">
      <c r="I187543" s="6"/>
    </row>
    <row r="187544" spans="9:9">
      <c r="I187544" s="6"/>
    </row>
    <row r="187545" spans="9:9">
      <c r="I187545" s="6"/>
    </row>
    <row r="187546" spans="9:9">
      <c r="I187546" s="6"/>
    </row>
    <row r="187547" spans="9:9">
      <c r="I187547" s="6"/>
    </row>
    <row r="187548" spans="9:9">
      <c r="I187548" s="6"/>
    </row>
    <row r="187549" spans="9:9">
      <c r="I187549" s="6"/>
    </row>
    <row r="187550" spans="9:9">
      <c r="I187550" s="6"/>
    </row>
    <row r="187551" spans="9:9">
      <c r="I187551" s="6"/>
    </row>
    <row r="187552" spans="9:9">
      <c r="I187552" s="6"/>
    </row>
    <row r="187553" spans="9:9">
      <c r="I187553" s="6"/>
    </row>
    <row r="187554" spans="9:9">
      <c r="I187554" s="6"/>
    </row>
    <row r="187555" spans="9:9">
      <c r="I187555" s="6"/>
    </row>
    <row r="187556" spans="9:9">
      <c r="I187556" s="6"/>
    </row>
    <row r="187557" spans="9:9">
      <c r="I187557" s="6"/>
    </row>
    <row r="187558" spans="9:9">
      <c r="I187558" s="6"/>
    </row>
    <row r="187559" spans="9:9">
      <c r="I187559" s="6"/>
    </row>
    <row r="187560" spans="9:9">
      <c r="I187560" s="6"/>
    </row>
    <row r="187561" spans="9:9">
      <c r="I187561" s="6"/>
    </row>
    <row r="187562" spans="9:9">
      <c r="I187562" s="6"/>
    </row>
    <row r="187563" spans="9:9">
      <c r="I187563" s="6"/>
    </row>
    <row r="187564" spans="9:9">
      <c r="I187564" s="6"/>
    </row>
    <row r="187565" spans="9:9">
      <c r="I187565" s="6"/>
    </row>
    <row r="187566" spans="9:9">
      <c r="I187566" s="6"/>
    </row>
    <row r="187567" spans="9:9">
      <c r="I187567" s="6"/>
    </row>
    <row r="187568" spans="9:9">
      <c r="I187568" s="6"/>
    </row>
    <row r="187569" spans="9:9">
      <c r="I187569" s="6"/>
    </row>
    <row r="187570" spans="9:9">
      <c r="I187570" s="6"/>
    </row>
    <row r="187571" spans="9:9">
      <c r="I187571" s="6"/>
    </row>
    <row r="187572" spans="9:9">
      <c r="I187572" s="6"/>
    </row>
    <row r="187573" spans="9:9">
      <c r="I187573" s="6"/>
    </row>
    <row r="187574" spans="9:9">
      <c r="I187574" s="6"/>
    </row>
    <row r="187575" spans="9:9">
      <c r="I187575" s="6"/>
    </row>
    <row r="187576" spans="9:9">
      <c r="I187576" s="6"/>
    </row>
    <row r="187577" spans="9:9">
      <c r="I187577" s="6"/>
    </row>
    <row r="187578" spans="9:9">
      <c r="I187578" s="6"/>
    </row>
    <row r="187579" spans="9:9">
      <c r="I187579" s="6"/>
    </row>
    <row r="187580" spans="9:9">
      <c r="I187580" s="6"/>
    </row>
    <row r="187581" spans="9:9">
      <c r="I187581" s="6"/>
    </row>
    <row r="187582" spans="9:9">
      <c r="I187582" s="6"/>
    </row>
    <row r="187583" spans="9:9">
      <c r="I187583" s="6"/>
    </row>
    <row r="187584" spans="9:9">
      <c r="I187584" s="6"/>
    </row>
    <row r="187585" spans="9:9">
      <c r="I187585" s="6"/>
    </row>
    <row r="187586" spans="9:9">
      <c r="I187586" s="6"/>
    </row>
    <row r="187587" spans="9:9">
      <c r="I187587" s="6"/>
    </row>
    <row r="187588" spans="9:9">
      <c r="I187588" s="6"/>
    </row>
    <row r="187589" spans="9:9">
      <c r="I187589" s="6"/>
    </row>
    <row r="187590" spans="9:9">
      <c r="I187590" s="6"/>
    </row>
    <row r="187591" spans="9:9">
      <c r="I187591" s="6"/>
    </row>
    <row r="187592" spans="9:9">
      <c r="I187592" s="6"/>
    </row>
    <row r="187593" spans="9:9">
      <c r="I187593" s="6"/>
    </row>
    <row r="187594" spans="9:9">
      <c r="I187594" s="6"/>
    </row>
    <row r="187595" spans="9:9">
      <c r="I187595" s="6"/>
    </row>
    <row r="187596" spans="9:9">
      <c r="I187596" s="6"/>
    </row>
    <row r="187597" spans="9:9">
      <c r="I187597" s="6"/>
    </row>
    <row r="187598" spans="9:9">
      <c r="I187598" s="6"/>
    </row>
    <row r="187599" spans="9:9">
      <c r="I187599" s="6"/>
    </row>
    <row r="187600" spans="9:9">
      <c r="I187600" s="6"/>
    </row>
    <row r="187601" spans="9:9">
      <c r="I187601" s="6"/>
    </row>
    <row r="187602" spans="9:9">
      <c r="I187602" s="6"/>
    </row>
    <row r="187603" spans="9:9">
      <c r="I187603" s="6"/>
    </row>
    <row r="187604" spans="9:9">
      <c r="I187604" s="6"/>
    </row>
    <row r="187605" spans="9:9">
      <c r="I187605" s="6"/>
    </row>
    <row r="187606" spans="9:9">
      <c r="I187606" s="6"/>
    </row>
    <row r="187607" spans="9:9">
      <c r="I187607" s="6"/>
    </row>
    <row r="187608" spans="9:9">
      <c r="I187608" s="6"/>
    </row>
    <row r="187609" spans="9:9">
      <c r="I187609" s="6"/>
    </row>
    <row r="187610" spans="9:9">
      <c r="I187610" s="6"/>
    </row>
    <row r="187611" spans="9:9">
      <c r="I187611" s="6"/>
    </row>
    <row r="187612" spans="9:9">
      <c r="I187612" s="6"/>
    </row>
    <row r="187613" spans="9:9">
      <c r="I187613" s="6"/>
    </row>
    <row r="187614" spans="9:9">
      <c r="I187614" s="6"/>
    </row>
    <row r="187615" spans="9:9">
      <c r="I187615" s="6"/>
    </row>
    <row r="187616" spans="9:9">
      <c r="I187616" s="6"/>
    </row>
    <row r="187617" spans="9:9">
      <c r="I187617" s="6"/>
    </row>
    <row r="187618" spans="9:9">
      <c r="I187618" s="6"/>
    </row>
    <row r="187619" spans="9:9">
      <c r="I187619" s="6"/>
    </row>
    <row r="187620" spans="9:9">
      <c r="I187620" s="6"/>
    </row>
    <row r="187621" spans="9:9">
      <c r="I187621" s="6"/>
    </row>
    <row r="187622" spans="9:9">
      <c r="I187622" s="6"/>
    </row>
    <row r="187623" spans="9:9">
      <c r="I187623" s="6"/>
    </row>
    <row r="187624" spans="9:9">
      <c r="I187624" s="6"/>
    </row>
    <row r="187625" spans="9:9">
      <c r="I187625" s="6"/>
    </row>
    <row r="187626" spans="9:9">
      <c r="I187626" s="6"/>
    </row>
    <row r="187627" spans="9:9">
      <c r="I187627" s="6"/>
    </row>
    <row r="187628" spans="9:9">
      <c r="I187628" s="6"/>
    </row>
    <row r="187629" spans="9:9">
      <c r="I187629" s="6"/>
    </row>
    <row r="187630" spans="9:9">
      <c r="I187630" s="6"/>
    </row>
    <row r="187631" spans="9:9">
      <c r="I187631" s="6"/>
    </row>
    <row r="187632" spans="9:9">
      <c r="I187632" s="6"/>
    </row>
    <row r="187633" spans="9:9">
      <c r="I187633" s="6"/>
    </row>
    <row r="187634" spans="9:9">
      <c r="I187634" s="6"/>
    </row>
    <row r="187635" spans="9:9">
      <c r="I187635" s="6"/>
    </row>
    <row r="187636" spans="9:9">
      <c r="I187636" s="6"/>
    </row>
    <row r="187637" spans="9:9">
      <c r="I187637" s="6"/>
    </row>
    <row r="187638" spans="9:9">
      <c r="I187638" s="6"/>
    </row>
    <row r="187639" spans="9:9">
      <c r="I187639" s="6"/>
    </row>
    <row r="187640" spans="9:9">
      <c r="I187640" s="6"/>
    </row>
    <row r="187641" spans="9:9">
      <c r="I187641" s="6"/>
    </row>
    <row r="187642" spans="9:9">
      <c r="I187642" s="6"/>
    </row>
    <row r="187643" spans="9:9">
      <c r="I187643" s="6"/>
    </row>
    <row r="187644" spans="9:9">
      <c r="I187644" s="6"/>
    </row>
    <row r="187645" spans="9:9">
      <c r="I187645" s="6"/>
    </row>
    <row r="187646" spans="9:9">
      <c r="I187646" s="6"/>
    </row>
    <row r="187647" spans="9:9">
      <c r="I187647" s="6"/>
    </row>
    <row r="187648" spans="9:9">
      <c r="I187648" s="6"/>
    </row>
    <row r="187649" spans="9:9">
      <c r="I187649" s="6"/>
    </row>
    <row r="187650" spans="9:9">
      <c r="I187650" s="6"/>
    </row>
    <row r="187651" spans="9:9">
      <c r="I187651" s="6"/>
    </row>
    <row r="187652" spans="9:9">
      <c r="I187652" s="6"/>
    </row>
    <row r="187653" spans="9:9">
      <c r="I187653" s="6"/>
    </row>
    <row r="187654" spans="9:9">
      <c r="I187654" s="6"/>
    </row>
    <row r="187655" spans="9:9">
      <c r="I187655" s="6"/>
    </row>
    <row r="187656" spans="9:9">
      <c r="I187656" s="6"/>
    </row>
    <row r="187657" spans="9:9">
      <c r="I187657" s="6"/>
    </row>
    <row r="187658" spans="9:9">
      <c r="I187658" s="6"/>
    </row>
    <row r="187659" spans="9:9">
      <c r="I187659" s="6"/>
    </row>
    <row r="187660" spans="9:9">
      <c r="I187660" s="6"/>
    </row>
    <row r="187661" spans="9:9">
      <c r="I187661" s="6"/>
    </row>
    <row r="187662" spans="9:9">
      <c r="I187662" s="6"/>
    </row>
    <row r="187663" spans="9:9">
      <c r="I187663" s="6"/>
    </row>
    <row r="187664" spans="9:9">
      <c r="I187664" s="6"/>
    </row>
    <row r="187665" spans="9:9">
      <c r="I187665" s="6"/>
    </row>
    <row r="187666" spans="9:9">
      <c r="I187666" s="6"/>
    </row>
    <row r="187667" spans="9:9">
      <c r="I187667" s="6"/>
    </row>
    <row r="187668" spans="9:9">
      <c r="I187668" s="6"/>
    </row>
    <row r="187669" spans="9:9">
      <c r="I187669" s="6"/>
    </row>
    <row r="187670" spans="9:9">
      <c r="I187670" s="6"/>
    </row>
    <row r="187671" spans="9:9">
      <c r="I187671" s="6"/>
    </row>
    <row r="187672" spans="9:9">
      <c r="I187672" s="6"/>
    </row>
    <row r="187673" spans="9:9">
      <c r="I187673" s="6"/>
    </row>
    <row r="187674" spans="9:9">
      <c r="I187674" s="6"/>
    </row>
    <row r="187675" spans="9:9">
      <c r="I187675" s="6"/>
    </row>
    <row r="187676" spans="9:9">
      <c r="I187676" s="6"/>
    </row>
    <row r="187677" spans="9:9">
      <c r="I187677" s="6"/>
    </row>
    <row r="187678" spans="9:9">
      <c r="I187678" s="6"/>
    </row>
    <row r="187679" spans="9:9">
      <c r="I187679" s="6"/>
    </row>
    <row r="187680" spans="9:9">
      <c r="I187680" s="6"/>
    </row>
    <row r="187681" spans="9:9">
      <c r="I187681" s="6"/>
    </row>
    <row r="187682" spans="9:9">
      <c r="I187682" s="6"/>
    </row>
    <row r="187683" spans="9:9">
      <c r="I187683" s="6"/>
    </row>
    <row r="187684" spans="9:9">
      <c r="I187684" s="6"/>
    </row>
    <row r="187685" spans="9:9">
      <c r="I187685" s="6"/>
    </row>
    <row r="187686" spans="9:9">
      <c r="I187686" s="6"/>
    </row>
    <row r="187687" spans="9:9">
      <c r="I187687" s="6"/>
    </row>
    <row r="187688" spans="9:9">
      <c r="I187688" s="6"/>
    </row>
    <row r="187689" spans="9:9">
      <c r="I187689" s="6"/>
    </row>
    <row r="187690" spans="9:9">
      <c r="I187690" s="6"/>
    </row>
    <row r="187691" spans="9:9">
      <c r="I187691" s="6"/>
    </row>
    <row r="187692" spans="9:9">
      <c r="I187692" s="6"/>
    </row>
    <row r="187693" spans="9:9">
      <c r="I187693" s="6"/>
    </row>
    <row r="187694" spans="9:9">
      <c r="I187694" s="6"/>
    </row>
    <row r="187695" spans="9:9">
      <c r="I187695" s="6"/>
    </row>
    <row r="187696" spans="9:9">
      <c r="I187696" s="6"/>
    </row>
    <row r="187697" spans="9:9">
      <c r="I187697" s="6"/>
    </row>
    <row r="187698" spans="9:9">
      <c r="I187698" s="6"/>
    </row>
    <row r="187699" spans="9:9">
      <c r="I187699" s="6"/>
    </row>
    <row r="187700" spans="9:9">
      <c r="I187700" s="6"/>
    </row>
    <row r="187701" spans="9:9">
      <c r="I187701" s="6"/>
    </row>
    <row r="187702" spans="9:9">
      <c r="I187702" s="6"/>
    </row>
    <row r="187703" spans="9:9">
      <c r="I187703" s="6"/>
    </row>
    <row r="187704" spans="9:9">
      <c r="I187704" s="6"/>
    </row>
    <row r="187705" spans="9:9">
      <c r="I187705" s="6"/>
    </row>
    <row r="187706" spans="9:9">
      <c r="I187706" s="6"/>
    </row>
    <row r="187707" spans="9:9">
      <c r="I187707" s="6"/>
    </row>
    <row r="187708" spans="9:9">
      <c r="I187708" s="6"/>
    </row>
    <row r="187709" spans="9:9">
      <c r="I187709" s="6"/>
    </row>
    <row r="187710" spans="9:9">
      <c r="I187710" s="6"/>
    </row>
    <row r="187711" spans="9:9">
      <c r="I187711" s="6"/>
    </row>
    <row r="187712" spans="9:9">
      <c r="I187712" s="6"/>
    </row>
    <row r="187713" spans="9:9">
      <c r="I187713" s="6"/>
    </row>
    <row r="187714" spans="9:9">
      <c r="I187714" s="6"/>
    </row>
    <row r="187715" spans="9:9">
      <c r="I187715" s="6"/>
    </row>
    <row r="187716" spans="9:9">
      <c r="I187716" s="6"/>
    </row>
    <row r="187717" spans="9:9">
      <c r="I187717" s="6"/>
    </row>
    <row r="187718" spans="9:9">
      <c r="I187718" s="6"/>
    </row>
    <row r="187719" spans="9:9">
      <c r="I187719" s="6"/>
    </row>
    <row r="187720" spans="9:9">
      <c r="I187720" s="6"/>
    </row>
    <row r="187721" spans="9:9">
      <c r="I187721" s="6"/>
    </row>
    <row r="187722" spans="9:9">
      <c r="I187722" s="6"/>
    </row>
    <row r="187723" spans="9:9">
      <c r="I187723" s="6"/>
    </row>
    <row r="187724" spans="9:9">
      <c r="I187724" s="6"/>
    </row>
    <row r="187725" spans="9:9">
      <c r="I187725" s="6"/>
    </row>
    <row r="187726" spans="9:9">
      <c r="I187726" s="6"/>
    </row>
    <row r="187727" spans="9:9">
      <c r="I187727" s="6"/>
    </row>
    <row r="187728" spans="9:9">
      <c r="I187728" s="6"/>
    </row>
    <row r="187729" spans="9:9">
      <c r="I187729" s="6"/>
    </row>
    <row r="187730" spans="9:9">
      <c r="I187730" s="6"/>
    </row>
    <row r="187731" spans="9:9">
      <c r="I187731" s="6"/>
    </row>
    <row r="187732" spans="9:9">
      <c r="I187732" s="6"/>
    </row>
    <row r="187733" spans="9:9">
      <c r="I187733" s="6"/>
    </row>
    <row r="187734" spans="9:9">
      <c r="I187734" s="6"/>
    </row>
    <row r="187735" spans="9:9">
      <c r="I187735" s="6"/>
    </row>
    <row r="187736" spans="9:9">
      <c r="I187736" s="6"/>
    </row>
    <row r="187737" spans="9:9">
      <c r="I187737" s="6"/>
    </row>
    <row r="187738" spans="9:9">
      <c r="I187738" s="6"/>
    </row>
    <row r="187739" spans="9:9">
      <c r="I187739" s="6"/>
    </row>
    <row r="187740" spans="9:9">
      <c r="I187740" s="6"/>
    </row>
    <row r="187741" spans="9:9">
      <c r="I187741" s="6"/>
    </row>
    <row r="187742" spans="9:9">
      <c r="I187742" s="6"/>
    </row>
    <row r="187743" spans="9:9">
      <c r="I187743" s="6"/>
    </row>
    <row r="187744" spans="9:9">
      <c r="I187744" s="6"/>
    </row>
    <row r="187745" spans="9:9">
      <c r="I187745" s="6"/>
    </row>
    <row r="187746" spans="9:9">
      <c r="I187746" s="6"/>
    </row>
    <row r="187747" spans="9:9">
      <c r="I187747" s="6"/>
    </row>
    <row r="187748" spans="9:9">
      <c r="I187748" s="6"/>
    </row>
    <row r="187749" spans="9:9">
      <c r="I187749" s="6"/>
    </row>
    <row r="187750" spans="9:9">
      <c r="I187750" s="6"/>
    </row>
    <row r="187751" spans="9:9">
      <c r="I187751" s="6"/>
    </row>
    <row r="187752" spans="9:9">
      <c r="I187752" s="6"/>
    </row>
    <row r="187753" spans="9:9">
      <c r="I187753" s="6"/>
    </row>
    <row r="187754" spans="9:9">
      <c r="I187754" s="6"/>
    </row>
    <row r="187755" spans="9:9">
      <c r="I187755" s="6"/>
    </row>
    <row r="187756" spans="9:9">
      <c r="I187756" s="6"/>
    </row>
    <row r="187757" spans="9:9">
      <c r="I187757" s="6"/>
    </row>
    <row r="187758" spans="9:9">
      <c r="I187758" s="6"/>
    </row>
    <row r="187759" spans="9:9">
      <c r="I187759" s="6"/>
    </row>
    <row r="187760" spans="9:9">
      <c r="I187760" s="6"/>
    </row>
    <row r="187761" spans="9:9">
      <c r="I187761" s="6"/>
    </row>
    <row r="187762" spans="9:9">
      <c r="I187762" s="6"/>
    </row>
    <row r="187763" spans="9:9">
      <c r="I187763" s="6"/>
    </row>
    <row r="187764" spans="9:9">
      <c r="I187764" s="6"/>
    </row>
    <row r="187765" spans="9:9">
      <c r="I187765" s="6"/>
    </row>
    <row r="187766" spans="9:9">
      <c r="I187766" s="6"/>
    </row>
    <row r="187767" spans="9:9">
      <c r="I187767" s="6"/>
    </row>
    <row r="187768" spans="9:9">
      <c r="I187768" s="6"/>
    </row>
    <row r="187769" spans="9:9">
      <c r="I187769" s="6"/>
    </row>
    <row r="187770" spans="9:9">
      <c r="I187770" s="6"/>
    </row>
    <row r="187771" spans="9:9">
      <c r="I187771" s="6"/>
    </row>
    <row r="187772" spans="9:9">
      <c r="I187772" s="6"/>
    </row>
    <row r="187773" spans="9:9">
      <c r="I187773" s="6"/>
    </row>
    <row r="187774" spans="9:9">
      <c r="I187774" s="6"/>
    </row>
    <row r="187775" spans="9:9">
      <c r="I187775" s="6"/>
    </row>
    <row r="187776" spans="9:9">
      <c r="I187776" s="6"/>
    </row>
    <row r="187777" spans="9:9">
      <c r="I187777" s="6"/>
    </row>
    <row r="187778" spans="9:9">
      <c r="I187778" s="6"/>
    </row>
    <row r="187779" spans="9:9">
      <c r="I187779" s="6"/>
    </row>
    <row r="187780" spans="9:9">
      <c r="I187780" s="6"/>
    </row>
    <row r="187781" spans="9:9">
      <c r="I187781" s="6"/>
    </row>
    <row r="187782" spans="9:9">
      <c r="I187782" s="6"/>
    </row>
    <row r="187783" spans="9:9">
      <c r="I187783" s="6"/>
    </row>
    <row r="187784" spans="9:9">
      <c r="I187784" s="6"/>
    </row>
    <row r="187785" spans="9:9">
      <c r="I187785" s="6"/>
    </row>
    <row r="187786" spans="9:9">
      <c r="I187786" s="6"/>
    </row>
    <row r="187787" spans="9:9">
      <c r="I187787" s="6"/>
    </row>
    <row r="187788" spans="9:9">
      <c r="I187788" s="6"/>
    </row>
    <row r="187789" spans="9:9">
      <c r="I187789" s="6"/>
    </row>
    <row r="187790" spans="9:9">
      <c r="I187790" s="6"/>
    </row>
    <row r="187791" spans="9:9">
      <c r="I187791" s="6"/>
    </row>
    <row r="187792" spans="9:9">
      <c r="I187792" s="6"/>
    </row>
    <row r="187793" spans="9:9">
      <c r="I187793" s="6"/>
    </row>
    <row r="187794" spans="9:9">
      <c r="I187794" s="6"/>
    </row>
    <row r="187795" spans="9:9">
      <c r="I187795" s="6"/>
    </row>
    <row r="187796" spans="9:9">
      <c r="I187796" s="6"/>
    </row>
    <row r="187797" spans="9:9">
      <c r="I187797" s="6"/>
    </row>
    <row r="187798" spans="9:9">
      <c r="I187798" s="6"/>
    </row>
    <row r="187799" spans="9:9">
      <c r="I187799" s="6"/>
    </row>
    <row r="187800" spans="9:9">
      <c r="I187800" s="6"/>
    </row>
    <row r="187801" spans="9:9">
      <c r="I187801" s="6"/>
    </row>
    <row r="187802" spans="9:9">
      <c r="I187802" s="6"/>
    </row>
    <row r="187803" spans="9:9">
      <c r="I187803" s="6"/>
    </row>
    <row r="187804" spans="9:9">
      <c r="I187804" s="6"/>
    </row>
    <row r="187805" spans="9:9">
      <c r="I187805" s="6"/>
    </row>
    <row r="187806" spans="9:9">
      <c r="I187806" s="6"/>
    </row>
    <row r="187807" spans="9:9">
      <c r="I187807" s="6"/>
    </row>
    <row r="187808" spans="9:9">
      <c r="I187808" s="6"/>
    </row>
    <row r="187809" spans="9:9">
      <c r="I187809" s="6"/>
    </row>
    <row r="187810" spans="9:9">
      <c r="I187810" s="6"/>
    </row>
    <row r="187811" spans="9:9">
      <c r="I187811" s="6"/>
    </row>
    <row r="187812" spans="9:9">
      <c r="I187812" s="6"/>
    </row>
    <row r="187813" spans="9:9">
      <c r="I187813" s="6"/>
    </row>
    <row r="187814" spans="9:9">
      <c r="I187814" s="6"/>
    </row>
    <row r="187815" spans="9:9">
      <c r="I187815" s="6"/>
    </row>
    <row r="187816" spans="9:9">
      <c r="I187816" s="6"/>
    </row>
    <row r="187817" spans="9:9">
      <c r="I187817" s="6"/>
    </row>
    <row r="187818" spans="9:9">
      <c r="I187818" s="6"/>
    </row>
    <row r="187819" spans="9:9">
      <c r="I187819" s="6"/>
    </row>
    <row r="187820" spans="9:9">
      <c r="I187820" s="6"/>
    </row>
    <row r="187821" spans="9:9">
      <c r="I187821" s="6"/>
    </row>
    <row r="187822" spans="9:9">
      <c r="I187822" s="6"/>
    </row>
    <row r="187823" spans="9:9">
      <c r="I187823" s="6"/>
    </row>
    <row r="187824" spans="9:9">
      <c r="I187824" s="6"/>
    </row>
    <row r="187825" spans="9:9">
      <c r="I187825" s="6"/>
    </row>
    <row r="187826" spans="9:9">
      <c r="I187826" s="6"/>
    </row>
    <row r="187827" spans="9:9">
      <c r="I187827" s="6"/>
    </row>
    <row r="187828" spans="9:9">
      <c r="I187828" s="6"/>
    </row>
    <row r="187829" spans="9:9">
      <c r="I187829" s="6"/>
    </row>
    <row r="187830" spans="9:9">
      <c r="I187830" s="6"/>
    </row>
    <row r="187831" spans="9:9">
      <c r="I187831" s="6"/>
    </row>
    <row r="187832" spans="9:9">
      <c r="I187832" s="6"/>
    </row>
    <row r="187833" spans="9:9">
      <c r="I187833" s="6"/>
    </row>
    <row r="187834" spans="9:9">
      <c r="I187834" s="6"/>
    </row>
    <row r="187835" spans="9:9">
      <c r="I187835" s="6"/>
    </row>
    <row r="187836" spans="9:9">
      <c r="I187836" s="6"/>
    </row>
    <row r="187837" spans="9:9">
      <c r="I187837" s="6"/>
    </row>
    <row r="187838" spans="9:9">
      <c r="I187838" s="6"/>
    </row>
    <row r="187839" spans="9:9">
      <c r="I187839" s="6"/>
    </row>
    <row r="187840" spans="9:9">
      <c r="I187840" s="6"/>
    </row>
    <row r="187841" spans="9:9">
      <c r="I187841" s="6"/>
    </row>
    <row r="187842" spans="9:9">
      <c r="I187842" s="6"/>
    </row>
    <row r="187843" spans="9:9">
      <c r="I187843" s="6"/>
    </row>
    <row r="187844" spans="9:9">
      <c r="I187844" s="6"/>
    </row>
    <row r="187845" spans="9:9">
      <c r="I187845" s="6"/>
    </row>
    <row r="187846" spans="9:9">
      <c r="I187846" s="6"/>
    </row>
    <row r="187847" spans="9:9">
      <c r="I187847" s="6"/>
    </row>
    <row r="187848" spans="9:9">
      <c r="I187848" s="6"/>
    </row>
    <row r="187849" spans="9:9">
      <c r="I187849" s="6"/>
    </row>
    <row r="187850" spans="9:9">
      <c r="I187850" s="6"/>
    </row>
    <row r="187851" spans="9:9">
      <c r="I187851" s="6"/>
    </row>
    <row r="187852" spans="9:9">
      <c r="I187852" s="6"/>
    </row>
    <row r="187853" spans="9:9">
      <c r="I187853" s="6"/>
    </row>
    <row r="187854" spans="9:9">
      <c r="I187854" s="6"/>
    </row>
    <row r="187855" spans="9:9">
      <c r="I187855" s="6"/>
    </row>
    <row r="187856" spans="9:9">
      <c r="I187856" s="6"/>
    </row>
    <row r="187857" spans="9:9">
      <c r="I187857" s="6"/>
    </row>
    <row r="187858" spans="9:9">
      <c r="I187858" s="6"/>
    </row>
    <row r="187859" spans="9:9">
      <c r="I187859" s="6"/>
    </row>
    <row r="187860" spans="9:9">
      <c r="I187860" s="6"/>
    </row>
    <row r="187861" spans="9:9">
      <c r="I187861" s="6"/>
    </row>
    <row r="187862" spans="9:9">
      <c r="I187862" s="6"/>
    </row>
    <row r="187863" spans="9:9">
      <c r="I187863" s="6"/>
    </row>
    <row r="187864" spans="9:9">
      <c r="I187864" s="6"/>
    </row>
    <row r="187865" spans="9:9">
      <c r="I187865" s="6"/>
    </row>
    <row r="187866" spans="9:9">
      <c r="I187866" s="6"/>
    </row>
    <row r="187867" spans="9:9">
      <c r="I187867" s="6"/>
    </row>
    <row r="187868" spans="9:9">
      <c r="I187868" s="6"/>
    </row>
    <row r="187869" spans="9:9">
      <c r="I187869" s="6"/>
    </row>
    <row r="187870" spans="9:9">
      <c r="I187870" s="6"/>
    </row>
    <row r="187871" spans="9:9">
      <c r="I187871" s="6"/>
    </row>
    <row r="187872" spans="9:9">
      <c r="I187872" s="6"/>
    </row>
    <row r="187873" spans="9:9">
      <c r="I187873" s="6"/>
    </row>
    <row r="187874" spans="9:9">
      <c r="I187874" s="6"/>
    </row>
    <row r="187875" spans="9:9">
      <c r="I187875" s="6"/>
    </row>
    <row r="187876" spans="9:9">
      <c r="I187876" s="6"/>
    </row>
    <row r="187877" spans="9:9">
      <c r="I187877" s="6"/>
    </row>
    <row r="187878" spans="9:9">
      <c r="I187878" s="6"/>
    </row>
    <row r="187879" spans="9:9">
      <c r="I187879" s="6"/>
    </row>
    <row r="187880" spans="9:9">
      <c r="I187880" s="6"/>
    </row>
    <row r="187881" spans="9:9">
      <c r="I187881" s="6"/>
    </row>
    <row r="187882" spans="9:9">
      <c r="I187882" s="6"/>
    </row>
    <row r="187883" spans="9:9">
      <c r="I187883" s="6"/>
    </row>
    <row r="187884" spans="9:9">
      <c r="I187884" s="6"/>
    </row>
    <row r="187885" spans="9:9">
      <c r="I187885" s="6"/>
    </row>
    <row r="187886" spans="9:9">
      <c r="I187886" s="6"/>
    </row>
    <row r="187887" spans="9:9">
      <c r="I187887" s="6"/>
    </row>
    <row r="187888" spans="9:9">
      <c r="I187888" s="6"/>
    </row>
    <row r="187889" spans="9:9">
      <c r="I187889" s="6"/>
    </row>
    <row r="187890" spans="9:9">
      <c r="I187890" s="6"/>
    </row>
    <row r="187891" spans="9:9">
      <c r="I187891" s="6"/>
    </row>
    <row r="187892" spans="9:9">
      <c r="I187892" s="6"/>
    </row>
    <row r="187893" spans="9:9">
      <c r="I187893" s="6"/>
    </row>
    <row r="187894" spans="9:9">
      <c r="I187894" s="6"/>
    </row>
    <row r="187895" spans="9:9">
      <c r="I187895" s="6"/>
    </row>
    <row r="187896" spans="9:9">
      <c r="I187896" s="6"/>
    </row>
    <row r="187897" spans="9:9">
      <c r="I187897" s="6"/>
    </row>
    <row r="187898" spans="9:9">
      <c r="I187898" s="6"/>
    </row>
    <row r="187899" spans="9:9">
      <c r="I187899" s="6"/>
    </row>
    <row r="187900" spans="9:9">
      <c r="I187900" s="6"/>
    </row>
    <row r="187901" spans="9:9">
      <c r="I187901" s="6"/>
    </row>
    <row r="187902" spans="9:9">
      <c r="I187902" s="6"/>
    </row>
    <row r="187903" spans="9:9">
      <c r="I187903" s="6"/>
    </row>
    <row r="187904" spans="9:9">
      <c r="I187904" s="6"/>
    </row>
    <row r="187905" spans="9:9">
      <c r="I187905" s="6"/>
    </row>
    <row r="187906" spans="9:9">
      <c r="I187906" s="6"/>
    </row>
    <row r="187907" spans="9:9">
      <c r="I187907" s="6"/>
    </row>
    <row r="187908" spans="9:9">
      <c r="I187908" s="6"/>
    </row>
    <row r="187909" spans="9:9">
      <c r="I187909" s="6"/>
    </row>
    <row r="187910" spans="9:9">
      <c r="I187910" s="6"/>
    </row>
    <row r="187911" spans="9:9">
      <c r="I187911" s="6"/>
    </row>
    <row r="187912" spans="9:9">
      <c r="I187912" s="6"/>
    </row>
    <row r="187913" spans="9:9">
      <c r="I187913" s="6"/>
    </row>
    <row r="187914" spans="9:9">
      <c r="I187914" s="6"/>
    </row>
    <row r="187915" spans="9:9">
      <c r="I187915" s="6"/>
    </row>
    <row r="187916" spans="9:9">
      <c r="I187916" s="6"/>
    </row>
    <row r="187917" spans="9:9">
      <c r="I187917" s="6"/>
    </row>
    <row r="187918" spans="9:9">
      <c r="I187918" s="6"/>
    </row>
    <row r="187919" spans="9:9">
      <c r="I187919" s="6"/>
    </row>
    <row r="187920" spans="9:9">
      <c r="I187920" s="6"/>
    </row>
    <row r="187921" spans="9:9">
      <c r="I187921" s="6"/>
    </row>
    <row r="187922" spans="9:9">
      <c r="I187922" s="6"/>
    </row>
    <row r="187923" spans="9:9">
      <c r="I187923" s="6"/>
    </row>
    <row r="187924" spans="9:9">
      <c r="I187924" s="6"/>
    </row>
    <row r="187925" spans="9:9">
      <c r="I187925" s="6"/>
    </row>
    <row r="187926" spans="9:9">
      <c r="I187926" s="6"/>
    </row>
    <row r="187927" spans="9:9">
      <c r="I187927" s="6"/>
    </row>
    <row r="187928" spans="9:9">
      <c r="I187928" s="6"/>
    </row>
    <row r="187929" spans="9:9">
      <c r="I187929" s="6"/>
    </row>
    <row r="187930" spans="9:9">
      <c r="I187930" s="6"/>
    </row>
    <row r="187931" spans="9:9">
      <c r="I187931" s="6"/>
    </row>
    <row r="187932" spans="9:9">
      <c r="I187932" s="6"/>
    </row>
    <row r="187933" spans="9:9">
      <c r="I187933" s="6"/>
    </row>
    <row r="187934" spans="9:9">
      <c r="I187934" s="6"/>
    </row>
    <row r="187935" spans="9:9">
      <c r="I187935" s="6"/>
    </row>
    <row r="187936" spans="9:9">
      <c r="I187936" s="6"/>
    </row>
    <row r="187937" spans="9:9">
      <c r="I187937" s="6"/>
    </row>
    <row r="187938" spans="9:9">
      <c r="I187938" s="6"/>
    </row>
    <row r="187939" spans="9:9">
      <c r="I187939" s="6"/>
    </row>
    <row r="187940" spans="9:9">
      <c r="I187940" s="6"/>
    </row>
    <row r="187941" spans="9:9">
      <c r="I187941" s="6"/>
    </row>
    <row r="187942" spans="9:9">
      <c r="I187942" s="6"/>
    </row>
    <row r="187943" spans="9:9">
      <c r="I187943" s="6"/>
    </row>
    <row r="187944" spans="9:9">
      <c r="I187944" s="6"/>
    </row>
    <row r="187945" spans="9:9">
      <c r="I187945" s="6"/>
    </row>
    <row r="187946" spans="9:9">
      <c r="I187946" s="6"/>
    </row>
    <row r="187947" spans="9:9">
      <c r="I187947" s="6"/>
    </row>
    <row r="187948" spans="9:9">
      <c r="I187948" s="6"/>
    </row>
    <row r="187949" spans="9:9">
      <c r="I187949" s="6"/>
    </row>
    <row r="187950" spans="9:9">
      <c r="I187950" s="6"/>
    </row>
    <row r="187951" spans="9:9">
      <c r="I187951" s="6"/>
    </row>
    <row r="187952" spans="9:9">
      <c r="I187952" s="6"/>
    </row>
    <row r="187953" spans="9:9">
      <c r="I187953" s="6"/>
    </row>
    <row r="187954" spans="9:9">
      <c r="I187954" s="6"/>
    </row>
    <row r="187955" spans="9:9">
      <c r="I187955" s="6"/>
    </row>
    <row r="187956" spans="9:9">
      <c r="I187956" s="6"/>
    </row>
    <row r="187957" spans="9:9">
      <c r="I187957" s="6"/>
    </row>
    <row r="187958" spans="9:9">
      <c r="I187958" s="6"/>
    </row>
    <row r="187959" spans="9:9">
      <c r="I187959" s="6"/>
    </row>
    <row r="187960" spans="9:9">
      <c r="I187960" s="6"/>
    </row>
    <row r="187961" spans="9:9">
      <c r="I187961" s="6"/>
    </row>
    <row r="187962" spans="9:9">
      <c r="I187962" s="6"/>
    </row>
    <row r="187963" spans="9:9">
      <c r="I187963" s="6"/>
    </row>
    <row r="187964" spans="9:9">
      <c r="I187964" s="6"/>
    </row>
    <row r="187965" spans="9:9">
      <c r="I187965" s="6"/>
    </row>
    <row r="187966" spans="9:9">
      <c r="I187966" s="6"/>
    </row>
    <row r="187967" spans="9:9">
      <c r="I187967" s="6"/>
    </row>
    <row r="187968" spans="9:9">
      <c r="I187968" s="6"/>
    </row>
    <row r="187969" spans="9:9">
      <c r="I187969" s="6"/>
    </row>
    <row r="187970" spans="9:9">
      <c r="I187970" s="6"/>
    </row>
    <row r="187971" spans="9:9">
      <c r="I187971" s="6"/>
    </row>
    <row r="187972" spans="9:9">
      <c r="I187972" s="6"/>
    </row>
    <row r="187973" spans="9:9">
      <c r="I187973" s="6"/>
    </row>
    <row r="187974" spans="9:9">
      <c r="I187974" s="6"/>
    </row>
    <row r="187975" spans="9:9">
      <c r="I187975" s="6"/>
    </row>
    <row r="187976" spans="9:9">
      <c r="I187976" s="6"/>
    </row>
    <row r="187977" spans="9:9">
      <c r="I187977" s="6"/>
    </row>
    <row r="187978" spans="9:9">
      <c r="I187978" s="6"/>
    </row>
    <row r="187979" spans="9:9">
      <c r="I187979" s="6"/>
    </row>
    <row r="187980" spans="9:9">
      <c r="I187980" s="6"/>
    </row>
    <row r="187981" spans="9:9">
      <c r="I187981" s="6"/>
    </row>
    <row r="187982" spans="9:9">
      <c r="I187982" s="6"/>
    </row>
    <row r="187983" spans="9:9">
      <c r="I187983" s="6"/>
    </row>
    <row r="187984" spans="9:9">
      <c r="I187984" s="6"/>
    </row>
    <row r="187985" spans="9:9">
      <c r="I187985" s="6"/>
    </row>
    <row r="187986" spans="9:9">
      <c r="I187986" s="6"/>
    </row>
    <row r="187987" spans="9:9">
      <c r="I187987" s="6"/>
    </row>
    <row r="187988" spans="9:9">
      <c r="I187988" s="6"/>
    </row>
    <row r="187989" spans="9:9">
      <c r="I187989" s="6"/>
    </row>
    <row r="187990" spans="9:9">
      <c r="I187990" s="6"/>
    </row>
    <row r="187991" spans="9:9">
      <c r="I187991" s="6"/>
    </row>
    <row r="187992" spans="9:9">
      <c r="I187992" s="6"/>
    </row>
    <row r="187993" spans="9:9">
      <c r="I187993" s="6"/>
    </row>
    <row r="187994" spans="9:9">
      <c r="I187994" s="6"/>
    </row>
    <row r="187995" spans="9:9">
      <c r="I187995" s="6"/>
    </row>
    <row r="187996" spans="9:9">
      <c r="I187996" s="6"/>
    </row>
    <row r="187997" spans="9:9">
      <c r="I187997" s="6"/>
    </row>
    <row r="187998" spans="9:9">
      <c r="I187998" s="6"/>
    </row>
    <row r="187999" spans="9:9">
      <c r="I187999" s="6"/>
    </row>
    <row r="188000" spans="9:9">
      <c r="I188000" s="6"/>
    </row>
    <row r="188001" spans="9:9">
      <c r="I188001" s="6"/>
    </row>
    <row r="188002" spans="9:9">
      <c r="I188002" s="6"/>
    </row>
    <row r="188003" spans="9:9">
      <c r="I188003" s="6"/>
    </row>
    <row r="188004" spans="9:9">
      <c r="I188004" s="6"/>
    </row>
    <row r="188005" spans="9:9">
      <c r="I188005" s="6"/>
    </row>
    <row r="188006" spans="9:9">
      <c r="I188006" s="6"/>
    </row>
    <row r="188007" spans="9:9">
      <c r="I188007" s="6"/>
    </row>
    <row r="188008" spans="9:9">
      <c r="I188008" s="6"/>
    </row>
    <row r="188009" spans="9:9">
      <c r="I188009" s="6"/>
    </row>
    <row r="188010" spans="9:9">
      <c r="I188010" s="6"/>
    </row>
    <row r="188011" spans="9:9">
      <c r="I188011" s="6"/>
    </row>
    <row r="188012" spans="9:9">
      <c r="I188012" s="6"/>
    </row>
    <row r="188013" spans="9:9">
      <c r="I188013" s="6"/>
    </row>
    <row r="188014" spans="9:9">
      <c r="I188014" s="6"/>
    </row>
    <row r="188015" spans="9:9">
      <c r="I188015" s="6"/>
    </row>
    <row r="188016" spans="9:9">
      <c r="I188016" s="6"/>
    </row>
    <row r="188017" spans="9:9">
      <c r="I188017" s="6"/>
    </row>
    <row r="188018" spans="9:9">
      <c r="I188018" s="6"/>
    </row>
    <row r="188019" spans="9:9">
      <c r="I188019" s="6"/>
    </row>
    <row r="188020" spans="9:9">
      <c r="I188020" s="6"/>
    </row>
    <row r="188021" spans="9:9">
      <c r="I188021" s="6"/>
    </row>
    <row r="188022" spans="9:9">
      <c r="I188022" s="6"/>
    </row>
    <row r="188023" spans="9:9">
      <c r="I188023" s="6"/>
    </row>
    <row r="188024" spans="9:9">
      <c r="I188024" s="6"/>
    </row>
    <row r="188025" spans="9:9">
      <c r="I188025" s="6"/>
    </row>
    <row r="188026" spans="9:9">
      <c r="I188026" s="6"/>
    </row>
    <row r="188027" spans="9:9">
      <c r="I188027" s="6"/>
    </row>
    <row r="188028" spans="9:9">
      <c r="I188028" s="6"/>
    </row>
    <row r="188029" spans="9:9">
      <c r="I188029" s="6"/>
    </row>
    <row r="188030" spans="9:9">
      <c r="I188030" s="6"/>
    </row>
    <row r="188031" spans="9:9">
      <c r="I188031" s="6"/>
    </row>
    <row r="188032" spans="9:9">
      <c r="I188032" s="6"/>
    </row>
    <row r="188033" spans="9:9">
      <c r="I188033" s="6"/>
    </row>
    <row r="188034" spans="9:9">
      <c r="I188034" s="6"/>
    </row>
    <row r="188035" spans="9:9">
      <c r="I188035" s="6"/>
    </row>
    <row r="188036" spans="9:9">
      <c r="I188036" s="6"/>
    </row>
    <row r="188037" spans="9:9">
      <c r="I188037" s="6"/>
    </row>
    <row r="188038" spans="9:9">
      <c r="I188038" s="6"/>
    </row>
    <row r="188039" spans="9:9">
      <c r="I188039" s="6"/>
    </row>
    <row r="188040" spans="9:9">
      <c r="I188040" s="6"/>
    </row>
    <row r="188041" spans="9:9">
      <c r="I188041" s="6"/>
    </row>
    <row r="188042" spans="9:9">
      <c r="I188042" s="6"/>
    </row>
    <row r="188043" spans="9:9">
      <c r="I188043" s="6"/>
    </row>
    <row r="188044" spans="9:9">
      <c r="I188044" s="6"/>
    </row>
    <row r="188045" spans="9:9">
      <c r="I188045" s="6"/>
    </row>
    <row r="188046" spans="9:9">
      <c r="I188046" s="6"/>
    </row>
    <row r="188047" spans="9:9">
      <c r="I188047" s="6"/>
    </row>
    <row r="188048" spans="9:9">
      <c r="I188048" s="6"/>
    </row>
    <row r="188049" spans="9:9">
      <c r="I188049" s="6"/>
    </row>
    <row r="188050" spans="9:9">
      <c r="I188050" s="6"/>
    </row>
    <row r="188051" spans="9:9">
      <c r="I188051" s="6"/>
    </row>
    <row r="188052" spans="9:9">
      <c r="I188052" s="6"/>
    </row>
    <row r="188053" spans="9:9">
      <c r="I188053" s="6"/>
    </row>
    <row r="188054" spans="9:9">
      <c r="I188054" s="6"/>
    </row>
    <row r="188055" spans="9:9">
      <c r="I188055" s="6"/>
    </row>
    <row r="188056" spans="9:9">
      <c r="I188056" s="6"/>
    </row>
    <row r="188057" spans="9:9">
      <c r="I188057" s="6"/>
    </row>
    <row r="188058" spans="9:9">
      <c r="I188058" s="6"/>
    </row>
    <row r="188059" spans="9:9">
      <c r="I188059" s="6"/>
    </row>
    <row r="188060" spans="9:9">
      <c r="I188060" s="6"/>
    </row>
    <row r="188061" spans="9:9">
      <c r="I188061" s="6"/>
    </row>
    <row r="188062" spans="9:9">
      <c r="I188062" s="6"/>
    </row>
    <row r="188063" spans="9:9">
      <c r="I188063" s="6"/>
    </row>
    <row r="188064" spans="9:9">
      <c r="I188064" s="6"/>
    </row>
    <row r="188065" spans="9:9">
      <c r="I188065" s="6"/>
    </row>
    <row r="188066" spans="9:9">
      <c r="I188066" s="6"/>
    </row>
    <row r="188067" spans="9:9">
      <c r="I188067" s="6"/>
    </row>
    <row r="188068" spans="9:9">
      <c r="I188068" s="6"/>
    </row>
    <row r="188069" spans="9:9">
      <c r="I188069" s="6"/>
    </row>
    <row r="188070" spans="9:9">
      <c r="I188070" s="6"/>
    </row>
    <row r="188071" spans="9:9">
      <c r="I188071" s="6"/>
    </row>
    <row r="188072" spans="9:9">
      <c r="I188072" s="6"/>
    </row>
    <row r="188073" spans="9:9">
      <c r="I188073" s="6"/>
    </row>
    <row r="188074" spans="9:9">
      <c r="I188074" s="6"/>
    </row>
    <row r="188075" spans="9:9">
      <c r="I188075" s="6"/>
    </row>
    <row r="188076" spans="9:9">
      <c r="I188076" s="6"/>
    </row>
    <row r="188077" spans="9:9">
      <c r="I188077" s="6"/>
    </row>
    <row r="188078" spans="9:9">
      <c r="I188078" s="6"/>
    </row>
    <row r="188079" spans="9:9">
      <c r="I188079" s="6"/>
    </row>
    <row r="188080" spans="9:9">
      <c r="I188080" s="6"/>
    </row>
    <row r="188081" spans="9:9">
      <c r="I188081" s="6"/>
    </row>
    <row r="188082" spans="9:9">
      <c r="I188082" s="6"/>
    </row>
    <row r="188083" spans="9:9">
      <c r="I188083" s="6"/>
    </row>
    <row r="188084" spans="9:9">
      <c r="I188084" s="6"/>
    </row>
    <row r="188085" spans="9:9">
      <c r="I188085" s="6"/>
    </row>
    <row r="188086" spans="9:9">
      <c r="I188086" s="6"/>
    </row>
    <row r="188087" spans="9:9">
      <c r="I188087" s="6"/>
    </row>
    <row r="188088" spans="9:9">
      <c r="I188088" s="6"/>
    </row>
    <row r="188089" spans="9:9">
      <c r="I188089" s="6"/>
    </row>
    <row r="188090" spans="9:9">
      <c r="I188090" s="6"/>
    </row>
    <row r="188091" spans="9:9">
      <c r="I188091" s="6"/>
    </row>
    <row r="188092" spans="9:9">
      <c r="I188092" s="6"/>
    </row>
    <row r="188093" spans="9:9">
      <c r="I188093" s="6"/>
    </row>
    <row r="188094" spans="9:9">
      <c r="I188094" s="6"/>
    </row>
    <row r="188095" spans="9:9">
      <c r="I188095" s="6"/>
    </row>
    <row r="188096" spans="9:9">
      <c r="I188096" s="6"/>
    </row>
    <row r="188097" spans="9:9">
      <c r="I188097" s="6"/>
    </row>
    <row r="188098" spans="9:9">
      <c r="I188098" s="6"/>
    </row>
    <row r="188099" spans="9:9">
      <c r="I188099" s="6"/>
    </row>
    <row r="188100" spans="9:9">
      <c r="I188100" s="6"/>
    </row>
    <row r="188101" spans="9:9">
      <c r="I188101" s="6"/>
    </row>
    <row r="188102" spans="9:9">
      <c r="I188102" s="6"/>
    </row>
    <row r="188103" spans="9:9">
      <c r="I188103" s="6"/>
    </row>
    <row r="188104" spans="9:9">
      <c r="I188104" s="6"/>
    </row>
    <row r="188105" spans="9:9">
      <c r="I188105" s="6"/>
    </row>
    <row r="188106" spans="9:9">
      <c r="I188106" s="6"/>
    </row>
    <row r="188107" spans="9:9">
      <c r="I188107" s="6"/>
    </row>
    <row r="188108" spans="9:9">
      <c r="I188108" s="6"/>
    </row>
    <row r="188109" spans="9:9">
      <c r="I188109" s="6"/>
    </row>
    <row r="188110" spans="9:9">
      <c r="I188110" s="6"/>
    </row>
    <row r="188111" spans="9:9">
      <c r="I188111" s="6"/>
    </row>
    <row r="188112" spans="9:9">
      <c r="I188112" s="6"/>
    </row>
    <row r="188113" spans="9:9">
      <c r="I188113" s="6"/>
    </row>
    <row r="188114" spans="9:9">
      <c r="I188114" s="6"/>
    </row>
    <row r="188115" spans="9:9">
      <c r="I188115" s="6"/>
    </row>
    <row r="188116" spans="9:9">
      <c r="I188116" s="6"/>
    </row>
    <row r="188117" spans="9:9">
      <c r="I188117" s="6"/>
    </row>
    <row r="188118" spans="9:9">
      <c r="I188118" s="6"/>
    </row>
    <row r="188119" spans="9:9">
      <c r="I188119" s="6"/>
    </row>
    <row r="188120" spans="9:9">
      <c r="I188120" s="6"/>
    </row>
    <row r="188121" spans="9:9">
      <c r="I188121" s="6"/>
    </row>
    <row r="188122" spans="9:9">
      <c r="I188122" s="6"/>
    </row>
    <row r="188123" spans="9:9">
      <c r="I188123" s="6"/>
    </row>
    <row r="188124" spans="9:9">
      <c r="I188124" s="6"/>
    </row>
    <row r="188125" spans="9:9">
      <c r="I188125" s="6"/>
    </row>
    <row r="188126" spans="9:9">
      <c r="I188126" s="6"/>
    </row>
    <row r="188127" spans="9:9">
      <c r="I188127" s="6"/>
    </row>
    <row r="188128" spans="9:9">
      <c r="I188128" s="6"/>
    </row>
    <row r="188129" spans="9:9">
      <c r="I188129" s="6"/>
    </row>
    <row r="188130" spans="9:9">
      <c r="I188130" s="6"/>
    </row>
    <row r="188131" spans="9:9">
      <c r="I188131" s="6"/>
    </row>
    <row r="188132" spans="9:9">
      <c r="I188132" s="6"/>
    </row>
    <row r="188133" spans="9:9">
      <c r="I188133" s="6"/>
    </row>
    <row r="188134" spans="9:9">
      <c r="I188134" s="6"/>
    </row>
    <row r="188135" spans="9:9">
      <c r="I188135" s="6"/>
    </row>
    <row r="188136" spans="9:9">
      <c r="I188136" s="6"/>
    </row>
    <row r="188137" spans="9:9">
      <c r="I188137" s="6"/>
    </row>
    <row r="188138" spans="9:9">
      <c r="I188138" s="6"/>
    </row>
    <row r="188139" spans="9:9">
      <c r="I188139" s="6"/>
    </row>
    <row r="188140" spans="9:9">
      <c r="I188140" s="6"/>
    </row>
    <row r="188141" spans="9:9">
      <c r="I188141" s="6"/>
    </row>
    <row r="188142" spans="9:9">
      <c r="I188142" s="6"/>
    </row>
    <row r="188143" spans="9:9">
      <c r="I188143" s="6"/>
    </row>
    <row r="188144" spans="9:9">
      <c r="I188144" s="6"/>
    </row>
    <row r="188145" spans="9:9">
      <c r="I188145" s="6"/>
    </row>
    <row r="188146" spans="9:9">
      <c r="I188146" s="6"/>
    </row>
    <row r="188147" spans="9:9">
      <c r="I188147" s="6"/>
    </row>
    <row r="188148" spans="9:9">
      <c r="I188148" s="6"/>
    </row>
    <row r="188149" spans="9:9">
      <c r="I188149" s="6"/>
    </row>
    <row r="188150" spans="9:9">
      <c r="I188150" s="6"/>
    </row>
    <row r="188151" spans="9:9">
      <c r="I188151" s="6"/>
    </row>
    <row r="188152" spans="9:9">
      <c r="I188152" s="6"/>
    </row>
    <row r="188153" spans="9:9">
      <c r="I188153" s="6"/>
    </row>
    <row r="188154" spans="9:9">
      <c r="I188154" s="6"/>
    </row>
    <row r="188155" spans="9:9">
      <c r="I188155" s="6"/>
    </row>
    <row r="188156" spans="9:9">
      <c r="I188156" s="6"/>
    </row>
    <row r="188157" spans="9:9">
      <c r="I188157" s="6"/>
    </row>
    <row r="188158" spans="9:9">
      <c r="I188158" s="6"/>
    </row>
    <row r="188159" spans="9:9">
      <c r="I188159" s="6"/>
    </row>
    <row r="188160" spans="9:9">
      <c r="I188160" s="6"/>
    </row>
    <row r="188161" spans="9:9">
      <c r="I188161" s="6"/>
    </row>
    <row r="188162" spans="9:9">
      <c r="I188162" s="6"/>
    </row>
    <row r="188163" spans="9:9">
      <c r="I188163" s="6"/>
    </row>
    <row r="188164" spans="9:9">
      <c r="I188164" s="6"/>
    </row>
    <row r="188165" spans="9:9">
      <c r="I188165" s="6"/>
    </row>
    <row r="188166" spans="9:9">
      <c r="I188166" s="6"/>
    </row>
    <row r="188167" spans="9:9">
      <c r="I188167" s="6"/>
    </row>
    <row r="188168" spans="9:9">
      <c r="I188168" s="6"/>
    </row>
    <row r="188169" spans="9:9">
      <c r="I188169" s="6"/>
    </row>
    <row r="188170" spans="9:9">
      <c r="I188170" s="6"/>
    </row>
    <row r="188171" spans="9:9">
      <c r="I188171" s="6"/>
    </row>
    <row r="188172" spans="9:9">
      <c r="I188172" s="6"/>
    </row>
    <row r="188173" spans="9:9">
      <c r="I188173" s="6"/>
    </row>
    <row r="188174" spans="9:9">
      <c r="I188174" s="6"/>
    </row>
    <row r="188175" spans="9:9">
      <c r="I188175" s="6"/>
    </row>
    <row r="188176" spans="9:9">
      <c r="I188176" s="6"/>
    </row>
    <row r="188177" spans="9:9">
      <c r="I188177" s="6"/>
    </row>
    <row r="188178" spans="9:9">
      <c r="I188178" s="6"/>
    </row>
    <row r="188179" spans="9:9">
      <c r="I188179" s="6"/>
    </row>
    <row r="188180" spans="9:9">
      <c r="I188180" s="6"/>
    </row>
    <row r="188181" spans="9:9">
      <c r="I188181" s="6"/>
    </row>
    <row r="188182" spans="9:9">
      <c r="I188182" s="6"/>
    </row>
    <row r="188183" spans="9:9">
      <c r="I188183" s="6"/>
    </row>
    <row r="188184" spans="9:9">
      <c r="I188184" s="6"/>
    </row>
    <row r="188185" spans="9:9">
      <c r="I188185" s="6"/>
    </row>
    <row r="188186" spans="9:9">
      <c r="I188186" s="6"/>
    </row>
    <row r="188187" spans="9:9">
      <c r="I188187" s="6"/>
    </row>
    <row r="188188" spans="9:9">
      <c r="I188188" s="6"/>
    </row>
    <row r="188189" spans="9:9">
      <c r="I188189" s="6"/>
    </row>
    <row r="188190" spans="9:9">
      <c r="I188190" s="6"/>
    </row>
    <row r="188191" spans="9:9">
      <c r="I188191" s="6"/>
    </row>
    <row r="188192" spans="9:9">
      <c r="I188192" s="6"/>
    </row>
    <row r="188193" spans="9:9">
      <c r="I188193" s="6"/>
    </row>
    <row r="188194" spans="9:9">
      <c r="I188194" s="6"/>
    </row>
    <row r="188195" spans="9:9">
      <c r="I188195" s="6"/>
    </row>
    <row r="188196" spans="9:9">
      <c r="I188196" s="6"/>
    </row>
    <row r="188197" spans="9:9">
      <c r="I188197" s="6"/>
    </row>
    <row r="188198" spans="9:9">
      <c r="I188198" s="6"/>
    </row>
    <row r="188199" spans="9:9">
      <c r="I188199" s="6"/>
    </row>
    <row r="188200" spans="9:9">
      <c r="I188200" s="6"/>
    </row>
    <row r="188201" spans="9:9">
      <c r="I188201" s="6"/>
    </row>
    <row r="188202" spans="9:9">
      <c r="I188202" s="6"/>
    </row>
    <row r="188203" spans="9:9">
      <c r="I188203" s="6"/>
    </row>
    <row r="188204" spans="9:9">
      <c r="I188204" s="6"/>
    </row>
    <row r="188205" spans="9:9">
      <c r="I188205" s="6"/>
    </row>
    <row r="188206" spans="9:9">
      <c r="I188206" s="6"/>
    </row>
    <row r="188207" spans="9:9">
      <c r="I188207" s="6"/>
    </row>
    <row r="188208" spans="9:9">
      <c r="I188208" s="6"/>
    </row>
    <row r="188209" spans="9:9">
      <c r="I188209" s="6"/>
    </row>
    <row r="188210" spans="9:9">
      <c r="I188210" s="6"/>
    </row>
    <row r="188211" spans="9:9">
      <c r="I188211" s="6"/>
    </row>
    <row r="188212" spans="9:9">
      <c r="I188212" s="6"/>
    </row>
    <row r="188213" spans="9:9">
      <c r="I188213" s="6"/>
    </row>
    <row r="188214" spans="9:9">
      <c r="I188214" s="6"/>
    </row>
    <row r="188215" spans="9:9">
      <c r="I188215" s="6"/>
    </row>
    <row r="188216" spans="9:9">
      <c r="I188216" s="6"/>
    </row>
    <row r="188217" spans="9:9">
      <c r="I188217" s="6"/>
    </row>
    <row r="188218" spans="9:9">
      <c r="I188218" s="6"/>
    </row>
    <row r="188219" spans="9:9">
      <c r="I188219" s="6"/>
    </row>
    <row r="188220" spans="9:9">
      <c r="I188220" s="6"/>
    </row>
    <row r="188221" spans="9:9">
      <c r="I188221" s="6"/>
    </row>
    <row r="188222" spans="9:9">
      <c r="I188222" s="6"/>
    </row>
    <row r="188223" spans="9:9">
      <c r="I188223" s="6"/>
    </row>
    <row r="188224" spans="9:9">
      <c r="I188224" s="6"/>
    </row>
    <row r="188225" spans="9:9">
      <c r="I188225" s="6"/>
    </row>
    <row r="188226" spans="9:9">
      <c r="I188226" s="6"/>
    </row>
    <row r="188227" spans="9:9">
      <c r="I188227" s="6"/>
    </row>
    <row r="188228" spans="9:9">
      <c r="I188228" s="6"/>
    </row>
    <row r="188229" spans="9:9">
      <c r="I188229" s="6"/>
    </row>
    <row r="188230" spans="9:9">
      <c r="I188230" s="6"/>
    </row>
    <row r="188231" spans="9:9">
      <c r="I188231" s="6"/>
    </row>
    <row r="188232" spans="9:9">
      <c r="I188232" s="6"/>
    </row>
    <row r="188233" spans="9:9">
      <c r="I188233" s="6"/>
    </row>
    <row r="188234" spans="9:9">
      <c r="I188234" s="6"/>
    </row>
    <row r="188235" spans="9:9">
      <c r="I188235" s="6"/>
    </row>
    <row r="188236" spans="9:9">
      <c r="I188236" s="6"/>
    </row>
    <row r="188237" spans="9:9">
      <c r="I188237" s="6"/>
    </row>
    <row r="188238" spans="9:9">
      <c r="I188238" s="6"/>
    </row>
    <row r="188239" spans="9:9">
      <c r="I188239" s="6"/>
    </row>
    <row r="188240" spans="9:9">
      <c r="I188240" s="6"/>
    </row>
    <row r="188241" spans="9:9">
      <c r="I188241" s="6"/>
    </row>
    <row r="188242" spans="9:9">
      <c r="I188242" s="6"/>
    </row>
    <row r="188243" spans="9:9">
      <c r="I188243" s="6"/>
    </row>
    <row r="188244" spans="9:9">
      <c r="I188244" s="6"/>
    </row>
    <row r="188245" spans="9:9">
      <c r="I188245" s="6"/>
    </row>
    <row r="188246" spans="9:9">
      <c r="I188246" s="6"/>
    </row>
    <row r="188247" spans="9:9">
      <c r="I188247" s="6"/>
    </row>
    <row r="188248" spans="9:9">
      <c r="I188248" s="6"/>
    </row>
    <row r="188249" spans="9:9">
      <c r="I188249" s="6"/>
    </row>
    <row r="188250" spans="9:9">
      <c r="I188250" s="6"/>
    </row>
    <row r="188251" spans="9:9">
      <c r="I188251" s="6"/>
    </row>
    <row r="188252" spans="9:9">
      <c r="I188252" s="6"/>
    </row>
    <row r="188253" spans="9:9">
      <c r="I188253" s="6"/>
    </row>
    <row r="188254" spans="9:9">
      <c r="I188254" s="6"/>
    </row>
    <row r="188255" spans="9:9">
      <c r="I188255" s="6"/>
    </row>
    <row r="188256" spans="9:9">
      <c r="I188256" s="6"/>
    </row>
    <row r="188257" spans="9:9">
      <c r="I188257" s="6"/>
    </row>
    <row r="188258" spans="9:9">
      <c r="I188258" s="6"/>
    </row>
    <row r="188259" spans="9:9">
      <c r="I188259" s="6"/>
    </row>
    <row r="188260" spans="9:9">
      <c r="I188260" s="6"/>
    </row>
    <row r="188261" spans="9:9">
      <c r="I188261" s="6"/>
    </row>
    <row r="188262" spans="9:9">
      <c r="I188262" s="6"/>
    </row>
    <row r="188263" spans="9:9">
      <c r="I188263" s="6"/>
    </row>
    <row r="188264" spans="9:9">
      <c r="I188264" s="6"/>
    </row>
    <row r="188265" spans="9:9">
      <c r="I188265" s="6"/>
    </row>
    <row r="188266" spans="9:9">
      <c r="I188266" s="6"/>
    </row>
    <row r="188267" spans="9:9">
      <c r="I188267" s="6"/>
    </row>
    <row r="188268" spans="9:9">
      <c r="I188268" s="6"/>
    </row>
    <row r="188269" spans="9:9">
      <c r="I188269" s="6"/>
    </row>
    <row r="188270" spans="9:9">
      <c r="I188270" s="6"/>
    </row>
    <row r="188271" spans="9:9">
      <c r="I188271" s="6"/>
    </row>
    <row r="188272" spans="9:9">
      <c r="I188272" s="6"/>
    </row>
    <row r="188273" spans="9:9">
      <c r="I188273" s="6"/>
    </row>
    <row r="188274" spans="9:9">
      <c r="I188274" s="6"/>
    </row>
    <row r="188275" spans="9:9">
      <c r="I188275" s="6"/>
    </row>
    <row r="188276" spans="9:9">
      <c r="I188276" s="6"/>
    </row>
    <row r="188277" spans="9:9">
      <c r="I188277" s="6"/>
    </row>
    <row r="188278" spans="9:9">
      <c r="I188278" s="6"/>
    </row>
    <row r="188279" spans="9:9">
      <c r="I188279" s="6"/>
    </row>
    <row r="188280" spans="9:9">
      <c r="I188280" s="6"/>
    </row>
    <row r="188281" spans="9:9">
      <c r="I188281" s="6"/>
    </row>
    <row r="188282" spans="9:9">
      <c r="I188282" s="6"/>
    </row>
    <row r="188283" spans="9:9">
      <c r="I188283" s="6"/>
    </row>
    <row r="188284" spans="9:9">
      <c r="I188284" s="6"/>
    </row>
    <row r="188285" spans="9:9">
      <c r="I188285" s="6"/>
    </row>
    <row r="188286" spans="9:9">
      <c r="I188286" s="6"/>
    </row>
    <row r="188287" spans="9:9">
      <c r="I188287" s="6"/>
    </row>
    <row r="188288" spans="9:9">
      <c r="I188288" s="6"/>
    </row>
    <row r="188289" spans="9:9">
      <c r="I188289" s="6"/>
    </row>
    <row r="188290" spans="9:9">
      <c r="I188290" s="6"/>
    </row>
    <row r="188291" spans="9:9">
      <c r="I188291" s="6"/>
    </row>
    <row r="188292" spans="9:9">
      <c r="I188292" s="6"/>
    </row>
    <row r="188293" spans="9:9">
      <c r="I188293" s="6"/>
    </row>
    <row r="188294" spans="9:9">
      <c r="I188294" s="6"/>
    </row>
    <row r="188295" spans="9:9">
      <c r="I188295" s="6"/>
    </row>
    <row r="188296" spans="9:9">
      <c r="I188296" s="6"/>
    </row>
    <row r="188297" spans="9:9">
      <c r="I188297" s="6"/>
    </row>
    <row r="188298" spans="9:9">
      <c r="I188298" s="6"/>
    </row>
    <row r="188299" spans="9:9">
      <c r="I188299" s="6"/>
    </row>
    <row r="188300" spans="9:9">
      <c r="I188300" s="6"/>
    </row>
    <row r="188301" spans="9:9">
      <c r="I188301" s="6"/>
    </row>
    <row r="188302" spans="9:9">
      <c r="I188302" s="6"/>
    </row>
    <row r="188303" spans="9:9">
      <c r="I188303" s="6"/>
    </row>
    <row r="188304" spans="9:9">
      <c r="I188304" s="6"/>
    </row>
    <row r="188305" spans="9:9">
      <c r="I188305" s="6"/>
    </row>
    <row r="188306" spans="9:9">
      <c r="I188306" s="6"/>
    </row>
    <row r="188307" spans="9:9">
      <c r="I188307" s="6"/>
    </row>
    <row r="188308" spans="9:9">
      <c r="I188308" s="6"/>
    </row>
    <row r="188309" spans="9:9">
      <c r="I188309" s="6"/>
    </row>
    <row r="188310" spans="9:9">
      <c r="I188310" s="6"/>
    </row>
    <row r="188311" spans="9:9">
      <c r="I188311" s="6"/>
    </row>
    <row r="188312" spans="9:9">
      <c r="I188312" s="6"/>
    </row>
    <row r="188313" spans="9:9">
      <c r="I188313" s="6"/>
    </row>
    <row r="188314" spans="9:9">
      <c r="I188314" s="6"/>
    </row>
    <row r="188315" spans="9:9">
      <c r="I188315" s="6"/>
    </row>
    <row r="188316" spans="9:9">
      <c r="I188316" s="6"/>
    </row>
    <row r="188317" spans="9:9">
      <c r="I188317" s="6"/>
    </row>
    <row r="188318" spans="9:9">
      <c r="I188318" s="6"/>
    </row>
    <row r="188319" spans="9:9">
      <c r="I188319" s="6"/>
    </row>
    <row r="188320" spans="9:9">
      <c r="I188320" s="6"/>
    </row>
    <row r="188321" spans="9:9">
      <c r="I188321" s="6"/>
    </row>
    <row r="188322" spans="9:9">
      <c r="I188322" s="6"/>
    </row>
    <row r="188323" spans="9:9">
      <c r="I188323" s="6"/>
    </row>
    <row r="188324" spans="9:9">
      <c r="I188324" s="6"/>
    </row>
    <row r="188325" spans="9:9">
      <c r="I188325" s="6"/>
    </row>
    <row r="188326" spans="9:9">
      <c r="I188326" s="6"/>
    </row>
    <row r="188327" spans="9:9">
      <c r="I188327" s="6"/>
    </row>
    <row r="188328" spans="9:9">
      <c r="I188328" s="6"/>
    </row>
    <row r="188329" spans="9:9">
      <c r="I188329" s="6"/>
    </row>
    <row r="188330" spans="9:9">
      <c r="I188330" s="6"/>
    </row>
    <row r="188331" spans="9:9">
      <c r="I188331" s="6"/>
    </row>
    <row r="188332" spans="9:9">
      <c r="I188332" s="6"/>
    </row>
    <row r="188333" spans="9:9">
      <c r="I188333" s="6"/>
    </row>
    <row r="188334" spans="9:9">
      <c r="I188334" s="6"/>
    </row>
    <row r="188335" spans="9:9">
      <c r="I188335" s="6"/>
    </row>
    <row r="188336" spans="9:9">
      <c r="I188336" s="6"/>
    </row>
    <row r="188337" spans="9:9">
      <c r="I188337" s="6"/>
    </row>
    <row r="188338" spans="9:9">
      <c r="I188338" s="6"/>
    </row>
    <row r="188339" spans="9:9">
      <c r="I188339" s="6"/>
    </row>
    <row r="188340" spans="9:9">
      <c r="I188340" s="6"/>
    </row>
    <row r="188341" spans="9:9">
      <c r="I188341" s="6"/>
    </row>
    <row r="188342" spans="9:9">
      <c r="I188342" s="6"/>
    </row>
    <row r="188343" spans="9:9">
      <c r="I188343" s="6"/>
    </row>
    <row r="188344" spans="9:9">
      <c r="I188344" s="6"/>
    </row>
    <row r="188345" spans="9:9">
      <c r="I188345" s="6"/>
    </row>
    <row r="188346" spans="9:9">
      <c r="I188346" s="6"/>
    </row>
    <row r="188347" spans="9:9">
      <c r="I188347" s="6"/>
    </row>
    <row r="188348" spans="9:9">
      <c r="I188348" s="6"/>
    </row>
    <row r="188349" spans="9:9">
      <c r="I188349" s="6"/>
    </row>
    <row r="188350" spans="9:9">
      <c r="I188350" s="6"/>
    </row>
    <row r="188351" spans="9:9">
      <c r="I188351" s="6"/>
    </row>
    <row r="188352" spans="9:9">
      <c r="I188352" s="6"/>
    </row>
    <row r="188353" spans="9:9">
      <c r="I188353" s="6"/>
    </row>
    <row r="188354" spans="9:9">
      <c r="I188354" s="6"/>
    </row>
    <row r="188355" spans="9:9">
      <c r="I188355" s="6"/>
    </row>
    <row r="188356" spans="9:9">
      <c r="I188356" s="6"/>
    </row>
    <row r="188357" spans="9:9">
      <c r="I188357" s="6"/>
    </row>
    <row r="188358" spans="9:9">
      <c r="I188358" s="6"/>
    </row>
    <row r="188359" spans="9:9">
      <c r="I188359" s="6"/>
    </row>
    <row r="188360" spans="9:9">
      <c r="I188360" s="6"/>
    </row>
    <row r="188361" spans="9:9">
      <c r="I188361" s="6"/>
    </row>
    <row r="188362" spans="9:9">
      <c r="I188362" s="6"/>
    </row>
    <row r="188363" spans="9:9">
      <c r="I188363" s="6"/>
    </row>
    <row r="188364" spans="9:9">
      <c r="I188364" s="6"/>
    </row>
    <row r="188365" spans="9:9">
      <c r="I188365" s="6"/>
    </row>
    <row r="188366" spans="9:9">
      <c r="I188366" s="6"/>
    </row>
    <row r="188367" spans="9:9">
      <c r="I188367" s="6"/>
    </row>
    <row r="188368" spans="9:9">
      <c r="I188368" s="6"/>
    </row>
    <row r="188369" spans="9:9">
      <c r="I188369" s="6"/>
    </row>
    <row r="188370" spans="9:9">
      <c r="I188370" s="6"/>
    </row>
    <row r="188371" spans="9:9">
      <c r="I188371" s="6"/>
    </row>
    <row r="188372" spans="9:9">
      <c r="I188372" s="6"/>
    </row>
    <row r="188373" spans="9:9">
      <c r="I188373" s="6"/>
    </row>
    <row r="188374" spans="9:9">
      <c r="I188374" s="6"/>
    </row>
    <row r="188375" spans="9:9">
      <c r="I188375" s="6"/>
    </row>
    <row r="188376" spans="9:9">
      <c r="I188376" s="6"/>
    </row>
    <row r="188377" spans="9:9">
      <c r="I188377" s="6"/>
    </row>
    <row r="188378" spans="9:9">
      <c r="I188378" s="6"/>
    </row>
    <row r="188379" spans="9:9">
      <c r="I188379" s="6"/>
    </row>
    <row r="188380" spans="9:9">
      <c r="I188380" s="6"/>
    </row>
    <row r="188381" spans="9:9">
      <c r="I188381" s="6"/>
    </row>
    <row r="188382" spans="9:9">
      <c r="I188382" s="6"/>
    </row>
    <row r="188383" spans="9:9">
      <c r="I188383" s="6"/>
    </row>
    <row r="188384" spans="9:9">
      <c r="I188384" s="6"/>
    </row>
    <row r="188385" spans="9:9">
      <c r="I188385" s="6"/>
    </row>
    <row r="188386" spans="9:9">
      <c r="I188386" s="6"/>
    </row>
    <row r="188387" spans="9:9">
      <c r="I188387" s="6"/>
    </row>
    <row r="188388" spans="9:9">
      <c r="I188388" s="6"/>
    </row>
    <row r="188389" spans="9:9">
      <c r="I188389" s="6"/>
    </row>
    <row r="188390" spans="9:9">
      <c r="I188390" s="6"/>
    </row>
    <row r="188391" spans="9:9">
      <c r="I188391" s="6"/>
    </row>
    <row r="188392" spans="9:9">
      <c r="I188392" s="6"/>
    </row>
    <row r="188393" spans="9:9">
      <c r="I188393" s="6"/>
    </row>
    <row r="188394" spans="9:9">
      <c r="I188394" s="6"/>
    </row>
    <row r="188395" spans="9:9">
      <c r="I188395" s="6"/>
    </row>
    <row r="188396" spans="9:9">
      <c r="I188396" s="6"/>
    </row>
    <row r="188397" spans="9:9">
      <c r="I188397" s="6"/>
    </row>
    <row r="188398" spans="9:9">
      <c r="I188398" s="6"/>
    </row>
    <row r="188399" spans="9:9">
      <c r="I188399" s="6"/>
    </row>
    <row r="188400" spans="9:9">
      <c r="I188400" s="6"/>
    </row>
    <row r="188401" spans="9:9">
      <c r="I188401" s="6"/>
    </row>
    <row r="188402" spans="9:9">
      <c r="I188402" s="6"/>
    </row>
    <row r="188403" spans="9:9">
      <c r="I188403" s="6"/>
    </row>
    <row r="188404" spans="9:9">
      <c r="I188404" s="6"/>
    </row>
    <row r="188405" spans="9:9">
      <c r="I188405" s="6"/>
    </row>
    <row r="188406" spans="9:9">
      <c r="I188406" s="6"/>
    </row>
    <row r="188407" spans="9:9">
      <c r="I188407" s="6"/>
    </row>
    <row r="188408" spans="9:9">
      <c r="I188408" s="6"/>
    </row>
    <row r="188409" spans="9:9">
      <c r="I188409" s="6"/>
    </row>
    <row r="188410" spans="9:9">
      <c r="I188410" s="6"/>
    </row>
    <row r="188411" spans="9:9">
      <c r="I188411" s="6"/>
    </row>
    <row r="188412" spans="9:9">
      <c r="I188412" s="6"/>
    </row>
    <row r="188413" spans="9:9">
      <c r="I188413" s="6"/>
    </row>
    <row r="188414" spans="9:9">
      <c r="I188414" s="6"/>
    </row>
    <row r="188415" spans="9:9">
      <c r="I188415" s="6"/>
    </row>
    <row r="188416" spans="9:9">
      <c r="I188416" s="6"/>
    </row>
    <row r="188417" spans="9:9">
      <c r="I188417" s="6"/>
    </row>
    <row r="188418" spans="9:9">
      <c r="I188418" s="6"/>
    </row>
    <row r="188419" spans="9:9">
      <c r="I188419" s="6"/>
    </row>
    <row r="188420" spans="9:9">
      <c r="I188420" s="6"/>
    </row>
    <row r="188421" spans="9:9">
      <c r="I188421" s="6"/>
    </row>
    <row r="188422" spans="9:9">
      <c r="I188422" s="6"/>
    </row>
    <row r="188423" spans="9:9">
      <c r="I188423" s="6"/>
    </row>
    <row r="188424" spans="9:9">
      <c r="I188424" s="6"/>
    </row>
    <row r="188425" spans="9:9">
      <c r="I188425" s="6"/>
    </row>
    <row r="188426" spans="9:9">
      <c r="I188426" s="6"/>
    </row>
    <row r="188427" spans="9:9">
      <c r="I188427" s="6"/>
    </row>
    <row r="188428" spans="9:9">
      <c r="I188428" s="6"/>
    </row>
    <row r="188429" spans="9:9">
      <c r="I188429" s="6"/>
    </row>
    <row r="188430" spans="9:9">
      <c r="I188430" s="6"/>
    </row>
    <row r="188431" spans="9:9">
      <c r="I188431" s="6"/>
    </row>
    <row r="188432" spans="9:9">
      <c r="I188432" s="6"/>
    </row>
    <row r="188433" spans="9:9">
      <c r="I188433" s="6"/>
    </row>
    <row r="188434" spans="9:9">
      <c r="I188434" s="6"/>
    </row>
    <row r="188435" spans="9:9">
      <c r="I188435" s="6"/>
    </row>
    <row r="188436" spans="9:9">
      <c r="I188436" s="6"/>
    </row>
    <row r="188437" spans="9:9">
      <c r="I188437" s="6"/>
    </row>
    <row r="188438" spans="9:9">
      <c r="I188438" s="6"/>
    </row>
    <row r="188439" spans="9:9">
      <c r="I188439" s="6"/>
    </row>
    <row r="188440" spans="9:9">
      <c r="I188440" s="6"/>
    </row>
    <row r="188441" spans="9:9">
      <c r="I188441" s="6"/>
    </row>
    <row r="188442" spans="9:9">
      <c r="I188442" s="6"/>
    </row>
    <row r="188443" spans="9:9">
      <c r="I188443" s="6"/>
    </row>
    <row r="188444" spans="9:9">
      <c r="I188444" s="6"/>
    </row>
    <row r="188445" spans="9:9">
      <c r="I188445" s="6"/>
    </row>
    <row r="188446" spans="9:9">
      <c r="I188446" s="6"/>
    </row>
    <row r="188447" spans="9:9">
      <c r="I188447" s="6"/>
    </row>
    <row r="188448" spans="9:9">
      <c r="I188448" s="6"/>
    </row>
    <row r="188449" spans="9:9">
      <c r="I188449" s="6"/>
    </row>
    <row r="188450" spans="9:9">
      <c r="I188450" s="6"/>
    </row>
    <row r="188451" spans="9:9">
      <c r="I188451" s="6"/>
    </row>
    <row r="188452" spans="9:9">
      <c r="I188452" s="6"/>
    </row>
    <row r="188453" spans="9:9">
      <c r="I188453" s="6"/>
    </row>
    <row r="188454" spans="9:9">
      <c r="I188454" s="6"/>
    </row>
    <row r="188455" spans="9:9">
      <c r="I188455" s="6"/>
    </row>
    <row r="188456" spans="9:9">
      <c r="I188456" s="6"/>
    </row>
    <row r="188457" spans="9:9">
      <c r="I188457" s="6"/>
    </row>
    <row r="188458" spans="9:9">
      <c r="I188458" s="6"/>
    </row>
    <row r="188459" spans="9:9">
      <c r="I188459" s="6"/>
    </row>
    <row r="188460" spans="9:9">
      <c r="I188460" s="6"/>
    </row>
    <row r="188461" spans="9:9">
      <c r="I188461" s="6"/>
    </row>
    <row r="188462" spans="9:9">
      <c r="I188462" s="6"/>
    </row>
    <row r="188463" spans="9:9">
      <c r="I188463" s="6"/>
    </row>
    <row r="188464" spans="9:9">
      <c r="I188464" s="6"/>
    </row>
    <row r="188465" spans="9:9">
      <c r="I188465" s="6"/>
    </row>
    <row r="188466" spans="9:9">
      <c r="I188466" s="6"/>
    </row>
    <row r="188467" spans="9:9">
      <c r="I188467" s="6"/>
    </row>
    <row r="188468" spans="9:9">
      <c r="I188468" s="6"/>
    </row>
    <row r="188469" spans="9:9">
      <c r="I188469" s="6"/>
    </row>
    <row r="188470" spans="9:9">
      <c r="I188470" s="6"/>
    </row>
    <row r="188471" spans="9:9">
      <c r="I188471" s="6"/>
    </row>
    <row r="188472" spans="9:9">
      <c r="I188472" s="6"/>
    </row>
    <row r="188473" spans="9:9">
      <c r="I188473" s="6"/>
    </row>
    <row r="188474" spans="9:9">
      <c r="I188474" s="6"/>
    </row>
    <row r="188475" spans="9:9">
      <c r="I188475" s="6"/>
    </row>
    <row r="188476" spans="9:9">
      <c r="I188476" s="6"/>
    </row>
    <row r="188477" spans="9:9">
      <c r="I188477" s="6"/>
    </row>
    <row r="188478" spans="9:9">
      <c r="I188478" s="6"/>
    </row>
    <row r="188479" spans="9:9">
      <c r="I188479" s="6"/>
    </row>
    <row r="188480" spans="9:9">
      <c r="I188480" s="6"/>
    </row>
    <row r="188481" spans="9:9">
      <c r="I188481" s="6"/>
    </row>
    <row r="188482" spans="9:9">
      <c r="I188482" s="6"/>
    </row>
    <row r="188483" spans="9:9">
      <c r="I188483" s="6"/>
    </row>
    <row r="188484" spans="9:9">
      <c r="I188484" s="6"/>
    </row>
    <row r="188485" spans="9:9">
      <c r="I188485" s="6"/>
    </row>
    <row r="188486" spans="9:9">
      <c r="I188486" s="6"/>
    </row>
    <row r="188487" spans="9:9">
      <c r="I188487" s="6"/>
    </row>
    <row r="188488" spans="9:9">
      <c r="I188488" s="6"/>
    </row>
    <row r="188489" spans="9:9">
      <c r="I188489" s="6"/>
    </row>
    <row r="188490" spans="9:9">
      <c r="I188490" s="6"/>
    </row>
    <row r="188491" spans="9:9">
      <c r="I188491" s="6"/>
    </row>
    <row r="188492" spans="9:9">
      <c r="I188492" s="6"/>
    </row>
    <row r="188493" spans="9:9">
      <c r="I188493" s="6"/>
    </row>
    <row r="188494" spans="9:9">
      <c r="I188494" s="6"/>
    </row>
    <row r="188495" spans="9:9">
      <c r="I188495" s="6"/>
    </row>
    <row r="188496" spans="9:9">
      <c r="I188496" s="6"/>
    </row>
    <row r="188497" spans="9:9">
      <c r="I188497" s="6"/>
    </row>
    <row r="188498" spans="9:9">
      <c r="I188498" s="6"/>
    </row>
    <row r="188499" spans="9:9">
      <c r="I188499" s="6"/>
    </row>
    <row r="188500" spans="9:9">
      <c r="I188500" s="6"/>
    </row>
    <row r="188501" spans="9:9">
      <c r="I188501" s="6"/>
    </row>
    <row r="188502" spans="9:9">
      <c r="I188502" s="6"/>
    </row>
    <row r="188503" spans="9:9">
      <c r="I188503" s="6"/>
    </row>
    <row r="188504" spans="9:9">
      <c r="I188504" s="6"/>
    </row>
    <row r="188505" spans="9:9">
      <c r="I188505" s="6"/>
    </row>
    <row r="188506" spans="9:9">
      <c r="I188506" s="6"/>
    </row>
    <row r="188507" spans="9:9">
      <c r="I188507" s="6"/>
    </row>
    <row r="188508" spans="9:9">
      <c r="I188508" s="6"/>
    </row>
    <row r="188509" spans="9:9">
      <c r="I188509" s="6"/>
    </row>
    <row r="188510" spans="9:9">
      <c r="I188510" s="6"/>
    </row>
    <row r="188511" spans="9:9">
      <c r="I188511" s="6"/>
    </row>
    <row r="188512" spans="9:9">
      <c r="I188512" s="6"/>
    </row>
    <row r="188513" spans="9:9">
      <c r="I188513" s="6"/>
    </row>
    <row r="188514" spans="9:9">
      <c r="I188514" s="6"/>
    </row>
    <row r="188515" spans="9:9">
      <c r="I188515" s="6"/>
    </row>
    <row r="188516" spans="9:9">
      <c r="I188516" s="6"/>
    </row>
    <row r="188517" spans="9:9">
      <c r="I188517" s="6"/>
    </row>
    <row r="188518" spans="9:9">
      <c r="I188518" s="6"/>
    </row>
    <row r="188519" spans="9:9">
      <c r="I188519" s="6"/>
    </row>
    <row r="188520" spans="9:9">
      <c r="I188520" s="6"/>
    </row>
    <row r="188521" spans="9:9">
      <c r="I188521" s="6"/>
    </row>
    <row r="188522" spans="9:9">
      <c r="I188522" s="6"/>
    </row>
    <row r="188523" spans="9:9">
      <c r="I188523" s="6"/>
    </row>
    <row r="188524" spans="9:9">
      <c r="I188524" s="6"/>
    </row>
    <row r="188525" spans="9:9">
      <c r="I188525" s="6"/>
    </row>
    <row r="188526" spans="9:9">
      <c r="I188526" s="6"/>
    </row>
    <row r="188527" spans="9:9">
      <c r="I188527" s="6"/>
    </row>
    <row r="188528" spans="9:9">
      <c r="I188528" s="6"/>
    </row>
    <row r="188529" spans="9:9">
      <c r="I188529" s="6"/>
    </row>
    <row r="188530" spans="9:9">
      <c r="I188530" s="6"/>
    </row>
    <row r="188531" spans="9:9">
      <c r="I188531" s="6"/>
    </row>
    <row r="188532" spans="9:9">
      <c r="I188532" s="6"/>
    </row>
    <row r="188533" spans="9:9">
      <c r="I188533" s="6"/>
    </row>
    <row r="188534" spans="9:9">
      <c r="I188534" s="6"/>
    </row>
    <row r="188535" spans="9:9">
      <c r="I188535" s="6"/>
    </row>
    <row r="188536" spans="9:9">
      <c r="I188536" s="6"/>
    </row>
    <row r="188537" spans="9:9">
      <c r="I188537" s="6"/>
    </row>
    <row r="188538" spans="9:9">
      <c r="I188538" s="6"/>
    </row>
    <row r="188539" spans="9:9">
      <c r="I188539" s="6"/>
    </row>
    <row r="188540" spans="9:9">
      <c r="I188540" s="6"/>
    </row>
    <row r="188541" spans="9:9">
      <c r="I188541" s="6"/>
    </row>
    <row r="188542" spans="9:9">
      <c r="I188542" s="6"/>
    </row>
    <row r="188543" spans="9:9">
      <c r="I188543" s="6"/>
    </row>
    <row r="188544" spans="9:9">
      <c r="I188544" s="6"/>
    </row>
    <row r="188545" spans="9:9">
      <c r="I188545" s="6"/>
    </row>
    <row r="188546" spans="9:9">
      <c r="I188546" s="6"/>
    </row>
    <row r="188547" spans="9:9">
      <c r="I188547" s="6"/>
    </row>
    <row r="188548" spans="9:9">
      <c r="I188548" s="6"/>
    </row>
    <row r="188549" spans="9:9">
      <c r="I188549" s="6"/>
    </row>
    <row r="188550" spans="9:9">
      <c r="I188550" s="6"/>
    </row>
    <row r="188551" spans="9:9">
      <c r="I188551" s="6"/>
    </row>
    <row r="188552" spans="9:9">
      <c r="I188552" s="6"/>
    </row>
    <row r="188553" spans="9:9">
      <c r="I188553" s="6"/>
    </row>
    <row r="188554" spans="9:9">
      <c r="I188554" s="6"/>
    </row>
    <row r="188555" spans="9:9">
      <c r="I188555" s="6"/>
    </row>
    <row r="188556" spans="9:9">
      <c r="I188556" s="6"/>
    </row>
    <row r="188557" spans="9:9">
      <c r="I188557" s="6"/>
    </row>
    <row r="188558" spans="9:9">
      <c r="I188558" s="6"/>
    </row>
    <row r="188559" spans="9:9">
      <c r="I188559" s="6"/>
    </row>
    <row r="188560" spans="9:9">
      <c r="I188560" s="6"/>
    </row>
    <row r="188561" spans="9:9">
      <c r="I188561" s="6"/>
    </row>
    <row r="188562" spans="9:9">
      <c r="I188562" s="6"/>
    </row>
    <row r="188563" spans="9:9">
      <c r="I188563" s="6"/>
    </row>
    <row r="188564" spans="9:9">
      <c r="I188564" s="6"/>
    </row>
    <row r="188565" spans="9:9">
      <c r="I188565" s="6"/>
    </row>
    <row r="188566" spans="9:9">
      <c r="I188566" s="6"/>
    </row>
    <row r="188567" spans="9:9">
      <c r="I188567" s="6"/>
    </row>
    <row r="188568" spans="9:9">
      <c r="I188568" s="6"/>
    </row>
    <row r="188569" spans="9:9">
      <c r="I188569" s="6"/>
    </row>
    <row r="188570" spans="9:9">
      <c r="I188570" s="6"/>
    </row>
    <row r="188571" spans="9:9">
      <c r="I188571" s="6"/>
    </row>
    <row r="188572" spans="9:9">
      <c r="I188572" s="6"/>
    </row>
    <row r="188573" spans="9:9">
      <c r="I188573" s="6"/>
    </row>
    <row r="188574" spans="9:9">
      <c r="I188574" s="6"/>
    </row>
    <row r="188575" spans="9:9">
      <c r="I188575" s="6"/>
    </row>
    <row r="188576" spans="9:9">
      <c r="I188576" s="6"/>
    </row>
    <row r="188577" spans="9:9">
      <c r="I188577" s="6"/>
    </row>
    <row r="188578" spans="9:9">
      <c r="I188578" s="6"/>
    </row>
    <row r="188579" spans="9:9">
      <c r="I188579" s="6"/>
    </row>
    <row r="188580" spans="9:9">
      <c r="I188580" s="6"/>
    </row>
    <row r="188581" spans="9:9">
      <c r="I188581" s="6"/>
    </row>
    <row r="188582" spans="9:9">
      <c r="I188582" s="6"/>
    </row>
    <row r="188583" spans="9:9">
      <c r="I188583" s="6"/>
    </row>
    <row r="188584" spans="9:9">
      <c r="I188584" s="6"/>
    </row>
    <row r="188585" spans="9:9">
      <c r="I188585" s="6"/>
    </row>
    <row r="188586" spans="9:9">
      <c r="I188586" s="6"/>
    </row>
    <row r="188587" spans="9:9">
      <c r="I188587" s="6"/>
    </row>
    <row r="188588" spans="9:9">
      <c r="I188588" s="6"/>
    </row>
    <row r="188589" spans="9:9">
      <c r="I188589" s="6"/>
    </row>
    <row r="188590" spans="9:9">
      <c r="I188590" s="6"/>
    </row>
    <row r="188591" spans="9:9">
      <c r="I188591" s="6"/>
    </row>
    <row r="188592" spans="9:9">
      <c r="I188592" s="6"/>
    </row>
    <row r="188593" spans="9:9">
      <c r="I188593" s="6"/>
    </row>
    <row r="188594" spans="9:9">
      <c r="I188594" s="6"/>
    </row>
    <row r="188595" spans="9:9">
      <c r="I188595" s="6"/>
    </row>
    <row r="188596" spans="9:9">
      <c r="I188596" s="6"/>
    </row>
    <row r="188597" spans="9:9">
      <c r="I188597" s="6"/>
    </row>
    <row r="188598" spans="9:9">
      <c r="I188598" s="6"/>
    </row>
    <row r="188599" spans="9:9">
      <c r="I188599" s="6"/>
    </row>
    <row r="188600" spans="9:9">
      <c r="I188600" s="6"/>
    </row>
    <row r="188601" spans="9:9">
      <c r="I188601" s="6"/>
    </row>
    <row r="188602" spans="9:9">
      <c r="I188602" s="6"/>
    </row>
    <row r="188603" spans="9:9">
      <c r="I188603" s="6"/>
    </row>
    <row r="188604" spans="9:9">
      <c r="I188604" s="6"/>
    </row>
    <row r="188605" spans="9:9">
      <c r="I188605" s="6"/>
    </row>
    <row r="188606" spans="9:9">
      <c r="I188606" s="6"/>
    </row>
    <row r="188607" spans="9:9">
      <c r="I188607" s="6"/>
    </row>
    <row r="188608" spans="9:9">
      <c r="I188608" s="6"/>
    </row>
    <row r="188609" spans="9:9">
      <c r="I188609" s="6"/>
    </row>
    <row r="188610" spans="9:9">
      <c r="I188610" s="6"/>
    </row>
    <row r="188611" spans="9:9">
      <c r="I188611" s="6"/>
    </row>
    <row r="188612" spans="9:9">
      <c r="I188612" s="6"/>
    </row>
    <row r="188613" spans="9:9">
      <c r="I188613" s="6"/>
    </row>
    <row r="188614" spans="9:9">
      <c r="I188614" s="6"/>
    </row>
    <row r="188615" spans="9:9">
      <c r="I188615" s="6"/>
    </row>
    <row r="188616" spans="9:9">
      <c r="I188616" s="6"/>
    </row>
    <row r="188617" spans="9:9">
      <c r="I188617" s="6"/>
    </row>
    <row r="188618" spans="9:9">
      <c r="I188618" s="6"/>
    </row>
    <row r="188619" spans="9:9">
      <c r="I188619" s="6"/>
    </row>
    <row r="188620" spans="9:9">
      <c r="I188620" s="6"/>
    </row>
    <row r="188621" spans="9:9">
      <c r="I188621" s="6"/>
    </row>
    <row r="188622" spans="9:9">
      <c r="I188622" s="6"/>
    </row>
    <row r="188623" spans="9:9">
      <c r="I188623" s="6"/>
    </row>
    <row r="188624" spans="9:9">
      <c r="I188624" s="6"/>
    </row>
    <row r="188625" spans="9:9">
      <c r="I188625" s="6"/>
    </row>
    <row r="188626" spans="9:9">
      <c r="I188626" s="6"/>
    </row>
    <row r="188627" spans="9:9">
      <c r="I188627" s="6"/>
    </row>
    <row r="188628" spans="9:9">
      <c r="I188628" s="6"/>
    </row>
    <row r="188629" spans="9:9">
      <c r="I188629" s="6"/>
    </row>
    <row r="188630" spans="9:9">
      <c r="I188630" s="6"/>
    </row>
    <row r="188631" spans="9:9">
      <c r="I188631" s="6"/>
    </row>
    <row r="188632" spans="9:9">
      <c r="I188632" s="6"/>
    </row>
    <row r="188633" spans="9:9">
      <c r="I188633" s="6"/>
    </row>
    <row r="188634" spans="9:9">
      <c r="I188634" s="6"/>
    </row>
    <row r="188635" spans="9:9">
      <c r="I188635" s="6"/>
    </row>
    <row r="188636" spans="9:9">
      <c r="I188636" s="6"/>
    </row>
    <row r="188637" spans="9:9">
      <c r="I188637" s="6"/>
    </row>
    <row r="188638" spans="9:9">
      <c r="I188638" s="6"/>
    </row>
    <row r="188639" spans="9:9">
      <c r="I188639" s="6"/>
    </row>
    <row r="188640" spans="9:9">
      <c r="I188640" s="6"/>
    </row>
    <row r="188641" spans="9:9">
      <c r="I188641" s="6"/>
    </row>
    <row r="188642" spans="9:9">
      <c r="I188642" s="6"/>
    </row>
    <row r="188643" spans="9:9">
      <c r="I188643" s="6"/>
    </row>
    <row r="188644" spans="9:9">
      <c r="I188644" s="6"/>
    </row>
    <row r="188645" spans="9:9">
      <c r="I188645" s="6"/>
    </row>
    <row r="188646" spans="9:9">
      <c r="I188646" s="6"/>
    </row>
    <row r="188647" spans="9:9">
      <c r="I188647" s="6"/>
    </row>
    <row r="188648" spans="9:9">
      <c r="I188648" s="6"/>
    </row>
    <row r="188649" spans="9:9">
      <c r="I188649" s="6"/>
    </row>
    <row r="188650" spans="9:9">
      <c r="I188650" s="6"/>
    </row>
    <row r="188651" spans="9:9">
      <c r="I188651" s="6"/>
    </row>
    <row r="188652" spans="9:9">
      <c r="I188652" s="6"/>
    </row>
    <row r="188653" spans="9:9">
      <c r="I188653" s="6"/>
    </row>
    <row r="188654" spans="9:9">
      <c r="I188654" s="6"/>
    </row>
    <row r="188655" spans="9:9">
      <c r="I188655" s="6"/>
    </row>
    <row r="188656" spans="9:9">
      <c r="I188656" s="6"/>
    </row>
    <row r="188657" spans="9:9">
      <c r="I188657" s="6"/>
    </row>
    <row r="188658" spans="9:9">
      <c r="I188658" s="6"/>
    </row>
    <row r="188659" spans="9:9">
      <c r="I188659" s="6"/>
    </row>
    <row r="188660" spans="9:9">
      <c r="I188660" s="6"/>
    </row>
    <row r="188661" spans="9:9">
      <c r="I188661" s="6"/>
    </row>
    <row r="188662" spans="9:9">
      <c r="I188662" s="6"/>
    </row>
    <row r="188663" spans="9:9">
      <c r="I188663" s="6"/>
    </row>
    <row r="188664" spans="9:9">
      <c r="I188664" s="6"/>
    </row>
    <row r="188665" spans="9:9">
      <c r="I188665" s="6"/>
    </row>
    <row r="188666" spans="9:9">
      <c r="I188666" s="6"/>
    </row>
    <row r="188667" spans="9:9">
      <c r="I188667" s="6"/>
    </row>
    <row r="188668" spans="9:9">
      <c r="I188668" s="6"/>
    </row>
    <row r="188669" spans="9:9">
      <c r="I188669" s="6"/>
    </row>
    <row r="188670" spans="9:9">
      <c r="I188670" s="6"/>
    </row>
    <row r="188671" spans="9:9">
      <c r="I188671" s="6"/>
    </row>
    <row r="188672" spans="9:9">
      <c r="I188672" s="6"/>
    </row>
    <row r="188673" spans="9:9">
      <c r="I188673" s="6"/>
    </row>
    <row r="188674" spans="9:9">
      <c r="I188674" s="6"/>
    </row>
    <row r="188675" spans="9:9">
      <c r="I188675" s="6"/>
    </row>
    <row r="188676" spans="9:9">
      <c r="I188676" s="6"/>
    </row>
    <row r="188677" spans="9:9">
      <c r="I188677" s="6"/>
    </row>
    <row r="188678" spans="9:9">
      <c r="I188678" s="6"/>
    </row>
    <row r="188679" spans="9:9">
      <c r="I188679" s="6"/>
    </row>
    <row r="188680" spans="9:9">
      <c r="I188680" s="6"/>
    </row>
    <row r="188681" spans="9:9">
      <c r="I188681" s="6"/>
    </row>
    <row r="188682" spans="9:9">
      <c r="I188682" s="6"/>
    </row>
    <row r="188683" spans="9:9">
      <c r="I188683" s="6"/>
    </row>
    <row r="188684" spans="9:9">
      <c r="I188684" s="6"/>
    </row>
    <row r="188685" spans="9:9">
      <c r="I188685" s="6"/>
    </row>
    <row r="188686" spans="9:9">
      <c r="I188686" s="6"/>
    </row>
    <row r="188687" spans="9:9">
      <c r="I188687" s="6"/>
    </row>
    <row r="188688" spans="9:9">
      <c r="I188688" s="6"/>
    </row>
    <row r="188689" spans="9:9">
      <c r="I188689" s="6"/>
    </row>
    <row r="188690" spans="9:9">
      <c r="I188690" s="6"/>
    </row>
    <row r="188691" spans="9:9">
      <c r="I188691" s="6"/>
    </row>
    <row r="188692" spans="9:9">
      <c r="I188692" s="6"/>
    </row>
    <row r="188693" spans="9:9">
      <c r="I188693" s="6"/>
    </row>
    <row r="188694" spans="9:9">
      <c r="I188694" s="6"/>
    </row>
    <row r="188695" spans="9:9">
      <c r="I188695" s="6"/>
    </row>
    <row r="188696" spans="9:9">
      <c r="I188696" s="6"/>
    </row>
    <row r="188697" spans="9:9">
      <c r="I188697" s="6"/>
    </row>
    <row r="188698" spans="9:9">
      <c r="I188698" s="6"/>
    </row>
    <row r="188699" spans="9:9">
      <c r="I188699" s="6"/>
    </row>
    <row r="188700" spans="9:9">
      <c r="I188700" s="6"/>
    </row>
    <row r="188701" spans="9:9">
      <c r="I188701" s="6"/>
    </row>
    <row r="188702" spans="9:9">
      <c r="I188702" s="6"/>
    </row>
    <row r="188703" spans="9:9">
      <c r="I188703" s="6"/>
    </row>
    <row r="188704" spans="9:9">
      <c r="I188704" s="6"/>
    </row>
    <row r="188705" spans="9:9">
      <c r="I188705" s="6"/>
    </row>
    <row r="188706" spans="9:9">
      <c r="I188706" s="6"/>
    </row>
    <row r="188707" spans="9:9">
      <c r="I188707" s="6"/>
    </row>
    <row r="188708" spans="9:9">
      <c r="I188708" s="6"/>
    </row>
    <row r="188709" spans="9:9">
      <c r="I188709" s="6"/>
    </row>
    <row r="188710" spans="9:9">
      <c r="I188710" s="6"/>
    </row>
    <row r="188711" spans="9:9">
      <c r="I188711" s="6"/>
    </row>
    <row r="188712" spans="9:9">
      <c r="I188712" s="6"/>
    </row>
    <row r="188713" spans="9:9">
      <c r="I188713" s="6"/>
    </row>
    <row r="188714" spans="9:9">
      <c r="I188714" s="6"/>
    </row>
    <row r="188715" spans="9:9">
      <c r="I188715" s="6"/>
    </row>
    <row r="188716" spans="9:9">
      <c r="I188716" s="6"/>
    </row>
    <row r="188717" spans="9:9">
      <c r="I188717" s="6"/>
    </row>
    <row r="188718" spans="9:9">
      <c r="I188718" s="6"/>
    </row>
    <row r="188719" spans="9:9">
      <c r="I188719" s="6"/>
    </row>
    <row r="188720" spans="9:9">
      <c r="I188720" s="6"/>
    </row>
    <row r="188721" spans="9:9">
      <c r="I188721" s="6"/>
    </row>
    <row r="188722" spans="9:9">
      <c r="I188722" s="6"/>
    </row>
    <row r="188723" spans="9:9">
      <c r="I188723" s="6"/>
    </row>
    <row r="188724" spans="9:9">
      <c r="I188724" s="6"/>
    </row>
    <row r="188725" spans="9:9">
      <c r="I188725" s="6"/>
    </row>
    <row r="188726" spans="9:9">
      <c r="I188726" s="6"/>
    </row>
    <row r="188727" spans="9:9">
      <c r="I188727" s="6"/>
    </row>
    <row r="188728" spans="9:9">
      <c r="I188728" s="6"/>
    </row>
    <row r="188729" spans="9:9">
      <c r="I188729" s="6"/>
    </row>
    <row r="188730" spans="9:9">
      <c r="I188730" s="6"/>
    </row>
    <row r="188731" spans="9:9">
      <c r="I188731" s="6"/>
    </row>
    <row r="188732" spans="9:9">
      <c r="I188732" s="6"/>
    </row>
    <row r="188733" spans="9:9">
      <c r="I188733" s="6"/>
    </row>
    <row r="188734" spans="9:9">
      <c r="I188734" s="6"/>
    </row>
    <row r="188735" spans="9:9">
      <c r="I188735" s="6"/>
    </row>
    <row r="188736" spans="9:9">
      <c r="I188736" s="6"/>
    </row>
    <row r="188737" spans="9:9">
      <c r="I188737" s="6"/>
    </row>
    <row r="188738" spans="9:9">
      <c r="I188738" s="6"/>
    </row>
    <row r="188739" spans="9:9">
      <c r="I188739" s="6"/>
    </row>
    <row r="188740" spans="9:9">
      <c r="I188740" s="6"/>
    </row>
    <row r="188741" spans="9:9">
      <c r="I188741" s="6"/>
    </row>
    <row r="188742" spans="9:9">
      <c r="I188742" s="6"/>
    </row>
    <row r="188743" spans="9:9">
      <c r="I188743" s="6"/>
    </row>
    <row r="188744" spans="9:9">
      <c r="I188744" s="6"/>
    </row>
    <row r="188745" spans="9:9">
      <c r="I188745" s="6"/>
    </row>
    <row r="188746" spans="9:9">
      <c r="I188746" s="6"/>
    </row>
    <row r="188747" spans="9:9">
      <c r="I188747" s="6"/>
    </row>
    <row r="188748" spans="9:9">
      <c r="I188748" s="6"/>
    </row>
    <row r="188749" spans="9:9">
      <c r="I188749" s="6"/>
    </row>
    <row r="188750" spans="9:9">
      <c r="I188750" s="6"/>
    </row>
    <row r="188751" spans="9:9">
      <c r="I188751" s="6"/>
    </row>
    <row r="188752" spans="9:9">
      <c r="I188752" s="6"/>
    </row>
    <row r="188753" spans="9:9">
      <c r="I188753" s="6"/>
    </row>
    <row r="188754" spans="9:9">
      <c r="I188754" s="6"/>
    </row>
    <row r="188755" spans="9:9">
      <c r="I188755" s="6"/>
    </row>
    <row r="188756" spans="9:9">
      <c r="I188756" s="6"/>
    </row>
    <row r="188757" spans="9:9">
      <c r="I188757" s="6"/>
    </row>
    <row r="188758" spans="9:9">
      <c r="I188758" s="6"/>
    </row>
    <row r="188759" spans="9:9">
      <c r="I188759" s="6"/>
    </row>
    <row r="188760" spans="9:9">
      <c r="I188760" s="6"/>
    </row>
    <row r="188761" spans="9:9">
      <c r="I188761" s="6"/>
    </row>
    <row r="188762" spans="9:9">
      <c r="I188762" s="6"/>
    </row>
    <row r="188763" spans="9:9">
      <c r="I188763" s="6"/>
    </row>
    <row r="188764" spans="9:9">
      <c r="I188764" s="6"/>
    </row>
    <row r="188765" spans="9:9">
      <c r="I188765" s="6"/>
    </row>
    <row r="188766" spans="9:9">
      <c r="I188766" s="6"/>
    </row>
    <row r="188767" spans="9:9">
      <c r="I188767" s="6"/>
    </row>
    <row r="188768" spans="9:9">
      <c r="I188768" s="6"/>
    </row>
    <row r="188769" spans="9:9">
      <c r="I188769" s="6"/>
    </row>
    <row r="188770" spans="9:9">
      <c r="I188770" s="6"/>
    </row>
    <row r="188771" spans="9:9">
      <c r="I188771" s="6"/>
    </row>
    <row r="188772" spans="9:9">
      <c r="I188772" s="6"/>
    </row>
    <row r="188773" spans="9:9">
      <c r="I188773" s="6"/>
    </row>
    <row r="188774" spans="9:9">
      <c r="I188774" s="6"/>
    </row>
    <row r="188775" spans="9:9">
      <c r="I188775" s="6"/>
    </row>
    <row r="188776" spans="9:9">
      <c r="I188776" s="6"/>
    </row>
    <row r="188777" spans="9:9">
      <c r="I188777" s="6"/>
    </row>
    <row r="188778" spans="9:9">
      <c r="I188778" s="6"/>
    </row>
    <row r="188779" spans="9:9">
      <c r="I188779" s="6"/>
    </row>
    <row r="188780" spans="9:9">
      <c r="I188780" s="6"/>
    </row>
    <row r="188781" spans="9:9">
      <c r="I188781" s="6"/>
    </row>
    <row r="188782" spans="9:9">
      <c r="I188782" s="6"/>
    </row>
    <row r="188783" spans="9:9">
      <c r="I188783" s="6"/>
    </row>
    <row r="188784" spans="9:9">
      <c r="I188784" s="6"/>
    </row>
    <row r="188785" spans="9:9">
      <c r="I188785" s="6"/>
    </row>
    <row r="188786" spans="9:9">
      <c r="I188786" s="6"/>
    </row>
    <row r="188787" spans="9:9">
      <c r="I188787" s="6"/>
    </row>
    <row r="188788" spans="9:9">
      <c r="I188788" s="6"/>
    </row>
    <row r="188789" spans="9:9">
      <c r="I188789" s="6"/>
    </row>
    <row r="188790" spans="9:9">
      <c r="I188790" s="6"/>
    </row>
    <row r="188791" spans="9:9">
      <c r="I188791" s="6"/>
    </row>
    <row r="188792" spans="9:9">
      <c r="I188792" s="6"/>
    </row>
    <row r="188793" spans="9:9">
      <c r="I188793" s="6"/>
    </row>
    <row r="188794" spans="9:9">
      <c r="I188794" s="6"/>
    </row>
    <row r="188795" spans="9:9">
      <c r="I188795" s="6"/>
    </row>
    <row r="188796" spans="9:9">
      <c r="I188796" s="6"/>
    </row>
    <row r="188797" spans="9:9">
      <c r="I188797" s="6"/>
    </row>
    <row r="188798" spans="9:9">
      <c r="I188798" s="6"/>
    </row>
    <row r="188799" spans="9:9">
      <c r="I188799" s="6"/>
    </row>
    <row r="188800" spans="9:9">
      <c r="I188800" s="6"/>
    </row>
    <row r="188801" spans="9:9">
      <c r="I188801" s="6"/>
    </row>
    <row r="188802" spans="9:9">
      <c r="I188802" s="6"/>
    </row>
    <row r="188803" spans="9:9">
      <c r="I188803" s="6"/>
    </row>
    <row r="188804" spans="9:9">
      <c r="I188804" s="6"/>
    </row>
    <row r="188805" spans="9:9">
      <c r="I188805" s="6"/>
    </row>
    <row r="188806" spans="9:9">
      <c r="I188806" s="6"/>
    </row>
    <row r="188807" spans="9:9">
      <c r="I188807" s="6"/>
    </row>
    <row r="188808" spans="9:9">
      <c r="I188808" s="6"/>
    </row>
    <row r="188809" spans="9:9">
      <c r="I188809" s="6"/>
    </row>
    <row r="188810" spans="9:9">
      <c r="I188810" s="6"/>
    </row>
    <row r="188811" spans="9:9">
      <c r="I188811" s="6"/>
    </row>
    <row r="188812" spans="9:9">
      <c r="I188812" s="6"/>
    </row>
    <row r="188813" spans="9:9">
      <c r="I188813" s="6"/>
    </row>
    <row r="188814" spans="9:9">
      <c r="I188814" s="6"/>
    </row>
    <row r="188815" spans="9:9">
      <c r="I188815" s="6"/>
    </row>
    <row r="188816" spans="9:9">
      <c r="I188816" s="6"/>
    </row>
    <row r="188817" spans="9:9">
      <c r="I188817" s="6"/>
    </row>
    <row r="188818" spans="9:9">
      <c r="I188818" s="6"/>
    </row>
    <row r="188819" spans="9:9">
      <c r="I188819" s="6"/>
    </row>
    <row r="188820" spans="9:9">
      <c r="I188820" s="6"/>
    </row>
    <row r="188821" spans="9:9">
      <c r="I188821" s="6"/>
    </row>
    <row r="188822" spans="9:9">
      <c r="I188822" s="6"/>
    </row>
    <row r="188823" spans="9:9">
      <c r="I188823" s="6"/>
    </row>
    <row r="188824" spans="9:9">
      <c r="I188824" s="6"/>
    </row>
    <row r="188825" spans="9:9">
      <c r="I188825" s="6"/>
    </row>
    <row r="188826" spans="9:9">
      <c r="I188826" s="6"/>
    </row>
    <row r="188827" spans="9:9">
      <c r="I188827" s="6"/>
    </row>
    <row r="188828" spans="9:9">
      <c r="I188828" s="6"/>
    </row>
    <row r="188829" spans="9:9">
      <c r="I188829" s="6"/>
    </row>
    <row r="188830" spans="9:9">
      <c r="I188830" s="6"/>
    </row>
    <row r="188831" spans="9:9">
      <c r="I188831" s="6"/>
    </row>
    <row r="188832" spans="9:9">
      <c r="I188832" s="6"/>
    </row>
    <row r="188833" spans="9:9">
      <c r="I188833" s="6"/>
    </row>
    <row r="188834" spans="9:9">
      <c r="I188834" s="6"/>
    </row>
    <row r="188835" spans="9:9">
      <c r="I188835" s="6"/>
    </row>
    <row r="188836" spans="9:9">
      <c r="I188836" s="6"/>
    </row>
    <row r="188837" spans="9:9">
      <c r="I188837" s="6"/>
    </row>
    <row r="188838" spans="9:9">
      <c r="I188838" s="6"/>
    </row>
    <row r="188839" spans="9:9">
      <c r="I188839" s="6"/>
    </row>
    <row r="188840" spans="9:9">
      <c r="I188840" s="6"/>
    </row>
    <row r="188841" spans="9:9">
      <c r="I188841" s="6"/>
    </row>
    <row r="188842" spans="9:9">
      <c r="I188842" s="6"/>
    </row>
    <row r="188843" spans="9:9">
      <c r="I188843" s="6"/>
    </row>
    <row r="188844" spans="9:9">
      <c r="I188844" s="6"/>
    </row>
    <row r="188845" spans="9:9">
      <c r="I188845" s="6"/>
    </row>
    <row r="188846" spans="9:9">
      <c r="I188846" s="6"/>
    </row>
    <row r="188847" spans="9:9">
      <c r="I188847" s="6"/>
    </row>
    <row r="188848" spans="9:9">
      <c r="I188848" s="6"/>
    </row>
    <row r="188849" spans="9:9">
      <c r="I188849" s="6"/>
    </row>
    <row r="188850" spans="9:9">
      <c r="I188850" s="6"/>
    </row>
    <row r="188851" spans="9:9">
      <c r="I188851" s="6"/>
    </row>
    <row r="188852" spans="9:9">
      <c r="I188852" s="6"/>
    </row>
    <row r="188853" spans="9:9">
      <c r="I188853" s="6"/>
    </row>
    <row r="188854" spans="9:9">
      <c r="I188854" s="6"/>
    </row>
    <row r="188855" spans="9:9">
      <c r="I188855" s="6"/>
    </row>
    <row r="188856" spans="9:9">
      <c r="I188856" s="6"/>
    </row>
    <row r="188857" spans="9:9">
      <c r="I188857" s="6"/>
    </row>
    <row r="188858" spans="9:9">
      <c r="I188858" s="6"/>
    </row>
    <row r="188859" spans="9:9">
      <c r="I188859" s="6"/>
    </row>
    <row r="188860" spans="9:9">
      <c r="I188860" s="6"/>
    </row>
    <row r="188861" spans="9:9">
      <c r="I188861" s="6"/>
    </row>
    <row r="188862" spans="9:9">
      <c r="I188862" s="6"/>
    </row>
    <row r="188863" spans="9:9">
      <c r="I188863" s="6"/>
    </row>
    <row r="188864" spans="9:9">
      <c r="I188864" s="6"/>
    </row>
    <row r="188865" spans="9:9">
      <c r="I188865" s="6"/>
    </row>
    <row r="188866" spans="9:9">
      <c r="I188866" s="6"/>
    </row>
    <row r="188867" spans="9:9">
      <c r="I188867" s="6"/>
    </row>
    <row r="188868" spans="9:9">
      <c r="I188868" s="6"/>
    </row>
    <row r="188869" spans="9:9">
      <c r="I188869" s="6"/>
    </row>
    <row r="188870" spans="9:9">
      <c r="I188870" s="6"/>
    </row>
    <row r="188871" spans="9:9">
      <c r="I188871" s="6"/>
    </row>
    <row r="188872" spans="9:9">
      <c r="I188872" s="6"/>
    </row>
    <row r="188873" spans="9:9">
      <c r="I188873" s="6"/>
    </row>
    <row r="188874" spans="9:9">
      <c r="I188874" s="6"/>
    </row>
    <row r="188875" spans="9:9">
      <c r="I188875" s="6"/>
    </row>
    <row r="188876" spans="9:9">
      <c r="I188876" s="6"/>
    </row>
    <row r="188877" spans="9:9">
      <c r="I188877" s="6"/>
    </row>
    <row r="188878" spans="9:9">
      <c r="I188878" s="6"/>
    </row>
    <row r="188879" spans="9:9">
      <c r="I188879" s="6"/>
    </row>
    <row r="188880" spans="9:9">
      <c r="I188880" s="6"/>
    </row>
    <row r="188881" spans="9:9">
      <c r="I188881" s="6"/>
    </row>
    <row r="188882" spans="9:9">
      <c r="I188882" s="6"/>
    </row>
    <row r="188883" spans="9:9">
      <c r="I188883" s="6"/>
    </row>
    <row r="188884" spans="9:9">
      <c r="I188884" s="6"/>
    </row>
    <row r="188885" spans="9:9">
      <c r="I188885" s="6"/>
    </row>
    <row r="188886" spans="9:9">
      <c r="I188886" s="6"/>
    </row>
    <row r="188887" spans="9:9">
      <c r="I188887" s="6"/>
    </row>
    <row r="188888" spans="9:9">
      <c r="I188888" s="6"/>
    </row>
    <row r="188889" spans="9:9">
      <c r="I188889" s="6"/>
    </row>
    <row r="188890" spans="9:9">
      <c r="I188890" s="6"/>
    </row>
    <row r="188891" spans="9:9">
      <c r="I188891" s="6"/>
    </row>
    <row r="188892" spans="9:9">
      <c r="I188892" s="6"/>
    </row>
    <row r="188893" spans="9:9">
      <c r="I188893" s="6"/>
    </row>
    <row r="188894" spans="9:9">
      <c r="I188894" s="6"/>
    </row>
    <row r="188895" spans="9:9">
      <c r="I188895" s="6"/>
    </row>
    <row r="188896" spans="9:9">
      <c r="I188896" s="6"/>
    </row>
    <row r="188897" spans="9:9">
      <c r="I188897" s="6"/>
    </row>
    <row r="188898" spans="9:9">
      <c r="I188898" s="6"/>
    </row>
    <row r="188899" spans="9:9">
      <c r="I188899" s="6"/>
    </row>
    <row r="188900" spans="9:9">
      <c r="I188900" s="6"/>
    </row>
    <row r="188901" spans="9:9">
      <c r="I188901" s="6"/>
    </row>
    <row r="188902" spans="9:9">
      <c r="I188902" s="6"/>
    </row>
    <row r="188903" spans="9:9">
      <c r="I188903" s="6"/>
    </row>
    <row r="188904" spans="9:9">
      <c r="I188904" s="6"/>
    </row>
    <row r="188905" spans="9:9">
      <c r="I188905" s="6"/>
    </row>
    <row r="188906" spans="9:9">
      <c r="I188906" s="6"/>
    </row>
    <row r="188907" spans="9:9">
      <c r="I188907" s="6"/>
    </row>
    <row r="188908" spans="9:9">
      <c r="I188908" s="6"/>
    </row>
    <row r="188909" spans="9:9">
      <c r="I188909" s="6"/>
    </row>
    <row r="188910" spans="9:9">
      <c r="I188910" s="6"/>
    </row>
    <row r="188911" spans="9:9">
      <c r="I188911" s="6"/>
    </row>
    <row r="188912" spans="9:9">
      <c r="I188912" s="6"/>
    </row>
    <row r="188913" spans="9:9">
      <c r="I188913" s="6"/>
    </row>
    <row r="188914" spans="9:9">
      <c r="I188914" s="6"/>
    </row>
    <row r="188915" spans="9:9">
      <c r="I188915" s="6"/>
    </row>
    <row r="188916" spans="9:9">
      <c r="I188916" s="6"/>
    </row>
    <row r="188917" spans="9:9">
      <c r="I188917" s="6"/>
    </row>
    <row r="188918" spans="9:9">
      <c r="I188918" s="6"/>
    </row>
    <row r="188919" spans="9:9">
      <c r="I188919" s="6"/>
    </row>
    <row r="188920" spans="9:9">
      <c r="I188920" s="6"/>
    </row>
    <row r="188921" spans="9:9">
      <c r="I188921" s="6"/>
    </row>
    <row r="188922" spans="9:9">
      <c r="I188922" s="6"/>
    </row>
    <row r="188923" spans="9:9">
      <c r="I188923" s="6"/>
    </row>
    <row r="188924" spans="9:9">
      <c r="I188924" s="6"/>
    </row>
    <row r="188925" spans="9:9">
      <c r="I188925" s="6"/>
    </row>
    <row r="188926" spans="9:9">
      <c r="I188926" s="6"/>
    </row>
    <row r="188927" spans="9:9">
      <c r="I188927" s="6"/>
    </row>
    <row r="188928" spans="9:9">
      <c r="I188928" s="6"/>
    </row>
    <row r="188929" spans="9:9">
      <c r="I188929" s="6"/>
    </row>
    <row r="188930" spans="9:9">
      <c r="I188930" s="6"/>
    </row>
    <row r="188931" spans="9:9">
      <c r="I188931" s="6"/>
    </row>
    <row r="188932" spans="9:9">
      <c r="I188932" s="6"/>
    </row>
    <row r="188933" spans="9:9">
      <c r="I188933" s="6"/>
    </row>
    <row r="188934" spans="9:9">
      <c r="I188934" s="6"/>
    </row>
    <row r="188935" spans="9:9">
      <c r="I188935" s="6"/>
    </row>
    <row r="188936" spans="9:9">
      <c r="I188936" s="6"/>
    </row>
    <row r="188937" spans="9:9">
      <c r="I188937" s="6"/>
    </row>
    <row r="188938" spans="9:9">
      <c r="I188938" s="6"/>
    </row>
    <row r="188939" spans="9:9">
      <c r="I188939" s="6"/>
    </row>
    <row r="188940" spans="9:9">
      <c r="I188940" s="6"/>
    </row>
    <row r="188941" spans="9:9">
      <c r="I188941" s="6"/>
    </row>
    <row r="188942" spans="9:9">
      <c r="I188942" s="6"/>
    </row>
    <row r="188943" spans="9:9">
      <c r="I188943" s="6"/>
    </row>
    <row r="188944" spans="9:9">
      <c r="I188944" s="6"/>
    </row>
    <row r="188945" spans="9:9">
      <c r="I188945" s="6"/>
    </row>
    <row r="188946" spans="9:9">
      <c r="I188946" s="6"/>
    </row>
    <row r="188947" spans="9:9">
      <c r="I188947" s="6"/>
    </row>
    <row r="188948" spans="9:9">
      <c r="I188948" s="6"/>
    </row>
    <row r="188949" spans="9:9">
      <c r="I188949" s="6"/>
    </row>
    <row r="188950" spans="9:9">
      <c r="I188950" s="6"/>
    </row>
    <row r="188951" spans="9:9">
      <c r="I188951" s="6"/>
    </row>
    <row r="188952" spans="9:9">
      <c r="I188952" s="6"/>
    </row>
    <row r="188953" spans="9:9">
      <c r="I188953" s="6"/>
    </row>
    <row r="188954" spans="9:9">
      <c r="I188954" s="6"/>
    </row>
    <row r="188955" spans="9:9">
      <c r="I188955" s="6"/>
    </row>
    <row r="188956" spans="9:9">
      <c r="I188956" s="6"/>
    </row>
    <row r="188957" spans="9:9">
      <c r="I188957" s="6"/>
    </row>
    <row r="188958" spans="9:9">
      <c r="I188958" s="6"/>
    </row>
    <row r="188959" spans="9:9">
      <c r="I188959" s="6"/>
    </row>
    <row r="188960" spans="9:9">
      <c r="I188960" s="6"/>
    </row>
    <row r="188961" spans="9:9">
      <c r="I188961" s="6"/>
    </row>
    <row r="188962" spans="9:9">
      <c r="I188962" s="6"/>
    </row>
    <row r="188963" spans="9:9">
      <c r="I188963" s="6"/>
    </row>
    <row r="188964" spans="9:9">
      <c r="I188964" s="6"/>
    </row>
    <row r="188965" spans="9:9">
      <c r="I188965" s="6"/>
    </row>
    <row r="188966" spans="9:9">
      <c r="I188966" s="6"/>
    </row>
    <row r="188967" spans="9:9">
      <c r="I188967" s="6"/>
    </row>
    <row r="188968" spans="9:9">
      <c r="I188968" s="6"/>
    </row>
    <row r="188969" spans="9:9">
      <c r="I188969" s="6"/>
    </row>
    <row r="188970" spans="9:9">
      <c r="I188970" s="6"/>
    </row>
    <row r="188971" spans="9:9">
      <c r="I188971" s="6"/>
    </row>
    <row r="188972" spans="9:9">
      <c r="I188972" s="6"/>
    </row>
    <row r="188973" spans="9:9">
      <c r="I188973" s="6"/>
    </row>
    <row r="188974" spans="9:9">
      <c r="I188974" s="6"/>
    </row>
    <row r="188975" spans="9:9">
      <c r="I188975" s="6"/>
    </row>
    <row r="188976" spans="9:9">
      <c r="I188976" s="6"/>
    </row>
    <row r="188977" spans="9:9">
      <c r="I188977" s="6"/>
    </row>
    <row r="188978" spans="9:9">
      <c r="I188978" s="6"/>
    </row>
    <row r="188979" spans="9:9">
      <c r="I188979" s="6"/>
    </row>
    <row r="188980" spans="9:9">
      <c r="I188980" s="6"/>
    </row>
    <row r="188981" spans="9:9">
      <c r="I188981" s="6"/>
    </row>
    <row r="188982" spans="9:9">
      <c r="I188982" s="6"/>
    </row>
    <row r="188983" spans="9:9">
      <c r="I188983" s="6"/>
    </row>
    <row r="188984" spans="9:9">
      <c r="I188984" s="6"/>
    </row>
    <row r="188985" spans="9:9">
      <c r="I188985" s="6"/>
    </row>
    <row r="188986" spans="9:9">
      <c r="I188986" s="6"/>
    </row>
    <row r="188987" spans="9:9">
      <c r="I188987" s="6"/>
    </row>
    <row r="188988" spans="9:9">
      <c r="I188988" s="6"/>
    </row>
    <row r="188989" spans="9:9">
      <c r="I188989" s="6"/>
    </row>
    <row r="188990" spans="9:9">
      <c r="I188990" s="6"/>
    </row>
    <row r="188991" spans="9:9">
      <c r="I188991" s="6"/>
    </row>
    <row r="188992" spans="9:9">
      <c r="I188992" s="6"/>
    </row>
    <row r="188993" spans="9:9">
      <c r="I188993" s="6"/>
    </row>
    <row r="188994" spans="9:9">
      <c r="I188994" s="6"/>
    </row>
    <row r="188995" spans="9:9">
      <c r="I188995" s="6"/>
    </row>
    <row r="188996" spans="9:9">
      <c r="I188996" s="6"/>
    </row>
    <row r="188997" spans="9:9">
      <c r="I188997" s="6"/>
    </row>
    <row r="188998" spans="9:9">
      <c r="I188998" s="6"/>
    </row>
    <row r="188999" spans="9:9">
      <c r="I188999" s="6"/>
    </row>
    <row r="189000" spans="9:9">
      <c r="I189000" s="6"/>
    </row>
    <row r="189001" spans="9:9">
      <c r="I189001" s="6"/>
    </row>
    <row r="189002" spans="9:9">
      <c r="I189002" s="6"/>
    </row>
    <row r="189003" spans="9:9">
      <c r="I189003" s="6"/>
    </row>
    <row r="189004" spans="9:9">
      <c r="I189004" s="6"/>
    </row>
    <row r="189005" spans="9:9">
      <c r="I189005" s="6"/>
    </row>
    <row r="189006" spans="9:9">
      <c r="I189006" s="6"/>
    </row>
    <row r="189007" spans="9:9">
      <c r="I189007" s="6"/>
    </row>
    <row r="189008" spans="9:9">
      <c r="I189008" s="6"/>
    </row>
    <row r="189009" spans="9:9">
      <c r="I189009" s="6"/>
    </row>
    <row r="189010" spans="9:9">
      <c r="I189010" s="6"/>
    </row>
    <row r="189011" spans="9:9">
      <c r="I189011" s="6"/>
    </row>
    <row r="189012" spans="9:9">
      <c r="I189012" s="6"/>
    </row>
    <row r="189013" spans="9:9">
      <c r="I189013" s="6"/>
    </row>
    <row r="189014" spans="9:9">
      <c r="I189014" s="6"/>
    </row>
    <row r="189015" spans="9:9">
      <c r="I189015" s="6"/>
    </row>
    <row r="189016" spans="9:9">
      <c r="I189016" s="6"/>
    </row>
    <row r="189017" spans="9:9">
      <c r="I189017" s="6"/>
    </row>
    <row r="189018" spans="9:9">
      <c r="I189018" s="6"/>
    </row>
    <row r="189019" spans="9:9">
      <c r="I189019" s="6"/>
    </row>
    <row r="189020" spans="9:9">
      <c r="I189020" s="6"/>
    </row>
    <row r="189021" spans="9:9">
      <c r="I189021" s="6"/>
    </row>
    <row r="189022" spans="9:9">
      <c r="I189022" s="6"/>
    </row>
    <row r="189023" spans="9:9">
      <c r="I189023" s="6"/>
    </row>
    <row r="189024" spans="9:9">
      <c r="I189024" s="6"/>
    </row>
    <row r="189025" spans="9:9">
      <c r="I189025" s="6"/>
    </row>
    <row r="189026" spans="9:9">
      <c r="I189026" s="6"/>
    </row>
    <row r="189027" spans="9:9">
      <c r="I189027" s="6"/>
    </row>
    <row r="189028" spans="9:9">
      <c r="I189028" s="6"/>
    </row>
    <row r="189029" spans="9:9">
      <c r="I189029" s="6"/>
    </row>
    <row r="189030" spans="9:9">
      <c r="I189030" s="6"/>
    </row>
    <row r="189031" spans="9:9">
      <c r="I189031" s="6"/>
    </row>
    <row r="189032" spans="9:9">
      <c r="I189032" s="6"/>
    </row>
    <row r="189033" spans="9:9">
      <c r="I189033" s="6"/>
    </row>
    <row r="189034" spans="9:9">
      <c r="I189034" s="6"/>
    </row>
    <row r="189035" spans="9:9">
      <c r="I189035" s="6"/>
    </row>
    <row r="189036" spans="9:9">
      <c r="I189036" s="6"/>
    </row>
    <row r="189037" spans="9:9">
      <c r="I189037" s="6"/>
    </row>
    <row r="189038" spans="9:9">
      <c r="I189038" s="6"/>
    </row>
    <row r="189039" spans="9:9">
      <c r="I189039" s="6"/>
    </row>
    <row r="189040" spans="9:9">
      <c r="I189040" s="6"/>
    </row>
    <row r="189041" spans="9:9">
      <c r="I189041" s="6"/>
    </row>
    <row r="189042" spans="9:9">
      <c r="I189042" s="6"/>
    </row>
    <row r="189043" spans="9:9">
      <c r="I189043" s="6"/>
    </row>
    <row r="189044" spans="9:9">
      <c r="I189044" s="6"/>
    </row>
    <row r="189045" spans="9:9">
      <c r="I189045" s="6"/>
    </row>
    <row r="189046" spans="9:9">
      <c r="I189046" s="6"/>
    </row>
    <row r="189047" spans="9:9">
      <c r="I189047" s="6"/>
    </row>
    <row r="189048" spans="9:9">
      <c r="I189048" s="6"/>
    </row>
    <row r="189049" spans="9:9">
      <c r="I189049" s="6"/>
    </row>
    <row r="189050" spans="9:9">
      <c r="I189050" s="6"/>
    </row>
    <row r="189051" spans="9:9">
      <c r="I189051" s="6"/>
    </row>
    <row r="189052" spans="9:9">
      <c r="I189052" s="6"/>
    </row>
    <row r="189053" spans="9:9">
      <c r="I189053" s="6"/>
    </row>
    <row r="189054" spans="9:9">
      <c r="I189054" s="6"/>
    </row>
    <row r="189055" spans="9:9">
      <c r="I189055" s="6"/>
    </row>
    <row r="189056" spans="9:9">
      <c r="I189056" s="6"/>
    </row>
    <row r="189057" spans="9:9">
      <c r="I189057" s="6"/>
    </row>
    <row r="189058" spans="9:9">
      <c r="I189058" s="6"/>
    </row>
    <row r="189059" spans="9:9">
      <c r="I189059" s="6"/>
    </row>
    <row r="189060" spans="9:9">
      <c r="I189060" s="6"/>
    </row>
    <row r="189061" spans="9:9">
      <c r="I189061" s="6"/>
    </row>
    <row r="189062" spans="9:9">
      <c r="I189062" s="6"/>
    </row>
    <row r="189063" spans="9:9">
      <c r="I189063" s="6"/>
    </row>
    <row r="189064" spans="9:9">
      <c r="I189064" s="6"/>
    </row>
    <row r="189065" spans="9:9">
      <c r="I189065" s="6"/>
    </row>
    <row r="189066" spans="9:9">
      <c r="I189066" s="6"/>
    </row>
    <row r="189067" spans="9:9">
      <c r="I189067" s="6"/>
    </row>
    <row r="189068" spans="9:9">
      <c r="I189068" s="6"/>
    </row>
    <row r="189069" spans="9:9">
      <c r="I189069" s="6"/>
    </row>
    <row r="189070" spans="9:9">
      <c r="I189070" s="6"/>
    </row>
    <row r="189071" spans="9:9">
      <c r="I189071" s="6"/>
    </row>
    <row r="189072" spans="9:9">
      <c r="I189072" s="6"/>
    </row>
    <row r="189073" spans="9:9">
      <c r="I189073" s="6"/>
    </row>
    <row r="189074" spans="9:9">
      <c r="I189074" s="6"/>
    </row>
    <row r="189075" spans="9:9">
      <c r="I189075" s="6"/>
    </row>
    <row r="189076" spans="9:9">
      <c r="I189076" s="6"/>
    </row>
    <row r="189077" spans="9:9">
      <c r="I189077" s="6"/>
    </row>
    <row r="189078" spans="9:9">
      <c r="I189078" s="6"/>
    </row>
    <row r="189079" spans="9:9">
      <c r="I189079" s="6"/>
    </row>
    <row r="189080" spans="9:9">
      <c r="I189080" s="6"/>
    </row>
    <row r="189081" spans="9:9">
      <c r="I189081" s="6"/>
    </row>
    <row r="189082" spans="9:9">
      <c r="I189082" s="6"/>
    </row>
    <row r="189083" spans="9:9">
      <c r="I189083" s="6"/>
    </row>
    <row r="189084" spans="9:9">
      <c r="I189084" s="6"/>
    </row>
    <row r="189085" spans="9:9">
      <c r="I189085" s="6"/>
    </row>
    <row r="189086" spans="9:9">
      <c r="I189086" s="6"/>
    </row>
    <row r="189087" spans="9:9">
      <c r="I189087" s="6"/>
    </row>
    <row r="189088" spans="9:9">
      <c r="I189088" s="6"/>
    </row>
    <row r="189089" spans="9:9">
      <c r="I189089" s="6"/>
    </row>
    <row r="189090" spans="9:9">
      <c r="I189090" s="6"/>
    </row>
    <row r="189091" spans="9:9">
      <c r="I189091" s="6"/>
    </row>
    <row r="189092" spans="9:9">
      <c r="I189092" s="6"/>
    </row>
    <row r="189093" spans="9:9">
      <c r="I189093" s="6"/>
    </row>
    <row r="189094" spans="9:9">
      <c r="I189094" s="6"/>
    </row>
    <row r="189095" spans="9:9">
      <c r="I189095" s="6"/>
    </row>
    <row r="189096" spans="9:9">
      <c r="I189096" s="6"/>
    </row>
    <row r="189097" spans="9:9">
      <c r="I189097" s="6"/>
    </row>
    <row r="189098" spans="9:9">
      <c r="I189098" s="6"/>
    </row>
    <row r="189099" spans="9:9">
      <c r="I189099" s="6"/>
    </row>
    <row r="189100" spans="9:9">
      <c r="I189100" s="6"/>
    </row>
    <row r="189101" spans="9:9">
      <c r="I189101" s="6"/>
    </row>
    <row r="189102" spans="9:9">
      <c r="I189102" s="6"/>
    </row>
    <row r="189103" spans="9:9">
      <c r="I189103" s="6"/>
    </row>
    <row r="189104" spans="9:9">
      <c r="I189104" s="6"/>
    </row>
    <row r="189105" spans="9:9">
      <c r="I189105" s="6"/>
    </row>
    <row r="189106" spans="9:9">
      <c r="I189106" s="6"/>
    </row>
    <row r="189107" spans="9:9">
      <c r="I189107" s="6"/>
    </row>
    <row r="189108" spans="9:9">
      <c r="I189108" s="6"/>
    </row>
    <row r="189109" spans="9:9">
      <c r="I189109" s="6"/>
    </row>
    <row r="189110" spans="9:9">
      <c r="I189110" s="6"/>
    </row>
    <row r="189111" spans="9:9">
      <c r="I189111" s="6"/>
    </row>
    <row r="189112" spans="9:9">
      <c r="I189112" s="6"/>
    </row>
    <row r="189113" spans="9:9">
      <c r="I189113" s="6"/>
    </row>
    <row r="189114" spans="9:9">
      <c r="I189114" s="6"/>
    </row>
    <row r="189115" spans="9:9">
      <c r="I189115" s="6"/>
    </row>
    <row r="189116" spans="9:9">
      <c r="I189116" s="6"/>
    </row>
    <row r="189117" spans="9:9">
      <c r="I189117" s="6"/>
    </row>
    <row r="189118" spans="9:9">
      <c r="I189118" s="6"/>
    </row>
    <row r="189119" spans="9:9">
      <c r="I189119" s="6"/>
    </row>
    <row r="189120" spans="9:9">
      <c r="I189120" s="6"/>
    </row>
    <row r="189121" spans="9:9">
      <c r="I189121" s="6"/>
    </row>
    <row r="189122" spans="9:9">
      <c r="I189122" s="6"/>
    </row>
    <row r="189123" spans="9:9">
      <c r="I189123" s="6"/>
    </row>
    <row r="189124" spans="9:9">
      <c r="I189124" s="6"/>
    </row>
    <row r="189125" spans="9:9">
      <c r="I189125" s="6"/>
    </row>
    <row r="189126" spans="9:9">
      <c r="I189126" s="6"/>
    </row>
    <row r="189127" spans="9:9">
      <c r="I189127" s="6"/>
    </row>
    <row r="189128" spans="9:9">
      <c r="I189128" s="6"/>
    </row>
    <row r="189129" spans="9:9">
      <c r="I189129" s="6"/>
    </row>
    <row r="189130" spans="9:9">
      <c r="I189130" s="6"/>
    </row>
    <row r="189131" spans="9:9">
      <c r="I189131" s="6"/>
    </row>
    <row r="189132" spans="9:9">
      <c r="I189132" s="6"/>
    </row>
    <row r="189133" spans="9:9">
      <c r="I189133" s="6"/>
    </row>
    <row r="189134" spans="9:9">
      <c r="I189134" s="6"/>
    </row>
    <row r="189135" spans="9:9">
      <c r="I189135" s="6"/>
    </row>
    <row r="189136" spans="9:9">
      <c r="I189136" s="6"/>
    </row>
    <row r="189137" spans="9:9">
      <c r="I189137" s="6"/>
    </row>
    <row r="189138" spans="9:9">
      <c r="I189138" s="6"/>
    </row>
    <row r="189139" spans="9:9">
      <c r="I189139" s="6"/>
    </row>
    <row r="189140" spans="9:9">
      <c r="I189140" s="6"/>
    </row>
    <row r="189141" spans="9:9">
      <c r="I189141" s="6"/>
    </row>
    <row r="189142" spans="9:9">
      <c r="I189142" s="6"/>
    </row>
    <row r="189143" spans="9:9">
      <c r="I189143" s="6"/>
    </row>
    <row r="189144" spans="9:9">
      <c r="I189144" s="6"/>
    </row>
    <row r="189145" spans="9:9">
      <c r="I189145" s="6"/>
    </row>
    <row r="189146" spans="9:9">
      <c r="I189146" s="6"/>
    </row>
    <row r="189147" spans="9:9">
      <c r="I189147" s="6"/>
    </row>
    <row r="189148" spans="9:9">
      <c r="I189148" s="6"/>
    </row>
    <row r="189149" spans="9:9">
      <c r="I189149" s="6"/>
    </row>
    <row r="189150" spans="9:9">
      <c r="I189150" s="6"/>
    </row>
    <row r="189151" spans="9:9">
      <c r="I189151" s="6"/>
    </row>
    <row r="189152" spans="9:9">
      <c r="I189152" s="6"/>
    </row>
    <row r="189153" spans="9:9">
      <c r="I189153" s="6"/>
    </row>
    <row r="189154" spans="9:9">
      <c r="I189154" s="6"/>
    </row>
    <row r="189155" spans="9:9">
      <c r="I189155" s="6"/>
    </row>
    <row r="189156" spans="9:9">
      <c r="I189156" s="6"/>
    </row>
    <row r="189157" spans="9:9">
      <c r="I189157" s="6"/>
    </row>
    <row r="189158" spans="9:9">
      <c r="I189158" s="6"/>
    </row>
    <row r="189159" spans="9:9">
      <c r="I189159" s="6"/>
    </row>
    <row r="189160" spans="9:9">
      <c r="I189160" s="6"/>
    </row>
    <row r="189161" spans="9:9">
      <c r="I189161" s="6"/>
    </row>
    <row r="189162" spans="9:9">
      <c r="I189162" s="6"/>
    </row>
    <row r="189163" spans="9:9">
      <c r="I189163" s="6"/>
    </row>
    <row r="189164" spans="9:9">
      <c r="I189164" s="6"/>
    </row>
    <row r="189165" spans="9:9">
      <c r="I189165" s="6"/>
    </row>
    <row r="189166" spans="9:9">
      <c r="I189166" s="6"/>
    </row>
    <row r="189167" spans="9:9">
      <c r="I189167" s="6"/>
    </row>
    <row r="189168" spans="9:9">
      <c r="I189168" s="6"/>
    </row>
    <row r="189169" spans="9:9">
      <c r="I189169" s="6"/>
    </row>
    <row r="189170" spans="9:9">
      <c r="I189170" s="6"/>
    </row>
    <row r="189171" spans="9:9">
      <c r="I189171" s="6"/>
    </row>
    <row r="189172" spans="9:9">
      <c r="I189172" s="6"/>
    </row>
    <row r="189173" spans="9:9">
      <c r="I189173" s="6"/>
    </row>
    <row r="189174" spans="9:9">
      <c r="I189174" s="6"/>
    </row>
    <row r="189175" spans="9:9">
      <c r="I189175" s="6"/>
    </row>
    <row r="189176" spans="9:9">
      <c r="I189176" s="6"/>
    </row>
    <row r="189177" spans="9:9">
      <c r="I189177" s="6"/>
    </row>
    <row r="189178" spans="9:9">
      <c r="I189178" s="6"/>
    </row>
    <row r="189179" spans="9:9">
      <c r="I189179" s="6"/>
    </row>
    <row r="189180" spans="9:9">
      <c r="I189180" s="6"/>
    </row>
    <row r="189181" spans="9:9">
      <c r="I189181" s="6"/>
    </row>
    <row r="189182" spans="9:9">
      <c r="I189182" s="6"/>
    </row>
    <row r="189183" spans="9:9">
      <c r="I189183" s="6"/>
    </row>
    <row r="189184" spans="9:9">
      <c r="I189184" s="6"/>
    </row>
    <row r="189185" spans="9:9">
      <c r="I189185" s="6"/>
    </row>
    <row r="189186" spans="9:9">
      <c r="I189186" s="6"/>
    </row>
    <row r="189187" spans="9:9">
      <c r="I189187" s="6"/>
    </row>
    <row r="189188" spans="9:9">
      <c r="I189188" s="6"/>
    </row>
    <row r="189189" spans="9:9">
      <c r="I189189" s="6"/>
    </row>
    <row r="189190" spans="9:9">
      <c r="I189190" s="6"/>
    </row>
    <row r="189191" spans="9:9">
      <c r="I189191" s="6"/>
    </row>
    <row r="189192" spans="9:9">
      <c r="I189192" s="6"/>
    </row>
    <row r="189193" spans="9:9">
      <c r="I189193" s="6"/>
    </row>
    <row r="189194" spans="9:9">
      <c r="I189194" s="6"/>
    </row>
    <row r="189195" spans="9:9">
      <c r="I189195" s="6"/>
    </row>
    <row r="189196" spans="9:9">
      <c r="I189196" s="6"/>
    </row>
    <row r="189197" spans="9:9">
      <c r="I189197" s="6"/>
    </row>
    <row r="189198" spans="9:9">
      <c r="I189198" s="6"/>
    </row>
    <row r="189199" spans="9:9">
      <c r="I189199" s="6"/>
    </row>
    <row r="189200" spans="9:9">
      <c r="I189200" s="6"/>
    </row>
    <row r="189201" spans="9:9">
      <c r="I189201" s="6"/>
    </row>
    <row r="189202" spans="9:9">
      <c r="I189202" s="6"/>
    </row>
    <row r="189203" spans="9:9">
      <c r="I189203" s="6"/>
    </row>
    <row r="189204" spans="9:9">
      <c r="I189204" s="6"/>
    </row>
    <row r="189205" spans="9:9">
      <c r="I189205" s="6"/>
    </row>
    <row r="189206" spans="9:9">
      <c r="I189206" s="6"/>
    </row>
    <row r="189207" spans="9:9">
      <c r="I189207" s="6"/>
    </row>
    <row r="189208" spans="9:9">
      <c r="I189208" s="6"/>
    </row>
    <row r="189209" spans="9:9">
      <c r="I189209" s="6"/>
    </row>
    <row r="189210" spans="9:9">
      <c r="I189210" s="6"/>
    </row>
    <row r="189211" spans="9:9">
      <c r="I189211" s="6"/>
    </row>
    <row r="189212" spans="9:9">
      <c r="I189212" s="6"/>
    </row>
    <row r="189213" spans="9:9">
      <c r="I189213" s="6"/>
    </row>
    <row r="189214" spans="9:9">
      <c r="I189214" s="6"/>
    </row>
    <row r="189215" spans="9:9">
      <c r="I189215" s="6"/>
    </row>
    <row r="189216" spans="9:9">
      <c r="I189216" s="6"/>
    </row>
    <row r="189217" spans="9:9">
      <c r="I189217" s="6"/>
    </row>
    <row r="189218" spans="9:9">
      <c r="I189218" s="6"/>
    </row>
    <row r="189219" spans="9:9">
      <c r="I189219" s="6"/>
    </row>
    <row r="189220" spans="9:9">
      <c r="I189220" s="6"/>
    </row>
    <row r="189221" spans="9:9">
      <c r="I189221" s="6"/>
    </row>
    <row r="189222" spans="9:9">
      <c r="I189222" s="6"/>
    </row>
    <row r="189223" spans="9:9">
      <c r="I189223" s="6"/>
    </row>
    <row r="189224" spans="9:9">
      <c r="I189224" s="6"/>
    </row>
    <row r="189225" spans="9:9">
      <c r="I189225" s="6"/>
    </row>
    <row r="189226" spans="9:9">
      <c r="I189226" s="6"/>
    </row>
    <row r="189227" spans="9:9">
      <c r="I189227" s="6"/>
    </row>
    <row r="189228" spans="9:9">
      <c r="I189228" s="6"/>
    </row>
    <row r="189229" spans="9:9">
      <c r="I189229" s="6"/>
    </row>
    <row r="189230" spans="9:9">
      <c r="I189230" s="6"/>
    </row>
    <row r="189231" spans="9:9">
      <c r="I189231" s="6"/>
    </row>
    <row r="189232" spans="9:9">
      <c r="I189232" s="6"/>
    </row>
    <row r="189233" spans="9:9">
      <c r="I189233" s="6"/>
    </row>
    <row r="189234" spans="9:9">
      <c r="I189234" s="6"/>
    </row>
    <row r="189235" spans="9:9">
      <c r="I189235" s="6"/>
    </row>
    <row r="189236" spans="9:9">
      <c r="I189236" s="6"/>
    </row>
    <row r="189237" spans="9:9">
      <c r="I189237" s="6"/>
    </row>
    <row r="189238" spans="9:9">
      <c r="I189238" s="6"/>
    </row>
    <row r="189239" spans="9:9">
      <c r="I189239" s="6"/>
    </row>
    <row r="189240" spans="9:9">
      <c r="I189240" s="6"/>
    </row>
    <row r="189241" spans="9:9">
      <c r="I189241" s="6"/>
    </row>
    <row r="189242" spans="9:9">
      <c r="I189242" s="6"/>
    </row>
    <row r="189243" spans="9:9">
      <c r="I189243" s="6"/>
    </row>
    <row r="189244" spans="9:9">
      <c r="I189244" s="6"/>
    </row>
    <row r="189245" spans="9:9">
      <c r="I189245" s="6"/>
    </row>
    <row r="189246" spans="9:9">
      <c r="I189246" s="6"/>
    </row>
    <row r="189247" spans="9:9">
      <c r="I189247" s="6"/>
    </row>
    <row r="189248" spans="9:9">
      <c r="I189248" s="6"/>
    </row>
    <row r="189249" spans="9:9">
      <c r="I189249" s="6"/>
    </row>
    <row r="189250" spans="9:9">
      <c r="I189250" s="6"/>
    </row>
    <row r="189251" spans="9:9">
      <c r="I189251" s="6"/>
    </row>
    <row r="189252" spans="9:9">
      <c r="I189252" s="6"/>
    </row>
    <row r="189253" spans="9:9">
      <c r="I189253" s="6"/>
    </row>
    <row r="189254" spans="9:9">
      <c r="I189254" s="6"/>
    </row>
    <row r="189255" spans="9:9">
      <c r="I189255" s="6"/>
    </row>
    <row r="189256" spans="9:9">
      <c r="I189256" s="6"/>
    </row>
    <row r="189257" spans="9:9">
      <c r="I189257" s="6"/>
    </row>
    <row r="189258" spans="9:9">
      <c r="I189258" s="6"/>
    </row>
    <row r="189259" spans="9:9">
      <c r="I189259" s="6"/>
    </row>
    <row r="189260" spans="9:9">
      <c r="I189260" s="6"/>
    </row>
    <row r="189261" spans="9:9">
      <c r="I189261" s="6"/>
    </row>
    <row r="189262" spans="9:9">
      <c r="I189262" s="6"/>
    </row>
    <row r="189263" spans="9:9">
      <c r="I189263" s="6"/>
    </row>
    <row r="189264" spans="9:9">
      <c r="I189264" s="6"/>
    </row>
    <row r="189265" spans="9:9">
      <c r="I189265" s="6"/>
    </row>
    <row r="189266" spans="9:9">
      <c r="I189266" s="6"/>
    </row>
    <row r="189267" spans="9:9">
      <c r="I189267" s="6"/>
    </row>
    <row r="189268" spans="9:9">
      <c r="I189268" s="6"/>
    </row>
    <row r="189269" spans="9:9">
      <c r="I189269" s="6"/>
    </row>
    <row r="189270" spans="9:9">
      <c r="I189270" s="6"/>
    </row>
    <row r="189271" spans="9:9">
      <c r="I189271" s="6"/>
    </row>
    <row r="189272" spans="9:9">
      <c r="I189272" s="6"/>
    </row>
    <row r="189273" spans="9:9">
      <c r="I189273" s="6"/>
    </row>
    <row r="189274" spans="9:9">
      <c r="I189274" s="6"/>
    </row>
    <row r="189275" spans="9:9">
      <c r="I189275" s="6"/>
    </row>
    <row r="189276" spans="9:9">
      <c r="I189276" s="6"/>
    </row>
    <row r="189277" spans="9:9">
      <c r="I189277" s="6"/>
    </row>
    <row r="189278" spans="9:9">
      <c r="I189278" s="6"/>
    </row>
    <row r="189279" spans="9:9">
      <c r="I189279" s="6"/>
    </row>
    <row r="189280" spans="9:9">
      <c r="I189280" s="6"/>
    </row>
    <row r="189281" spans="9:9">
      <c r="I189281" s="6"/>
    </row>
    <row r="189282" spans="9:9">
      <c r="I189282" s="6"/>
    </row>
    <row r="189283" spans="9:9">
      <c r="I189283" s="6"/>
    </row>
    <row r="189284" spans="9:9">
      <c r="I189284" s="6"/>
    </row>
    <row r="189285" spans="9:9">
      <c r="I189285" s="6"/>
    </row>
    <row r="189286" spans="9:9">
      <c r="I189286" s="6"/>
    </row>
    <row r="189287" spans="9:9">
      <c r="I189287" s="6"/>
    </row>
    <row r="189288" spans="9:9">
      <c r="I189288" s="6"/>
    </row>
    <row r="189289" spans="9:9">
      <c r="I189289" s="6"/>
    </row>
    <row r="189290" spans="9:9">
      <c r="I189290" s="6"/>
    </row>
    <row r="189291" spans="9:9">
      <c r="I189291" s="6"/>
    </row>
    <row r="189292" spans="9:9">
      <c r="I189292" s="6"/>
    </row>
    <row r="189293" spans="9:9">
      <c r="I189293" s="6"/>
    </row>
    <row r="189294" spans="9:9">
      <c r="I189294" s="6"/>
    </row>
    <row r="189295" spans="9:9">
      <c r="I189295" s="6"/>
    </row>
    <row r="189296" spans="9:9">
      <c r="I189296" s="6"/>
    </row>
    <row r="189297" spans="9:9">
      <c r="I189297" s="6"/>
    </row>
    <row r="189298" spans="9:9">
      <c r="I189298" s="6"/>
    </row>
    <row r="189299" spans="9:9">
      <c r="I189299" s="6"/>
    </row>
    <row r="189300" spans="9:9">
      <c r="I189300" s="6"/>
    </row>
    <row r="189301" spans="9:9">
      <c r="I189301" s="6"/>
    </row>
    <row r="189302" spans="9:9">
      <c r="I189302" s="6"/>
    </row>
    <row r="189303" spans="9:9">
      <c r="I189303" s="6"/>
    </row>
    <row r="189304" spans="9:9">
      <c r="I189304" s="6"/>
    </row>
    <row r="189305" spans="9:9">
      <c r="I189305" s="6"/>
    </row>
    <row r="189306" spans="9:9">
      <c r="I189306" s="6"/>
    </row>
    <row r="189307" spans="9:9">
      <c r="I189307" s="6"/>
    </row>
    <row r="189308" spans="9:9">
      <c r="I189308" s="6"/>
    </row>
    <row r="189309" spans="9:9">
      <c r="I189309" s="6"/>
    </row>
    <row r="189310" spans="9:9">
      <c r="I189310" s="6"/>
    </row>
    <row r="189311" spans="9:9">
      <c r="I189311" s="6"/>
    </row>
    <row r="189312" spans="9:9">
      <c r="I189312" s="6"/>
    </row>
    <row r="189313" spans="9:9">
      <c r="I189313" s="6"/>
    </row>
    <row r="189314" spans="9:9">
      <c r="I189314" s="6"/>
    </row>
    <row r="189315" spans="9:9">
      <c r="I189315" s="6"/>
    </row>
    <row r="189316" spans="9:9">
      <c r="I189316" s="6"/>
    </row>
    <row r="189317" spans="9:9">
      <c r="I189317" s="6"/>
    </row>
    <row r="189318" spans="9:9">
      <c r="I189318" s="6"/>
    </row>
    <row r="189319" spans="9:9">
      <c r="I189319" s="6"/>
    </row>
    <row r="189320" spans="9:9">
      <c r="I189320" s="6"/>
    </row>
    <row r="189321" spans="9:9">
      <c r="I189321" s="6"/>
    </row>
    <row r="189322" spans="9:9">
      <c r="I189322" s="6"/>
    </row>
    <row r="189323" spans="9:9">
      <c r="I189323" s="6"/>
    </row>
    <row r="189324" spans="9:9">
      <c r="I189324" s="6"/>
    </row>
    <row r="189325" spans="9:9">
      <c r="I189325" s="6"/>
    </row>
    <row r="189326" spans="9:9">
      <c r="I189326" s="6"/>
    </row>
    <row r="189327" spans="9:9">
      <c r="I189327" s="6"/>
    </row>
    <row r="189328" spans="9:9">
      <c r="I189328" s="6"/>
    </row>
    <row r="189329" spans="9:9">
      <c r="I189329" s="6"/>
    </row>
    <row r="189330" spans="9:9">
      <c r="I189330" s="6"/>
    </row>
    <row r="189331" spans="9:9">
      <c r="I189331" s="6"/>
    </row>
    <row r="189332" spans="9:9">
      <c r="I189332" s="6"/>
    </row>
    <row r="189333" spans="9:9">
      <c r="I189333" s="6"/>
    </row>
    <row r="189334" spans="9:9">
      <c r="I189334" s="6"/>
    </row>
    <row r="189335" spans="9:9">
      <c r="I189335" s="6"/>
    </row>
    <row r="189336" spans="9:9">
      <c r="I189336" s="6"/>
    </row>
    <row r="189337" spans="9:9">
      <c r="I189337" s="6"/>
    </row>
    <row r="189338" spans="9:9">
      <c r="I189338" s="6"/>
    </row>
    <row r="189339" spans="9:9">
      <c r="I189339" s="6"/>
    </row>
    <row r="189340" spans="9:9">
      <c r="I189340" s="6"/>
    </row>
    <row r="189341" spans="9:9">
      <c r="I189341" s="6"/>
    </row>
    <row r="189342" spans="9:9">
      <c r="I189342" s="6"/>
    </row>
    <row r="189343" spans="9:9">
      <c r="I189343" s="6"/>
    </row>
    <row r="189344" spans="9:9">
      <c r="I189344" s="6"/>
    </row>
    <row r="189345" spans="9:9">
      <c r="I189345" s="6"/>
    </row>
    <row r="189346" spans="9:9">
      <c r="I189346" s="6"/>
    </row>
    <row r="189347" spans="9:9">
      <c r="I189347" s="6"/>
    </row>
    <row r="189348" spans="9:9">
      <c r="I189348" s="6"/>
    </row>
    <row r="189349" spans="9:9">
      <c r="I189349" s="6"/>
    </row>
    <row r="189350" spans="9:9">
      <c r="I189350" s="6"/>
    </row>
    <row r="189351" spans="9:9">
      <c r="I189351" s="6"/>
    </row>
    <row r="189352" spans="9:9">
      <c r="I189352" s="6"/>
    </row>
    <row r="189353" spans="9:9">
      <c r="I189353" s="6"/>
    </row>
    <row r="189354" spans="9:9">
      <c r="I189354" s="6"/>
    </row>
    <row r="189355" spans="9:9">
      <c r="I189355" s="6"/>
    </row>
    <row r="189356" spans="9:9">
      <c r="I189356" s="6"/>
    </row>
    <row r="189357" spans="9:9">
      <c r="I189357" s="6"/>
    </row>
    <row r="189358" spans="9:9">
      <c r="I189358" s="6"/>
    </row>
    <row r="189359" spans="9:9">
      <c r="I189359" s="6"/>
    </row>
    <row r="189360" spans="9:9">
      <c r="I189360" s="6"/>
    </row>
    <row r="189361" spans="9:9">
      <c r="I189361" s="6"/>
    </row>
    <row r="189362" spans="9:9">
      <c r="I189362" s="6"/>
    </row>
    <row r="189363" spans="9:9">
      <c r="I189363" s="6"/>
    </row>
    <row r="189364" spans="9:9">
      <c r="I189364" s="6"/>
    </row>
    <row r="189365" spans="9:9">
      <c r="I189365" s="6"/>
    </row>
    <row r="189366" spans="9:9">
      <c r="I189366" s="6"/>
    </row>
    <row r="189367" spans="9:9">
      <c r="I189367" s="6"/>
    </row>
    <row r="189368" spans="9:9">
      <c r="I189368" s="6"/>
    </row>
    <row r="189369" spans="9:9">
      <c r="I189369" s="6"/>
    </row>
    <row r="189370" spans="9:9">
      <c r="I189370" s="6"/>
    </row>
    <row r="189371" spans="9:9">
      <c r="I189371" s="6"/>
    </row>
    <row r="189372" spans="9:9">
      <c r="I189372" s="6"/>
    </row>
    <row r="189373" spans="9:9">
      <c r="I189373" s="6"/>
    </row>
    <row r="189374" spans="9:9">
      <c r="I189374" s="6"/>
    </row>
    <row r="189375" spans="9:9">
      <c r="I189375" s="6"/>
    </row>
    <row r="189376" spans="9:9">
      <c r="I189376" s="6"/>
    </row>
    <row r="189377" spans="9:9">
      <c r="I189377" s="6"/>
    </row>
    <row r="189378" spans="9:9">
      <c r="I189378" s="6"/>
    </row>
    <row r="189379" spans="9:9">
      <c r="I189379" s="6"/>
    </row>
    <row r="189380" spans="9:9">
      <c r="I189380" s="6"/>
    </row>
    <row r="189381" spans="9:9">
      <c r="I189381" s="6"/>
    </row>
    <row r="189382" spans="9:9">
      <c r="I189382" s="6"/>
    </row>
    <row r="189383" spans="9:9">
      <c r="I189383" s="6"/>
    </row>
    <row r="189384" spans="9:9">
      <c r="I189384" s="6"/>
    </row>
    <row r="189385" spans="9:9">
      <c r="I189385" s="6"/>
    </row>
    <row r="189386" spans="9:9">
      <c r="I189386" s="6"/>
    </row>
    <row r="189387" spans="9:9">
      <c r="I189387" s="6"/>
    </row>
    <row r="189388" spans="9:9">
      <c r="I189388" s="6"/>
    </row>
    <row r="189389" spans="9:9">
      <c r="I189389" s="6"/>
    </row>
    <row r="189390" spans="9:9">
      <c r="I189390" s="6"/>
    </row>
    <row r="189391" spans="9:9">
      <c r="I189391" s="6"/>
    </row>
    <row r="189392" spans="9:9">
      <c r="I189392" s="6"/>
    </row>
    <row r="189393" spans="9:9">
      <c r="I189393" s="6"/>
    </row>
    <row r="189394" spans="9:9">
      <c r="I189394" s="6"/>
    </row>
    <row r="189395" spans="9:9">
      <c r="I189395" s="6"/>
    </row>
    <row r="189396" spans="9:9">
      <c r="I189396" s="6"/>
    </row>
    <row r="189397" spans="9:9">
      <c r="I189397" s="6"/>
    </row>
    <row r="189398" spans="9:9">
      <c r="I189398" s="6"/>
    </row>
    <row r="189399" spans="9:9">
      <c r="I189399" s="6"/>
    </row>
    <row r="189400" spans="9:9">
      <c r="I189400" s="6"/>
    </row>
    <row r="189401" spans="9:9">
      <c r="I189401" s="6"/>
    </row>
    <row r="189402" spans="9:9">
      <c r="I189402" s="6"/>
    </row>
    <row r="189403" spans="9:9">
      <c r="I189403" s="6"/>
    </row>
    <row r="189404" spans="9:9">
      <c r="I189404" s="6"/>
    </row>
    <row r="189405" spans="9:9">
      <c r="I189405" s="6"/>
    </row>
    <row r="189406" spans="9:9">
      <c r="I189406" s="6"/>
    </row>
    <row r="189407" spans="9:9">
      <c r="I189407" s="6"/>
    </row>
    <row r="189408" spans="9:9">
      <c r="I189408" s="6"/>
    </row>
    <row r="189409" spans="9:9">
      <c r="I189409" s="6"/>
    </row>
    <row r="189410" spans="9:9">
      <c r="I189410" s="6"/>
    </row>
    <row r="189411" spans="9:9">
      <c r="I189411" s="6"/>
    </row>
    <row r="189412" spans="9:9">
      <c r="I189412" s="6"/>
    </row>
    <row r="189413" spans="9:9">
      <c r="I189413" s="6"/>
    </row>
    <row r="189414" spans="9:9">
      <c r="I189414" s="6"/>
    </row>
    <row r="189415" spans="9:9">
      <c r="I189415" s="6"/>
    </row>
    <row r="189416" spans="9:9">
      <c r="I189416" s="6"/>
    </row>
    <row r="189417" spans="9:9">
      <c r="I189417" s="6"/>
    </row>
    <row r="189418" spans="9:9">
      <c r="I189418" s="6"/>
    </row>
    <row r="189419" spans="9:9">
      <c r="I189419" s="6"/>
    </row>
    <row r="189420" spans="9:9">
      <c r="I189420" s="6"/>
    </row>
    <row r="189421" spans="9:9">
      <c r="I189421" s="6"/>
    </row>
    <row r="189422" spans="9:9">
      <c r="I189422" s="6"/>
    </row>
    <row r="189423" spans="9:9">
      <c r="I189423" s="6"/>
    </row>
    <row r="189424" spans="9:9">
      <c r="I189424" s="6"/>
    </row>
    <row r="189425" spans="9:9">
      <c r="I189425" s="6"/>
    </row>
    <row r="189426" spans="9:9">
      <c r="I189426" s="6"/>
    </row>
    <row r="189427" spans="9:9">
      <c r="I189427" s="6"/>
    </row>
    <row r="189428" spans="9:9">
      <c r="I189428" s="6"/>
    </row>
    <row r="189429" spans="9:9">
      <c r="I189429" s="6"/>
    </row>
    <row r="189430" spans="9:9">
      <c r="I189430" s="6"/>
    </row>
    <row r="189431" spans="9:9">
      <c r="I189431" s="6"/>
    </row>
    <row r="189432" spans="9:9">
      <c r="I189432" s="6"/>
    </row>
    <row r="189433" spans="9:9">
      <c r="I189433" s="6"/>
    </row>
    <row r="189434" spans="9:9">
      <c r="I189434" s="6"/>
    </row>
    <row r="189435" spans="9:9">
      <c r="I189435" s="6"/>
    </row>
    <row r="189436" spans="9:9">
      <c r="I189436" s="6"/>
    </row>
    <row r="189437" spans="9:9">
      <c r="I189437" s="6"/>
    </row>
    <row r="189438" spans="9:9">
      <c r="I189438" s="6"/>
    </row>
    <row r="189439" spans="9:9">
      <c r="I189439" s="6"/>
    </row>
    <row r="189440" spans="9:9">
      <c r="I189440" s="6"/>
    </row>
    <row r="189441" spans="9:9">
      <c r="I189441" s="6"/>
    </row>
    <row r="189442" spans="9:9">
      <c r="I189442" s="6"/>
    </row>
    <row r="189443" spans="9:9">
      <c r="I189443" s="6"/>
    </row>
    <row r="189444" spans="9:9">
      <c r="I189444" s="6"/>
    </row>
    <row r="189445" spans="9:9">
      <c r="I189445" s="6"/>
    </row>
    <row r="189446" spans="9:9">
      <c r="I189446" s="6"/>
    </row>
    <row r="189447" spans="9:9">
      <c r="I189447" s="6"/>
    </row>
    <row r="189448" spans="9:9">
      <c r="I189448" s="6"/>
    </row>
    <row r="189449" spans="9:9">
      <c r="I189449" s="6"/>
    </row>
    <row r="189450" spans="9:9">
      <c r="I189450" s="6"/>
    </row>
    <row r="189451" spans="9:9">
      <c r="I189451" s="6"/>
    </row>
    <row r="189452" spans="9:9">
      <c r="I189452" s="6"/>
    </row>
    <row r="189453" spans="9:9">
      <c r="I189453" s="6"/>
    </row>
    <row r="189454" spans="9:9">
      <c r="I189454" s="6"/>
    </row>
    <row r="189455" spans="9:9">
      <c r="I189455" s="6"/>
    </row>
    <row r="189456" spans="9:9">
      <c r="I189456" s="6"/>
    </row>
    <row r="189457" spans="9:9">
      <c r="I189457" s="6"/>
    </row>
    <row r="189458" spans="9:9">
      <c r="I189458" s="6"/>
    </row>
    <row r="189459" spans="9:9">
      <c r="I189459" s="6"/>
    </row>
    <row r="189460" spans="9:9">
      <c r="I189460" s="6"/>
    </row>
    <row r="189461" spans="9:9">
      <c r="I189461" s="6"/>
    </row>
    <row r="189462" spans="9:9">
      <c r="I189462" s="6"/>
    </row>
    <row r="189463" spans="9:9">
      <c r="I189463" s="6"/>
    </row>
    <row r="189464" spans="9:9">
      <c r="I189464" s="6"/>
    </row>
    <row r="189465" spans="9:9">
      <c r="I189465" s="6"/>
    </row>
    <row r="189466" spans="9:9">
      <c r="I189466" s="6"/>
    </row>
    <row r="189467" spans="9:9">
      <c r="I189467" s="6"/>
    </row>
    <row r="189468" spans="9:9">
      <c r="I189468" s="6"/>
    </row>
    <row r="189469" spans="9:9">
      <c r="I189469" s="6"/>
    </row>
    <row r="189470" spans="9:9">
      <c r="I189470" s="6"/>
    </row>
    <row r="189471" spans="9:9">
      <c r="I189471" s="6"/>
    </row>
    <row r="189472" spans="9:9">
      <c r="I189472" s="6"/>
    </row>
    <row r="189473" spans="9:9">
      <c r="I189473" s="6"/>
    </row>
    <row r="189474" spans="9:9">
      <c r="I189474" s="6"/>
    </row>
    <row r="189475" spans="9:9">
      <c r="I189475" s="6"/>
    </row>
    <row r="189476" spans="9:9">
      <c r="I189476" s="6"/>
    </row>
    <row r="189477" spans="9:9">
      <c r="I189477" s="6"/>
    </row>
    <row r="189478" spans="9:9">
      <c r="I189478" s="6"/>
    </row>
    <row r="189479" spans="9:9">
      <c r="I189479" s="6"/>
    </row>
    <row r="189480" spans="9:9">
      <c r="I189480" s="6"/>
    </row>
    <row r="189481" spans="9:9">
      <c r="I189481" s="6"/>
    </row>
    <row r="189482" spans="9:9">
      <c r="I189482" s="6"/>
    </row>
    <row r="189483" spans="9:9">
      <c r="I189483" s="6"/>
    </row>
    <row r="189484" spans="9:9">
      <c r="I189484" s="6"/>
    </row>
    <row r="189485" spans="9:9">
      <c r="I189485" s="6"/>
    </row>
    <row r="189486" spans="9:9">
      <c r="I189486" s="6"/>
    </row>
    <row r="189487" spans="9:9">
      <c r="I189487" s="6"/>
    </row>
    <row r="189488" spans="9:9">
      <c r="I189488" s="6"/>
    </row>
    <row r="189489" spans="9:9">
      <c r="I189489" s="6"/>
    </row>
    <row r="189490" spans="9:9">
      <c r="I189490" s="6"/>
    </row>
    <row r="189491" spans="9:9">
      <c r="I189491" s="6"/>
    </row>
    <row r="189492" spans="9:9">
      <c r="I189492" s="6"/>
    </row>
    <row r="189493" spans="9:9">
      <c r="I189493" s="6"/>
    </row>
    <row r="189494" spans="9:9">
      <c r="I189494" s="6"/>
    </row>
    <row r="189495" spans="9:9">
      <c r="I189495" s="6"/>
    </row>
    <row r="189496" spans="9:9">
      <c r="I189496" s="6"/>
    </row>
    <row r="189497" spans="9:9">
      <c r="I189497" s="6"/>
    </row>
    <row r="189498" spans="9:9">
      <c r="I189498" s="6"/>
    </row>
    <row r="189499" spans="9:9">
      <c r="I189499" s="6"/>
    </row>
    <row r="189500" spans="9:9">
      <c r="I189500" s="6"/>
    </row>
    <row r="189501" spans="9:9">
      <c r="I189501" s="6"/>
    </row>
    <row r="189502" spans="9:9">
      <c r="I189502" s="6"/>
    </row>
    <row r="189503" spans="9:9">
      <c r="I189503" s="6"/>
    </row>
    <row r="189504" spans="9:9">
      <c r="I189504" s="6"/>
    </row>
    <row r="189505" spans="9:9">
      <c r="I189505" s="6"/>
    </row>
    <row r="189506" spans="9:9">
      <c r="I189506" s="6"/>
    </row>
    <row r="189507" spans="9:9">
      <c r="I189507" s="6"/>
    </row>
    <row r="189508" spans="9:9">
      <c r="I189508" s="6"/>
    </row>
    <row r="189509" spans="9:9">
      <c r="I189509" s="6"/>
    </row>
    <row r="189510" spans="9:9">
      <c r="I189510" s="6"/>
    </row>
    <row r="189511" spans="9:9">
      <c r="I189511" s="6"/>
    </row>
    <row r="189512" spans="9:9">
      <c r="I189512" s="6"/>
    </row>
    <row r="189513" spans="9:9">
      <c r="I189513" s="6"/>
    </row>
    <row r="189514" spans="9:9">
      <c r="I189514" s="6"/>
    </row>
    <row r="189515" spans="9:9">
      <c r="I189515" s="6"/>
    </row>
    <row r="189516" spans="9:9">
      <c r="I189516" s="6"/>
    </row>
    <row r="189517" spans="9:9">
      <c r="I189517" s="6"/>
    </row>
    <row r="189518" spans="9:9">
      <c r="I189518" s="6"/>
    </row>
    <row r="189519" spans="9:9">
      <c r="I189519" s="6"/>
    </row>
    <row r="189520" spans="9:9">
      <c r="I189520" s="6"/>
    </row>
    <row r="189521" spans="9:9">
      <c r="I189521" s="6"/>
    </row>
    <row r="189522" spans="9:9">
      <c r="I189522" s="6"/>
    </row>
    <row r="189523" spans="9:9">
      <c r="I189523" s="6"/>
    </row>
    <row r="189524" spans="9:9">
      <c r="I189524" s="6"/>
    </row>
    <row r="189525" spans="9:9">
      <c r="I189525" s="6"/>
    </row>
    <row r="189526" spans="9:9">
      <c r="I189526" s="6"/>
    </row>
    <row r="189527" spans="9:9">
      <c r="I189527" s="6"/>
    </row>
    <row r="189528" spans="9:9">
      <c r="I189528" s="6"/>
    </row>
    <row r="189529" spans="9:9">
      <c r="I189529" s="6"/>
    </row>
    <row r="189530" spans="9:9">
      <c r="I189530" s="6"/>
    </row>
    <row r="189531" spans="9:9">
      <c r="I189531" s="6"/>
    </row>
    <row r="189532" spans="9:9">
      <c r="I189532" s="6"/>
    </row>
    <row r="189533" spans="9:9">
      <c r="I189533" s="6"/>
    </row>
    <row r="189534" spans="9:9">
      <c r="I189534" s="6"/>
    </row>
    <row r="189535" spans="9:9">
      <c r="I189535" s="6"/>
    </row>
    <row r="189536" spans="9:9">
      <c r="I189536" s="6"/>
    </row>
    <row r="189537" spans="9:9">
      <c r="I189537" s="6"/>
    </row>
    <row r="189538" spans="9:9">
      <c r="I189538" s="6"/>
    </row>
    <row r="189539" spans="9:9">
      <c r="I189539" s="6"/>
    </row>
    <row r="189540" spans="9:9">
      <c r="I189540" s="6"/>
    </row>
    <row r="189541" spans="9:9">
      <c r="I189541" s="6"/>
    </row>
    <row r="189542" spans="9:9">
      <c r="I189542" s="6"/>
    </row>
    <row r="189543" spans="9:9">
      <c r="I189543" s="6"/>
    </row>
    <row r="189544" spans="9:9">
      <c r="I189544" s="6"/>
    </row>
    <row r="189545" spans="9:9">
      <c r="I189545" s="6"/>
    </row>
    <row r="189546" spans="9:9">
      <c r="I189546" s="6"/>
    </row>
    <row r="189547" spans="9:9">
      <c r="I189547" s="6"/>
    </row>
    <row r="189548" spans="9:9">
      <c r="I189548" s="6"/>
    </row>
    <row r="189549" spans="9:9">
      <c r="I189549" s="6"/>
    </row>
    <row r="189550" spans="9:9">
      <c r="I189550" s="6"/>
    </row>
    <row r="189551" spans="9:9">
      <c r="I189551" s="6"/>
    </row>
    <row r="189552" spans="9:9">
      <c r="I189552" s="6"/>
    </row>
    <row r="189553" spans="9:9">
      <c r="I189553" s="6"/>
    </row>
    <row r="189554" spans="9:9">
      <c r="I189554" s="6"/>
    </row>
    <row r="189555" spans="9:9">
      <c r="I189555" s="6"/>
    </row>
    <row r="189556" spans="9:9">
      <c r="I189556" s="6"/>
    </row>
    <row r="189557" spans="9:9">
      <c r="I189557" s="6"/>
    </row>
    <row r="189558" spans="9:9">
      <c r="I189558" s="6"/>
    </row>
    <row r="189559" spans="9:9">
      <c r="I189559" s="6"/>
    </row>
    <row r="189560" spans="9:9">
      <c r="I189560" s="6"/>
    </row>
    <row r="189561" spans="9:9">
      <c r="I189561" s="6"/>
    </row>
    <row r="189562" spans="9:9">
      <c r="I189562" s="6"/>
    </row>
    <row r="189563" spans="9:9">
      <c r="I189563" s="6"/>
    </row>
    <row r="189564" spans="9:9">
      <c r="I189564" s="6"/>
    </row>
    <row r="189565" spans="9:9">
      <c r="I189565" s="6"/>
    </row>
    <row r="189566" spans="9:9">
      <c r="I189566" s="6"/>
    </row>
    <row r="189567" spans="9:9">
      <c r="I189567" s="6"/>
    </row>
    <row r="189568" spans="9:9">
      <c r="I189568" s="6"/>
    </row>
    <row r="189569" spans="9:9">
      <c r="I189569" s="6"/>
    </row>
    <row r="189570" spans="9:9">
      <c r="I189570" s="6"/>
    </row>
    <row r="189571" spans="9:9">
      <c r="I189571" s="6"/>
    </row>
    <row r="189572" spans="9:9">
      <c r="I189572" s="6"/>
    </row>
    <row r="189573" spans="9:9">
      <c r="I189573" s="6"/>
    </row>
    <row r="189574" spans="9:9">
      <c r="I189574" s="6"/>
    </row>
    <row r="189575" spans="9:9">
      <c r="I189575" s="6"/>
    </row>
    <row r="189576" spans="9:9">
      <c r="I189576" s="6"/>
    </row>
    <row r="189577" spans="9:9">
      <c r="I189577" s="6"/>
    </row>
    <row r="189578" spans="9:9">
      <c r="I189578" s="6"/>
    </row>
    <row r="189579" spans="9:9">
      <c r="I189579" s="6"/>
    </row>
    <row r="189580" spans="9:9">
      <c r="I189580" s="6"/>
    </row>
    <row r="189581" spans="9:9">
      <c r="I189581" s="6"/>
    </row>
    <row r="189582" spans="9:9">
      <c r="I189582" s="6"/>
    </row>
    <row r="189583" spans="9:9">
      <c r="I189583" s="6"/>
    </row>
    <row r="189584" spans="9:9">
      <c r="I189584" s="6"/>
    </row>
    <row r="189585" spans="9:9">
      <c r="I189585" s="6"/>
    </row>
    <row r="189586" spans="9:9">
      <c r="I189586" s="6"/>
    </row>
    <row r="189587" spans="9:9">
      <c r="I189587" s="6"/>
    </row>
    <row r="189588" spans="9:9">
      <c r="I189588" s="6"/>
    </row>
    <row r="189589" spans="9:9">
      <c r="I189589" s="6"/>
    </row>
    <row r="189590" spans="9:9">
      <c r="I189590" s="6"/>
    </row>
    <row r="189591" spans="9:9">
      <c r="I189591" s="6"/>
    </row>
    <row r="189592" spans="9:9">
      <c r="I189592" s="6"/>
    </row>
    <row r="189593" spans="9:9">
      <c r="I189593" s="6"/>
    </row>
    <row r="189594" spans="9:9">
      <c r="I189594" s="6"/>
    </row>
    <row r="189595" spans="9:9">
      <c r="I189595" s="6"/>
    </row>
    <row r="189596" spans="9:9">
      <c r="I189596" s="6"/>
    </row>
    <row r="189597" spans="9:9">
      <c r="I189597" s="6"/>
    </row>
    <row r="189598" spans="9:9">
      <c r="I189598" s="6"/>
    </row>
    <row r="189599" spans="9:9">
      <c r="I189599" s="6"/>
    </row>
    <row r="189600" spans="9:9">
      <c r="I189600" s="6"/>
    </row>
    <row r="189601" spans="9:9">
      <c r="I189601" s="6"/>
    </row>
    <row r="189602" spans="9:9">
      <c r="I189602" s="6"/>
    </row>
    <row r="189603" spans="9:9">
      <c r="I189603" s="6"/>
    </row>
    <row r="189604" spans="9:9">
      <c r="I189604" s="6"/>
    </row>
    <row r="189605" spans="9:9">
      <c r="I189605" s="6"/>
    </row>
    <row r="189606" spans="9:9">
      <c r="I189606" s="6"/>
    </row>
    <row r="189607" spans="9:9">
      <c r="I189607" s="6"/>
    </row>
    <row r="189608" spans="9:9">
      <c r="I189608" s="6"/>
    </row>
    <row r="189609" spans="9:9">
      <c r="I189609" s="6"/>
    </row>
    <row r="189610" spans="9:9">
      <c r="I189610" s="6"/>
    </row>
    <row r="189611" spans="9:9">
      <c r="I189611" s="6"/>
    </row>
    <row r="189612" spans="9:9">
      <c r="I189612" s="6"/>
    </row>
    <row r="189613" spans="9:9">
      <c r="I189613" s="6"/>
    </row>
    <row r="189614" spans="9:9">
      <c r="I189614" s="6"/>
    </row>
    <row r="189615" spans="9:9">
      <c r="I189615" s="6"/>
    </row>
    <row r="189616" spans="9:9">
      <c r="I189616" s="6"/>
    </row>
    <row r="189617" spans="9:9">
      <c r="I189617" s="6"/>
    </row>
    <row r="189618" spans="9:9">
      <c r="I189618" s="6"/>
    </row>
    <row r="189619" spans="9:9">
      <c r="I189619" s="6"/>
    </row>
    <row r="189620" spans="9:9">
      <c r="I189620" s="6"/>
    </row>
    <row r="189621" spans="9:9">
      <c r="I189621" s="6"/>
    </row>
    <row r="189622" spans="9:9">
      <c r="I189622" s="6"/>
    </row>
    <row r="189623" spans="9:9">
      <c r="I189623" s="6"/>
    </row>
    <row r="189624" spans="9:9">
      <c r="I189624" s="6"/>
    </row>
    <row r="189625" spans="9:9">
      <c r="I189625" s="6"/>
    </row>
    <row r="189626" spans="9:9">
      <c r="I189626" s="6"/>
    </row>
    <row r="189627" spans="9:9">
      <c r="I189627" s="6"/>
    </row>
    <row r="189628" spans="9:9">
      <c r="I189628" s="6"/>
    </row>
    <row r="189629" spans="9:9">
      <c r="I189629" s="6"/>
    </row>
    <row r="189630" spans="9:9">
      <c r="I189630" s="6"/>
    </row>
    <row r="189631" spans="9:9">
      <c r="I189631" s="6"/>
    </row>
    <row r="189632" spans="9:9">
      <c r="I189632" s="6"/>
    </row>
    <row r="189633" spans="9:9">
      <c r="I189633" s="6"/>
    </row>
    <row r="189634" spans="9:9">
      <c r="I189634" s="6"/>
    </row>
    <row r="189635" spans="9:9">
      <c r="I189635" s="6"/>
    </row>
    <row r="189636" spans="9:9">
      <c r="I189636" s="6"/>
    </row>
    <row r="189637" spans="9:9">
      <c r="I189637" s="6"/>
    </row>
    <row r="189638" spans="9:9">
      <c r="I189638" s="6"/>
    </row>
    <row r="189639" spans="9:9">
      <c r="I189639" s="6"/>
    </row>
    <row r="189640" spans="9:9">
      <c r="I189640" s="6"/>
    </row>
    <row r="189641" spans="9:9">
      <c r="I189641" s="6"/>
    </row>
    <row r="189642" spans="9:9">
      <c r="I189642" s="6"/>
    </row>
    <row r="189643" spans="9:9">
      <c r="I189643" s="6"/>
    </row>
    <row r="189644" spans="9:9">
      <c r="I189644" s="6"/>
    </row>
    <row r="189645" spans="9:9">
      <c r="I189645" s="6"/>
    </row>
    <row r="189646" spans="9:9">
      <c r="I189646" s="6"/>
    </row>
    <row r="189647" spans="9:9">
      <c r="I189647" s="6"/>
    </row>
    <row r="189648" spans="9:9">
      <c r="I189648" s="6"/>
    </row>
    <row r="189649" spans="9:9">
      <c r="I189649" s="6"/>
    </row>
    <row r="189650" spans="9:9">
      <c r="I189650" s="6"/>
    </row>
    <row r="189651" spans="9:9">
      <c r="I189651" s="6"/>
    </row>
    <row r="189652" spans="9:9">
      <c r="I189652" s="6"/>
    </row>
    <row r="189653" spans="9:9">
      <c r="I189653" s="6"/>
    </row>
    <row r="189654" spans="9:9">
      <c r="I189654" s="6"/>
    </row>
    <row r="189655" spans="9:9">
      <c r="I189655" s="6"/>
    </row>
    <row r="189656" spans="9:9">
      <c r="I189656" s="6"/>
    </row>
    <row r="189657" spans="9:9">
      <c r="I189657" s="6"/>
    </row>
    <row r="189658" spans="9:9">
      <c r="I189658" s="6"/>
    </row>
    <row r="189659" spans="9:9">
      <c r="I189659" s="6"/>
    </row>
    <row r="189660" spans="9:9">
      <c r="I189660" s="6"/>
    </row>
    <row r="189661" spans="9:9">
      <c r="I189661" s="6"/>
    </row>
    <row r="189662" spans="9:9">
      <c r="I189662" s="6"/>
    </row>
    <row r="189663" spans="9:9">
      <c r="I189663" s="6"/>
    </row>
    <row r="189664" spans="9:9">
      <c r="I189664" s="6"/>
    </row>
    <row r="189665" spans="9:9">
      <c r="I189665" s="6"/>
    </row>
    <row r="189666" spans="9:9">
      <c r="I189666" s="6"/>
    </row>
    <row r="189667" spans="9:9">
      <c r="I189667" s="6"/>
    </row>
    <row r="189668" spans="9:9">
      <c r="I189668" s="6"/>
    </row>
    <row r="189669" spans="9:9">
      <c r="I189669" s="6"/>
    </row>
    <row r="189670" spans="9:9">
      <c r="I189670" s="6"/>
    </row>
    <row r="189671" spans="9:9">
      <c r="I189671" s="6"/>
    </row>
    <row r="189672" spans="9:9">
      <c r="I189672" s="6"/>
    </row>
    <row r="189673" spans="9:9">
      <c r="I189673" s="6"/>
    </row>
    <row r="189674" spans="9:9">
      <c r="I189674" s="6"/>
    </row>
    <row r="189675" spans="9:9">
      <c r="I189675" s="6"/>
    </row>
    <row r="189676" spans="9:9">
      <c r="I189676" s="6"/>
    </row>
    <row r="189677" spans="9:9">
      <c r="I189677" s="6"/>
    </row>
    <row r="189678" spans="9:9">
      <c r="I189678" s="6"/>
    </row>
    <row r="189679" spans="9:9">
      <c r="I189679" s="6"/>
    </row>
    <row r="189680" spans="9:9">
      <c r="I189680" s="6"/>
    </row>
    <row r="189681" spans="9:9">
      <c r="I189681" s="6"/>
    </row>
    <row r="189682" spans="9:9">
      <c r="I189682" s="6"/>
    </row>
    <row r="189683" spans="9:9">
      <c r="I189683" s="6"/>
    </row>
    <row r="189684" spans="9:9">
      <c r="I189684" s="6"/>
    </row>
    <row r="189685" spans="9:9">
      <c r="I189685" s="6"/>
    </row>
    <row r="189686" spans="9:9">
      <c r="I189686" s="6"/>
    </row>
    <row r="189687" spans="9:9">
      <c r="I189687" s="6"/>
    </row>
    <row r="189688" spans="9:9">
      <c r="I189688" s="6"/>
    </row>
    <row r="189689" spans="9:9">
      <c r="I189689" s="6"/>
    </row>
    <row r="189690" spans="9:9">
      <c r="I189690" s="6"/>
    </row>
    <row r="189691" spans="9:9">
      <c r="I189691" s="6"/>
    </row>
    <row r="189692" spans="9:9">
      <c r="I189692" s="6"/>
    </row>
    <row r="189693" spans="9:9">
      <c r="I189693" s="6"/>
    </row>
    <row r="189694" spans="9:9">
      <c r="I189694" s="6"/>
    </row>
    <row r="189695" spans="9:9">
      <c r="I189695" s="6"/>
    </row>
    <row r="189696" spans="9:9">
      <c r="I189696" s="6"/>
    </row>
    <row r="189697" spans="9:9">
      <c r="I189697" s="6"/>
    </row>
    <row r="189698" spans="9:9">
      <c r="I189698" s="6"/>
    </row>
    <row r="189699" spans="9:9">
      <c r="I189699" s="6"/>
    </row>
    <row r="189700" spans="9:9">
      <c r="I189700" s="6"/>
    </row>
    <row r="189701" spans="9:9">
      <c r="I189701" s="6"/>
    </row>
    <row r="189702" spans="9:9">
      <c r="I189702" s="6"/>
    </row>
    <row r="189703" spans="9:9">
      <c r="I189703" s="6"/>
    </row>
    <row r="189704" spans="9:9">
      <c r="I189704" s="6"/>
    </row>
    <row r="189705" spans="9:9">
      <c r="I189705" s="6"/>
    </row>
    <row r="189706" spans="9:9">
      <c r="I189706" s="6"/>
    </row>
    <row r="189707" spans="9:9">
      <c r="I189707" s="6"/>
    </row>
    <row r="189708" spans="9:9">
      <c r="I189708" s="6"/>
    </row>
    <row r="189709" spans="9:9">
      <c r="I189709" s="6"/>
    </row>
    <row r="189710" spans="9:9">
      <c r="I189710" s="6"/>
    </row>
    <row r="189711" spans="9:9">
      <c r="I189711" s="6"/>
    </row>
    <row r="189712" spans="9:9">
      <c r="I189712" s="6"/>
    </row>
    <row r="189713" spans="9:9">
      <c r="I189713" s="6"/>
    </row>
    <row r="189714" spans="9:9">
      <c r="I189714" s="6"/>
    </row>
    <row r="189715" spans="9:9">
      <c r="I189715" s="6"/>
    </row>
    <row r="189716" spans="9:9">
      <c r="I189716" s="6"/>
    </row>
    <row r="189717" spans="9:9">
      <c r="I189717" s="6"/>
    </row>
    <row r="189718" spans="9:9">
      <c r="I189718" s="6"/>
    </row>
    <row r="189719" spans="9:9">
      <c r="I189719" s="6"/>
    </row>
    <row r="189720" spans="9:9">
      <c r="I189720" s="6"/>
    </row>
    <row r="189721" spans="9:9">
      <c r="I189721" s="6"/>
    </row>
    <row r="189722" spans="9:9">
      <c r="I189722" s="6"/>
    </row>
    <row r="189723" spans="9:9">
      <c r="I189723" s="6"/>
    </row>
    <row r="189724" spans="9:9">
      <c r="I189724" s="6"/>
    </row>
    <row r="189725" spans="9:9">
      <c r="I189725" s="6"/>
    </row>
    <row r="189726" spans="9:9">
      <c r="I189726" s="6"/>
    </row>
    <row r="189727" spans="9:9">
      <c r="I189727" s="6"/>
    </row>
    <row r="189728" spans="9:9">
      <c r="I189728" s="6"/>
    </row>
    <row r="189729" spans="9:9">
      <c r="I189729" s="6"/>
    </row>
    <row r="189730" spans="9:9">
      <c r="I189730" s="6"/>
    </row>
    <row r="189731" spans="9:9">
      <c r="I189731" s="6"/>
    </row>
    <row r="189732" spans="9:9">
      <c r="I189732" s="6"/>
    </row>
    <row r="189733" spans="9:9">
      <c r="I189733" s="6"/>
    </row>
    <row r="189734" spans="9:9">
      <c r="I189734" s="6"/>
    </row>
    <row r="189735" spans="9:9">
      <c r="I189735" s="6"/>
    </row>
    <row r="189736" spans="9:9">
      <c r="I189736" s="6"/>
    </row>
    <row r="189737" spans="9:9">
      <c r="I189737" s="6"/>
    </row>
    <row r="189738" spans="9:9">
      <c r="I189738" s="6"/>
    </row>
    <row r="189739" spans="9:9">
      <c r="I189739" s="6"/>
    </row>
    <row r="189740" spans="9:9">
      <c r="I189740" s="6"/>
    </row>
    <row r="189741" spans="9:9">
      <c r="I189741" s="6"/>
    </row>
    <row r="189742" spans="9:9">
      <c r="I189742" s="6"/>
    </row>
    <row r="189743" spans="9:9">
      <c r="I189743" s="6"/>
    </row>
    <row r="189744" spans="9:9">
      <c r="I189744" s="6"/>
    </row>
    <row r="189745" spans="9:9">
      <c r="I189745" s="6"/>
    </row>
    <row r="189746" spans="9:9">
      <c r="I189746" s="6"/>
    </row>
    <row r="189747" spans="9:9">
      <c r="I189747" s="6"/>
    </row>
    <row r="189748" spans="9:9">
      <c r="I189748" s="6"/>
    </row>
    <row r="189749" spans="9:9">
      <c r="I189749" s="6"/>
    </row>
    <row r="189750" spans="9:9">
      <c r="I189750" s="6"/>
    </row>
    <row r="189751" spans="9:9">
      <c r="I189751" s="6"/>
    </row>
    <row r="189752" spans="9:9">
      <c r="I189752" s="6"/>
    </row>
    <row r="189753" spans="9:9">
      <c r="I189753" s="6"/>
    </row>
    <row r="189754" spans="9:9">
      <c r="I189754" s="6"/>
    </row>
    <row r="189755" spans="9:9">
      <c r="I189755" s="6"/>
    </row>
    <row r="189756" spans="9:9">
      <c r="I189756" s="6"/>
    </row>
    <row r="189757" spans="9:9">
      <c r="I189757" s="6"/>
    </row>
    <row r="189758" spans="9:9">
      <c r="I189758" s="6"/>
    </row>
    <row r="189759" spans="9:9">
      <c r="I189759" s="6"/>
    </row>
    <row r="189760" spans="9:9">
      <c r="I189760" s="6"/>
    </row>
    <row r="189761" spans="9:9">
      <c r="I189761" s="6"/>
    </row>
    <row r="189762" spans="9:9">
      <c r="I189762" s="6"/>
    </row>
    <row r="189763" spans="9:9">
      <c r="I189763" s="6"/>
    </row>
    <row r="189764" spans="9:9">
      <c r="I189764" s="6"/>
    </row>
    <row r="189765" spans="9:9">
      <c r="I189765" s="6"/>
    </row>
    <row r="189766" spans="9:9">
      <c r="I189766" s="6"/>
    </row>
    <row r="189767" spans="9:9">
      <c r="I189767" s="6"/>
    </row>
    <row r="189768" spans="9:9">
      <c r="I189768" s="6"/>
    </row>
    <row r="189769" spans="9:9">
      <c r="I189769" s="6"/>
    </row>
    <row r="189770" spans="9:9">
      <c r="I189770" s="6"/>
    </row>
    <row r="189771" spans="9:9">
      <c r="I189771" s="6"/>
    </row>
    <row r="189772" spans="9:9">
      <c r="I189772" s="6"/>
    </row>
    <row r="189773" spans="9:9">
      <c r="I189773" s="6"/>
    </row>
    <row r="189774" spans="9:9">
      <c r="I189774" s="6"/>
    </row>
    <row r="189775" spans="9:9">
      <c r="I189775" s="6"/>
    </row>
    <row r="189776" spans="9:9">
      <c r="I189776" s="6"/>
    </row>
    <row r="189777" spans="9:9">
      <c r="I189777" s="6"/>
    </row>
    <row r="189778" spans="9:9">
      <c r="I189778" s="6"/>
    </row>
    <row r="189779" spans="9:9">
      <c r="I189779" s="6"/>
    </row>
    <row r="189780" spans="9:9">
      <c r="I189780" s="6"/>
    </row>
    <row r="189781" spans="9:9">
      <c r="I189781" s="6"/>
    </row>
    <row r="189782" spans="9:9">
      <c r="I189782" s="6"/>
    </row>
    <row r="189783" spans="9:9">
      <c r="I189783" s="6"/>
    </row>
    <row r="189784" spans="9:9">
      <c r="I189784" s="6"/>
    </row>
    <row r="189785" spans="9:9">
      <c r="I189785" s="6"/>
    </row>
    <row r="189786" spans="9:9">
      <c r="I189786" s="6"/>
    </row>
    <row r="189787" spans="9:9">
      <c r="I189787" s="6"/>
    </row>
    <row r="189788" spans="9:9">
      <c r="I189788" s="6"/>
    </row>
    <row r="189789" spans="9:9">
      <c r="I189789" s="6"/>
    </row>
    <row r="189790" spans="9:9">
      <c r="I189790" s="6"/>
    </row>
    <row r="189791" spans="9:9">
      <c r="I189791" s="6"/>
    </row>
    <row r="189792" spans="9:9">
      <c r="I189792" s="6"/>
    </row>
    <row r="189793" spans="9:9">
      <c r="I189793" s="6"/>
    </row>
    <row r="189794" spans="9:9">
      <c r="I189794" s="6"/>
    </row>
    <row r="189795" spans="9:9">
      <c r="I189795" s="6"/>
    </row>
    <row r="189796" spans="9:9">
      <c r="I189796" s="6"/>
    </row>
    <row r="189797" spans="9:9">
      <c r="I189797" s="6"/>
    </row>
    <row r="189798" spans="9:9">
      <c r="I189798" s="6"/>
    </row>
    <row r="189799" spans="9:9">
      <c r="I189799" s="6"/>
    </row>
    <row r="189800" spans="9:9">
      <c r="I189800" s="6"/>
    </row>
    <row r="189801" spans="9:9">
      <c r="I189801" s="6"/>
    </row>
    <row r="189802" spans="9:9">
      <c r="I189802" s="6"/>
    </row>
    <row r="189803" spans="9:9">
      <c r="I189803" s="6"/>
    </row>
    <row r="189804" spans="9:9">
      <c r="I189804" s="6"/>
    </row>
    <row r="189805" spans="9:9">
      <c r="I189805" s="6"/>
    </row>
    <row r="189806" spans="9:9">
      <c r="I189806" s="6"/>
    </row>
    <row r="189807" spans="9:9">
      <c r="I189807" s="6"/>
    </row>
    <row r="189808" spans="9:9">
      <c r="I189808" s="6"/>
    </row>
    <row r="189809" spans="9:9">
      <c r="I189809" s="6"/>
    </row>
    <row r="189810" spans="9:9">
      <c r="I189810" s="6"/>
    </row>
    <row r="189811" spans="9:9">
      <c r="I189811" s="6"/>
    </row>
    <row r="189812" spans="9:9">
      <c r="I189812" s="6"/>
    </row>
    <row r="189813" spans="9:9">
      <c r="I189813" s="6"/>
    </row>
    <row r="189814" spans="9:9">
      <c r="I189814" s="6"/>
    </row>
    <row r="189815" spans="9:9">
      <c r="I189815" s="6"/>
    </row>
    <row r="189816" spans="9:9">
      <c r="I189816" s="6"/>
    </row>
    <row r="189817" spans="9:9">
      <c r="I189817" s="6"/>
    </row>
    <row r="189818" spans="9:9">
      <c r="I189818" s="6"/>
    </row>
    <row r="189819" spans="9:9">
      <c r="I189819" s="6"/>
    </row>
    <row r="189820" spans="9:9">
      <c r="I189820" s="6"/>
    </row>
    <row r="189821" spans="9:9">
      <c r="I189821" s="6"/>
    </row>
    <row r="189822" spans="9:9">
      <c r="I189822" s="6"/>
    </row>
    <row r="189823" spans="9:9">
      <c r="I189823" s="6"/>
    </row>
    <row r="189824" spans="9:9">
      <c r="I189824" s="6"/>
    </row>
    <row r="189825" spans="9:9">
      <c r="I189825" s="6"/>
    </row>
    <row r="189826" spans="9:9">
      <c r="I189826" s="6"/>
    </row>
    <row r="189827" spans="9:9">
      <c r="I189827" s="6"/>
    </row>
    <row r="189828" spans="9:9">
      <c r="I189828" s="6"/>
    </row>
    <row r="189829" spans="9:9">
      <c r="I189829" s="6"/>
    </row>
    <row r="189830" spans="9:9">
      <c r="I189830" s="6"/>
    </row>
    <row r="189831" spans="9:9">
      <c r="I189831" s="6"/>
    </row>
    <row r="189832" spans="9:9">
      <c r="I189832" s="6"/>
    </row>
    <row r="189833" spans="9:9">
      <c r="I189833" s="6"/>
    </row>
    <row r="189834" spans="9:9">
      <c r="I189834" s="6"/>
    </row>
    <row r="189835" spans="9:9">
      <c r="I189835" s="6"/>
    </row>
    <row r="189836" spans="9:9">
      <c r="I189836" s="6"/>
    </row>
    <row r="189837" spans="9:9">
      <c r="I189837" s="6"/>
    </row>
    <row r="189838" spans="9:9">
      <c r="I189838" s="6"/>
    </row>
    <row r="189839" spans="9:9">
      <c r="I189839" s="6"/>
    </row>
    <row r="189840" spans="9:9">
      <c r="I189840" s="6"/>
    </row>
    <row r="189841" spans="9:9">
      <c r="I189841" s="6"/>
    </row>
    <row r="189842" spans="9:9">
      <c r="I189842" s="6"/>
    </row>
    <row r="189843" spans="9:9">
      <c r="I189843" s="6"/>
    </row>
    <row r="189844" spans="9:9">
      <c r="I189844" s="6"/>
    </row>
    <row r="189845" spans="9:9">
      <c r="I189845" s="6"/>
    </row>
    <row r="189846" spans="9:9">
      <c r="I189846" s="6"/>
    </row>
    <row r="189847" spans="9:9">
      <c r="I189847" s="6"/>
    </row>
    <row r="189848" spans="9:9">
      <c r="I189848" s="6"/>
    </row>
    <row r="189849" spans="9:9">
      <c r="I189849" s="6"/>
    </row>
    <row r="189850" spans="9:9">
      <c r="I189850" s="6"/>
    </row>
    <row r="189851" spans="9:9">
      <c r="I189851" s="6"/>
    </row>
    <row r="189852" spans="9:9">
      <c r="I189852" s="6"/>
    </row>
    <row r="189853" spans="9:9">
      <c r="I189853" s="6"/>
    </row>
    <row r="189854" spans="9:9">
      <c r="I189854" s="6"/>
    </row>
    <row r="189855" spans="9:9">
      <c r="I189855" s="6"/>
    </row>
    <row r="189856" spans="9:9">
      <c r="I189856" s="6"/>
    </row>
    <row r="189857" spans="9:9">
      <c r="I189857" s="6"/>
    </row>
    <row r="189858" spans="9:9">
      <c r="I189858" s="6"/>
    </row>
    <row r="189859" spans="9:9">
      <c r="I189859" s="6"/>
    </row>
    <row r="189860" spans="9:9">
      <c r="I189860" s="6"/>
    </row>
    <row r="189861" spans="9:9">
      <c r="I189861" s="6"/>
    </row>
    <row r="189862" spans="9:9">
      <c r="I189862" s="6"/>
    </row>
    <row r="189863" spans="9:9">
      <c r="I189863" s="6"/>
    </row>
    <row r="189864" spans="9:9">
      <c r="I189864" s="6"/>
    </row>
    <row r="189865" spans="9:9">
      <c r="I189865" s="6"/>
    </row>
    <row r="189866" spans="9:9">
      <c r="I189866" s="6"/>
    </row>
    <row r="189867" spans="9:9">
      <c r="I189867" s="6"/>
    </row>
    <row r="189868" spans="9:9">
      <c r="I189868" s="6"/>
    </row>
    <row r="189869" spans="9:9">
      <c r="I189869" s="6"/>
    </row>
    <row r="189870" spans="9:9">
      <c r="I189870" s="6"/>
    </row>
    <row r="189871" spans="9:9">
      <c r="I189871" s="6"/>
    </row>
    <row r="189872" spans="9:9">
      <c r="I189872" s="6"/>
    </row>
    <row r="189873" spans="9:9">
      <c r="I189873" s="6"/>
    </row>
    <row r="189874" spans="9:9">
      <c r="I189874" s="6"/>
    </row>
    <row r="189875" spans="9:9">
      <c r="I189875" s="6"/>
    </row>
    <row r="189876" spans="9:9">
      <c r="I189876" s="6"/>
    </row>
    <row r="189877" spans="9:9">
      <c r="I189877" s="6"/>
    </row>
    <row r="189878" spans="9:9">
      <c r="I189878" s="6"/>
    </row>
    <row r="189879" spans="9:9">
      <c r="I189879" s="6"/>
    </row>
    <row r="189880" spans="9:9">
      <c r="I189880" s="6"/>
    </row>
    <row r="189881" spans="9:9">
      <c r="I189881" s="6"/>
    </row>
    <row r="189882" spans="9:9">
      <c r="I189882" s="6"/>
    </row>
    <row r="189883" spans="9:9">
      <c r="I189883" s="6"/>
    </row>
    <row r="189884" spans="9:9">
      <c r="I189884" s="6"/>
    </row>
    <row r="189885" spans="9:9">
      <c r="I189885" s="6"/>
    </row>
    <row r="189886" spans="9:9">
      <c r="I189886" s="6"/>
    </row>
    <row r="189887" spans="9:9">
      <c r="I189887" s="6"/>
    </row>
    <row r="189888" spans="9:9">
      <c r="I189888" s="6"/>
    </row>
    <row r="189889" spans="9:9">
      <c r="I189889" s="6"/>
    </row>
    <row r="189890" spans="9:9">
      <c r="I189890" s="6"/>
    </row>
    <row r="189891" spans="9:9">
      <c r="I189891" s="6"/>
    </row>
    <row r="189892" spans="9:9">
      <c r="I189892" s="6"/>
    </row>
    <row r="189893" spans="9:9">
      <c r="I189893" s="6"/>
    </row>
    <row r="189894" spans="9:9">
      <c r="I189894" s="6"/>
    </row>
    <row r="189895" spans="9:9">
      <c r="I189895" s="6"/>
    </row>
    <row r="189896" spans="9:9">
      <c r="I189896" s="6"/>
    </row>
    <row r="189897" spans="9:9">
      <c r="I189897" s="6"/>
    </row>
    <row r="189898" spans="9:9">
      <c r="I189898" s="6"/>
    </row>
    <row r="189899" spans="9:9">
      <c r="I189899" s="6"/>
    </row>
    <row r="189900" spans="9:9">
      <c r="I189900" s="6"/>
    </row>
    <row r="189901" spans="9:9">
      <c r="I189901" s="6"/>
    </row>
    <row r="189902" spans="9:9">
      <c r="I189902" s="6"/>
    </row>
    <row r="189903" spans="9:9">
      <c r="I189903" s="6"/>
    </row>
    <row r="189904" spans="9:9">
      <c r="I189904" s="6"/>
    </row>
    <row r="189905" spans="9:9">
      <c r="I189905" s="6"/>
    </row>
    <row r="189906" spans="9:9">
      <c r="I189906" s="6"/>
    </row>
    <row r="189907" spans="9:9">
      <c r="I189907" s="6"/>
    </row>
    <row r="189908" spans="9:9">
      <c r="I189908" s="6"/>
    </row>
    <row r="189909" spans="9:9">
      <c r="I189909" s="6"/>
    </row>
    <row r="189910" spans="9:9">
      <c r="I189910" s="6"/>
    </row>
    <row r="189911" spans="9:9">
      <c r="I189911" s="6"/>
    </row>
    <row r="189912" spans="9:9">
      <c r="I189912" s="6"/>
    </row>
    <row r="189913" spans="9:9">
      <c r="I189913" s="6"/>
    </row>
    <row r="189914" spans="9:9">
      <c r="I189914" s="6"/>
    </row>
    <row r="189915" spans="9:9">
      <c r="I189915" s="6"/>
    </row>
    <row r="189916" spans="9:9">
      <c r="I189916" s="6"/>
    </row>
    <row r="189917" spans="9:9">
      <c r="I189917" s="6"/>
    </row>
    <row r="189918" spans="9:9">
      <c r="I189918" s="6"/>
    </row>
    <row r="189919" spans="9:9">
      <c r="I189919" s="6"/>
    </row>
    <row r="189920" spans="9:9">
      <c r="I189920" s="6"/>
    </row>
    <row r="189921" spans="9:9">
      <c r="I189921" s="6"/>
    </row>
    <row r="189922" spans="9:9">
      <c r="I189922" s="6"/>
    </row>
    <row r="189923" spans="9:9">
      <c r="I189923" s="6"/>
    </row>
    <row r="189924" spans="9:9">
      <c r="I189924" s="6"/>
    </row>
    <row r="189925" spans="9:9">
      <c r="I189925" s="6"/>
    </row>
    <row r="189926" spans="9:9">
      <c r="I189926" s="6"/>
    </row>
    <row r="189927" spans="9:9">
      <c r="I189927" s="6"/>
    </row>
    <row r="189928" spans="9:9">
      <c r="I189928" s="6"/>
    </row>
    <row r="189929" spans="9:9">
      <c r="I189929" s="6"/>
    </row>
    <row r="189930" spans="9:9">
      <c r="I189930" s="6"/>
    </row>
    <row r="189931" spans="9:9">
      <c r="I189931" s="6"/>
    </row>
    <row r="189932" spans="9:9">
      <c r="I189932" s="6"/>
    </row>
    <row r="189933" spans="9:9">
      <c r="I189933" s="6"/>
    </row>
    <row r="189934" spans="9:9">
      <c r="I189934" s="6"/>
    </row>
    <row r="189935" spans="9:9">
      <c r="I189935" s="6"/>
    </row>
    <row r="189936" spans="9:9">
      <c r="I189936" s="6"/>
    </row>
    <row r="189937" spans="9:9">
      <c r="I189937" s="6"/>
    </row>
    <row r="189938" spans="9:9">
      <c r="I189938" s="6"/>
    </row>
    <row r="189939" spans="9:9">
      <c r="I189939" s="6"/>
    </row>
    <row r="189940" spans="9:9">
      <c r="I189940" s="6"/>
    </row>
    <row r="189941" spans="9:9">
      <c r="I189941" s="6"/>
    </row>
    <row r="189942" spans="9:9">
      <c r="I189942" s="6"/>
    </row>
    <row r="189943" spans="9:9">
      <c r="I189943" s="6"/>
    </row>
    <row r="189944" spans="9:9">
      <c r="I189944" s="6"/>
    </row>
    <row r="189945" spans="9:9">
      <c r="I189945" s="6"/>
    </row>
    <row r="189946" spans="9:9">
      <c r="I189946" s="6"/>
    </row>
    <row r="189947" spans="9:9">
      <c r="I189947" s="6"/>
    </row>
    <row r="189948" spans="9:9">
      <c r="I189948" s="6"/>
    </row>
    <row r="189949" spans="9:9">
      <c r="I189949" s="6"/>
    </row>
    <row r="189950" spans="9:9">
      <c r="I189950" s="6"/>
    </row>
    <row r="189951" spans="9:9">
      <c r="I189951" s="6"/>
    </row>
    <row r="189952" spans="9:9">
      <c r="I189952" s="6"/>
    </row>
    <row r="189953" spans="9:9">
      <c r="I189953" s="6"/>
    </row>
    <row r="189954" spans="9:9">
      <c r="I189954" s="6"/>
    </row>
    <row r="189955" spans="9:9">
      <c r="I189955" s="6"/>
    </row>
    <row r="189956" spans="9:9">
      <c r="I189956" s="6"/>
    </row>
    <row r="189957" spans="9:9">
      <c r="I189957" s="6"/>
    </row>
    <row r="189958" spans="9:9">
      <c r="I189958" s="6"/>
    </row>
    <row r="189959" spans="9:9">
      <c r="I189959" s="6"/>
    </row>
    <row r="189960" spans="9:9">
      <c r="I189960" s="6"/>
    </row>
    <row r="189961" spans="9:9">
      <c r="I189961" s="6"/>
    </row>
    <row r="189962" spans="9:9">
      <c r="I189962" s="6"/>
    </row>
    <row r="189963" spans="9:9">
      <c r="I189963" s="6"/>
    </row>
    <row r="189964" spans="9:9">
      <c r="I189964" s="6"/>
    </row>
    <row r="189965" spans="9:9">
      <c r="I189965" s="6"/>
    </row>
    <row r="189966" spans="9:9">
      <c r="I189966" s="6"/>
    </row>
    <row r="189967" spans="9:9">
      <c r="I189967" s="6"/>
    </row>
    <row r="189968" spans="9:9">
      <c r="I189968" s="6"/>
    </row>
    <row r="189969" spans="9:9">
      <c r="I189969" s="6"/>
    </row>
    <row r="189970" spans="9:9">
      <c r="I189970" s="6"/>
    </row>
    <row r="189971" spans="9:9">
      <c r="I189971" s="6"/>
    </row>
    <row r="189972" spans="9:9">
      <c r="I189972" s="6"/>
    </row>
    <row r="189973" spans="9:9">
      <c r="I189973" s="6"/>
    </row>
    <row r="189974" spans="9:9">
      <c r="I189974" s="6"/>
    </row>
    <row r="189975" spans="9:9">
      <c r="I189975" s="6"/>
    </row>
    <row r="189976" spans="9:9">
      <c r="I189976" s="6"/>
    </row>
    <row r="189977" spans="9:9">
      <c r="I189977" s="6"/>
    </row>
    <row r="189978" spans="9:9">
      <c r="I189978" s="6"/>
    </row>
    <row r="189979" spans="9:9">
      <c r="I189979" s="6"/>
    </row>
    <row r="189980" spans="9:9">
      <c r="I189980" s="6"/>
    </row>
    <row r="189981" spans="9:9">
      <c r="I189981" s="6"/>
    </row>
    <row r="189982" spans="9:9">
      <c r="I189982" s="6"/>
    </row>
    <row r="189983" spans="9:9">
      <c r="I189983" s="6"/>
    </row>
    <row r="189984" spans="9:9">
      <c r="I189984" s="6"/>
    </row>
    <row r="189985" spans="9:9">
      <c r="I189985" s="6"/>
    </row>
    <row r="189986" spans="9:9">
      <c r="I189986" s="6"/>
    </row>
    <row r="189987" spans="9:9">
      <c r="I189987" s="6"/>
    </row>
    <row r="189988" spans="9:9">
      <c r="I189988" s="6"/>
    </row>
    <row r="189989" spans="9:9">
      <c r="I189989" s="6"/>
    </row>
    <row r="189990" spans="9:9">
      <c r="I189990" s="6"/>
    </row>
    <row r="189991" spans="9:9">
      <c r="I189991" s="6"/>
    </row>
    <row r="189992" spans="9:9">
      <c r="I189992" s="6"/>
    </row>
    <row r="189993" spans="9:9">
      <c r="I189993" s="6"/>
    </row>
    <row r="189994" spans="9:9">
      <c r="I189994" s="6"/>
    </row>
    <row r="189995" spans="9:9">
      <c r="I189995" s="6"/>
    </row>
    <row r="189996" spans="9:9">
      <c r="I189996" s="6"/>
    </row>
    <row r="189997" spans="9:9">
      <c r="I189997" s="6"/>
    </row>
    <row r="189998" spans="9:9">
      <c r="I189998" s="6"/>
    </row>
    <row r="189999" spans="9:9">
      <c r="I189999" s="6"/>
    </row>
    <row r="190000" spans="9:9">
      <c r="I190000" s="6"/>
    </row>
    <row r="190001" spans="9:9">
      <c r="I190001" s="6"/>
    </row>
    <row r="190002" spans="9:9">
      <c r="I190002" s="6"/>
    </row>
    <row r="190003" spans="9:9">
      <c r="I190003" s="6"/>
    </row>
    <row r="190004" spans="9:9">
      <c r="I190004" s="6"/>
    </row>
    <row r="190005" spans="9:9">
      <c r="I190005" s="6"/>
    </row>
    <row r="190006" spans="9:9">
      <c r="I190006" s="6"/>
    </row>
    <row r="190007" spans="9:9">
      <c r="I190007" s="6"/>
    </row>
    <row r="190008" spans="9:9">
      <c r="I190008" s="6"/>
    </row>
    <row r="190009" spans="9:9">
      <c r="I190009" s="6"/>
    </row>
    <row r="190010" spans="9:9">
      <c r="I190010" s="6"/>
    </row>
    <row r="190011" spans="9:9">
      <c r="I190011" s="6"/>
    </row>
    <row r="190012" spans="9:9">
      <c r="I190012" s="6"/>
    </row>
    <row r="190013" spans="9:9">
      <c r="I190013" s="6"/>
    </row>
    <row r="190014" spans="9:9">
      <c r="I190014" s="6"/>
    </row>
    <row r="190015" spans="9:9">
      <c r="I190015" s="6"/>
    </row>
    <row r="190016" spans="9:9">
      <c r="I190016" s="6"/>
    </row>
    <row r="190017" spans="9:9">
      <c r="I190017" s="6"/>
    </row>
    <row r="190018" spans="9:9">
      <c r="I190018" s="6"/>
    </row>
    <row r="190019" spans="9:9">
      <c r="I190019" s="6"/>
    </row>
    <row r="190020" spans="9:9">
      <c r="I190020" s="6"/>
    </row>
    <row r="190021" spans="9:9">
      <c r="I190021" s="6"/>
    </row>
    <row r="190022" spans="9:9">
      <c r="I190022" s="6"/>
    </row>
    <row r="190023" spans="9:9">
      <c r="I190023" s="6"/>
    </row>
    <row r="190024" spans="9:9">
      <c r="I190024" s="6"/>
    </row>
    <row r="190025" spans="9:9">
      <c r="I190025" s="6"/>
    </row>
    <row r="190026" spans="9:9">
      <c r="I190026" s="6"/>
    </row>
    <row r="190027" spans="9:9">
      <c r="I190027" s="6"/>
    </row>
    <row r="190028" spans="9:9">
      <c r="I190028" s="6"/>
    </row>
    <row r="190029" spans="9:9">
      <c r="I190029" s="6"/>
    </row>
    <row r="190030" spans="9:9">
      <c r="I190030" s="6"/>
    </row>
    <row r="190031" spans="9:9">
      <c r="I190031" s="6"/>
    </row>
    <row r="190032" spans="9:9">
      <c r="I190032" s="6"/>
    </row>
    <row r="190033" spans="9:9">
      <c r="I190033" s="6"/>
    </row>
    <row r="190034" spans="9:9">
      <c r="I190034" s="6"/>
    </row>
    <row r="190035" spans="9:9">
      <c r="I190035" s="6"/>
    </row>
    <row r="190036" spans="9:9">
      <c r="I190036" s="6"/>
    </row>
    <row r="190037" spans="9:9">
      <c r="I190037" s="6"/>
    </row>
    <row r="190038" spans="9:9">
      <c r="I190038" s="6"/>
    </row>
    <row r="190039" spans="9:9">
      <c r="I190039" s="6"/>
    </row>
    <row r="190040" spans="9:9">
      <c r="I190040" s="6"/>
    </row>
    <row r="190041" spans="9:9">
      <c r="I190041" s="6"/>
    </row>
    <row r="190042" spans="9:9">
      <c r="I190042" s="6"/>
    </row>
    <row r="190043" spans="9:9">
      <c r="I190043" s="6"/>
    </row>
    <row r="190044" spans="9:9">
      <c r="I190044" s="6"/>
    </row>
    <row r="190045" spans="9:9">
      <c r="I190045" s="6"/>
    </row>
    <row r="190046" spans="9:9">
      <c r="I190046" s="6"/>
    </row>
    <row r="190047" spans="9:9">
      <c r="I190047" s="6"/>
    </row>
    <row r="190048" spans="9:9">
      <c r="I190048" s="6"/>
    </row>
    <row r="190049" spans="9:9">
      <c r="I190049" s="6"/>
    </row>
    <row r="190050" spans="9:9">
      <c r="I190050" s="6"/>
    </row>
    <row r="190051" spans="9:9">
      <c r="I190051" s="6"/>
    </row>
    <row r="190052" spans="9:9">
      <c r="I190052" s="6"/>
    </row>
    <row r="190053" spans="9:9">
      <c r="I190053" s="6"/>
    </row>
    <row r="190054" spans="9:9">
      <c r="I190054" s="6"/>
    </row>
    <row r="190055" spans="9:9">
      <c r="I190055" s="6"/>
    </row>
    <row r="190056" spans="9:9">
      <c r="I190056" s="6"/>
    </row>
    <row r="190057" spans="9:9">
      <c r="I190057" s="6"/>
    </row>
    <row r="190058" spans="9:9">
      <c r="I190058" s="6"/>
    </row>
    <row r="190059" spans="9:9">
      <c r="I190059" s="6"/>
    </row>
    <row r="190060" spans="9:9">
      <c r="I190060" s="6"/>
    </row>
    <row r="190061" spans="9:9">
      <c r="I190061" s="6"/>
    </row>
    <row r="190062" spans="9:9">
      <c r="I190062" s="6"/>
    </row>
    <row r="190063" spans="9:9">
      <c r="I190063" s="6"/>
    </row>
    <row r="190064" spans="9:9">
      <c r="I190064" s="6"/>
    </row>
    <row r="190065" spans="9:9">
      <c r="I190065" s="6"/>
    </row>
    <row r="190066" spans="9:9">
      <c r="I190066" s="6"/>
    </row>
    <row r="190067" spans="9:9">
      <c r="I190067" s="6"/>
    </row>
    <row r="190068" spans="9:9">
      <c r="I190068" s="6"/>
    </row>
    <row r="190069" spans="9:9">
      <c r="I190069" s="6"/>
    </row>
    <row r="190070" spans="9:9">
      <c r="I190070" s="6"/>
    </row>
    <row r="190071" spans="9:9">
      <c r="I190071" s="6"/>
    </row>
    <row r="190072" spans="9:9">
      <c r="I190072" s="6"/>
    </row>
    <row r="190073" spans="9:9">
      <c r="I190073" s="6"/>
    </row>
    <row r="190074" spans="9:9">
      <c r="I190074" s="6"/>
    </row>
    <row r="190075" spans="9:9">
      <c r="I190075" s="6"/>
    </row>
    <row r="190076" spans="9:9">
      <c r="I190076" s="6"/>
    </row>
    <row r="190077" spans="9:9">
      <c r="I190077" s="6"/>
    </row>
    <row r="190078" spans="9:9">
      <c r="I190078" s="6"/>
    </row>
    <row r="190079" spans="9:9">
      <c r="I190079" s="6"/>
    </row>
    <row r="190080" spans="9:9">
      <c r="I190080" s="6"/>
    </row>
    <row r="190081" spans="9:9">
      <c r="I190081" s="6"/>
    </row>
    <row r="190082" spans="9:9">
      <c r="I190082" s="6"/>
    </row>
    <row r="190083" spans="9:9">
      <c r="I190083" s="6"/>
    </row>
    <row r="190084" spans="9:9">
      <c r="I190084" s="6"/>
    </row>
    <row r="190085" spans="9:9">
      <c r="I190085" s="6"/>
    </row>
    <row r="190086" spans="9:9">
      <c r="I190086" s="6"/>
    </row>
    <row r="190087" spans="9:9">
      <c r="I190087" s="6"/>
    </row>
    <row r="190088" spans="9:9">
      <c r="I190088" s="6"/>
    </row>
    <row r="190089" spans="9:9">
      <c r="I190089" s="6"/>
    </row>
    <row r="190090" spans="9:9">
      <c r="I190090" s="6"/>
    </row>
    <row r="190091" spans="9:9">
      <c r="I190091" s="6"/>
    </row>
    <row r="190092" spans="9:9">
      <c r="I190092" s="6"/>
    </row>
    <row r="190093" spans="9:9">
      <c r="I190093" s="6"/>
    </row>
    <row r="190094" spans="9:9">
      <c r="I190094" s="6"/>
    </row>
    <row r="190095" spans="9:9">
      <c r="I190095" s="6"/>
    </row>
    <row r="190096" spans="9:9">
      <c r="I190096" s="6"/>
    </row>
    <row r="190097" spans="9:9">
      <c r="I190097" s="6"/>
    </row>
    <row r="190098" spans="9:9">
      <c r="I190098" s="6"/>
    </row>
    <row r="190099" spans="9:9">
      <c r="I190099" s="6"/>
    </row>
    <row r="190100" spans="9:9">
      <c r="I190100" s="6"/>
    </row>
    <row r="190101" spans="9:9">
      <c r="I190101" s="6"/>
    </row>
    <row r="190102" spans="9:9">
      <c r="I190102" s="6"/>
    </row>
    <row r="190103" spans="9:9">
      <c r="I190103" s="6"/>
    </row>
    <row r="190104" spans="9:9">
      <c r="I190104" s="6"/>
    </row>
    <row r="190105" spans="9:9">
      <c r="I190105" s="6"/>
    </row>
    <row r="190106" spans="9:9">
      <c r="I190106" s="6"/>
    </row>
    <row r="190107" spans="9:9">
      <c r="I190107" s="6"/>
    </row>
    <row r="190108" spans="9:9">
      <c r="I190108" s="6"/>
    </row>
    <row r="190109" spans="9:9">
      <c r="I190109" s="6"/>
    </row>
    <row r="190110" spans="9:9">
      <c r="I190110" s="6"/>
    </row>
    <row r="190111" spans="9:9">
      <c r="I190111" s="6"/>
    </row>
    <row r="190112" spans="9:9">
      <c r="I190112" s="6"/>
    </row>
    <row r="190113" spans="9:9">
      <c r="I190113" s="6"/>
    </row>
    <row r="190114" spans="9:9">
      <c r="I190114" s="6"/>
    </row>
    <row r="190115" spans="9:9">
      <c r="I190115" s="6"/>
    </row>
    <row r="190116" spans="9:9">
      <c r="I190116" s="6"/>
    </row>
    <row r="190117" spans="9:9">
      <c r="I190117" s="6"/>
    </row>
    <row r="190118" spans="9:9">
      <c r="I190118" s="6"/>
    </row>
    <row r="190119" spans="9:9">
      <c r="I190119" s="6"/>
    </row>
    <row r="190120" spans="9:9">
      <c r="I190120" s="6"/>
    </row>
    <row r="190121" spans="9:9">
      <c r="I190121" s="6"/>
    </row>
    <row r="190122" spans="9:9">
      <c r="I190122" s="6"/>
    </row>
    <row r="190123" spans="9:9">
      <c r="I190123" s="6"/>
    </row>
    <row r="190124" spans="9:9">
      <c r="I190124" s="6"/>
    </row>
    <row r="190125" spans="9:9">
      <c r="I190125" s="6"/>
    </row>
    <row r="190126" spans="9:9">
      <c r="I190126" s="6"/>
    </row>
    <row r="190127" spans="9:9">
      <c r="I190127" s="6"/>
    </row>
    <row r="190128" spans="9:9">
      <c r="I190128" s="6"/>
    </row>
    <row r="190129" spans="9:9">
      <c r="I190129" s="6"/>
    </row>
    <row r="190130" spans="9:9">
      <c r="I190130" s="6"/>
    </row>
    <row r="190131" spans="9:9">
      <c r="I190131" s="6"/>
    </row>
    <row r="190132" spans="9:9">
      <c r="I190132" s="6"/>
    </row>
    <row r="190133" spans="9:9">
      <c r="I190133" s="6"/>
    </row>
    <row r="190134" spans="9:9">
      <c r="I190134" s="6"/>
    </row>
    <row r="190135" spans="9:9">
      <c r="I190135" s="6"/>
    </row>
    <row r="190136" spans="9:9">
      <c r="I190136" s="6"/>
    </row>
    <row r="190137" spans="9:9">
      <c r="I190137" s="6"/>
    </row>
    <row r="190138" spans="9:9">
      <c r="I190138" s="6"/>
    </row>
    <row r="190139" spans="9:9">
      <c r="I190139" s="6"/>
    </row>
    <row r="190140" spans="9:9">
      <c r="I190140" s="6"/>
    </row>
    <row r="190141" spans="9:9">
      <c r="I190141" s="6"/>
    </row>
    <row r="190142" spans="9:9">
      <c r="I190142" s="6"/>
    </row>
    <row r="190143" spans="9:9">
      <c r="I190143" s="6"/>
    </row>
    <row r="190144" spans="9:9">
      <c r="I190144" s="6"/>
    </row>
    <row r="190145" spans="9:9">
      <c r="I190145" s="6"/>
    </row>
    <row r="190146" spans="9:9">
      <c r="I190146" s="6"/>
    </row>
    <row r="190147" spans="9:9">
      <c r="I190147" s="6"/>
    </row>
    <row r="190148" spans="9:9">
      <c r="I190148" s="6"/>
    </row>
    <row r="190149" spans="9:9">
      <c r="I190149" s="6"/>
    </row>
    <row r="190150" spans="9:9">
      <c r="I190150" s="6"/>
    </row>
    <row r="190151" spans="9:9">
      <c r="I190151" s="6"/>
    </row>
    <row r="190152" spans="9:9">
      <c r="I190152" s="6"/>
    </row>
    <row r="190153" spans="9:9">
      <c r="I190153" s="6"/>
    </row>
    <row r="190154" spans="9:9">
      <c r="I190154" s="6"/>
    </row>
    <row r="190155" spans="9:9">
      <c r="I190155" s="6"/>
    </row>
    <row r="190156" spans="9:9">
      <c r="I190156" s="6"/>
    </row>
    <row r="190157" spans="9:9">
      <c r="I190157" s="6"/>
    </row>
    <row r="190158" spans="9:9">
      <c r="I190158" s="6"/>
    </row>
    <row r="190159" spans="9:9">
      <c r="I190159" s="6"/>
    </row>
    <row r="190160" spans="9:9">
      <c r="I190160" s="6"/>
    </row>
    <row r="190161" spans="9:9">
      <c r="I190161" s="6"/>
    </row>
    <row r="190162" spans="9:9">
      <c r="I190162" s="6"/>
    </row>
    <row r="190163" spans="9:9">
      <c r="I190163" s="6"/>
    </row>
    <row r="190164" spans="9:9">
      <c r="I190164" s="6"/>
    </row>
    <row r="190165" spans="9:9">
      <c r="I190165" s="6"/>
    </row>
    <row r="190166" spans="9:9">
      <c r="I190166" s="6"/>
    </row>
    <row r="190167" spans="9:9">
      <c r="I190167" s="6"/>
    </row>
    <row r="190168" spans="9:9">
      <c r="I190168" s="6"/>
    </row>
    <row r="190169" spans="9:9">
      <c r="I190169" s="6"/>
    </row>
    <row r="190170" spans="9:9">
      <c r="I190170" s="6"/>
    </row>
    <row r="190171" spans="9:9">
      <c r="I190171" s="6"/>
    </row>
    <row r="190172" spans="9:9">
      <c r="I190172" s="6"/>
    </row>
    <row r="190173" spans="9:9">
      <c r="I190173" s="6"/>
    </row>
    <row r="190174" spans="9:9">
      <c r="I190174" s="6"/>
    </row>
    <row r="190175" spans="9:9">
      <c r="I190175" s="6"/>
    </row>
    <row r="190176" spans="9:9">
      <c r="I190176" s="6"/>
    </row>
    <row r="190177" spans="9:9">
      <c r="I190177" s="6"/>
    </row>
    <row r="190178" spans="9:9">
      <c r="I190178" s="6"/>
    </row>
    <row r="190179" spans="9:9">
      <c r="I190179" s="6"/>
    </row>
    <row r="190180" spans="9:9">
      <c r="I190180" s="6"/>
    </row>
    <row r="190181" spans="9:9">
      <c r="I190181" s="6"/>
    </row>
    <row r="190182" spans="9:9">
      <c r="I190182" s="6"/>
    </row>
    <row r="190183" spans="9:9">
      <c r="I190183" s="6"/>
    </row>
    <row r="190184" spans="9:9">
      <c r="I190184" s="6"/>
    </row>
    <row r="190185" spans="9:9">
      <c r="I190185" s="6"/>
    </row>
    <row r="190186" spans="9:9">
      <c r="I190186" s="6"/>
    </row>
    <row r="190187" spans="9:9">
      <c r="I190187" s="6"/>
    </row>
    <row r="190188" spans="9:9">
      <c r="I190188" s="6"/>
    </row>
    <row r="190189" spans="9:9">
      <c r="I190189" s="6"/>
    </row>
    <row r="190190" spans="9:9">
      <c r="I190190" s="6"/>
    </row>
    <row r="190191" spans="9:9">
      <c r="I190191" s="6"/>
    </row>
    <row r="190192" spans="9:9">
      <c r="I190192" s="6"/>
    </row>
    <row r="190193" spans="9:9">
      <c r="I190193" s="6"/>
    </row>
    <row r="190194" spans="9:9">
      <c r="I190194" s="6"/>
    </row>
    <row r="190195" spans="9:9">
      <c r="I190195" s="6"/>
    </row>
    <row r="190196" spans="9:9">
      <c r="I190196" s="6"/>
    </row>
    <row r="190197" spans="9:9">
      <c r="I190197" s="6"/>
    </row>
    <row r="190198" spans="9:9">
      <c r="I190198" s="6"/>
    </row>
    <row r="190199" spans="9:9">
      <c r="I190199" s="6"/>
    </row>
    <row r="190200" spans="9:9">
      <c r="I190200" s="6"/>
    </row>
    <row r="190201" spans="9:9">
      <c r="I190201" s="6"/>
    </row>
    <row r="190202" spans="9:9">
      <c r="I190202" s="6"/>
    </row>
    <row r="190203" spans="9:9">
      <c r="I190203" s="6"/>
    </row>
    <row r="190204" spans="9:9">
      <c r="I190204" s="6"/>
    </row>
    <row r="190205" spans="9:9">
      <c r="I190205" s="6"/>
    </row>
    <row r="190206" spans="9:9">
      <c r="I190206" s="6"/>
    </row>
    <row r="190207" spans="9:9">
      <c r="I190207" s="6"/>
    </row>
    <row r="190208" spans="9:9">
      <c r="I190208" s="6"/>
    </row>
    <row r="190209" spans="9:9">
      <c r="I190209" s="6"/>
    </row>
    <row r="190210" spans="9:9">
      <c r="I190210" s="6"/>
    </row>
    <row r="190211" spans="9:9">
      <c r="I190211" s="6"/>
    </row>
    <row r="190212" spans="9:9">
      <c r="I190212" s="6"/>
    </row>
    <row r="190213" spans="9:9">
      <c r="I190213" s="6"/>
    </row>
    <row r="190214" spans="9:9">
      <c r="I190214" s="6"/>
    </row>
    <row r="190215" spans="9:9">
      <c r="I190215" s="6"/>
    </row>
    <row r="190216" spans="9:9">
      <c r="I190216" s="6"/>
    </row>
    <row r="190217" spans="9:9">
      <c r="I190217" s="6"/>
    </row>
    <row r="190218" spans="9:9">
      <c r="I190218" s="6"/>
    </row>
    <row r="190219" spans="9:9">
      <c r="I190219" s="6"/>
    </row>
    <row r="190220" spans="9:9">
      <c r="I190220" s="6"/>
    </row>
    <row r="190221" spans="9:9">
      <c r="I190221" s="6"/>
    </row>
    <row r="190222" spans="9:9">
      <c r="I190222" s="6"/>
    </row>
    <row r="190223" spans="9:9">
      <c r="I190223" s="6"/>
    </row>
    <row r="190224" spans="9:9">
      <c r="I190224" s="6"/>
    </row>
    <row r="190225" spans="9:9">
      <c r="I190225" s="6"/>
    </row>
    <row r="190226" spans="9:9">
      <c r="I190226" s="6"/>
    </row>
    <row r="190227" spans="9:9">
      <c r="I190227" s="6"/>
    </row>
    <row r="190228" spans="9:9">
      <c r="I190228" s="6"/>
    </row>
    <row r="190229" spans="9:9">
      <c r="I190229" s="6"/>
    </row>
    <row r="190230" spans="9:9">
      <c r="I190230" s="6"/>
    </row>
    <row r="190231" spans="9:9">
      <c r="I190231" s="6"/>
    </row>
    <row r="190232" spans="9:9">
      <c r="I190232" s="6"/>
    </row>
    <row r="190233" spans="9:9">
      <c r="I190233" s="6"/>
    </row>
    <row r="190234" spans="9:9">
      <c r="I190234" s="6"/>
    </row>
    <row r="190235" spans="9:9">
      <c r="I190235" s="6"/>
    </row>
    <row r="190236" spans="9:9">
      <c r="I190236" s="6"/>
    </row>
    <row r="190237" spans="9:9">
      <c r="I190237" s="6"/>
    </row>
    <row r="190238" spans="9:9">
      <c r="I190238" s="6"/>
    </row>
    <row r="190239" spans="9:9">
      <c r="I190239" s="6"/>
    </row>
    <row r="190240" spans="9:9">
      <c r="I190240" s="6"/>
    </row>
    <row r="190241" spans="9:9">
      <c r="I190241" s="6"/>
    </row>
    <row r="190242" spans="9:9">
      <c r="I190242" s="6"/>
    </row>
    <row r="190243" spans="9:9">
      <c r="I190243" s="6"/>
    </row>
    <row r="190244" spans="9:9">
      <c r="I190244" s="6"/>
    </row>
    <row r="190245" spans="9:9">
      <c r="I190245" s="6"/>
    </row>
    <row r="190246" spans="9:9">
      <c r="I190246" s="6"/>
    </row>
    <row r="190247" spans="9:9">
      <c r="I190247" s="6"/>
    </row>
    <row r="190248" spans="9:9">
      <c r="I190248" s="6"/>
    </row>
    <row r="190249" spans="9:9">
      <c r="I190249" s="6"/>
    </row>
    <row r="190250" spans="9:9">
      <c r="I190250" s="6"/>
    </row>
    <row r="190251" spans="9:9">
      <c r="I190251" s="6"/>
    </row>
    <row r="190252" spans="9:9">
      <c r="I190252" s="6"/>
    </row>
    <row r="190253" spans="9:9">
      <c r="I190253" s="6"/>
    </row>
    <row r="190254" spans="9:9">
      <c r="I190254" s="6"/>
    </row>
    <row r="190255" spans="9:9">
      <c r="I190255" s="6"/>
    </row>
    <row r="190256" spans="9:9">
      <c r="I190256" s="6"/>
    </row>
    <row r="190257" spans="9:9">
      <c r="I190257" s="6"/>
    </row>
    <row r="190258" spans="9:9">
      <c r="I190258" s="6"/>
    </row>
    <row r="190259" spans="9:9">
      <c r="I190259" s="6"/>
    </row>
    <row r="190260" spans="9:9">
      <c r="I190260" s="6"/>
    </row>
    <row r="190261" spans="9:9">
      <c r="I190261" s="6"/>
    </row>
    <row r="190262" spans="9:9">
      <c r="I190262" s="6"/>
    </row>
    <row r="190263" spans="9:9">
      <c r="I190263" s="6"/>
    </row>
    <row r="190264" spans="9:9">
      <c r="I190264" s="6"/>
    </row>
    <row r="190265" spans="9:9">
      <c r="I190265" s="6"/>
    </row>
    <row r="190266" spans="9:9">
      <c r="I190266" s="6"/>
    </row>
    <row r="190267" spans="9:9">
      <c r="I190267" s="6"/>
    </row>
    <row r="190268" spans="9:9">
      <c r="I190268" s="6"/>
    </row>
    <row r="190269" spans="9:9">
      <c r="I190269" s="6"/>
    </row>
    <row r="190270" spans="9:9">
      <c r="I190270" s="6"/>
    </row>
    <row r="190271" spans="9:9">
      <c r="I190271" s="6"/>
    </row>
    <row r="190272" spans="9:9">
      <c r="I190272" s="6"/>
    </row>
    <row r="190273" spans="9:9">
      <c r="I190273" s="6"/>
    </row>
    <row r="190274" spans="9:9">
      <c r="I190274" s="6"/>
    </row>
    <row r="190275" spans="9:9">
      <c r="I190275" s="6"/>
    </row>
    <row r="190276" spans="9:9">
      <c r="I190276" s="6"/>
    </row>
    <row r="190277" spans="9:9">
      <c r="I190277" s="6"/>
    </row>
    <row r="190278" spans="9:9">
      <c r="I190278" s="6"/>
    </row>
    <row r="190279" spans="9:9">
      <c r="I190279" s="6"/>
    </row>
    <row r="190280" spans="9:9">
      <c r="I190280" s="6"/>
    </row>
    <row r="190281" spans="9:9">
      <c r="I190281" s="6"/>
    </row>
    <row r="190282" spans="9:9">
      <c r="I190282" s="6"/>
    </row>
    <row r="190283" spans="9:9">
      <c r="I190283" s="6"/>
    </row>
    <row r="190284" spans="9:9">
      <c r="I190284" s="6"/>
    </row>
    <row r="190285" spans="9:9">
      <c r="I190285" s="6"/>
    </row>
    <row r="190286" spans="9:9">
      <c r="I190286" s="6"/>
    </row>
    <row r="190287" spans="9:9">
      <c r="I190287" s="6"/>
    </row>
    <row r="190288" spans="9:9">
      <c r="I190288" s="6"/>
    </row>
    <row r="190289" spans="9:9">
      <c r="I190289" s="6"/>
    </row>
    <row r="190290" spans="9:9">
      <c r="I190290" s="6"/>
    </row>
    <row r="190291" spans="9:9">
      <c r="I190291" s="6"/>
    </row>
    <row r="190292" spans="9:9">
      <c r="I190292" s="6"/>
    </row>
    <row r="190293" spans="9:9">
      <c r="I190293" s="6"/>
    </row>
    <row r="190294" spans="9:9">
      <c r="I190294" s="6"/>
    </row>
    <row r="190295" spans="9:9">
      <c r="I190295" s="6"/>
    </row>
    <row r="190296" spans="9:9">
      <c r="I190296" s="6"/>
    </row>
    <row r="190297" spans="9:9">
      <c r="I190297" s="6"/>
    </row>
    <row r="190298" spans="9:9">
      <c r="I190298" s="6"/>
    </row>
    <row r="190299" spans="9:9">
      <c r="I190299" s="6"/>
    </row>
    <row r="190300" spans="9:9">
      <c r="I190300" s="6"/>
    </row>
    <row r="190301" spans="9:9">
      <c r="I190301" s="6"/>
    </row>
    <row r="190302" spans="9:9">
      <c r="I190302" s="6"/>
    </row>
    <row r="190303" spans="9:9">
      <c r="I190303" s="6"/>
    </row>
    <row r="190304" spans="9:9">
      <c r="I190304" s="6"/>
    </row>
    <row r="190305" spans="9:9">
      <c r="I190305" s="6"/>
    </row>
    <row r="190306" spans="9:9">
      <c r="I190306" s="6"/>
    </row>
    <row r="190307" spans="9:9">
      <c r="I190307" s="6"/>
    </row>
    <row r="190308" spans="9:9">
      <c r="I190308" s="6"/>
    </row>
    <row r="190309" spans="9:9">
      <c r="I190309" s="6"/>
    </row>
    <row r="190310" spans="9:9">
      <c r="I190310" s="6"/>
    </row>
    <row r="190311" spans="9:9">
      <c r="I190311" s="6"/>
    </row>
    <row r="190312" spans="9:9">
      <c r="I190312" s="6"/>
    </row>
    <row r="190313" spans="9:9">
      <c r="I190313" s="6"/>
    </row>
    <row r="190314" spans="9:9">
      <c r="I190314" s="6"/>
    </row>
    <row r="190315" spans="9:9">
      <c r="I190315" s="6"/>
    </row>
    <row r="190316" spans="9:9">
      <c r="I190316" s="6"/>
    </row>
    <row r="190317" spans="9:9">
      <c r="I190317" s="6"/>
    </row>
    <row r="190318" spans="9:9">
      <c r="I190318" s="6"/>
    </row>
    <row r="190319" spans="9:9">
      <c r="I190319" s="6"/>
    </row>
    <row r="190320" spans="9:9">
      <c r="I190320" s="6"/>
    </row>
    <row r="190321" spans="9:9">
      <c r="I190321" s="6"/>
    </row>
    <row r="190322" spans="9:9">
      <c r="I190322" s="6"/>
    </row>
    <row r="190323" spans="9:9">
      <c r="I190323" s="6"/>
    </row>
    <row r="190324" spans="9:9">
      <c r="I190324" s="6"/>
    </row>
    <row r="190325" spans="9:9">
      <c r="I190325" s="6"/>
    </row>
    <row r="190326" spans="9:9">
      <c r="I190326" s="6"/>
    </row>
    <row r="190327" spans="9:9">
      <c r="I190327" s="6"/>
    </row>
    <row r="190328" spans="9:9">
      <c r="I190328" s="6"/>
    </row>
    <row r="190329" spans="9:9">
      <c r="I190329" s="6"/>
    </row>
    <row r="190330" spans="9:9">
      <c r="I190330" s="6"/>
    </row>
    <row r="190331" spans="9:9">
      <c r="I190331" s="6"/>
    </row>
    <row r="190332" spans="9:9">
      <c r="I190332" s="6"/>
    </row>
    <row r="190333" spans="9:9">
      <c r="I190333" s="6"/>
    </row>
    <row r="190334" spans="9:9">
      <c r="I190334" s="6"/>
    </row>
    <row r="190335" spans="9:9">
      <c r="I190335" s="6"/>
    </row>
    <row r="190336" spans="9:9">
      <c r="I190336" s="6"/>
    </row>
    <row r="190337" spans="9:9">
      <c r="I190337" s="6"/>
    </row>
    <row r="190338" spans="9:9">
      <c r="I190338" s="6"/>
    </row>
    <row r="190339" spans="9:9">
      <c r="I190339" s="6"/>
    </row>
    <row r="190340" spans="9:9">
      <c r="I190340" s="6"/>
    </row>
    <row r="190341" spans="9:9">
      <c r="I190341" s="6"/>
    </row>
    <row r="190342" spans="9:9">
      <c r="I190342" s="6"/>
    </row>
    <row r="190343" spans="9:9">
      <c r="I190343" s="6"/>
    </row>
    <row r="190344" spans="9:9">
      <c r="I190344" s="6"/>
    </row>
    <row r="190345" spans="9:9">
      <c r="I190345" s="6"/>
    </row>
    <row r="190346" spans="9:9">
      <c r="I190346" s="6"/>
    </row>
    <row r="190347" spans="9:9">
      <c r="I190347" s="6"/>
    </row>
    <row r="190348" spans="9:9">
      <c r="I190348" s="6"/>
    </row>
    <row r="190349" spans="9:9">
      <c r="I190349" s="6"/>
    </row>
    <row r="190350" spans="9:9">
      <c r="I190350" s="6"/>
    </row>
    <row r="190351" spans="9:9">
      <c r="I190351" s="6"/>
    </row>
    <row r="190352" spans="9:9">
      <c r="I190352" s="6"/>
    </row>
    <row r="190353" spans="9:9">
      <c r="I190353" s="6"/>
    </row>
    <row r="190354" spans="9:9">
      <c r="I190354" s="6"/>
    </row>
    <row r="190355" spans="9:9">
      <c r="I190355" s="6"/>
    </row>
    <row r="190356" spans="9:9">
      <c r="I190356" s="6"/>
    </row>
    <row r="190357" spans="9:9">
      <c r="I190357" s="6"/>
    </row>
    <row r="190358" spans="9:9">
      <c r="I190358" s="6"/>
    </row>
    <row r="190359" spans="9:9">
      <c r="I190359" s="6"/>
    </row>
    <row r="190360" spans="9:9">
      <c r="I190360" s="6"/>
    </row>
    <row r="190361" spans="9:9">
      <c r="I190361" s="6"/>
    </row>
    <row r="190362" spans="9:9">
      <c r="I190362" s="6"/>
    </row>
    <row r="190363" spans="9:9">
      <c r="I190363" s="6"/>
    </row>
    <row r="190364" spans="9:9">
      <c r="I190364" s="6"/>
    </row>
    <row r="190365" spans="9:9">
      <c r="I190365" s="6"/>
    </row>
    <row r="190366" spans="9:9">
      <c r="I190366" s="6"/>
    </row>
    <row r="190367" spans="9:9">
      <c r="I190367" s="6"/>
    </row>
    <row r="190368" spans="9:9">
      <c r="I190368" s="6"/>
    </row>
    <row r="190369" spans="9:9">
      <c r="I190369" s="6"/>
    </row>
    <row r="190370" spans="9:9">
      <c r="I190370" s="6"/>
    </row>
    <row r="190371" spans="9:9">
      <c r="I190371" s="6"/>
    </row>
    <row r="190372" spans="9:9">
      <c r="I190372" s="6"/>
    </row>
    <row r="190373" spans="9:9">
      <c r="I190373" s="6"/>
    </row>
    <row r="190374" spans="9:9">
      <c r="I190374" s="6"/>
    </row>
    <row r="190375" spans="9:9">
      <c r="I190375" s="6"/>
    </row>
    <row r="190376" spans="9:9">
      <c r="I190376" s="6"/>
    </row>
    <row r="190377" spans="9:9">
      <c r="I190377" s="6"/>
    </row>
    <row r="190378" spans="9:9">
      <c r="I190378" s="6"/>
    </row>
    <row r="190379" spans="9:9">
      <c r="I190379" s="6"/>
    </row>
    <row r="190380" spans="9:9">
      <c r="I190380" s="6"/>
    </row>
    <row r="190381" spans="9:9">
      <c r="I190381" s="6"/>
    </row>
    <row r="190382" spans="9:9">
      <c r="I190382" s="6"/>
    </row>
    <row r="190383" spans="9:9">
      <c r="I190383" s="6"/>
    </row>
    <row r="190384" spans="9:9">
      <c r="I190384" s="6"/>
    </row>
    <row r="190385" spans="9:9">
      <c r="I190385" s="6"/>
    </row>
    <row r="190386" spans="9:9">
      <c r="I190386" s="6"/>
    </row>
    <row r="190387" spans="9:9">
      <c r="I190387" s="6"/>
    </row>
    <row r="190388" spans="9:9">
      <c r="I190388" s="6"/>
    </row>
    <row r="190389" spans="9:9">
      <c r="I190389" s="6"/>
    </row>
    <row r="190390" spans="9:9">
      <c r="I190390" s="6"/>
    </row>
    <row r="190391" spans="9:9">
      <c r="I190391" s="6"/>
    </row>
    <row r="190392" spans="9:9">
      <c r="I190392" s="6"/>
    </row>
    <row r="190393" spans="9:9">
      <c r="I190393" s="6"/>
    </row>
    <row r="190394" spans="9:9">
      <c r="I190394" s="6"/>
    </row>
    <row r="190395" spans="9:9">
      <c r="I190395" s="6"/>
    </row>
    <row r="190396" spans="9:9">
      <c r="I190396" s="6"/>
    </row>
    <row r="190397" spans="9:9">
      <c r="I190397" s="6"/>
    </row>
    <row r="190398" spans="9:9">
      <c r="I190398" s="6"/>
    </row>
    <row r="190399" spans="9:9">
      <c r="I190399" s="6"/>
    </row>
    <row r="190400" spans="9:9">
      <c r="I190400" s="6"/>
    </row>
    <row r="190401" spans="9:9">
      <c r="I190401" s="6"/>
    </row>
    <row r="190402" spans="9:9">
      <c r="I190402" s="6"/>
    </row>
    <row r="190403" spans="9:9">
      <c r="I190403" s="6"/>
    </row>
    <row r="190404" spans="9:9">
      <c r="I190404" s="6"/>
    </row>
    <row r="190405" spans="9:9">
      <c r="I190405" s="6"/>
    </row>
    <row r="190406" spans="9:9">
      <c r="I190406" s="6"/>
    </row>
    <row r="190407" spans="9:9">
      <c r="I190407" s="6"/>
    </row>
    <row r="190408" spans="9:9">
      <c r="I190408" s="6"/>
    </row>
    <row r="190409" spans="9:9">
      <c r="I190409" s="6"/>
    </row>
    <row r="190410" spans="9:9">
      <c r="I190410" s="6"/>
    </row>
    <row r="190411" spans="9:9">
      <c r="I190411" s="6"/>
    </row>
    <row r="190412" spans="9:9">
      <c r="I190412" s="6"/>
    </row>
    <row r="190413" spans="9:9">
      <c r="I190413" s="6"/>
    </row>
    <row r="190414" spans="9:9">
      <c r="I190414" s="6"/>
    </row>
    <row r="190415" spans="9:9">
      <c r="I190415" s="6"/>
    </row>
    <row r="190416" spans="9:9">
      <c r="I190416" s="6"/>
    </row>
    <row r="190417" spans="9:9">
      <c r="I190417" s="6"/>
    </row>
    <row r="190418" spans="9:9">
      <c r="I190418" s="6"/>
    </row>
    <row r="190419" spans="9:9">
      <c r="I190419" s="6"/>
    </row>
    <row r="190420" spans="9:9">
      <c r="I190420" s="6"/>
    </row>
    <row r="190421" spans="9:9">
      <c r="I190421" s="6"/>
    </row>
    <row r="190422" spans="9:9">
      <c r="I190422" s="6"/>
    </row>
    <row r="190423" spans="9:9">
      <c r="I190423" s="6"/>
    </row>
    <row r="190424" spans="9:9">
      <c r="I190424" s="6"/>
    </row>
    <row r="190425" spans="9:9">
      <c r="I190425" s="6"/>
    </row>
    <row r="190426" spans="9:9">
      <c r="I190426" s="6"/>
    </row>
    <row r="190427" spans="9:9">
      <c r="I190427" s="6"/>
    </row>
    <row r="190428" spans="9:9">
      <c r="I190428" s="6"/>
    </row>
    <row r="190429" spans="9:9">
      <c r="I190429" s="6"/>
    </row>
    <row r="190430" spans="9:9">
      <c r="I190430" s="6"/>
    </row>
    <row r="190431" spans="9:9">
      <c r="I190431" s="6"/>
    </row>
    <row r="190432" spans="9:9">
      <c r="I190432" s="6"/>
    </row>
    <row r="190433" spans="9:9">
      <c r="I190433" s="6"/>
    </row>
    <row r="190434" spans="9:9">
      <c r="I190434" s="6"/>
    </row>
    <row r="190435" spans="9:9">
      <c r="I190435" s="6"/>
    </row>
    <row r="190436" spans="9:9">
      <c r="I190436" s="6"/>
    </row>
    <row r="190437" spans="9:9">
      <c r="I190437" s="6"/>
    </row>
    <row r="190438" spans="9:9">
      <c r="I190438" s="6"/>
    </row>
    <row r="190439" spans="9:9">
      <c r="I190439" s="6"/>
    </row>
    <row r="190440" spans="9:9">
      <c r="I190440" s="6"/>
    </row>
    <row r="190441" spans="9:9">
      <c r="I190441" s="6"/>
    </row>
    <row r="190442" spans="9:9">
      <c r="I190442" s="6"/>
    </row>
    <row r="190443" spans="9:9">
      <c r="I190443" s="6"/>
    </row>
    <row r="190444" spans="9:9">
      <c r="I190444" s="6"/>
    </row>
    <row r="190445" spans="9:9">
      <c r="I190445" s="6"/>
    </row>
    <row r="190446" spans="9:9">
      <c r="I190446" s="6"/>
    </row>
    <row r="190447" spans="9:9">
      <c r="I190447" s="6"/>
    </row>
    <row r="190448" spans="9:9">
      <c r="I190448" s="6"/>
    </row>
    <row r="190449" spans="9:9">
      <c r="I190449" s="6"/>
    </row>
    <row r="190450" spans="9:9">
      <c r="I190450" s="6"/>
    </row>
    <row r="190451" spans="9:9">
      <c r="I190451" s="6"/>
    </row>
    <row r="190452" spans="9:9">
      <c r="I190452" s="6"/>
    </row>
    <row r="190453" spans="9:9">
      <c r="I190453" s="6"/>
    </row>
    <row r="190454" spans="9:9">
      <c r="I190454" s="6"/>
    </row>
    <row r="190455" spans="9:9">
      <c r="I190455" s="6"/>
    </row>
    <row r="190456" spans="9:9">
      <c r="I190456" s="6"/>
    </row>
    <row r="190457" spans="9:9">
      <c r="I190457" s="6"/>
    </row>
    <row r="190458" spans="9:9">
      <c r="I190458" s="6"/>
    </row>
    <row r="190459" spans="9:9">
      <c r="I190459" s="6"/>
    </row>
    <row r="190460" spans="9:9">
      <c r="I190460" s="6"/>
    </row>
    <row r="190461" spans="9:9">
      <c r="I190461" s="6"/>
    </row>
    <row r="190462" spans="9:9">
      <c r="I190462" s="6"/>
    </row>
    <row r="190463" spans="9:9">
      <c r="I190463" s="6"/>
    </row>
    <row r="190464" spans="9:9">
      <c r="I190464" s="6"/>
    </row>
    <row r="190465" spans="9:9">
      <c r="I190465" s="6"/>
    </row>
    <row r="190466" spans="9:9">
      <c r="I190466" s="6"/>
    </row>
    <row r="190467" spans="9:9">
      <c r="I190467" s="6"/>
    </row>
    <row r="190468" spans="9:9">
      <c r="I190468" s="6"/>
    </row>
    <row r="190469" spans="9:9">
      <c r="I190469" s="6"/>
    </row>
    <row r="190470" spans="9:9">
      <c r="I190470" s="6"/>
    </row>
    <row r="190471" spans="9:9">
      <c r="I190471" s="6"/>
    </row>
    <row r="190472" spans="9:9">
      <c r="I190472" s="6"/>
    </row>
    <row r="190473" spans="9:9">
      <c r="I190473" s="6"/>
    </row>
    <row r="190474" spans="9:9">
      <c r="I190474" s="6"/>
    </row>
    <row r="190475" spans="9:9">
      <c r="I190475" s="6"/>
    </row>
    <row r="190476" spans="9:9">
      <c r="I190476" s="6"/>
    </row>
    <row r="190477" spans="9:9">
      <c r="I190477" s="6"/>
    </row>
    <row r="190478" spans="9:9">
      <c r="I190478" s="6"/>
    </row>
    <row r="190479" spans="9:9">
      <c r="I190479" s="6"/>
    </row>
    <row r="190480" spans="9:9">
      <c r="I190480" s="6"/>
    </row>
    <row r="190481" spans="9:9">
      <c r="I190481" s="6"/>
    </row>
    <row r="190482" spans="9:9">
      <c r="I190482" s="6"/>
    </row>
    <row r="190483" spans="9:9">
      <c r="I190483" s="6"/>
    </row>
    <row r="190484" spans="9:9">
      <c r="I190484" s="6"/>
    </row>
    <row r="190485" spans="9:9">
      <c r="I190485" s="6"/>
    </row>
    <row r="190486" spans="9:9">
      <c r="I190486" s="6"/>
    </row>
    <row r="190487" spans="9:9">
      <c r="I190487" s="6"/>
    </row>
    <row r="190488" spans="9:9">
      <c r="I190488" s="6"/>
    </row>
    <row r="190489" spans="9:9">
      <c r="I190489" s="6"/>
    </row>
    <row r="190490" spans="9:9">
      <c r="I190490" s="6"/>
    </row>
    <row r="190491" spans="9:9">
      <c r="I190491" s="6"/>
    </row>
    <row r="190492" spans="9:9">
      <c r="I190492" s="6"/>
    </row>
    <row r="190493" spans="9:9">
      <c r="I190493" s="6"/>
    </row>
    <row r="190494" spans="9:9">
      <c r="I190494" s="6"/>
    </row>
    <row r="190495" spans="9:9">
      <c r="I190495" s="6"/>
    </row>
    <row r="190496" spans="9:9">
      <c r="I190496" s="6"/>
    </row>
    <row r="190497" spans="9:9">
      <c r="I190497" s="6"/>
    </row>
    <row r="190498" spans="9:9">
      <c r="I190498" s="6"/>
    </row>
    <row r="190499" spans="9:9">
      <c r="I190499" s="6"/>
    </row>
    <row r="190500" spans="9:9">
      <c r="I190500" s="6"/>
    </row>
    <row r="190501" spans="9:9">
      <c r="I190501" s="6"/>
    </row>
    <row r="190502" spans="9:9">
      <c r="I190502" s="6"/>
    </row>
    <row r="190503" spans="9:9">
      <c r="I190503" s="6"/>
    </row>
    <row r="190504" spans="9:9">
      <c r="I190504" s="6"/>
    </row>
    <row r="190505" spans="9:9">
      <c r="I190505" s="6"/>
    </row>
    <row r="190506" spans="9:9">
      <c r="I190506" s="6"/>
    </row>
    <row r="190507" spans="9:9">
      <c r="I190507" s="6"/>
    </row>
    <row r="190508" spans="9:9">
      <c r="I190508" s="6"/>
    </row>
    <row r="190509" spans="9:9">
      <c r="I190509" s="6"/>
    </row>
    <row r="190510" spans="9:9">
      <c r="I190510" s="6"/>
    </row>
    <row r="190511" spans="9:9">
      <c r="I190511" s="6"/>
    </row>
    <row r="190512" spans="9:9">
      <c r="I190512" s="6"/>
    </row>
    <row r="190513" spans="9:9">
      <c r="I190513" s="6"/>
    </row>
    <row r="190514" spans="9:9">
      <c r="I190514" s="6"/>
    </row>
    <row r="190515" spans="9:9">
      <c r="I190515" s="6"/>
    </row>
    <row r="190516" spans="9:9">
      <c r="I190516" s="6"/>
    </row>
    <row r="190517" spans="9:9">
      <c r="I190517" s="6"/>
    </row>
    <row r="190518" spans="9:9">
      <c r="I190518" s="6"/>
    </row>
    <row r="190519" spans="9:9">
      <c r="I190519" s="6"/>
    </row>
    <row r="190520" spans="9:9">
      <c r="I190520" s="6"/>
    </row>
    <row r="190521" spans="9:9">
      <c r="I190521" s="6"/>
    </row>
    <row r="190522" spans="9:9">
      <c r="I190522" s="6"/>
    </row>
    <row r="190523" spans="9:9">
      <c r="I190523" s="6"/>
    </row>
    <row r="190524" spans="9:9">
      <c r="I190524" s="6"/>
    </row>
    <row r="190525" spans="9:9">
      <c r="I190525" s="6"/>
    </row>
    <row r="190526" spans="9:9">
      <c r="I190526" s="6"/>
    </row>
    <row r="190527" spans="9:9">
      <c r="I190527" s="6"/>
    </row>
    <row r="190528" spans="9:9">
      <c r="I190528" s="6"/>
    </row>
    <row r="190529" spans="9:9">
      <c r="I190529" s="6"/>
    </row>
    <row r="190530" spans="9:9">
      <c r="I190530" s="6"/>
    </row>
    <row r="190531" spans="9:9">
      <c r="I190531" s="6"/>
    </row>
    <row r="190532" spans="9:9">
      <c r="I190532" s="6"/>
    </row>
    <row r="190533" spans="9:9">
      <c r="I190533" s="6"/>
    </row>
    <row r="190534" spans="9:9">
      <c r="I190534" s="6"/>
    </row>
    <row r="190535" spans="9:9">
      <c r="I190535" s="6"/>
    </row>
    <row r="190536" spans="9:9">
      <c r="I190536" s="6"/>
    </row>
    <row r="190537" spans="9:9">
      <c r="I190537" s="6"/>
    </row>
    <row r="190538" spans="9:9">
      <c r="I190538" s="6"/>
    </row>
    <row r="190539" spans="9:9">
      <c r="I190539" s="6"/>
    </row>
    <row r="190540" spans="9:9">
      <c r="I190540" s="6"/>
    </row>
    <row r="190541" spans="9:9">
      <c r="I190541" s="6"/>
    </row>
    <row r="190542" spans="9:9">
      <c r="I190542" s="6"/>
    </row>
    <row r="190543" spans="9:9">
      <c r="I190543" s="6"/>
    </row>
    <row r="190544" spans="9:9">
      <c r="I190544" s="6"/>
    </row>
    <row r="190545" spans="9:9">
      <c r="I190545" s="6"/>
    </row>
    <row r="190546" spans="9:9">
      <c r="I190546" s="6"/>
    </row>
    <row r="190547" spans="9:9">
      <c r="I190547" s="6"/>
    </row>
    <row r="190548" spans="9:9">
      <c r="I190548" s="6"/>
    </row>
    <row r="190549" spans="9:9">
      <c r="I190549" s="6"/>
    </row>
    <row r="190550" spans="9:9">
      <c r="I190550" s="6"/>
    </row>
    <row r="190551" spans="9:9">
      <c r="I190551" s="6"/>
    </row>
    <row r="190552" spans="9:9">
      <c r="I190552" s="6"/>
    </row>
    <row r="190553" spans="9:9">
      <c r="I190553" s="6"/>
    </row>
    <row r="190554" spans="9:9">
      <c r="I190554" s="6"/>
    </row>
    <row r="190555" spans="9:9">
      <c r="I190555" s="6"/>
    </row>
    <row r="190556" spans="9:9">
      <c r="I190556" s="6"/>
    </row>
    <row r="190557" spans="9:9">
      <c r="I190557" s="6"/>
    </row>
    <row r="190558" spans="9:9">
      <c r="I190558" s="6"/>
    </row>
    <row r="190559" spans="9:9">
      <c r="I190559" s="6"/>
    </row>
    <row r="190560" spans="9:9">
      <c r="I190560" s="6"/>
    </row>
    <row r="190561" spans="9:9">
      <c r="I190561" s="6"/>
    </row>
    <row r="190562" spans="9:9">
      <c r="I190562" s="6"/>
    </row>
    <row r="190563" spans="9:9">
      <c r="I190563" s="6"/>
    </row>
    <row r="190564" spans="9:9">
      <c r="I190564" s="6"/>
    </row>
    <row r="190565" spans="9:9">
      <c r="I190565" s="6"/>
    </row>
    <row r="190566" spans="9:9">
      <c r="I190566" s="6"/>
    </row>
    <row r="190567" spans="9:9">
      <c r="I190567" s="6"/>
    </row>
    <row r="190568" spans="9:9">
      <c r="I190568" s="6"/>
    </row>
    <row r="190569" spans="9:9">
      <c r="I190569" s="6"/>
    </row>
    <row r="190570" spans="9:9">
      <c r="I190570" s="6"/>
    </row>
    <row r="190571" spans="9:9">
      <c r="I190571" s="6"/>
    </row>
    <row r="190572" spans="9:9">
      <c r="I190572" s="6"/>
    </row>
    <row r="190573" spans="9:9">
      <c r="I190573" s="6"/>
    </row>
    <row r="190574" spans="9:9">
      <c r="I190574" s="6"/>
    </row>
    <row r="190575" spans="9:9">
      <c r="I190575" s="6"/>
    </row>
    <row r="190576" spans="9:9">
      <c r="I190576" s="6"/>
    </row>
    <row r="190577" spans="9:9">
      <c r="I190577" s="6"/>
    </row>
    <row r="190578" spans="9:9">
      <c r="I190578" s="6"/>
    </row>
    <row r="190579" spans="9:9">
      <c r="I190579" s="6"/>
    </row>
    <row r="190580" spans="9:9">
      <c r="I190580" s="6"/>
    </row>
    <row r="190581" spans="9:9">
      <c r="I190581" s="6"/>
    </row>
    <row r="190582" spans="9:9">
      <c r="I190582" s="6"/>
    </row>
    <row r="190583" spans="9:9">
      <c r="I190583" s="6"/>
    </row>
    <row r="190584" spans="9:9">
      <c r="I190584" s="6"/>
    </row>
    <row r="190585" spans="9:9">
      <c r="I190585" s="6"/>
    </row>
    <row r="190586" spans="9:9">
      <c r="I190586" s="6"/>
    </row>
    <row r="190587" spans="9:9">
      <c r="I190587" s="6"/>
    </row>
    <row r="190588" spans="9:9">
      <c r="I190588" s="6"/>
    </row>
    <row r="190589" spans="9:9">
      <c r="I190589" s="6"/>
    </row>
    <row r="190590" spans="9:9">
      <c r="I190590" s="6"/>
    </row>
    <row r="190591" spans="9:9">
      <c r="I190591" s="6"/>
    </row>
    <row r="190592" spans="9:9">
      <c r="I190592" s="6"/>
    </row>
    <row r="190593" spans="9:9">
      <c r="I190593" s="6"/>
    </row>
    <row r="190594" spans="9:9">
      <c r="I190594" s="6"/>
    </row>
    <row r="190595" spans="9:9">
      <c r="I190595" s="6"/>
    </row>
    <row r="190596" spans="9:9">
      <c r="I190596" s="6"/>
    </row>
    <row r="190597" spans="9:9">
      <c r="I190597" s="6"/>
    </row>
    <row r="190598" spans="9:9">
      <c r="I190598" s="6"/>
    </row>
    <row r="190599" spans="9:9">
      <c r="I190599" s="6"/>
    </row>
    <row r="190600" spans="9:9">
      <c r="I190600" s="6"/>
    </row>
    <row r="190601" spans="9:9">
      <c r="I190601" s="6"/>
    </row>
    <row r="190602" spans="9:9">
      <c r="I190602" s="6"/>
    </row>
    <row r="190603" spans="9:9">
      <c r="I190603" s="6"/>
    </row>
    <row r="190604" spans="9:9">
      <c r="I190604" s="6"/>
    </row>
    <row r="190605" spans="9:9">
      <c r="I190605" s="6"/>
    </row>
    <row r="190606" spans="9:9">
      <c r="I190606" s="6"/>
    </row>
    <row r="190607" spans="9:9">
      <c r="I190607" s="6"/>
    </row>
    <row r="190608" spans="9:9">
      <c r="I190608" s="6"/>
    </row>
    <row r="190609" spans="9:9">
      <c r="I190609" s="6"/>
    </row>
    <row r="190610" spans="9:9">
      <c r="I190610" s="6"/>
    </row>
    <row r="190611" spans="9:9">
      <c r="I190611" s="6"/>
    </row>
    <row r="190612" spans="9:9">
      <c r="I190612" s="6"/>
    </row>
    <row r="190613" spans="9:9">
      <c r="I190613" s="6"/>
    </row>
    <row r="190614" spans="9:9">
      <c r="I190614" s="6"/>
    </row>
    <row r="190615" spans="9:9">
      <c r="I190615" s="6"/>
    </row>
    <row r="190616" spans="9:9">
      <c r="I190616" s="6"/>
    </row>
    <row r="190617" spans="9:9">
      <c r="I190617" s="6"/>
    </row>
    <row r="190618" spans="9:9">
      <c r="I190618" s="6"/>
    </row>
    <row r="190619" spans="9:9">
      <c r="I190619" s="6"/>
    </row>
    <row r="190620" spans="9:9">
      <c r="I190620" s="6"/>
    </row>
    <row r="190621" spans="9:9">
      <c r="I190621" s="6"/>
    </row>
    <row r="190622" spans="9:9">
      <c r="I190622" s="6"/>
    </row>
    <row r="190623" spans="9:9">
      <c r="I190623" s="6"/>
    </row>
    <row r="190624" spans="9:9">
      <c r="I190624" s="6"/>
    </row>
    <row r="190625" spans="9:9">
      <c r="I190625" s="6"/>
    </row>
    <row r="190626" spans="9:9">
      <c r="I190626" s="6"/>
    </row>
    <row r="190627" spans="9:9">
      <c r="I190627" s="6"/>
    </row>
    <row r="190628" spans="9:9">
      <c r="I190628" s="6"/>
    </row>
    <row r="190629" spans="9:9">
      <c r="I190629" s="6"/>
    </row>
    <row r="190630" spans="9:9">
      <c r="I190630" s="6"/>
    </row>
    <row r="190631" spans="9:9">
      <c r="I190631" s="6"/>
    </row>
    <row r="190632" spans="9:9">
      <c r="I190632" s="6"/>
    </row>
    <row r="190633" spans="9:9">
      <c r="I190633" s="6"/>
    </row>
    <row r="190634" spans="9:9">
      <c r="I190634" s="6"/>
    </row>
    <row r="190635" spans="9:9">
      <c r="I190635" s="6"/>
    </row>
    <row r="190636" spans="9:9">
      <c r="I190636" s="6"/>
    </row>
    <row r="190637" spans="9:9">
      <c r="I190637" s="6"/>
    </row>
    <row r="190638" spans="9:9">
      <c r="I190638" s="6"/>
    </row>
    <row r="190639" spans="9:9">
      <c r="I190639" s="6"/>
    </row>
    <row r="190640" spans="9:9">
      <c r="I190640" s="6"/>
    </row>
    <row r="190641" spans="9:9">
      <c r="I190641" s="6"/>
    </row>
    <row r="190642" spans="9:9">
      <c r="I190642" s="6"/>
    </row>
    <row r="190643" spans="9:9">
      <c r="I190643" s="6"/>
    </row>
    <row r="190644" spans="9:9">
      <c r="I190644" s="6"/>
    </row>
    <row r="190645" spans="9:9">
      <c r="I190645" s="6"/>
    </row>
    <row r="190646" spans="9:9">
      <c r="I190646" s="6"/>
    </row>
    <row r="190647" spans="9:9">
      <c r="I190647" s="6"/>
    </row>
    <row r="190648" spans="9:9">
      <c r="I190648" s="6"/>
    </row>
    <row r="190649" spans="9:9">
      <c r="I190649" s="6"/>
    </row>
    <row r="190650" spans="9:9">
      <c r="I190650" s="6"/>
    </row>
    <row r="190651" spans="9:9">
      <c r="I190651" s="6"/>
    </row>
    <row r="190652" spans="9:9">
      <c r="I190652" s="6"/>
    </row>
    <row r="190653" spans="9:9">
      <c r="I190653" s="6"/>
    </row>
    <row r="190654" spans="9:9">
      <c r="I190654" s="6"/>
    </row>
    <row r="190655" spans="9:9">
      <c r="I190655" s="6"/>
    </row>
    <row r="190656" spans="9:9">
      <c r="I190656" s="6"/>
    </row>
    <row r="190657" spans="9:9">
      <c r="I190657" s="6"/>
    </row>
    <row r="190658" spans="9:9">
      <c r="I190658" s="6"/>
    </row>
    <row r="190659" spans="9:9">
      <c r="I190659" s="6"/>
    </row>
    <row r="190660" spans="9:9">
      <c r="I190660" s="6"/>
    </row>
    <row r="190661" spans="9:9">
      <c r="I190661" s="6"/>
    </row>
    <row r="190662" spans="9:9">
      <c r="I190662" s="6"/>
    </row>
    <row r="190663" spans="9:9">
      <c r="I190663" s="6"/>
    </row>
    <row r="190664" spans="9:9">
      <c r="I190664" s="6"/>
    </row>
    <row r="190665" spans="9:9">
      <c r="I190665" s="6"/>
    </row>
    <row r="190666" spans="9:9">
      <c r="I190666" s="6"/>
    </row>
    <row r="190667" spans="9:9">
      <c r="I190667" s="6"/>
    </row>
    <row r="190668" spans="9:9">
      <c r="I190668" s="6"/>
    </row>
    <row r="190669" spans="9:9">
      <c r="I190669" s="6"/>
    </row>
    <row r="190670" spans="9:9">
      <c r="I190670" s="6"/>
    </row>
    <row r="190671" spans="9:9">
      <c r="I190671" s="6"/>
    </row>
    <row r="190672" spans="9:9">
      <c r="I190672" s="6"/>
    </row>
    <row r="190673" spans="9:9">
      <c r="I190673" s="6"/>
    </row>
    <row r="190674" spans="9:9">
      <c r="I190674" s="6"/>
    </row>
    <row r="190675" spans="9:9">
      <c r="I190675" s="6"/>
    </row>
    <row r="190676" spans="9:9">
      <c r="I190676" s="6"/>
    </row>
    <row r="190677" spans="9:9">
      <c r="I190677" s="6"/>
    </row>
    <row r="190678" spans="9:9">
      <c r="I190678" s="6"/>
    </row>
    <row r="190679" spans="9:9">
      <c r="I190679" s="6"/>
    </row>
    <row r="190680" spans="9:9">
      <c r="I190680" s="6"/>
    </row>
    <row r="190681" spans="9:9">
      <c r="I190681" s="6"/>
    </row>
    <row r="190682" spans="9:9">
      <c r="I190682" s="6"/>
    </row>
    <row r="190683" spans="9:9">
      <c r="I190683" s="6"/>
    </row>
    <row r="190684" spans="9:9">
      <c r="I190684" s="6"/>
    </row>
    <row r="190685" spans="9:9">
      <c r="I190685" s="6"/>
    </row>
    <row r="190686" spans="9:9">
      <c r="I190686" s="6"/>
    </row>
    <row r="190687" spans="9:9">
      <c r="I190687" s="6"/>
    </row>
    <row r="190688" spans="9:9">
      <c r="I190688" s="6"/>
    </row>
    <row r="190689" spans="9:9">
      <c r="I190689" s="6"/>
    </row>
    <row r="190690" spans="9:9">
      <c r="I190690" s="6"/>
    </row>
    <row r="190691" spans="9:9">
      <c r="I190691" s="6"/>
    </row>
    <row r="190692" spans="9:9">
      <c r="I190692" s="6"/>
    </row>
    <row r="190693" spans="9:9">
      <c r="I190693" s="6"/>
    </row>
    <row r="190694" spans="9:9">
      <c r="I190694" s="6"/>
    </row>
    <row r="190695" spans="9:9">
      <c r="I190695" s="6"/>
    </row>
    <row r="190696" spans="9:9">
      <c r="I190696" s="6"/>
    </row>
    <row r="190697" spans="9:9">
      <c r="I190697" s="6"/>
    </row>
    <row r="190698" spans="9:9">
      <c r="I190698" s="6"/>
    </row>
    <row r="190699" spans="9:9">
      <c r="I190699" s="6"/>
    </row>
    <row r="190700" spans="9:9">
      <c r="I190700" s="6"/>
    </row>
    <row r="190701" spans="9:9">
      <c r="I190701" s="6"/>
    </row>
    <row r="190702" spans="9:9">
      <c r="I190702" s="6"/>
    </row>
    <row r="190703" spans="9:9">
      <c r="I190703" s="6"/>
    </row>
    <row r="190704" spans="9:9">
      <c r="I190704" s="6"/>
    </row>
    <row r="190705" spans="9:9">
      <c r="I190705" s="6"/>
    </row>
    <row r="190706" spans="9:9">
      <c r="I190706" s="6"/>
    </row>
    <row r="190707" spans="9:9">
      <c r="I190707" s="6"/>
    </row>
    <row r="190708" spans="9:9">
      <c r="I190708" s="6"/>
    </row>
    <row r="190709" spans="9:9">
      <c r="I190709" s="6"/>
    </row>
    <row r="190710" spans="9:9">
      <c r="I190710" s="6"/>
    </row>
    <row r="190711" spans="9:9">
      <c r="I190711" s="6"/>
    </row>
    <row r="190712" spans="9:9">
      <c r="I190712" s="6"/>
    </row>
    <row r="190713" spans="9:9">
      <c r="I190713" s="6"/>
    </row>
    <row r="190714" spans="9:9">
      <c r="I190714" s="6"/>
    </row>
    <row r="190715" spans="9:9">
      <c r="I190715" s="6"/>
    </row>
    <row r="190716" spans="9:9">
      <c r="I190716" s="6"/>
    </row>
    <row r="190717" spans="9:9">
      <c r="I190717" s="6"/>
    </row>
    <row r="190718" spans="9:9">
      <c r="I190718" s="6"/>
    </row>
    <row r="190719" spans="9:9">
      <c r="I190719" s="6"/>
    </row>
    <row r="190720" spans="9:9">
      <c r="I190720" s="6"/>
    </row>
    <row r="190721" spans="9:9">
      <c r="I190721" s="6"/>
    </row>
    <row r="190722" spans="9:9">
      <c r="I190722" s="6"/>
    </row>
    <row r="190723" spans="9:9">
      <c r="I190723" s="6"/>
    </row>
    <row r="190724" spans="9:9">
      <c r="I190724" s="6"/>
    </row>
    <row r="190725" spans="9:9">
      <c r="I190725" s="6"/>
    </row>
    <row r="190726" spans="9:9">
      <c r="I190726" s="6"/>
    </row>
    <row r="190727" spans="9:9">
      <c r="I190727" s="6"/>
    </row>
    <row r="190728" spans="9:9">
      <c r="I190728" s="6"/>
    </row>
    <row r="190729" spans="9:9">
      <c r="I190729" s="6"/>
    </row>
    <row r="190730" spans="9:9">
      <c r="I190730" s="6"/>
    </row>
    <row r="190731" spans="9:9">
      <c r="I190731" s="6"/>
    </row>
    <row r="190732" spans="9:9">
      <c r="I190732" s="6"/>
    </row>
    <row r="190733" spans="9:9">
      <c r="I190733" s="6"/>
    </row>
    <row r="190734" spans="9:9">
      <c r="I190734" s="6"/>
    </row>
    <row r="190735" spans="9:9">
      <c r="I190735" s="6"/>
    </row>
    <row r="190736" spans="9:9">
      <c r="I190736" s="6"/>
    </row>
    <row r="190737" spans="9:9">
      <c r="I190737" s="6"/>
    </row>
    <row r="190738" spans="9:9">
      <c r="I190738" s="6"/>
    </row>
    <row r="190739" spans="9:9">
      <c r="I190739" s="6"/>
    </row>
    <row r="190740" spans="9:9">
      <c r="I190740" s="6"/>
    </row>
    <row r="190741" spans="9:9">
      <c r="I190741" s="6"/>
    </row>
    <row r="190742" spans="9:9">
      <c r="I190742" s="6"/>
    </row>
    <row r="190743" spans="9:9">
      <c r="I190743" s="6"/>
    </row>
    <row r="190744" spans="9:9">
      <c r="I190744" s="6"/>
    </row>
    <row r="190745" spans="9:9">
      <c r="I190745" s="6"/>
    </row>
    <row r="190746" spans="9:9">
      <c r="I190746" s="6"/>
    </row>
    <row r="190747" spans="9:9">
      <c r="I190747" s="6"/>
    </row>
    <row r="190748" spans="9:9">
      <c r="I190748" s="6"/>
    </row>
    <row r="190749" spans="9:9">
      <c r="I190749" s="6"/>
    </row>
    <row r="190750" spans="9:9">
      <c r="I190750" s="6"/>
    </row>
    <row r="190751" spans="9:9">
      <c r="I190751" s="6"/>
    </row>
    <row r="190752" spans="9:9">
      <c r="I190752" s="6"/>
    </row>
    <row r="190753" spans="9:9">
      <c r="I190753" s="6"/>
    </row>
    <row r="190754" spans="9:9">
      <c r="I190754" s="6"/>
    </row>
    <row r="190755" spans="9:9">
      <c r="I190755" s="6"/>
    </row>
    <row r="190756" spans="9:9">
      <c r="I190756" s="6"/>
    </row>
    <row r="190757" spans="9:9">
      <c r="I190757" s="6"/>
    </row>
    <row r="190758" spans="9:9">
      <c r="I190758" s="6"/>
    </row>
    <row r="190759" spans="9:9">
      <c r="I190759" s="6"/>
    </row>
    <row r="190760" spans="9:9">
      <c r="I190760" s="6"/>
    </row>
    <row r="190761" spans="9:9">
      <c r="I190761" s="6"/>
    </row>
    <row r="190762" spans="9:9">
      <c r="I190762" s="6"/>
    </row>
    <row r="190763" spans="9:9">
      <c r="I190763" s="6"/>
    </row>
    <row r="190764" spans="9:9">
      <c r="I190764" s="6"/>
    </row>
    <row r="190765" spans="9:9">
      <c r="I190765" s="6"/>
    </row>
    <row r="190766" spans="9:9">
      <c r="I190766" s="6"/>
    </row>
    <row r="190767" spans="9:9">
      <c r="I190767" s="6"/>
    </row>
    <row r="190768" spans="9:9">
      <c r="I190768" s="6"/>
    </row>
    <row r="190769" spans="9:9">
      <c r="I190769" s="6"/>
    </row>
    <row r="190770" spans="9:9">
      <c r="I190770" s="6"/>
    </row>
    <row r="190771" spans="9:9">
      <c r="I190771" s="6"/>
    </row>
    <row r="190772" spans="9:9">
      <c r="I190772" s="6"/>
    </row>
    <row r="190773" spans="9:9">
      <c r="I190773" s="6"/>
    </row>
    <row r="190774" spans="9:9">
      <c r="I190774" s="6"/>
    </row>
    <row r="190775" spans="9:9">
      <c r="I190775" s="6"/>
    </row>
    <row r="190776" spans="9:9">
      <c r="I190776" s="6"/>
    </row>
    <row r="190777" spans="9:9">
      <c r="I190777" s="6"/>
    </row>
    <row r="190778" spans="9:9">
      <c r="I190778" s="6"/>
    </row>
    <row r="190779" spans="9:9">
      <c r="I190779" s="6"/>
    </row>
    <row r="190780" spans="9:9">
      <c r="I190780" s="6"/>
    </row>
    <row r="190781" spans="9:9">
      <c r="I190781" s="6"/>
    </row>
    <row r="190782" spans="9:9">
      <c r="I190782" s="6"/>
    </row>
    <row r="190783" spans="9:9">
      <c r="I190783" s="6"/>
    </row>
    <row r="190784" spans="9:9">
      <c r="I190784" s="6"/>
    </row>
    <row r="190785" spans="9:9">
      <c r="I190785" s="6"/>
    </row>
    <row r="190786" spans="9:9">
      <c r="I190786" s="6"/>
    </row>
    <row r="190787" spans="9:9">
      <c r="I190787" s="6"/>
    </row>
    <row r="190788" spans="9:9">
      <c r="I190788" s="6"/>
    </row>
    <row r="190789" spans="9:9">
      <c r="I190789" s="6"/>
    </row>
    <row r="190790" spans="9:9">
      <c r="I190790" s="6"/>
    </row>
    <row r="190791" spans="9:9">
      <c r="I190791" s="6"/>
    </row>
    <row r="190792" spans="9:9">
      <c r="I190792" s="6"/>
    </row>
    <row r="190793" spans="9:9">
      <c r="I190793" s="6"/>
    </row>
    <row r="190794" spans="9:9">
      <c r="I190794" s="6"/>
    </row>
    <row r="190795" spans="9:9">
      <c r="I190795" s="6"/>
    </row>
    <row r="190796" spans="9:9">
      <c r="I190796" s="6"/>
    </row>
    <row r="190797" spans="9:9">
      <c r="I190797" s="6"/>
    </row>
    <row r="190798" spans="9:9">
      <c r="I190798" s="6"/>
    </row>
    <row r="190799" spans="9:9">
      <c r="I190799" s="6"/>
    </row>
    <row r="190800" spans="9:9">
      <c r="I190800" s="6"/>
    </row>
    <row r="190801" spans="9:9">
      <c r="I190801" s="6"/>
    </row>
    <row r="190802" spans="9:9">
      <c r="I190802" s="6"/>
    </row>
    <row r="190803" spans="9:9">
      <c r="I190803" s="6"/>
    </row>
    <row r="190804" spans="9:9">
      <c r="I190804" s="6"/>
    </row>
    <row r="190805" spans="9:9">
      <c r="I190805" s="6"/>
    </row>
    <row r="190806" spans="9:9">
      <c r="I190806" s="6"/>
    </row>
    <row r="190807" spans="9:9">
      <c r="I190807" s="6"/>
    </row>
    <row r="190808" spans="9:9">
      <c r="I190808" s="6"/>
    </row>
    <row r="190809" spans="9:9">
      <c r="I190809" s="6"/>
    </row>
    <row r="190810" spans="9:9">
      <c r="I190810" s="6"/>
    </row>
    <row r="190811" spans="9:9">
      <c r="I190811" s="6"/>
    </row>
    <row r="190812" spans="9:9">
      <c r="I190812" s="6"/>
    </row>
    <row r="190813" spans="9:9">
      <c r="I190813" s="6"/>
    </row>
    <row r="190814" spans="9:9">
      <c r="I190814" s="6"/>
    </row>
    <row r="190815" spans="9:9">
      <c r="I190815" s="6"/>
    </row>
    <row r="190816" spans="9:9">
      <c r="I190816" s="6"/>
    </row>
    <row r="190817" spans="9:9">
      <c r="I190817" s="6"/>
    </row>
    <row r="190818" spans="9:9">
      <c r="I190818" s="6"/>
    </row>
    <row r="190819" spans="9:9">
      <c r="I190819" s="6"/>
    </row>
    <row r="190820" spans="9:9">
      <c r="I190820" s="6"/>
    </row>
    <row r="190821" spans="9:9">
      <c r="I190821" s="6"/>
    </row>
    <row r="190822" spans="9:9">
      <c r="I190822" s="6"/>
    </row>
    <row r="190823" spans="9:9">
      <c r="I190823" s="6"/>
    </row>
    <row r="190824" spans="9:9">
      <c r="I190824" s="6"/>
    </row>
    <row r="190825" spans="9:9">
      <c r="I190825" s="6"/>
    </row>
    <row r="190826" spans="9:9">
      <c r="I190826" s="6"/>
    </row>
    <row r="190827" spans="9:9">
      <c r="I190827" s="6"/>
    </row>
    <row r="190828" spans="9:9">
      <c r="I190828" s="6"/>
    </row>
    <row r="190829" spans="9:9">
      <c r="I190829" s="6"/>
    </row>
    <row r="190830" spans="9:9">
      <c r="I190830" s="6"/>
    </row>
    <row r="190831" spans="9:9">
      <c r="I190831" s="6"/>
    </row>
    <row r="190832" spans="9:9">
      <c r="I190832" s="6"/>
    </row>
    <row r="190833" spans="9:9">
      <c r="I190833" s="6"/>
    </row>
    <row r="190834" spans="9:9">
      <c r="I190834" s="6"/>
    </row>
    <row r="190835" spans="9:9">
      <c r="I190835" s="6"/>
    </row>
    <row r="190836" spans="9:9">
      <c r="I190836" s="6"/>
    </row>
    <row r="190837" spans="9:9">
      <c r="I190837" s="6"/>
    </row>
    <row r="190838" spans="9:9">
      <c r="I190838" s="6"/>
    </row>
    <row r="190839" spans="9:9">
      <c r="I190839" s="6"/>
    </row>
    <row r="190840" spans="9:9">
      <c r="I190840" s="6"/>
    </row>
    <row r="190841" spans="9:9">
      <c r="I190841" s="6"/>
    </row>
    <row r="190842" spans="9:9">
      <c r="I190842" s="6"/>
    </row>
    <row r="190843" spans="9:9">
      <c r="I190843" s="6"/>
    </row>
    <row r="190844" spans="9:9">
      <c r="I190844" s="6"/>
    </row>
    <row r="190845" spans="9:9">
      <c r="I190845" s="6"/>
    </row>
    <row r="190846" spans="9:9">
      <c r="I190846" s="6"/>
    </row>
    <row r="190847" spans="9:9">
      <c r="I190847" s="6"/>
    </row>
    <row r="190848" spans="9:9">
      <c r="I190848" s="6"/>
    </row>
    <row r="190849" spans="9:9">
      <c r="I190849" s="6"/>
    </row>
    <row r="190850" spans="9:9">
      <c r="I190850" s="6"/>
    </row>
    <row r="190851" spans="9:9">
      <c r="I190851" s="6"/>
    </row>
    <row r="190852" spans="9:9">
      <c r="I190852" s="6"/>
    </row>
    <row r="190853" spans="9:9">
      <c r="I190853" s="6"/>
    </row>
    <row r="190854" spans="9:9">
      <c r="I190854" s="6"/>
    </row>
    <row r="190855" spans="9:9">
      <c r="I190855" s="6"/>
    </row>
    <row r="190856" spans="9:9">
      <c r="I190856" s="6"/>
    </row>
    <row r="190857" spans="9:9">
      <c r="I190857" s="6"/>
    </row>
    <row r="190858" spans="9:9">
      <c r="I190858" s="6"/>
    </row>
    <row r="190859" spans="9:9">
      <c r="I190859" s="6"/>
    </row>
    <row r="190860" spans="9:9">
      <c r="I190860" s="6"/>
    </row>
    <row r="190861" spans="9:9">
      <c r="I190861" s="6"/>
    </row>
    <row r="190862" spans="9:9">
      <c r="I190862" s="6"/>
    </row>
    <row r="190863" spans="9:9">
      <c r="I190863" s="6"/>
    </row>
    <row r="190864" spans="9:9">
      <c r="I190864" s="6"/>
    </row>
    <row r="190865" spans="9:9">
      <c r="I190865" s="6"/>
    </row>
    <row r="190866" spans="9:9">
      <c r="I190866" s="6"/>
    </row>
    <row r="190867" spans="9:9">
      <c r="I190867" s="6"/>
    </row>
    <row r="190868" spans="9:9">
      <c r="I190868" s="6"/>
    </row>
    <row r="190869" spans="9:9">
      <c r="I190869" s="6"/>
    </row>
    <row r="190870" spans="9:9">
      <c r="I190870" s="6"/>
    </row>
    <row r="190871" spans="9:9">
      <c r="I190871" s="6"/>
    </row>
    <row r="190872" spans="9:9">
      <c r="I190872" s="6"/>
    </row>
    <row r="190873" spans="9:9">
      <c r="I190873" s="6"/>
    </row>
    <row r="190874" spans="9:9">
      <c r="I190874" s="6"/>
    </row>
    <row r="190875" spans="9:9">
      <c r="I190875" s="6"/>
    </row>
    <row r="190876" spans="9:9">
      <c r="I190876" s="6"/>
    </row>
    <row r="190877" spans="9:9">
      <c r="I190877" s="6"/>
    </row>
    <row r="190878" spans="9:9">
      <c r="I190878" s="6"/>
    </row>
    <row r="190879" spans="9:9">
      <c r="I190879" s="6"/>
    </row>
    <row r="190880" spans="9:9">
      <c r="I190880" s="6"/>
    </row>
    <row r="190881" spans="9:9">
      <c r="I190881" s="6"/>
    </row>
    <row r="190882" spans="9:9">
      <c r="I190882" s="6"/>
    </row>
    <row r="190883" spans="9:9">
      <c r="I190883" s="6"/>
    </row>
    <row r="190884" spans="9:9">
      <c r="I190884" s="6"/>
    </row>
    <row r="190885" spans="9:9">
      <c r="I190885" s="6"/>
    </row>
    <row r="190886" spans="9:9">
      <c r="I190886" s="6"/>
    </row>
    <row r="190887" spans="9:9">
      <c r="I190887" s="6"/>
    </row>
    <row r="190888" spans="9:9">
      <c r="I190888" s="6"/>
    </row>
    <row r="190889" spans="9:9">
      <c r="I190889" s="6"/>
    </row>
    <row r="190890" spans="9:9">
      <c r="I190890" s="6"/>
    </row>
    <row r="190891" spans="9:9">
      <c r="I190891" s="6"/>
    </row>
    <row r="190892" spans="9:9">
      <c r="I190892" s="6"/>
    </row>
    <row r="190893" spans="9:9">
      <c r="I190893" s="6"/>
    </row>
    <row r="190894" spans="9:9">
      <c r="I190894" s="6"/>
    </row>
    <row r="190895" spans="9:9">
      <c r="I190895" s="6"/>
    </row>
    <row r="190896" spans="9:9">
      <c r="I190896" s="6"/>
    </row>
    <row r="190897" spans="9:9">
      <c r="I190897" s="6"/>
    </row>
    <row r="190898" spans="9:9">
      <c r="I190898" s="6"/>
    </row>
    <row r="190899" spans="9:9">
      <c r="I190899" s="6"/>
    </row>
    <row r="190900" spans="9:9">
      <c r="I190900" s="6"/>
    </row>
    <row r="190901" spans="9:9">
      <c r="I190901" s="6"/>
    </row>
    <row r="190902" spans="9:9">
      <c r="I190902" s="6"/>
    </row>
    <row r="190903" spans="9:9">
      <c r="I190903" s="6"/>
    </row>
    <row r="190904" spans="9:9">
      <c r="I190904" s="6"/>
    </row>
    <row r="190905" spans="9:9">
      <c r="I190905" s="6"/>
    </row>
    <row r="190906" spans="9:9">
      <c r="I190906" s="6"/>
    </row>
    <row r="190907" spans="9:9">
      <c r="I190907" s="6"/>
    </row>
    <row r="190908" spans="9:9">
      <c r="I190908" s="6"/>
    </row>
    <row r="190909" spans="9:9">
      <c r="I190909" s="6"/>
    </row>
    <row r="190910" spans="9:9">
      <c r="I190910" s="6"/>
    </row>
    <row r="190911" spans="9:9">
      <c r="I190911" s="6"/>
    </row>
    <row r="190912" spans="9:9">
      <c r="I190912" s="6"/>
    </row>
    <row r="190913" spans="9:9">
      <c r="I190913" s="6"/>
    </row>
    <row r="190914" spans="9:9">
      <c r="I190914" s="6"/>
    </row>
    <row r="190915" spans="9:9">
      <c r="I190915" s="6"/>
    </row>
    <row r="190916" spans="9:9">
      <c r="I190916" s="6"/>
    </row>
    <row r="190917" spans="9:9">
      <c r="I190917" s="6"/>
    </row>
    <row r="190918" spans="9:9">
      <c r="I190918" s="6"/>
    </row>
    <row r="190919" spans="9:9">
      <c r="I190919" s="6"/>
    </row>
    <row r="190920" spans="9:9">
      <c r="I190920" s="6"/>
    </row>
    <row r="190921" spans="9:9">
      <c r="I190921" s="6"/>
    </row>
    <row r="190922" spans="9:9">
      <c r="I190922" s="6"/>
    </row>
    <row r="190923" spans="9:9">
      <c r="I190923" s="6"/>
    </row>
    <row r="190924" spans="9:9">
      <c r="I190924" s="6"/>
    </row>
    <row r="190925" spans="9:9">
      <c r="I190925" s="6"/>
    </row>
    <row r="190926" spans="9:9">
      <c r="I190926" s="6"/>
    </row>
    <row r="190927" spans="9:9">
      <c r="I190927" s="6"/>
    </row>
    <row r="190928" spans="9:9">
      <c r="I190928" s="6"/>
    </row>
    <row r="190929" spans="9:9">
      <c r="I190929" s="6"/>
    </row>
    <row r="190930" spans="9:9">
      <c r="I190930" s="6"/>
    </row>
    <row r="190931" spans="9:9">
      <c r="I190931" s="6"/>
    </row>
    <row r="190932" spans="9:9">
      <c r="I190932" s="6"/>
    </row>
    <row r="190933" spans="9:9">
      <c r="I190933" s="6"/>
    </row>
    <row r="190934" spans="9:9">
      <c r="I190934" s="6"/>
    </row>
    <row r="190935" spans="9:9">
      <c r="I190935" s="6"/>
    </row>
    <row r="190936" spans="9:9">
      <c r="I190936" s="6"/>
    </row>
    <row r="190937" spans="9:9">
      <c r="I190937" s="6"/>
    </row>
    <row r="190938" spans="9:9">
      <c r="I190938" s="6"/>
    </row>
    <row r="190939" spans="9:9">
      <c r="I190939" s="6"/>
    </row>
    <row r="190940" spans="9:9">
      <c r="I190940" s="6"/>
    </row>
    <row r="190941" spans="9:9">
      <c r="I190941" s="6"/>
    </row>
    <row r="190942" spans="9:9">
      <c r="I190942" s="6"/>
    </row>
    <row r="190943" spans="9:9">
      <c r="I190943" s="6"/>
    </row>
    <row r="190944" spans="9:9">
      <c r="I190944" s="6"/>
    </row>
    <row r="190945" spans="9:9">
      <c r="I190945" s="6"/>
    </row>
    <row r="190946" spans="9:9">
      <c r="I190946" s="6"/>
    </row>
    <row r="190947" spans="9:9">
      <c r="I190947" s="6"/>
    </row>
    <row r="190948" spans="9:9">
      <c r="I190948" s="6"/>
    </row>
    <row r="190949" spans="9:9">
      <c r="I190949" s="6"/>
    </row>
    <row r="190950" spans="9:9">
      <c r="I190950" s="6"/>
    </row>
    <row r="190951" spans="9:9">
      <c r="I190951" s="6"/>
    </row>
    <row r="190952" spans="9:9">
      <c r="I190952" s="6"/>
    </row>
    <row r="190953" spans="9:9">
      <c r="I190953" s="6"/>
    </row>
    <row r="190954" spans="9:9">
      <c r="I190954" s="6"/>
    </row>
    <row r="190955" spans="9:9">
      <c r="I190955" s="6"/>
    </row>
    <row r="190956" spans="9:9">
      <c r="I190956" s="6"/>
    </row>
    <row r="190957" spans="9:9">
      <c r="I190957" s="6"/>
    </row>
    <row r="190958" spans="9:9">
      <c r="I190958" s="6"/>
    </row>
    <row r="190959" spans="9:9">
      <c r="I190959" s="6"/>
    </row>
    <row r="190960" spans="9:9">
      <c r="I190960" s="6"/>
    </row>
    <row r="190961" spans="9:9">
      <c r="I190961" s="6"/>
    </row>
    <row r="190962" spans="9:9">
      <c r="I190962" s="6"/>
    </row>
    <row r="190963" spans="9:9">
      <c r="I190963" s="6"/>
    </row>
    <row r="190964" spans="9:9">
      <c r="I190964" s="6"/>
    </row>
    <row r="190965" spans="9:9">
      <c r="I190965" s="6"/>
    </row>
    <row r="190966" spans="9:9">
      <c r="I190966" s="6"/>
    </row>
    <row r="190967" spans="9:9">
      <c r="I190967" s="6"/>
    </row>
    <row r="190968" spans="9:9">
      <c r="I190968" s="6"/>
    </row>
    <row r="190969" spans="9:9">
      <c r="I190969" s="6"/>
    </row>
    <row r="190970" spans="9:9">
      <c r="I190970" s="6"/>
    </row>
    <row r="190971" spans="9:9">
      <c r="I190971" s="6"/>
    </row>
    <row r="190972" spans="9:9">
      <c r="I190972" s="6"/>
    </row>
    <row r="190973" spans="9:9">
      <c r="I190973" s="6"/>
    </row>
    <row r="190974" spans="9:9">
      <c r="I190974" s="6"/>
    </row>
    <row r="190975" spans="9:9">
      <c r="I190975" s="6"/>
    </row>
    <row r="190976" spans="9:9">
      <c r="I190976" s="6"/>
    </row>
    <row r="190977" spans="9:9">
      <c r="I190977" s="6"/>
    </row>
    <row r="190978" spans="9:9">
      <c r="I190978" s="6"/>
    </row>
    <row r="190979" spans="9:9">
      <c r="I190979" s="6"/>
    </row>
    <row r="190980" spans="9:9">
      <c r="I190980" s="6"/>
    </row>
    <row r="190981" spans="9:9">
      <c r="I190981" s="6"/>
    </row>
    <row r="190982" spans="9:9">
      <c r="I190982" s="6"/>
    </row>
    <row r="190983" spans="9:9">
      <c r="I190983" s="6"/>
    </row>
    <row r="190984" spans="9:9">
      <c r="I190984" s="6"/>
    </row>
    <row r="190985" spans="9:9">
      <c r="I190985" s="6"/>
    </row>
    <row r="190986" spans="9:9">
      <c r="I190986" s="6"/>
    </row>
    <row r="190987" spans="9:9">
      <c r="I190987" s="6"/>
    </row>
    <row r="190988" spans="9:9">
      <c r="I190988" s="6"/>
    </row>
    <row r="190989" spans="9:9">
      <c r="I190989" s="6"/>
    </row>
    <row r="190990" spans="9:9">
      <c r="I190990" s="6"/>
    </row>
    <row r="190991" spans="9:9">
      <c r="I190991" s="6"/>
    </row>
    <row r="190992" spans="9:9">
      <c r="I190992" s="6"/>
    </row>
    <row r="190993" spans="9:9">
      <c r="I190993" s="6"/>
    </row>
    <row r="190994" spans="9:9">
      <c r="I190994" s="6"/>
    </row>
    <row r="190995" spans="9:9">
      <c r="I190995" s="6"/>
    </row>
    <row r="190996" spans="9:9">
      <c r="I190996" s="6"/>
    </row>
    <row r="190997" spans="9:9">
      <c r="I190997" s="6"/>
    </row>
    <row r="190998" spans="9:9">
      <c r="I190998" s="6"/>
    </row>
    <row r="190999" spans="9:9">
      <c r="I190999" s="6"/>
    </row>
    <row r="191000" spans="9:9">
      <c r="I191000" s="6"/>
    </row>
    <row r="191001" spans="9:9">
      <c r="I191001" s="6"/>
    </row>
    <row r="191002" spans="9:9">
      <c r="I191002" s="6"/>
    </row>
    <row r="191003" spans="9:9">
      <c r="I191003" s="6"/>
    </row>
    <row r="191004" spans="9:9">
      <c r="I191004" s="6"/>
    </row>
    <row r="191005" spans="9:9">
      <c r="I191005" s="6"/>
    </row>
    <row r="191006" spans="9:9">
      <c r="I191006" s="6"/>
    </row>
    <row r="191007" spans="9:9">
      <c r="I191007" s="6"/>
    </row>
    <row r="191008" spans="9:9">
      <c r="I191008" s="6"/>
    </row>
    <row r="191009" spans="9:9">
      <c r="I191009" s="6"/>
    </row>
    <row r="191010" spans="9:9">
      <c r="I191010" s="6"/>
    </row>
    <row r="191011" spans="9:9">
      <c r="I191011" s="6"/>
    </row>
    <row r="191012" spans="9:9">
      <c r="I191012" s="6"/>
    </row>
    <row r="191013" spans="9:9">
      <c r="I191013" s="6"/>
    </row>
    <row r="191014" spans="9:9">
      <c r="I191014" s="6"/>
    </row>
    <row r="191015" spans="9:9">
      <c r="I191015" s="6"/>
    </row>
    <row r="191016" spans="9:9">
      <c r="I191016" s="6"/>
    </row>
    <row r="191017" spans="9:9">
      <c r="I191017" s="6"/>
    </row>
    <row r="191018" spans="9:9">
      <c r="I191018" s="6"/>
    </row>
    <row r="191019" spans="9:9">
      <c r="I191019" s="6"/>
    </row>
    <row r="191020" spans="9:9">
      <c r="I191020" s="6"/>
    </row>
    <row r="191021" spans="9:9">
      <c r="I191021" s="6"/>
    </row>
    <row r="191022" spans="9:9">
      <c r="I191022" s="6"/>
    </row>
    <row r="191023" spans="9:9">
      <c r="I191023" s="6"/>
    </row>
    <row r="191024" spans="9:9">
      <c r="I191024" s="6"/>
    </row>
    <row r="191025" spans="9:9">
      <c r="I191025" s="6"/>
    </row>
    <row r="191026" spans="9:9">
      <c r="I191026" s="6"/>
    </row>
    <row r="191027" spans="9:9">
      <c r="I191027" s="6"/>
    </row>
    <row r="191028" spans="9:9">
      <c r="I191028" s="6"/>
    </row>
    <row r="191029" spans="9:9">
      <c r="I191029" s="6"/>
    </row>
    <row r="191030" spans="9:9">
      <c r="I191030" s="6"/>
    </row>
    <row r="191031" spans="9:9">
      <c r="I191031" s="6"/>
    </row>
    <row r="191032" spans="9:9">
      <c r="I191032" s="6"/>
    </row>
    <row r="191033" spans="9:9">
      <c r="I191033" s="6"/>
    </row>
    <row r="191034" spans="9:9">
      <c r="I191034" s="6"/>
    </row>
    <row r="191035" spans="9:9">
      <c r="I191035" s="6"/>
    </row>
    <row r="191036" spans="9:9">
      <c r="I191036" s="6"/>
    </row>
    <row r="191037" spans="9:9">
      <c r="I191037" s="6"/>
    </row>
    <row r="191038" spans="9:9">
      <c r="I191038" s="6"/>
    </row>
    <row r="191039" spans="9:9">
      <c r="I191039" s="6"/>
    </row>
    <row r="191040" spans="9:9">
      <c r="I191040" s="6"/>
    </row>
    <row r="191041" spans="9:9">
      <c r="I191041" s="6"/>
    </row>
    <row r="191042" spans="9:9">
      <c r="I191042" s="6"/>
    </row>
    <row r="191043" spans="9:9">
      <c r="I191043" s="6"/>
    </row>
    <row r="191044" spans="9:9">
      <c r="I191044" s="6"/>
    </row>
    <row r="191045" spans="9:9">
      <c r="I191045" s="6"/>
    </row>
    <row r="191046" spans="9:9">
      <c r="I191046" s="6"/>
    </row>
    <row r="191047" spans="9:9">
      <c r="I191047" s="6"/>
    </row>
    <row r="191048" spans="9:9">
      <c r="I191048" s="6"/>
    </row>
    <row r="191049" spans="9:9">
      <c r="I191049" s="6"/>
    </row>
    <row r="191050" spans="9:9">
      <c r="I191050" s="6"/>
    </row>
    <row r="191051" spans="9:9">
      <c r="I191051" s="6"/>
    </row>
    <row r="191052" spans="9:9">
      <c r="I191052" s="6"/>
    </row>
    <row r="191053" spans="9:9">
      <c r="I191053" s="6"/>
    </row>
    <row r="191054" spans="9:9">
      <c r="I191054" s="6"/>
    </row>
    <row r="191055" spans="9:9">
      <c r="I191055" s="6"/>
    </row>
    <row r="191056" spans="9:9">
      <c r="I191056" s="6"/>
    </row>
    <row r="191057" spans="9:9">
      <c r="I191057" s="6"/>
    </row>
    <row r="191058" spans="9:9">
      <c r="I191058" s="6"/>
    </row>
    <row r="191059" spans="9:9">
      <c r="I191059" s="6"/>
    </row>
    <row r="191060" spans="9:9">
      <c r="I191060" s="6"/>
    </row>
    <row r="191061" spans="9:9">
      <c r="I191061" s="6"/>
    </row>
    <row r="191062" spans="9:9">
      <c r="I191062" s="6"/>
    </row>
    <row r="191063" spans="9:9">
      <c r="I191063" s="6"/>
    </row>
    <row r="191064" spans="9:9">
      <c r="I191064" s="6"/>
    </row>
    <row r="191065" spans="9:9">
      <c r="I191065" s="6"/>
    </row>
    <row r="191066" spans="9:9">
      <c r="I191066" s="6"/>
    </row>
    <row r="191067" spans="9:9">
      <c r="I191067" s="6"/>
    </row>
    <row r="191068" spans="9:9">
      <c r="I191068" s="6"/>
    </row>
    <row r="191069" spans="9:9">
      <c r="I191069" s="6"/>
    </row>
    <row r="191070" spans="9:9">
      <c r="I191070" s="6"/>
    </row>
    <row r="191071" spans="9:9">
      <c r="I191071" s="6"/>
    </row>
    <row r="191072" spans="9:9">
      <c r="I191072" s="6"/>
    </row>
    <row r="191073" spans="9:9">
      <c r="I191073" s="6"/>
    </row>
    <row r="191074" spans="9:9">
      <c r="I191074" s="6"/>
    </row>
    <row r="191075" spans="9:9">
      <c r="I191075" s="6"/>
    </row>
    <row r="191076" spans="9:9">
      <c r="I191076" s="6"/>
    </row>
    <row r="191077" spans="9:9">
      <c r="I191077" s="6"/>
    </row>
    <row r="191078" spans="9:9">
      <c r="I191078" s="6"/>
    </row>
    <row r="191079" spans="9:9">
      <c r="I191079" s="6"/>
    </row>
    <row r="191080" spans="9:9">
      <c r="I191080" s="6"/>
    </row>
    <row r="191081" spans="9:9">
      <c r="I191081" s="6"/>
    </row>
    <row r="191082" spans="9:9">
      <c r="I191082" s="6"/>
    </row>
    <row r="191083" spans="9:9">
      <c r="I191083" s="6"/>
    </row>
    <row r="191084" spans="9:9">
      <c r="I191084" s="6"/>
    </row>
    <row r="191085" spans="9:9">
      <c r="I191085" s="6"/>
    </row>
    <row r="191086" spans="9:9">
      <c r="I191086" s="6"/>
    </row>
    <row r="191087" spans="9:9">
      <c r="I191087" s="6"/>
    </row>
    <row r="191088" spans="9:9">
      <c r="I191088" s="6"/>
    </row>
    <row r="191089" spans="9:9">
      <c r="I191089" s="6"/>
    </row>
    <row r="191090" spans="9:9">
      <c r="I191090" s="6"/>
    </row>
    <row r="191091" spans="9:9">
      <c r="I191091" s="6"/>
    </row>
    <row r="191092" spans="9:9">
      <c r="I191092" s="6"/>
    </row>
    <row r="191093" spans="9:9">
      <c r="I191093" s="6"/>
    </row>
    <row r="191094" spans="9:9">
      <c r="I191094" s="6"/>
    </row>
    <row r="191095" spans="9:9">
      <c r="I191095" s="6"/>
    </row>
    <row r="191096" spans="9:9">
      <c r="I191096" s="6"/>
    </row>
    <row r="191097" spans="9:9">
      <c r="I191097" s="6"/>
    </row>
    <row r="191098" spans="9:9">
      <c r="I191098" s="6"/>
    </row>
    <row r="191099" spans="9:9">
      <c r="I191099" s="6"/>
    </row>
    <row r="191100" spans="9:9">
      <c r="I191100" s="6"/>
    </row>
    <row r="191101" spans="9:9">
      <c r="I191101" s="6"/>
    </row>
    <row r="191102" spans="9:9">
      <c r="I191102" s="6"/>
    </row>
    <row r="191103" spans="9:9">
      <c r="I191103" s="6"/>
    </row>
    <row r="191104" spans="9:9">
      <c r="I191104" s="6"/>
    </row>
    <row r="191105" spans="9:9">
      <c r="I191105" s="6"/>
    </row>
    <row r="191106" spans="9:9">
      <c r="I191106" s="6"/>
    </row>
    <row r="191107" spans="9:9">
      <c r="I191107" s="6"/>
    </row>
    <row r="191108" spans="9:9">
      <c r="I191108" s="6"/>
    </row>
    <row r="191109" spans="9:9">
      <c r="I191109" s="6"/>
    </row>
    <row r="191110" spans="9:9">
      <c r="I191110" s="6"/>
    </row>
    <row r="191111" spans="9:9">
      <c r="I191111" s="6"/>
    </row>
    <row r="191112" spans="9:9">
      <c r="I191112" s="6"/>
    </row>
    <row r="191113" spans="9:9">
      <c r="I191113" s="6"/>
    </row>
    <row r="191114" spans="9:9">
      <c r="I191114" s="6"/>
    </row>
    <row r="191115" spans="9:9">
      <c r="I191115" s="6"/>
    </row>
    <row r="191116" spans="9:9">
      <c r="I191116" s="6"/>
    </row>
    <row r="191117" spans="9:9">
      <c r="I191117" s="6"/>
    </row>
    <row r="191118" spans="9:9">
      <c r="I191118" s="6"/>
    </row>
    <row r="191119" spans="9:9">
      <c r="I191119" s="6"/>
    </row>
    <row r="191120" spans="9:9">
      <c r="I191120" s="6"/>
    </row>
    <row r="191121" spans="9:9">
      <c r="I191121" s="6"/>
    </row>
    <row r="191122" spans="9:9">
      <c r="I191122" s="6"/>
    </row>
    <row r="191123" spans="9:9">
      <c r="I191123" s="6"/>
    </row>
    <row r="191124" spans="9:9">
      <c r="I191124" s="6"/>
    </row>
    <row r="191125" spans="9:9">
      <c r="I191125" s="6"/>
    </row>
    <row r="191126" spans="9:9">
      <c r="I191126" s="6"/>
    </row>
    <row r="191127" spans="9:9">
      <c r="I191127" s="6"/>
    </row>
    <row r="191128" spans="9:9">
      <c r="I191128" s="6"/>
    </row>
    <row r="191129" spans="9:9">
      <c r="I191129" s="6"/>
    </row>
    <row r="191130" spans="9:9">
      <c r="I191130" s="6"/>
    </row>
    <row r="191131" spans="9:9">
      <c r="I191131" s="6"/>
    </row>
    <row r="191132" spans="9:9">
      <c r="I191132" s="6"/>
    </row>
    <row r="191133" spans="9:9">
      <c r="I191133" s="6"/>
    </row>
    <row r="191134" spans="9:9">
      <c r="I191134" s="6"/>
    </row>
    <row r="191135" spans="9:9">
      <c r="I191135" s="6"/>
    </row>
    <row r="191136" spans="9:9">
      <c r="I191136" s="6"/>
    </row>
    <row r="191137" spans="9:9">
      <c r="I191137" s="6"/>
    </row>
    <row r="191138" spans="9:9">
      <c r="I191138" s="6"/>
    </row>
    <row r="191139" spans="9:9">
      <c r="I191139" s="6"/>
    </row>
    <row r="191140" spans="9:9">
      <c r="I191140" s="6"/>
    </row>
    <row r="191141" spans="9:9">
      <c r="I191141" s="6"/>
    </row>
    <row r="191142" spans="9:9">
      <c r="I191142" s="6"/>
    </row>
    <row r="191143" spans="9:9">
      <c r="I191143" s="6"/>
    </row>
    <row r="191144" spans="9:9">
      <c r="I191144" s="6"/>
    </row>
    <row r="191145" spans="9:9">
      <c r="I191145" s="6"/>
    </row>
    <row r="191146" spans="9:9">
      <c r="I191146" s="6"/>
    </row>
    <row r="191147" spans="9:9">
      <c r="I191147" s="6"/>
    </row>
    <row r="191148" spans="9:9">
      <c r="I191148" s="6"/>
    </row>
    <row r="191149" spans="9:9">
      <c r="I191149" s="6"/>
    </row>
    <row r="191150" spans="9:9">
      <c r="I191150" s="6"/>
    </row>
    <row r="191151" spans="9:9">
      <c r="I191151" s="6"/>
    </row>
    <row r="191152" spans="9:9">
      <c r="I191152" s="6"/>
    </row>
    <row r="191153" spans="9:9">
      <c r="I191153" s="6"/>
    </row>
    <row r="191154" spans="9:9">
      <c r="I191154" s="6"/>
    </row>
    <row r="191155" spans="9:9">
      <c r="I191155" s="6"/>
    </row>
    <row r="191156" spans="9:9">
      <c r="I191156" s="6"/>
    </row>
    <row r="191157" spans="9:9">
      <c r="I191157" s="6"/>
    </row>
    <row r="191158" spans="9:9">
      <c r="I191158" s="6"/>
    </row>
    <row r="191159" spans="9:9">
      <c r="I191159" s="6"/>
    </row>
    <row r="191160" spans="9:9">
      <c r="I191160" s="6"/>
    </row>
    <row r="191161" spans="9:9">
      <c r="I191161" s="6"/>
    </row>
    <row r="191162" spans="9:9">
      <c r="I191162" s="6"/>
    </row>
    <row r="191163" spans="9:9">
      <c r="I191163" s="6"/>
    </row>
    <row r="191164" spans="9:9">
      <c r="I191164" s="6"/>
    </row>
    <row r="191165" spans="9:9">
      <c r="I191165" s="6"/>
    </row>
    <row r="191166" spans="9:9">
      <c r="I191166" s="6"/>
    </row>
    <row r="191167" spans="9:9">
      <c r="I191167" s="6"/>
    </row>
    <row r="191168" spans="9:9">
      <c r="I191168" s="6"/>
    </row>
    <row r="191169" spans="9:9">
      <c r="I191169" s="6"/>
    </row>
    <row r="191170" spans="9:9">
      <c r="I191170" s="6"/>
    </row>
    <row r="191171" spans="9:9">
      <c r="I191171" s="6"/>
    </row>
    <row r="191172" spans="9:9">
      <c r="I191172" s="6"/>
    </row>
    <row r="191173" spans="9:9">
      <c r="I191173" s="6"/>
    </row>
    <row r="191174" spans="9:9">
      <c r="I191174" s="6"/>
    </row>
    <row r="191175" spans="9:9">
      <c r="I191175" s="6"/>
    </row>
    <row r="191176" spans="9:9">
      <c r="I191176" s="6"/>
    </row>
    <row r="191177" spans="9:9">
      <c r="I191177" s="6"/>
    </row>
    <row r="191178" spans="9:9">
      <c r="I191178" s="6"/>
    </row>
    <row r="191179" spans="9:9">
      <c r="I191179" s="6"/>
    </row>
    <row r="191180" spans="9:9">
      <c r="I191180" s="6"/>
    </row>
    <row r="191181" spans="9:9">
      <c r="I191181" s="6"/>
    </row>
    <row r="191182" spans="9:9">
      <c r="I191182" s="6"/>
    </row>
    <row r="191183" spans="9:9">
      <c r="I191183" s="6"/>
    </row>
    <row r="191184" spans="9:9">
      <c r="I191184" s="6"/>
    </row>
    <row r="191185" spans="9:9">
      <c r="I191185" s="6"/>
    </row>
    <row r="191186" spans="9:9">
      <c r="I191186" s="6"/>
    </row>
    <row r="191187" spans="9:9">
      <c r="I191187" s="6"/>
    </row>
    <row r="191188" spans="9:9">
      <c r="I191188" s="6"/>
    </row>
    <row r="191189" spans="9:9">
      <c r="I191189" s="6"/>
    </row>
    <row r="191190" spans="9:9">
      <c r="I191190" s="6"/>
    </row>
    <row r="191191" spans="9:9">
      <c r="I191191" s="6"/>
    </row>
    <row r="191192" spans="9:9">
      <c r="I191192" s="6"/>
    </row>
    <row r="191193" spans="9:9">
      <c r="I191193" s="6"/>
    </row>
    <row r="191194" spans="9:9">
      <c r="I191194" s="6"/>
    </row>
    <row r="191195" spans="9:9">
      <c r="I191195" s="6"/>
    </row>
    <row r="191196" spans="9:9">
      <c r="I191196" s="6"/>
    </row>
    <row r="191197" spans="9:9">
      <c r="I191197" s="6"/>
    </row>
    <row r="191198" spans="9:9">
      <c r="I191198" s="6"/>
    </row>
    <row r="191199" spans="9:9">
      <c r="I191199" s="6"/>
    </row>
    <row r="191200" spans="9:9">
      <c r="I191200" s="6"/>
    </row>
    <row r="191201" spans="9:9">
      <c r="I191201" s="6"/>
    </row>
    <row r="191202" spans="9:9">
      <c r="I191202" s="6"/>
    </row>
    <row r="191203" spans="9:9">
      <c r="I191203" s="6"/>
    </row>
    <row r="191204" spans="9:9">
      <c r="I191204" s="6"/>
    </row>
    <row r="191205" spans="9:9">
      <c r="I191205" s="6"/>
    </row>
    <row r="191206" spans="9:9">
      <c r="I191206" s="6"/>
    </row>
    <row r="191207" spans="9:9">
      <c r="I191207" s="6"/>
    </row>
    <row r="191208" spans="9:9">
      <c r="I191208" s="6"/>
    </row>
    <row r="191209" spans="9:9">
      <c r="I191209" s="6"/>
    </row>
    <row r="191210" spans="9:9">
      <c r="I191210" s="6"/>
    </row>
    <row r="191211" spans="9:9">
      <c r="I191211" s="6"/>
    </row>
    <row r="191212" spans="9:9">
      <c r="I191212" s="6"/>
    </row>
    <row r="191213" spans="9:9">
      <c r="I191213" s="6"/>
    </row>
    <row r="191214" spans="9:9">
      <c r="I191214" s="6"/>
    </row>
    <row r="191215" spans="9:9">
      <c r="I191215" s="6"/>
    </row>
    <row r="191216" spans="9:9">
      <c r="I191216" s="6"/>
    </row>
    <row r="191217" spans="9:9">
      <c r="I191217" s="6"/>
    </row>
    <row r="191218" spans="9:9">
      <c r="I191218" s="6"/>
    </row>
    <row r="191219" spans="9:9">
      <c r="I191219" s="6"/>
    </row>
    <row r="191220" spans="9:9">
      <c r="I191220" s="6"/>
    </row>
    <row r="191221" spans="9:9">
      <c r="I191221" s="6"/>
    </row>
    <row r="191222" spans="9:9">
      <c r="I191222" s="6"/>
    </row>
    <row r="191223" spans="9:9">
      <c r="I191223" s="6"/>
    </row>
    <row r="191224" spans="9:9">
      <c r="I191224" s="6"/>
    </row>
    <row r="191225" spans="9:9">
      <c r="I191225" s="6"/>
    </row>
    <row r="191226" spans="9:9">
      <c r="I191226" s="6"/>
    </row>
    <row r="191227" spans="9:9">
      <c r="I191227" s="6"/>
    </row>
    <row r="191228" spans="9:9">
      <c r="I191228" s="6"/>
    </row>
    <row r="191229" spans="9:9">
      <c r="I191229" s="6"/>
    </row>
    <row r="191230" spans="9:9">
      <c r="I191230" s="6"/>
    </row>
    <row r="191231" spans="9:9">
      <c r="I191231" s="6"/>
    </row>
    <row r="191232" spans="9:9">
      <c r="I191232" s="6"/>
    </row>
    <row r="191233" spans="9:9">
      <c r="I191233" s="6"/>
    </row>
    <row r="191234" spans="9:9">
      <c r="I191234" s="6"/>
    </row>
    <row r="191235" spans="9:9">
      <c r="I191235" s="6"/>
    </row>
    <row r="191236" spans="9:9">
      <c r="I191236" s="6"/>
    </row>
    <row r="191237" spans="9:9">
      <c r="I191237" s="6"/>
    </row>
    <row r="191238" spans="9:9">
      <c r="I191238" s="6"/>
    </row>
    <row r="191239" spans="9:9">
      <c r="I191239" s="6"/>
    </row>
    <row r="191240" spans="9:9">
      <c r="I191240" s="6"/>
    </row>
    <row r="191241" spans="9:9">
      <c r="I191241" s="6"/>
    </row>
    <row r="191242" spans="9:9">
      <c r="I191242" s="6"/>
    </row>
    <row r="191243" spans="9:9">
      <c r="I191243" s="6"/>
    </row>
    <row r="191244" spans="9:9">
      <c r="I191244" s="6"/>
    </row>
    <row r="191245" spans="9:9">
      <c r="I191245" s="6"/>
    </row>
    <row r="191246" spans="9:9">
      <c r="I191246" s="6"/>
    </row>
    <row r="191247" spans="9:9">
      <c r="I191247" s="6"/>
    </row>
    <row r="191248" spans="9:9">
      <c r="I191248" s="6"/>
    </row>
    <row r="191249" spans="9:9">
      <c r="I191249" s="6"/>
    </row>
    <row r="191250" spans="9:9">
      <c r="I191250" s="6"/>
    </row>
    <row r="191251" spans="9:9">
      <c r="I191251" s="6"/>
    </row>
    <row r="191252" spans="9:9">
      <c r="I191252" s="6"/>
    </row>
    <row r="191253" spans="9:9">
      <c r="I191253" s="6"/>
    </row>
    <row r="191254" spans="9:9">
      <c r="I191254" s="6"/>
    </row>
    <row r="191255" spans="9:9">
      <c r="I191255" s="6"/>
    </row>
    <row r="191256" spans="9:9">
      <c r="I191256" s="6"/>
    </row>
    <row r="191257" spans="9:9">
      <c r="I191257" s="6"/>
    </row>
    <row r="191258" spans="9:9">
      <c r="I191258" s="6"/>
    </row>
    <row r="191259" spans="9:9">
      <c r="I191259" s="6"/>
    </row>
    <row r="191260" spans="9:9">
      <c r="I191260" s="6"/>
    </row>
    <row r="191261" spans="9:9">
      <c r="I191261" s="6"/>
    </row>
    <row r="191262" spans="9:9">
      <c r="I191262" s="6"/>
    </row>
    <row r="191263" spans="9:9">
      <c r="I191263" s="6"/>
    </row>
    <row r="191264" spans="9:9">
      <c r="I191264" s="6"/>
    </row>
    <row r="191265" spans="9:9">
      <c r="I191265" s="6"/>
    </row>
    <row r="191266" spans="9:9">
      <c r="I191266" s="6"/>
    </row>
    <row r="191267" spans="9:9">
      <c r="I191267" s="6"/>
    </row>
    <row r="191268" spans="9:9">
      <c r="I191268" s="6"/>
    </row>
    <row r="191269" spans="9:9">
      <c r="I191269" s="6"/>
    </row>
    <row r="191270" spans="9:9">
      <c r="I191270" s="6"/>
    </row>
    <row r="191271" spans="9:9">
      <c r="I191271" s="6"/>
    </row>
    <row r="191272" spans="9:9">
      <c r="I191272" s="6"/>
    </row>
    <row r="191273" spans="9:9">
      <c r="I191273" s="6"/>
    </row>
    <row r="191274" spans="9:9">
      <c r="I191274" s="6"/>
    </row>
    <row r="191275" spans="9:9">
      <c r="I191275" s="6"/>
    </row>
    <row r="191276" spans="9:9">
      <c r="I191276" s="6"/>
    </row>
    <row r="191277" spans="9:9">
      <c r="I191277" s="6"/>
    </row>
    <row r="191278" spans="9:9">
      <c r="I191278" s="6"/>
    </row>
    <row r="191279" spans="9:9">
      <c r="I191279" s="6"/>
    </row>
    <row r="191280" spans="9:9">
      <c r="I191280" s="6"/>
    </row>
    <row r="191281" spans="9:9">
      <c r="I191281" s="6"/>
    </row>
    <row r="191282" spans="9:9">
      <c r="I191282" s="6"/>
    </row>
    <row r="191283" spans="9:9">
      <c r="I191283" s="6"/>
    </row>
    <row r="191284" spans="9:9">
      <c r="I191284" s="6"/>
    </row>
    <row r="191285" spans="9:9">
      <c r="I191285" s="6"/>
    </row>
    <row r="191286" spans="9:9">
      <c r="I191286" s="6"/>
    </row>
    <row r="191287" spans="9:9">
      <c r="I191287" s="6"/>
    </row>
    <row r="191288" spans="9:9">
      <c r="I191288" s="6"/>
    </row>
    <row r="191289" spans="9:9">
      <c r="I191289" s="6"/>
    </row>
    <row r="191290" spans="9:9">
      <c r="I191290" s="6"/>
    </row>
    <row r="191291" spans="9:9">
      <c r="I191291" s="6"/>
    </row>
    <row r="191292" spans="9:9">
      <c r="I191292" s="6"/>
    </row>
    <row r="191293" spans="9:9">
      <c r="I191293" s="6"/>
    </row>
    <row r="191294" spans="9:9">
      <c r="I191294" s="6"/>
    </row>
    <row r="191295" spans="9:9">
      <c r="I191295" s="6"/>
    </row>
    <row r="191296" spans="9:9">
      <c r="I191296" s="6"/>
    </row>
    <row r="191297" spans="9:9">
      <c r="I191297" s="6"/>
    </row>
    <row r="191298" spans="9:9">
      <c r="I191298" s="6"/>
    </row>
    <row r="191299" spans="9:9">
      <c r="I191299" s="6"/>
    </row>
    <row r="191300" spans="9:9">
      <c r="I191300" s="6"/>
    </row>
    <row r="191301" spans="9:9">
      <c r="I191301" s="6"/>
    </row>
    <row r="191302" spans="9:9">
      <c r="I191302" s="6"/>
    </row>
    <row r="191303" spans="9:9">
      <c r="I191303" s="6"/>
    </row>
    <row r="191304" spans="9:9">
      <c r="I191304" s="6"/>
    </row>
    <row r="191305" spans="9:9">
      <c r="I191305" s="6"/>
    </row>
    <row r="191306" spans="9:9">
      <c r="I191306" s="6"/>
    </row>
    <row r="191307" spans="9:9">
      <c r="I191307" s="6"/>
    </row>
    <row r="191308" spans="9:9">
      <c r="I191308" s="6"/>
    </row>
    <row r="191309" spans="9:9">
      <c r="I191309" s="6"/>
    </row>
    <row r="191310" spans="9:9">
      <c r="I191310" s="6"/>
    </row>
    <row r="191311" spans="9:9">
      <c r="I191311" s="6"/>
    </row>
    <row r="191312" spans="9:9">
      <c r="I191312" s="6"/>
    </row>
    <row r="191313" spans="9:9">
      <c r="I191313" s="6"/>
    </row>
    <row r="191314" spans="9:9">
      <c r="I191314" s="6"/>
    </row>
    <row r="191315" spans="9:9">
      <c r="I191315" s="6"/>
    </row>
    <row r="191316" spans="9:9">
      <c r="I191316" s="6"/>
    </row>
    <row r="191317" spans="9:9">
      <c r="I191317" s="6"/>
    </row>
    <row r="191318" spans="9:9">
      <c r="I191318" s="6"/>
    </row>
    <row r="191319" spans="9:9">
      <c r="I191319" s="6"/>
    </row>
    <row r="191320" spans="9:9">
      <c r="I191320" s="6"/>
    </row>
    <row r="191321" spans="9:9">
      <c r="I191321" s="6"/>
    </row>
    <row r="191322" spans="9:9">
      <c r="I191322" s="6"/>
    </row>
    <row r="191323" spans="9:9">
      <c r="I191323" s="6"/>
    </row>
    <row r="191324" spans="9:9">
      <c r="I191324" s="6"/>
    </row>
    <row r="191325" spans="9:9">
      <c r="I191325" s="6"/>
    </row>
    <row r="191326" spans="9:9">
      <c r="I191326" s="6"/>
    </row>
    <row r="191327" spans="9:9">
      <c r="I191327" s="6"/>
    </row>
    <row r="191328" spans="9:9">
      <c r="I191328" s="6"/>
    </row>
    <row r="191329" spans="9:9">
      <c r="I191329" s="6"/>
    </row>
    <row r="191330" spans="9:9">
      <c r="I191330" s="6"/>
    </row>
    <row r="191331" spans="9:9">
      <c r="I191331" s="6"/>
    </row>
    <row r="191332" spans="9:9">
      <c r="I191332" s="6"/>
    </row>
    <row r="191333" spans="9:9">
      <c r="I191333" s="6"/>
    </row>
    <row r="191334" spans="9:9">
      <c r="I191334" s="6"/>
    </row>
    <row r="191335" spans="9:9">
      <c r="I191335" s="6"/>
    </row>
    <row r="191336" spans="9:9">
      <c r="I191336" s="6"/>
    </row>
    <row r="191337" spans="9:9">
      <c r="I191337" s="6"/>
    </row>
    <row r="191338" spans="9:9">
      <c r="I191338" s="6"/>
    </row>
    <row r="191339" spans="9:9">
      <c r="I191339" s="6"/>
    </row>
    <row r="191340" spans="9:9">
      <c r="I191340" s="6"/>
    </row>
    <row r="191341" spans="9:9">
      <c r="I191341" s="6"/>
    </row>
    <row r="191342" spans="9:9">
      <c r="I191342" s="6"/>
    </row>
    <row r="191343" spans="9:9">
      <c r="I191343" s="6"/>
    </row>
    <row r="191344" spans="9:9">
      <c r="I191344" s="6"/>
    </row>
    <row r="191345" spans="9:9">
      <c r="I191345" s="6"/>
    </row>
    <row r="191346" spans="9:9">
      <c r="I191346" s="6"/>
    </row>
    <row r="191347" spans="9:9">
      <c r="I191347" s="6"/>
    </row>
    <row r="191348" spans="9:9">
      <c r="I191348" s="6"/>
    </row>
    <row r="191349" spans="9:9">
      <c r="I191349" s="6"/>
    </row>
    <row r="191350" spans="9:9">
      <c r="I191350" s="6"/>
    </row>
    <row r="191351" spans="9:9">
      <c r="I191351" s="6"/>
    </row>
    <row r="191352" spans="9:9">
      <c r="I191352" s="6"/>
    </row>
    <row r="191353" spans="9:9">
      <c r="I191353" s="6"/>
    </row>
    <row r="191354" spans="9:9">
      <c r="I191354" s="6"/>
    </row>
    <row r="191355" spans="9:9">
      <c r="I191355" s="6"/>
    </row>
    <row r="191356" spans="9:9">
      <c r="I191356" s="6"/>
    </row>
    <row r="191357" spans="9:9">
      <c r="I191357" s="6"/>
    </row>
    <row r="191358" spans="9:9">
      <c r="I191358" s="6"/>
    </row>
    <row r="191359" spans="9:9">
      <c r="I191359" s="6"/>
    </row>
    <row r="191360" spans="9:9">
      <c r="I191360" s="6"/>
    </row>
    <row r="191361" spans="9:9">
      <c r="I191361" s="6"/>
    </row>
    <row r="191362" spans="9:9">
      <c r="I191362" s="6"/>
    </row>
    <row r="191363" spans="9:9">
      <c r="I191363" s="6"/>
    </row>
    <row r="191364" spans="9:9">
      <c r="I191364" s="6"/>
    </row>
    <row r="191365" spans="9:9">
      <c r="I191365" s="6"/>
    </row>
    <row r="191366" spans="9:9">
      <c r="I191366" s="6"/>
    </row>
    <row r="191367" spans="9:9">
      <c r="I191367" s="6"/>
    </row>
    <row r="191368" spans="9:9">
      <c r="I191368" s="6"/>
    </row>
    <row r="191369" spans="9:9">
      <c r="I191369" s="6"/>
    </row>
    <row r="191370" spans="9:9">
      <c r="I191370" s="6"/>
    </row>
    <row r="191371" spans="9:9">
      <c r="I191371" s="6"/>
    </row>
    <row r="191372" spans="9:9">
      <c r="I191372" s="6"/>
    </row>
    <row r="191373" spans="9:9">
      <c r="I191373" s="6"/>
    </row>
    <row r="191374" spans="9:9">
      <c r="I191374" s="6"/>
    </row>
    <row r="191375" spans="9:9">
      <c r="I191375" s="6"/>
    </row>
    <row r="191376" spans="9:9">
      <c r="I191376" s="6"/>
    </row>
    <row r="191377" spans="9:9">
      <c r="I191377" s="6"/>
    </row>
    <row r="191378" spans="9:9">
      <c r="I191378" s="6"/>
    </row>
    <row r="191379" spans="9:9">
      <c r="I191379" s="6"/>
    </row>
    <row r="191380" spans="9:9">
      <c r="I191380" s="6"/>
    </row>
    <row r="191381" spans="9:9">
      <c r="I191381" s="6"/>
    </row>
    <row r="191382" spans="9:9">
      <c r="I191382" s="6"/>
    </row>
    <row r="191383" spans="9:9">
      <c r="I191383" s="6"/>
    </row>
    <row r="191384" spans="9:9">
      <c r="I191384" s="6"/>
    </row>
    <row r="191385" spans="9:9">
      <c r="I191385" s="6"/>
    </row>
    <row r="191386" spans="9:9">
      <c r="I191386" s="6"/>
    </row>
    <row r="191387" spans="9:9">
      <c r="I191387" s="6"/>
    </row>
    <row r="191388" spans="9:9">
      <c r="I191388" s="6"/>
    </row>
    <row r="191389" spans="9:9">
      <c r="I191389" s="6"/>
    </row>
    <row r="191390" spans="9:9">
      <c r="I191390" s="6"/>
    </row>
    <row r="191391" spans="9:9">
      <c r="I191391" s="6"/>
    </row>
    <row r="191392" spans="9:9">
      <c r="I191392" s="6"/>
    </row>
    <row r="191393" spans="9:9">
      <c r="I191393" s="6"/>
    </row>
    <row r="191394" spans="9:9">
      <c r="I191394" s="6"/>
    </row>
    <row r="191395" spans="9:9">
      <c r="I191395" s="6"/>
    </row>
    <row r="191396" spans="9:9">
      <c r="I191396" s="6"/>
    </row>
    <row r="191397" spans="9:9">
      <c r="I191397" s="6"/>
    </row>
    <row r="191398" spans="9:9">
      <c r="I191398" s="6"/>
    </row>
    <row r="191399" spans="9:9">
      <c r="I191399" s="6"/>
    </row>
    <row r="191400" spans="9:9">
      <c r="I191400" s="6"/>
    </row>
    <row r="191401" spans="9:9">
      <c r="I191401" s="6"/>
    </row>
    <row r="191402" spans="9:9">
      <c r="I191402" s="6"/>
    </row>
    <row r="191403" spans="9:9">
      <c r="I191403" s="6"/>
    </row>
    <row r="191404" spans="9:9">
      <c r="I191404" s="6"/>
    </row>
    <row r="191405" spans="9:9">
      <c r="I191405" s="6"/>
    </row>
    <row r="191406" spans="9:9">
      <c r="I191406" s="6"/>
    </row>
    <row r="191407" spans="9:9">
      <c r="I191407" s="6"/>
    </row>
    <row r="191408" spans="9:9">
      <c r="I191408" s="6"/>
    </row>
    <row r="191409" spans="9:9">
      <c r="I191409" s="6"/>
    </row>
    <row r="191410" spans="9:9">
      <c r="I191410" s="6"/>
    </row>
    <row r="191411" spans="9:9">
      <c r="I191411" s="6"/>
    </row>
    <row r="191412" spans="9:9">
      <c r="I191412" s="6"/>
    </row>
    <row r="191413" spans="9:9">
      <c r="I191413" s="6"/>
    </row>
    <row r="191414" spans="9:9">
      <c r="I191414" s="6"/>
    </row>
    <row r="191415" spans="9:9">
      <c r="I191415" s="6"/>
    </row>
    <row r="191416" spans="9:9">
      <c r="I191416" s="6"/>
    </row>
    <row r="191417" spans="9:9">
      <c r="I191417" s="6"/>
    </row>
    <row r="191418" spans="9:9">
      <c r="I191418" s="6"/>
    </row>
    <row r="191419" spans="9:9">
      <c r="I191419" s="6"/>
    </row>
    <row r="191420" spans="9:9">
      <c r="I191420" s="6"/>
    </row>
    <row r="191421" spans="9:9">
      <c r="I191421" s="6"/>
    </row>
    <row r="191422" spans="9:9">
      <c r="I191422" s="6"/>
    </row>
    <row r="191423" spans="9:9">
      <c r="I191423" s="6"/>
    </row>
    <row r="191424" spans="9:9">
      <c r="I191424" s="6"/>
    </row>
    <row r="191425" spans="9:9">
      <c r="I191425" s="6"/>
    </row>
    <row r="191426" spans="9:9">
      <c r="I191426" s="6"/>
    </row>
    <row r="191427" spans="9:9">
      <c r="I191427" s="6"/>
    </row>
    <row r="191428" spans="9:9">
      <c r="I191428" s="6"/>
    </row>
    <row r="191429" spans="9:9">
      <c r="I191429" s="6"/>
    </row>
    <row r="191430" spans="9:9">
      <c r="I191430" s="6"/>
    </row>
    <row r="191431" spans="9:9">
      <c r="I191431" s="6"/>
    </row>
    <row r="191432" spans="9:9">
      <c r="I191432" s="6"/>
    </row>
    <row r="191433" spans="9:9">
      <c r="I191433" s="6"/>
    </row>
    <row r="191434" spans="9:9">
      <c r="I191434" s="6"/>
    </row>
    <row r="191435" spans="9:9">
      <c r="I191435" s="6"/>
    </row>
    <row r="191436" spans="9:9">
      <c r="I191436" s="6"/>
    </row>
    <row r="191437" spans="9:9">
      <c r="I191437" s="6"/>
    </row>
    <row r="191438" spans="9:9">
      <c r="I191438" s="6"/>
    </row>
    <row r="191439" spans="9:9">
      <c r="I191439" s="6"/>
    </row>
    <row r="191440" spans="9:9">
      <c r="I191440" s="6"/>
    </row>
    <row r="191441" spans="9:9">
      <c r="I191441" s="6"/>
    </row>
    <row r="191442" spans="9:9">
      <c r="I191442" s="6"/>
    </row>
    <row r="191443" spans="9:9">
      <c r="I191443" s="6"/>
    </row>
    <row r="191444" spans="9:9">
      <c r="I191444" s="6"/>
    </row>
    <row r="191445" spans="9:9">
      <c r="I191445" s="6"/>
    </row>
    <row r="191446" spans="9:9">
      <c r="I191446" s="6"/>
    </row>
    <row r="191447" spans="9:9">
      <c r="I191447" s="6"/>
    </row>
    <row r="191448" spans="9:9">
      <c r="I191448" s="6"/>
    </row>
    <row r="191449" spans="9:9">
      <c r="I191449" s="6"/>
    </row>
    <row r="191450" spans="9:9">
      <c r="I191450" s="6"/>
    </row>
    <row r="191451" spans="9:9">
      <c r="I191451" s="6"/>
    </row>
    <row r="191452" spans="9:9">
      <c r="I191452" s="6"/>
    </row>
    <row r="191453" spans="9:9">
      <c r="I191453" s="6"/>
    </row>
    <row r="191454" spans="9:9">
      <c r="I191454" s="6"/>
    </row>
    <row r="191455" spans="9:9">
      <c r="I191455" s="6"/>
    </row>
    <row r="191456" spans="9:9">
      <c r="I191456" s="6"/>
    </row>
    <row r="191457" spans="9:9">
      <c r="I191457" s="6"/>
    </row>
    <row r="191458" spans="9:9">
      <c r="I191458" s="6"/>
    </row>
    <row r="191459" spans="9:9">
      <c r="I191459" s="6"/>
    </row>
    <row r="191460" spans="9:9">
      <c r="I191460" s="6"/>
    </row>
    <row r="191461" spans="9:9">
      <c r="I191461" s="6"/>
    </row>
    <row r="191462" spans="9:9">
      <c r="I191462" s="6"/>
    </row>
    <row r="191463" spans="9:9">
      <c r="I191463" s="6"/>
    </row>
    <row r="191464" spans="9:9">
      <c r="I191464" s="6"/>
    </row>
    <row r="191465" spans="9:9">
      <c r="I191465" s="6"/>
    </row>
    <row r="191466" spans="9:9">
      <c r="I191466" s="6"/>
    </row>
    <row r="191467" spans="9:9">
      <c r="I191467" s="6"/>
    </row>
    <row r="191468" spans="9:9">
      <c r="I191468" s="6"/>
    </row>
    <row r="191469" spans="9:9">
      <c r="I191469" s="6"/>
    </row>
    <row r="191470" spans="9:9">
      <c r="I191470" s="6"/>
    </row>
    <row r="191471" spans="9:9">
      <c r="I191471" s="6"/>
    </row>
    <row r="191472" spans="9:9">
      <c r="I191472" s="6"/>
    </row>
    <row r="191473" spans="9:9">
      <c r="I191473" s="6"/>
    </row>
    <row r="191474" spans="9:9">
      <c r="I191474" s="6"/>
    </row>
    <row r="191475" spans="9:9">
      <c r="I191475" s="6"/>
    </row>
    <row r="191476" spans="9:9">
      <c r="I191476" s="6"/>
    </row>
    <row r="191477" spans="9:9">
      <c r="I191477" s="6"/>
    </row>
    <row r="191478" spans="9:9">
      <c r="I191478" s="6"/>
    </row>
    <row r="191479" spans="9:9">
      <c r="I191479" s="6"/>
    </row>
    <row r="191480" spans="9:9">
      <c r="I191480" s="6"/>
    </row>
    <row r="191481" spans="9:9">
      <c r="I191481" s="6"/>
    </row>
    <row r="191482" spans="9:9">
      <c r="I191482" s="6"/>
    </row>
    <row r="191483" spans="9:9">
      <c r="I191483" s="6"/>
    </row>
    <row r="191484" spans="9:9">
      <c r="I191484" s="6"/>
    </row>
    <row r="191485" spans="9:9">
      <c r="I191485" s="6"/>
    </row>
    <row r="191486" spans="9:9">
      <c r="I191486" s="6"/>
    </row>
    <row r="191487" spans="9:9">
      <c r="I191487" s="6"/>
    </row>
    <row r="191488" spans="9:9">
      <c r="I191488" s="6"/>
    </row>
    <row r="191489" spans="9:9">
      <c r="I191489" s="6"/>
    </row>
    <row r="191490" spans="9:9">
      <c r="I191490" s="6"/>
    </row>
    <row r="191491" spans="9:9">
      <c r="I191491" s="6"/>
    </row>
    <row r="191492" spans="9:9">
      <c r="I191492" s="6"/>
    </row>
    <row r="191493" spans="9:9">
      <c r="I191493" s="6"/>
    </row>
    <row r="191494" spans="9:9">
      <c r="I191494" s="6"/>
    </row>
    <row r="191495" spans="9:9">
      <c r="I191495" s="6"/>
    </row>
    <row r="191496" spans="9:9">
      <c r="I191496" s="6"/>
    </row>
    <row r="191497" spans="9:9">
      <c r="I191497" s="6"/>
    </row>
    <row r="191498" spans="9:9">
      <c r="I191498" s="6"/>
    </row>
    <row r="191499" spans="9:9">
      <c r="I191499" s="6"/>
    </row>
    <row r="191500" spans="9:9">
      <c r="I191500" s="6"/>
    </row>
    <row r="191501" spans="9:9">
      <c r="I191501" s="6"/>
    </row>
    <row r="191502" spans="9:9">
      <c r="I191502" s="6"/>
    </row>
    <row r="191503" spans="9:9">
      <c r="I191503" s="6"/>
    </row>
    <row r="191504" spans="9:9">
      <c r="I191504" s="6"/>
    </row>
    <row r="191505" spans="9:9">
      <c r="I191505" s="6"/>
    </row>
    <row r="191506" spans="9:9">
      <c r="I191506" s="6"/>
    </row>
    <row r="191507" spans="9:9">
      <c r="I191507" s="6"/>
    </row>
    <row r="191508" spans="9:9">
      <c r="I191508" s="6"/>
    </row>
    <row r="191509" spans="9:9">
      <c r="I191509" s="6"/>
    </row>
    <row r="191510" spans="9:9">
      <c r="I191510" s="6"/>
    </row>
    <row r="191511" spans="9:9">
      <c r="I191511" s="6"/>
    </row>
    <row r="191512" spans="9:9">
      <c r="I191512" s="6"/>
    </row>
    <row r="191513" spans="9:9">
      <c r="I191513" s="6"/>
    </row>
    <row r="191514" spans="9:9">
      <c r="I191514" s="6"/>
    </row>
    <row r="191515" spans="9:9">
      <c r="I191515" s="6"/>
    </row>
    <row r="191516" spans="9:9">
      <c r="I191516" s="6"/>
    </row>
    <row r="191517" spans="9:9">
      <c r="I191517" s="6"/>
    </row>
    <row r="191518" spans="9:9">
      <c r="I191518" s="6"/>
    </row>
    <row r="191519" spans="9:9">
      <c r="I191519" s="6"/>
    </row>
    <row r="191520" spans="9:9">
      <c r="I191520" s="6"/>
    </row>
    <row r="191521" spans="9:9">
      <c r="I191521" s="6"/>
    </row>
    <row r="191522" spans="9:9">
      <c r="I191522" s="6"/>
    </row>
    <row r="191523" spans="9:9">
      <c r="I191523" s="6"/>
    </row>
    <row r="191524" spans="9:9">
      <c r="I191524" s="6"/>
    </row>
    <row r="191525" spans="9:9">
      <c r="I191525" s="6"/>
    </row>
    <row r="191526" spans="9:9">
      <c r="I191526" s="6"/>
    </row>
    <row r="191527" spans="9:9">
      <c r="I191527" s="6"/>
    </row>
    <row r="191528" spans="9:9">
      <c r="I191528" s="6"/>
    </row>
    <row r="191529" spans="9:9">
      <c r="I191529" s="6"/>
    </row>
    <row r="191530" spans="9:9">
      <c r="I191530" s="6"/>
    </row>
    <row r="191531" spans="9:9">
      <c r="I191531" s="6"/>
    </row>
    <row r="191532" spans="9:9">
      <c r="I191532" s="6"/>
    </row>
    <row r="191533" spans="9:9">
      <c r="I191533" s="6"/>
    </row>
    <row r="191534" spans="9:9">
      <c r="I191534" s="6"/>
    </row>
    <row r="191535" spans="9:9">
      <c r="I191535" s="6"/>
    </row>
    <row r="191536" spans="9:9">
      <c r="I191536" s="6"/>
    </row>
    <row r="191537" spans="9:9">
      <c r="I191537" s="6"/>
    </row>
    <row r="191538" spans="9:9">
      <c r="I191538" s="6"/>
    </row>
    <row r="191539" spans="9:9">
      <c r="I191539" s="6"/>
    </row>
    <row r="191540" spans="9:9">
      <c r="I191540" s="6"/>
    </row>
    <row r="191541" spans="9:9">
      <c r="I191541" s="6"/>
    </row>
    <row r="191542" spans="9:9">
      <c r="I191542" s="6"/>
    </row>
    <row r="191543" spans="9:9">
      <c r="I191543" s="6"/>
    </row>
    <row r="191544" spans="9:9">
      <c r="I191544" s="6"/>
    </row>
    <row r="191545" spans="9:9">
      <c r="I191545" s="6"/>
    </row>
    <row r="191546" spans="9:9">
      <c r="I191546" s="6"/>
    </row>
    <row r="191547" spans="9:9">
      <c r="I191547" s="6"/>
    </row>
    <row r="191548" spans="9:9">
      <c r="I191548" s="6"/>
    </row>
    <row r="191549" spans="9:9">
      <c r="I191549" s="6"/>
    </row>
    <row r="191550" spans="9:9">
      <c r="I191550" s="6"/>
    </row>
    <row r="191551" spans="9:9">
      <c r="I191551" s="6"/>
    </row>
    <row r="191552" spans="9:9">
      <c r="I191552" s="6"/>
    </row>
    <row r="191553" spans="9:9">
      <c r="I191553" s="6"/>
    </row>
    <row r="191554" spans="9:9">
      <c r="I191554" s="6"/>
    </row>
    <row r="191555" spans="9:9">
      <c r="I191555" s="6"/>
    </row>
    <row r="191556" spans="9:9">
      <c r="I191556" s="6"/>
    </row>
    <row r="191557" spans="9:9">
      <c r="I191557" s="6"/>
    </row>
    <row r="191558" spans="9:9">
      <c r="I191558" s="6"/>
    </row>
    <row r="191559" spans="9:9">
      <c r="I191559" s="6"/>
    </row>
    <row r="191560" spans="9:9">
      <c r="I191560" s="6"/>
    </row>
    <row r="191561" spans="9:9">
      <c r="I191561" s="6"/>
    </row>
    <row r="191562" spans="9:9">
      <c r="I191562" s="6"/>
    </row>
    <row r="191563" spans="9:9">
      <c r="I191563" s="6"/>
    </row>
    <row r="191564" spans="9:9">
      <c r="I191564" s="6"/>
    </row>
    <row r="191565" spans="9:9">
      <c r="I191565" s="6"/>
    </row>
    <row r="191566" spans="9:9">
      <c r="I191566" s="6"/>
    </row>
    <row r="191567" spans="9:9">
      <c r="I191567" s="6"/>
    </row>
    <row r="191568" spans="9:9">
      <c r="I191568" s="6"/>
    </row>
    <row r="191569" spans="9:9">
      <c r="I191569" s="6"/>
    </row>
    <row r="191570" spans="9:9">
      <c r="I191570" s="6"/>
    </row>
    <row r="191571" spans="9:9">
      <c r="I191571" s="6"/>
    </row>
    <row r="191572" spans="9:9">
      <c r="I191572" s="6"/>
    </row>
    <row r="191573" spans="9:9">
      <c r="I191573" s="6"/>
    </row>
    <row r="191574" spans="9:9">
      <c r="I191574" s="6"/>
    </row>
    <row r="191575" spans="9:9">
      <c r="I191575" s="6"/>
    </row>
    <row r="191576" spans="9:9">
      <c r="I191576" s="6"/>
    </row>
    <row r="191577" spans="9:9">
      <c r="I191577" s="6"/>
    </row>
    <row r="191578" spans="9:9">
      <c r="I191578" s="6"/>
    </row>
    <row r="191579" spans="9:9">
      <c r="I191579" s="6"/>
    </row>
    <row r="191580" spans="9:9">
      <c r="I191580" s="6"/>
    </row>
    <row r="191581" spans="9:9">
      <c r="I191581" s="6"/>
    </row>
    <row r="191582" spans="9:9">
      <c r="I191582" s="6"/>
    </row>
    <row r="191583" spans="9:9">
      <c r="I191583" s="6"/>
    </row>
    <row r="191584" spans="9:9">
      <c r="I191584" s="6"/>
    </row>
    <row r="191585" spans="9:9">
      <c r="I191585" s="6"/>
    </row>
    <row r="191586" spans="9:9">
      <c r="I191586" s="6"/>
    </row>
    <row r="191587" spans="9:9">
      <c r="I191587" s="6"/>
    </row>
    <row r="191588" spans="9:9">
      <c r="I191588" s="6"/>
    </row>
    <row r="191589" spans="9:9">
      <c r="I191589" s="6"/>
    </row>
    <row r="191590" spans="9:9">
      <c r="I191590" s="6"/>
    </row>
    <row r="191591" spans="9:9">
      <c r="I191591" s="6"/>
    </row>
    <row r="191592" spans="9:9">
      <c r="I191592" s="6"/>
    </row>
    <row r="191593" spans="9:9">
      <c r="I191593" s="6"/>
    </row>
    <row r="191594" spans="9:9">
      <c r="I191594" s="6"/>
    </row>
    <row r="191595" spans="9:9">
      <c r="I191595" s="6"/>
    </row>
    <row r="191596" spans="9:9">
      <c r="I191596" s="6"/>
    </row>
    <row r="191597" spans="9:9">
      <c r="I191597" s="6"/>
    </row>
    <row r="191598" spans="9:9">
      <c r="I191598" s="6"/>
    </row>
    <row r="191599" spans="9:9">
      <c r="I191599" s="6"/>
    </row>
    <row r="191600" spans="9:9">
      <c r="I191600" s="6"/>
    </row>
    <row r="191601" spans="9:9">
      <c r="I191601" s="6"/>
    </row>
    <row r="191602" spans="9:9">
      <c r="I191602" s="6"/>
    </row>
    <row r="191603" spans="9:9">
      <c r="I191603" s="6"/>
    </row>
    <row r="191604" spans="9:9">
      <c r="I191604" s="6"/>
    </row>
    <row r="191605" spans="9:9">
      <c r="I191605" s="6"/>
    </row>
    <row r="191606" spans="9:9">
      <c r="I191606" s="6"/>
    </row>
    <row r="191607" spans="9:9">
      <c r="I191607" s="6"/>
    </row>
    <row r="191608" spans="9:9">
      <c r="I191608" s="6"/>
    </row>
    <row r="191609" spans="9:9">
      <c r="I191609" s="6"/>
    </row>
    <row r="191610" spans="9:9">
      <c r="I191610" s="6"/>
    </row>
    <row r="191611" spans="9:9">
      <c r="I191611" s="6"/>
    </row>
    <row r="191612" spans="9:9">
      <c r="I191612" s="6"/>
    </row>
    <row r="191613" spans="9:9">
      <c r="I191613" s="6"/>
    </row>
    <row r="191614" spans="9:9">
      <c r="I191614" s="6"/>
    </row>
    <row r="191615" spans="9:9">
      <c r="I191615" s="6"/>
    </row>
    <row r="191616" spans="9:9">
      <c r="I191616" s="6"/>
    </row>
    <row r="191617" spans="9:9">
      <c r="I191617" s="6"/>
    </row>
    <row r="191618" spans="9:9">
      <c r="I191618" s="6"/>
    </row>
    <row r="191619" spans="9:9">
      <c r="I191619" s="6"/>
    </row>
    <row r="191620" spans="9:9">
      <c r="I191620" s="6"/>
    </row>
    <row r="191621" spans="9:9">
      <c r="I191621" s="6"/>
    </row>
    <row r="191622" spans="9:9">
      <c r="I191622" s="6"/>
    </row>
    <row r="191623" spans="9:9">
      <c r="I191623" s="6"/>
    </row>
    <row r="191624" spans="9:9">
      <c r="I191624" s="6"/>
    </row>
    <row r="191625" spans="9:9">
      <c r="I191625" s="6"/>
    </row>
    <row r="191626" spans="9:9">
      <c r="I191626" s="6"/>
    </row>
    <row r="191627" spans="9:9">
      <c r="I191627" s="6"/>
    </row>
    <row r="191628" spans="9:9">
      <c r="I191628" s="6"/>
    </row>
    <row r="191629" spans="9:9">
      <c r="I191629" s="6"/>
    </row>
    <row r="191630" spans="9:9">
      <c r="I191630" s="6"/>
    </row>
    <row r="191631" spans="9:9">
      <c r="I191631" s="6"/>
    </row>
    <row r="191632" spans="9:9">
      <c r="I191632" s="6"/>
    </row>
    <row r="191633" spans="9:9">
      <c r="I191633" s="6"/>
    </row>
    <row r="191634" spans="9:9">
      <c r="I191634" s="6"/>
    </row>
    <row r="191635" spans="9:9">
      <c r="I191635" s="6"/>
    </row>
    <row r="191636" spans="9:9">
      <c r="I191636" s="6"/>
    </row>
    <row r="191637" spans="9:9">
      <c r="I191637" s="6"/>
    </row>
    <row r="191638" spans="9:9">
      <c r="I191638" s="6"/>
    </row>
    <row r="191639" spans="9:9">
      <c r="I191639" s="6"/>
    </row>
    <row r="191640" spans="9:9">
      <c r="I191640" s="6"/>
    </row>
    <row r="191641" spans="9:9">
      <c r="I191641" s="6"/>
    </row>
    <row r="191642" spans="9:9">
      <c r="I191642" s="6"/>
    </row>
    <row r="191643" spans="9:9">
      <c r="I191643" s="6"/>
    </row>
    <row r="191644" spans="9:9">
      <c r="I191644" s="6"/>
    </row>
    <row r="191645" spans="9:9">
      <c r="I191645" s="6"/>
    </row>
    <row r="191646" spans="9:9">
      <c r="I191646" s="6"/>
    </row>
    <row r="191647" spans="9:9">
      <c r="I191647" s="6"/>
    </row>
    <row r="191648" spans="9:9">
      <c r="I191648" s="6"/>
    </row>
    <row r="191649" spans="9:9">
      <c r="I191649" s="6"/>
    </row>
    <row r="191650" spans="9:9">
      <c r="I191650" s="6"/>
    </row>
    <row r="191651" spans="9:9">
      <c r="I191651" s="6"/>
    </row>
    <row r="191652" spans="9:9">
      <c r="I191652" s="6"/>
    </row>
    <row r="191653" spans="9:9">
      <c r="I191653" s="6"/>
    </row>
    <row r="191654" spans="9:9">
      <c r="I191654" s="6"/>
    </row>
    <row r="191655" spans="9:9">
      <c r="I191655" s="6"/>
    </row>
    <row r="191656" spans="9:9">
      <c r="I191656" s="6"/>
    </row>
    <row r="191657" spans="9:9">
      <c r="I191657" s="6"/>
    </row>
    <row r="191658" spans="9:9">
      <c r="I191658" s="6"/>
    </row>
    <row r="191659" spans="9:9">
      <c r="I191659" s="6"/>
    </row>
    <row r="191660" spans="9:9">
      <c r="I191660" s="6"/>
    </row>
    <row r="191661" spans="9:9">
      <c r="I191661" s="6"/>
    </row>
    <row r="191662" spans="9:9">
      <c r="I191662" s="6"/>
    </row>
    <row r="191663" spans="9:9">
      <c r="I191663" s="6"/>
    </row>
    <row r="191664" spans="9:9">
      <c r="I191664" s="6"/>
    </row>
    <row r="191665" spans="9:9">
      <c r="I191665" s="6"/>
    </row>
    <row r="191666" spans="9:9">
      <c r="I191666" s="6"/>
    </row>
    <row r="191667" spans="9:9">
      <c r="I191667" s="6"/>
    </row>
    <row r="191668" spans="9:9">
      <c r="I191668" s="6"/>
    </row>
    <row r="191669" spans="9:9">
      <c r="I191669" s="6"/>
    </row>
    <row r="191670" spans="9:9">
      <c r="I191670" s="6"/>
    </row>
    <row r="191671" spans="9:9">
      <c r="I191671" s="6"/>
    </row>
    <row r="191672" spans="9:9">
      <c r="I191672" s="6"/>
    </row>
    <row r="191673" spans="9:9">
      <c r="I191673" s="6"/>
    </row>
    <row r="191674" spans="9:9">
      <c r="I191674" s="6"/>
    </row>
    <row r="191675" spans="9:9">
      <c r="I191675" s="6"/>
    </row>
    <row r="191676" spans="9:9">
      <c r="I191676" s="6"/>
    </row>
    <row r="191677" spans="9:9">
      <c r="I191677" s="6"/>
    </row>
    <row r="191678" spans="9:9">
      <c r="I191678" s="6"/>
    </row>
    <row r="191679" spans="9:9">
      <c r="I191679" s="6"/>
    </row>
    <row r="191680" spans="9:9">
      <c r="I191680" s="6"/>
    </row>
    <row r="191681" spans="9:9">
      <c r="I191681" s="6"/>
    </row>
    <row r="191682" spans="9:9">
      <c r="I191682" s="6"/>
    </row>
    <row r="191683" spans="9:9">
      <c r="I191683" s="6"/>
    </row>
    <row r="191684" spans="9:9">
      <c r="I191684" s="6"/>
    </row>
    <row r="191685" spans="9:9">
      <c r="I191685" s="6"/>
    </row>
    <row r="191686" spans="9:9">
      <c r="I191686" s="6"/>
    </row>
    <row r="191687" spans="9:9">
      <c r="I191687" s="6"/>
    </row>
    <row r="191688" spans="9:9">
      <c r="I191688" s="6"/>
    </row>
    <row r="191689" spans="9:9">
      <c r="I191689" s="6"/>
    </row>
    <row r="191690" spans="9:9">
      <c r="I191690" s="6"/>
    </row>
    <row r="191691" spans="9:9">
      <c r="I191691" s="6"/>
    </row>
    <row r="191692" spans="9:9">
      <c r="I191692" s="6"/>
    </row>
    <row r="191693" spans="9:9">
      <c r="I191693" s="6"/>
    </row>
    <row r="191694" spans="9:9">
      <c r="I191694" s="6"/>
    </row>
    <row r="191695" spans="9:9">
      <c r="I191695" s="6"/>
    </row>
    <row r="191696" spans="9:9">
      <c r="I191696" s="6"/>
    </row>
    <row r="191697" spans="9:9">
      <c r="I191697" s="6"/>
    </row>
    <row r="191698" spans="9:9">
      <c r="I191698" s="6"/>
    </row>
    <row r="191699" spans="9:9">
      <c r="I191699" s="6"/>
    </row>
    <row r="191700" spans="9:9">
      <c r="I191700" s="6"/>
    </row>
    <row r="191701" spans="9:9">
      <c r="I191701" s="6"/>
    </row>
    <row r="191702" spans="9:9">
      <c r="I191702" s="6"/>
    </row>
    <row r="191703" spans="9:9">
      <c r="I191703" s="6"/>
    </row>
    <row r="191704" spans="9:9">
      <c r="I191704" s="6"/>
    </row>
    <row r="191705" spans="9:9">
      <c r="I191705" s="6"/>
    </row>
    <row r="191706" spans="9:9">
      <c r="I191706" s="6"/>
    </row>
    <row r="191707" spans="9:9">
      <c r="I191707" s="6"/>
    </row>
    <row r="191708" spans="9:9">
      <c r="I191708" s="6"/>
    </row>
    <row r="191709" spans="9:9">
      <c r="I191709" s="6"/>
    </row>
    <row r="191710" spans="9:9">
      <c r="I191710" s="6"/>
    </row>
    <row r="191711" spans="9:9">
      <c r="I191711" s="6"/>
    </row>
    <row r="191712" spans="9:9">
      <c r="I191712" s="6"/>
    </row>
    <row r="191713" spans="9:9">
      <c r="I191713" s="6"/>
    </row>
    <row r="191714" spans="9:9">
      <c r="I191714" s="6"/>
    </row>
    <row r="191715" spans="9:9">
      <c r="I191715" s="6"/>
    </row>
    <row r="191716" spans="9:9">
      <c r="I191716" s="6"/>
    </row>
    <row r="191717" spans="9:9">
      <c r="I191717" s="6"/>
    </row>
    <row r="191718" spans="9:9">
      <c r="I191718" s="6"/>
    </row>
    <row r="191719" spans="9:9">
      <c r="I191719" s="6"/>
    </row>
    <row r="191720" spans="9:9">
      <c r="I191720" s="6"/>
    </row>
    <row r="191721" spans="9:9">
      <c r="I191721" s="6"/>
    </row>
    <row r="191722" spans="9:9">
      <c r="I191722" s="6"/>
    </row>
    <row r="191723" spans="9:9">
      <c r="I191723" s="6"/>
    </row>
    <row r="191724" spans="9:9">
      <c r="I191724" s="6"/>
    </row>
    <row r="191725" spans="9:9">
      <c r="I191725" s="6"/>
    </row>
    <row r="191726" spans="9:9">
      <c r="I191726" s="6"/>
    </row>
    <row r="191727" spans="9:9">
      <c r="I191727" s="6"/>
    </row>
    <row r="191728" spans="9:9">
      <c r="I191728" s="6"/>
    </row>
    <row r="191729" spans="9:9">
      <c r="I191729" s="6"/>
    </row>
    <row r="191730" spans="9:9">
      <c r="I191730" s="6"/>
    </row>
    <row r="191731" spans="9:9">
      <c r="I191731" s="6"/>
    </row>
    <row r="191732" spans="9:9">
      <c r="I191732" s="6"/>
    </row>
    <row r="191733" spans="9:9">
      <c r="I191733" s="6"/>
    </row>
    <row r="191734" spans="9:9">
      <c r="I191734" s="6"/>
    </row>
    <row r="191735" spans="9:9">
      <c r="I191735" s="6"/>
    </row>
    <row r="191736" spans="9:9">
      <c r="I191736" s="6"/>
    </row>
    <row r="191737" spans="9:9">
      <c r="I191737" s="6"/>
    </row>
    <row r="191738" spans="9:9">
      <c r="I191738" s="6"/>
    </row>
    <row r="191739" spans="9:9">
      <c r="I191739" s="6"/>
    </row>
    <row r="191740" spans="9:9">
      <c r="I191740" s="6"/>
    </row>
    <row r="191741" spans="9:9">
      <c r="I191741" s="6"/>
    </row>
    <row r="191742" spans="9:9">
      <c r="I191742" s="6"/>
    </row>
    <row r="191743" spans="9:9">
      <c r="I191743" s="6"/>
    </row>
    <row r="191744" spans="9:9">
      <c r="I191744" s="6"/>
    </row>
    <row r="191745" spans="9:9">
      <c r="I191745" s="6"/>
    </row>
    <row r="191746" spans="9:9">
      <c r="I191746" s="6"/>
    </row>
    <row r="191747" spans="9:9">
      <c r="I191747" s="6"/>
    </row>
    <row r="191748" spans="9:9">
      <c r="I191748" s="6"/>
    </row>
    <row r="191749" spans="9:9">
      <c r="I191749" s="6"/>
    </row>
    <row r="191750" spans="9:9">
      <c r="I191750" s="6"/>
    </row>
    <row r="191751" spans="9:9">
      <c r="I191751" s="6"/>
    </row>
    <row r="191752" spans="9:9">
      <c r="I191752" s="6"/>
    </row>
    <row r="191753" spans="9:9">
      <c r="I191753" s="6"/>
    </row>
    <row r="191754" spans="9:9">
      <c r="I191754" s="6"/>
    </row>
    <row r="191755" spans="9:9">
      <c r="I191755" s="6"/>
    </row>
    <row r="191756" spans="9:9">
      <c r="I191756" s="6"/>
    </row>
    <row r="191757" spans="9:9">
      <c r="I191757" s="6"/>
    </row>
    <row r="191758" spans="9:9">
      <c r="I191758" s="6"/>
    </row>
    <row r="191759" spans="9:9">
      <c r="I191759" s="6"/>
    </row>
    <row r="191760" spans="9:9">
      <c r="I191760" s="6"/>
    </row>
    <row r="191761" spans="9:9">
      <c r="I191761" s="6"/>
    </row>
    <row r="191762" spans="9:9">
      <c r="I191762" s="6"/>
    </row>
    <row r="191763" spans="9:9">
      <c r="I191763" s="6"/>
    </row>
    <row r="191764" spans="9:9">
      <c r="I191764" s="6"/>
    </row>
    <row r="191765" spans="9:9">
      <c r="I191765" s="6"/>
    </row>
    <row r="191766" spans="9:9">
      <c r="I191766" s="6"/>
    </row>
    <row r="191767" spans="9:9">
      <c r="I191767" s="6"/>
    </row>
    <row r="191768" spans="9:9">
      <c r="I191768" s="6"/>
    </row>
    <row r="191769" spans="9:9">
      <c r="I191769" s="6"/>
    </row>
    <row r="191770" spans="9:9">
      <c r="I191770" s="6"/>
    </row>
    <row r="191771" spans="9:9">
      <c r="I191771" s="6"/>
    </row>
    <row r="191772" spans="9:9">
      <c r="I191772" s="6"/>
    </row>
    <row r="191773" spans="9:9">
      <c r="I191773" s="6"/>
    </row>
    <row r="191774" spans="9:9">
      <c r="I191774" s="6"/>
    </row>
    <row r="191775" spans="9:9">
      <c r="I191775" s="6"/>
    </row>
    <row r="191776" spans="9:9">
      <c r="I191776" s="6"/>
    </row>
    <row r="191777" spans="9:9">
      <c r="I191777" s="6"/>
    </row>
    <row r="191778" spans="9:9">
      <c r="I191778" s="6"/>
    </row>
    <row r="191779" spans="9:9">
      <c r="I191779" s="6"/>
    </row>
    <row r="191780" spans="9:9">
      <c r="I191780" s="6"/>
    </row>
    <row r="191781" spans="9:9">
      <c r="I191781" s="6"/>
    </row>
    <row r="191782" spans="9:9">
      <c r="I191782" s="6"/>
    </row>
    <row r="191783" spans="9:9">
      <c r="I191783" s="6"/>
    </row>
    <row r="191784" spans="9:9">
      <c r="I191784" s="6"/>
    </row>
    <row r="191785" spans="9:9">
      <c r="I191785" s="6"/>
    </row>
    <row r="191786" spans="9:9">
      <c r="I191786" s="6"/>
    </row>
    <row r="191787" spans="9:9">
      <c r="I191787" s="6"/>
    </row>
    <row r="191788" spans="9:9">
      <c r="I191788" s="6"/>
    </row>
    <row r="191789" spans="9:9">
      <c r="I191789" s="6"/>
    </row>
    <row r="191790" spans="9:9">
      <c r="I191790" s="6"/>
    </row>
    <row r="191791" spans="9:9">
      <c r="I191791" s="6"/>
    </row>
    <row r="191792" spans="9:9">
      <c r="I191792" s="6"/>
    </row>
    <row r="191793" spans="9:9">
      <c r="I191793" s="6"/>
    </row>
    <row r="191794" spans="9:9">
      <c r="I191794" s="6"/>
    </row>
    <row r="191795" spans="9:9">
      <c r="I191795" s="6"/>
    </row>
    <row r="191796" spans="9:9">
      <c r="I191796" s="6"/>
    </row>
    <row r="191797" spans="9:9">
      <c r="I191797" s="6"/>
    </row>
    <row r="191798" spans="9:9">
      <c r="I191798" s="6"/>
    </row>
    <row r="191799" spans="9:9">
      <c r="I191799" s="6"/>
    </row>
    <row r="191800" spans="9:9">
      <c r="I191800" s="6"/>
    </row>
    <row r="191801" spans="9:9">
      <c r="I191801" s="6"/>
    </row>
    <row r="191802" spans="9:9">
      <c r="I191802" s="6"/>
    </row>
    <row r="191803" spans="9:9">
      <c r="I191803" s="6"/>
    </row>
    <row r="191804" spans="9:9">
      <c r="I191804" s="6"/>
    </row>
    <row r="191805" spans="9:9">
      <c r="I191805" s="6"/>
    </row>
    <row r="191806" spans="9:9">
      <c r="I191806" s="6"/>
    </row>
    <row r="191807" spans="9:9">
      <c r="I191807" s="6"/>
    </row>
    <row r="191808" spans="9:9">
      <c r="I191808" s="6"/>
    </row>
    <row r="191809" spans="9:9">
      <c r="I191809" s="6"/>
    </row>
    <row r="191810" spans="9:9">
      <c r="I191810" s="6"/>
    </row>
    <row r="191811" spans="9:9">
      <c r="I191811" s="6"/>
    </row>
    <row r="191812" spans="9:9">
      <c r="I191812" s="6"/>
    </row>
    <row r="191813" spans="9:9">
      <c r="I191813" s="6"/>
    </row>
    <row r="191814" spans="9:9">
      <c r="I191814" s="6"/>
    </row>
    <row r="191815" spans="9:9">
      <c r="I191815" s="6"/>
    </row>
    <row r="191816" spans="9:9">
      <c r="I191816" s="6"/>
    </row>
    <row r="191817" spans="9:9">
      <c r="I191817" s="6"/>
    </row>
    <row r="191818" spans="9:9">
      <c r="I191818" s="6"/>
    </row>
    <row r="191819" spans="9:9">
      <c r="I191819" s="6"/>
    </row>
    <row r="191820" spans="9:9">
      <c r="I191820" s="6"/>
    </row>
    <row r="191821" spans="9:9">
      <c r="I191821" s="6"/>
    </row>
    <row r="191822" spans="9:9">
      <c r="I191822" s="6"/>
    </row>
    <row r="191823" spans="9:9">
      <c r="I191823" s="6"/>
    </row>
    <row r="191824" spans="9:9">
      <c r="I191824" s="6"/>
    </row>
    <row r="191825" spans="9:9">
      <c r="I191825" s="6"/>
    </row>
    <row r="191826" spans="9:9">
      <c r="I191826" s="6"/>
    </row>
    <row r="191827" spans="9:9">
      <c r="I191827" s="6"/>
    </row>
    <row r="191828" spans="9:9">
      <c r="I191828" s="6"/>
    </row>
    <row r="191829" spans="9:9">
      <c r="I191829" s="6"/>
    </row>
    <row r="191830" spans="9:9">
      <c r="I191830" s="6"/>
    </row>
    <row r="191831" spans="9:9">
      <c r="I191831" s="6"/>
    </row>
    <row r="191832" spans="9:9">
      <c r="I191832" s="6"/>
    </row>
    <row r="191833" spans="9:9">
      <c r="I191833" s="6"/>
    </row>
    <row r="191834" spans="9:9">
      <c r="I191834" s="6"/>
    </row>
    <row r="191835" spans="9:9">
      <c r="I191835" s="6"/>
    </row>
    <row r="191836" spans="9:9">
      <c r="I191836" s="6"/>
    </row>
    <row r="191837" spans="9:9">
      <c r="I191837" s="6"/>
    </row>
    <row r="191838" spans="9:9">
      <c r="I191838" s="6"/>
    </row>
    <row r="191839" spans="9:9">
      <c r="I191839" s="6"/>
    </row>
    <row r="191840" spans="9:9">
      <c r="I191840" s="6"/>
    </row>
    <row r="191841" spans="9:9">
      <c r="I191841" s="6"/>
    </row>
    <row r="191842" spans="9:9">
      <c r="I191842" s="6"/>
    </row>
    <row r="191843" spans="9:9">
      <c r="I191843" s="6"/>
    </row>
    <row r="191844" spans="9:9">
      <c r="I191844" s="6"/>
    </row>
    <row r="191845" spans="9:9">
      <c r="I191845" s="6"/>
    </row>
    <row r="191846" spans="9:9">
      <c r="I191846" s="6"/>
    </row>
    <row r="191847" spans="9:9">
      <c r="I191847" s="6"/>
    </row>
    <row r="191848" spans="9:9">
      <c r="I191848" s="6"/>
    </row>
    <row r="191849" spans="9:9">
      <c r="I191849" s="6"/>
    </row>
    <row r="191850" spans="9:9">
      <c r="I191850" s="6"/>
    </row>
    <row r="191851" spans="9:9">
      <c r="I191851" s="6"/>
    </row>
    <row r="191852" spans="9:9">
      <c r="I191852" s="6"/>
    </row>
    <row r="191853" spans="9:9">
      <c r="I191853" s="6"/>
    </row>
    <row r="191854" spans="9:9">
      <c r="I191854" s="6"/>
    </row>
    <row r="191855" spans="9:9">
      <c r="I191855" s="6"/>
    </row>
    <row r="191856" spans="9:9">
      <c r="I191856" s="6"/>
    </row>
    <row r="191857" spans="9:9">
      <c r="I191857" s="6"/>
    </row>
    <row r="191858" spans="9:9">
      <c r="I191858" s="6"/>
    </row>
    <row r="191859" spans="9:9">
      <c r="I191859" s="6"/>
    </row>
    <row r="191860" spans="9:9">
      <c r="I191860" s="6"/>
    </row>
    <row r="191861" spans="9:9">
      <c r="I191861" s="6"/>
    </row>
    <row r="191862" spans="9:9">
      <c r="I191862" s="6"/>
    </row>
    <row r="191863" spans="9:9">
      <c r="I191863" s="6"/>
    </row>
    <row r="191864" spans="9:9">
      <c r="I191864" s="6"/>
    </row>
    <row r="191865" spans="9:9">
      <c r="I191865" s="6"/>
    </row>
    <row r="191866" spans="9:9">
      <c r="I191866" s="6"/>
    </row>
    <row r="191867" spans="9:9">
      <c r="I191867" s="6"/>
    </row>
    <row r="191868" spans="9:9">
      <c r="I191868" s="6"/>
    </row>
    <row r="191869" spans="9:9">
      <c r="I191869" s="6"/>
    </row>
    <row r="191870" spans="9:9">
      <c r="I191870" s="6"/>
    </row>
    <row r="191871" spans="9:9">
      <c r="I191871" s="6"/>
    </row>
    <row r="191872" spans="9:9">
      <c r="I191872" s="6"/>
    </row>
    <row r="191873" spans="9:9">
      <c r="I191873" s="6"/>
    </row>
    <row r="191874" spans="9:9">
      <c r="I191874" s="6"/>
    </row>
    <row r="191875" spans="9:9">
      <c r="I191875" s="6"/>
    </row>
    <row r="191876" spans="9:9">
      <c r="I191876" s="6"/>
    </row>
    <row r="191877" spans="9:9">
      <c r="I191877" s="6"/>
    </row>
    <row r="191878" spans="9:9">
      <c r="I191878" s="6"/>
    </row>
    <row r="191879" spans="9:9">
      <c r="I191879" s="6"/>
    </row>
    <row r="191880" spans="9:9">
      <c r="I191880" s="6"/>
    </row>
    <row r="191881" spans="9:9">
      <c r="I191881" s="6"/>
    </row>
    <row r="191882" spans="9:9">
      <c r="I191882" s="6"/>
    </row>
    <row r="191883" spans="9:9">
      <c r="I191883" s="6"/>
    </row>
    <row r="191884" spans="9:9">
      <c r="I191884" s="6"/>
    </row>
    <row r="191885" spans="9:9">
      <c r="I191885" s="6"/>
    </row>
    <row r="191886" spans="9:9">
      <c r="I191886" s="6"/>
    </row>
    <row r="191887" spans="9:9">
      <c r="I191887" s="6"/>
    </row>
    <row r="191888" spans="9:9">
      <c r="I191888" s="6"/>
    </row>
    <row r="191889" spans="9:9">
      <c r="I191889" s="6"/>
    </row>
    <row r="191890" spans="9:9">
      <c r="I191890" s="6"/>
    </row>
    <row r="191891" spans="9:9">
      <c r="I191891" s="6"/>
    </row>
    <row r="191892" spans="9:9">
      <c r="I191892" s="6"/>
    </row>
    <row r="191893" spans="9:9">
      <c r="I191893" s="6"/>
    </row>
    <row r="191894" spans="9:9">
      <c r="I191894" s="6"/>
    </row>
    <row r="191895" spans="9:9">
      <c r="I191895" s="6"/>
    </row>
    <row r="191896" spans="9:9">
      <c r="I191896" s="6"/>
    </row>
    <row r="191897" spans="9:9">
      <c r="I191897" s="6"/>
    </row>
    <row r="191898" spans="9:9">
      <c r="I191898" s="6"/>
    </row>
    <row r="191899" spans="9:9">
      <c r="I191899" s="6"/>
    </row>
    <row r="191900" spans="9:9">
      <c r="I191900" s="6"/>
    </row>
    <row r="191901" spans="9:9">
      <c r="I191901" s="6"/>
    </row>
    <row r="191902" spans="9:9">
      <c r="I191902" s="6"/>
    </row>
    <row r="191903" spans="9:9">
      <c r="I191903" s="6"/>
    </row>
    <row r="191904" spans="9:9">
      <c r="I191904" s="6"/>
    </row>
    <row r="191905" spans="9:9">
      <c r="I191905" s="6"/>
    </row>
    <row r="191906" spans="9:9">
      <c r="I191906" s="6"/>
    </row>
    <row r="191907" spans="9:9">
      <c r="I191907" s="6"/>
    </row>
    <row r="191908" spans="9:9">
      <c r="I191908" s="6"/>
    </row>
    <row r="191909" spans="9:9">
      <c r="I191909" s="6"/>
    </row>
    <row r="191910" spans="9:9">
      <c r="I191910" s="6"/>
    </row>
    <row r="191911" spans="9:9">
      <c r="I191911" s="6"/>
    </row>
    <row r="191912" spans="9:9">
      <c r="I191912" s="6"/>
    </row>
    <row r="191913" spans="9:9">
      <c r="I191913" s="6"/>
    </row>
    <row r="191914" spans="9:9">
      <c r="I191914" s="6"/>
    </row>
    <row r="191915" spans="9:9">
      <c r="I191915" s="6"/>
    </row>
    <row r="191916" spans="9:9">
      <c r="I191916" s="6"/>
    </row>
    <row r="191917" spans="9:9">
      <c r="I191917" s="6"/>
    </row>
    <row r="191918" spans="9:9">
      <c r="I191918" s="6"/>
    </row>
    <row r="191919" spans="9:9">
      <c r="I191919" s="6"/>
    </row>
    <row r="191920" spans="9:9">
      <c r="I191920" s="6"/>
    </row>
    <row r="191921" spans="9:9">
      <c r="I191921" s="6"/>
    </row>
    <row r="191922" spans="9:9">
      <c r="I191922" s="6"/>
    </row>
    <row r="191923" spans="9:9">
      <c r="I191923" s="6"/>
    </row>
    <row r="191924" spans="9:9">
      <c r="I191924" s="6"/>
    </row>
    <row r="191925" spans="9:9">
      <c r="I191925" s="6"/>
    </row>
    <row r="191926" spans="9:9">
      <c r="I191926" s="6"/>
    </row>
    <row r="191927" spans="9:9">
      <c r="I191927" s="6"/>
    </row>
    <row r="191928" spans="9:9">
      <c r="I191928" s="6"/>
    </row>
    <row r="191929" spans="9:9">
      <c r="I191929" s="6"/>
    </row>
    <row r="191930" spans="9:9">
      <c r="I191930" s="6"/>
    </row>
    <row r="191931" spans="9:9">
      <c r="I191931" s="6"/>
    </row>
    <row r="191932" spans="9:9">
      <c r="I191932" s="6"/>
    </row>
    <row r="191933" spans="9:9">
      <c r="I191933" s="6"/>
    </row>
    <row r="191934" spans="9:9">
      <c r="I191934" s="6"/>
    </row>
    <row r="191935" spans="9:9">
      <c r="I191935" s="6"/>
    </row>
    <row r="191936" spans="9:9">
      <c r="I191936" s="6"/>
    </row>
    <row r="191937" spans="9:9">
      <c r="I191937" s="6"/>
    </row>
    <row r="191938" spans="9:9">
      <c r="I191938" s="6"/>
    </row>
    <row r="191939" spans="9:9">
      <c r="I191939" s="6"/>
    </row>
    <row r="191940" spans="9:9">
      <c r="I191940" s="6"/>
    </row>
    <row r="191941" spans="9:9">
      <c r="I191941" s="6"/>
    </row>
    <row r="191942" spans="9:9">
      <c r="I191942" s="6"/>
    </row>
    <row r="191943" spans="9:9">
      <c r="I191943" s="6"/>
    </row>
    <row r="191944" spans="9:9">
      <c r="I191944" s="6"/>
    </row>
    <row r="191945" spans="9:9">
      <c r="I191945" s="6"/>
    </row>
    <row r="191946" spans="9:9">
      <c r="I191946" s="6"/>
    </row>
    <row r="191947" spans="9:9">
      <c r="I191947" s="6"/>
    </row>
    <row r="191948" spans="9:9">
      <c r="I191948" s="6"/>
    </row>
    <row r="191949" spans="9:9">
      <c r="I191949" s="6"/>
    </row>
    <row r="191950" spans="9:9">
      <c r="I191950" s="6"/>
    </row>
    <row r="191951" spans="9:9">
      <c r="I191951" s="6"/>
    </row>
    <row r="191952" spans="9:9">
      <c r="I191952" s="6"/>
    </row>
    <row r="191953" spans="9:9">
      <c r="I191953" s="6"/>
    </row>
    <row r="191954" spans="9:9">
      <c r="I191954" s="6"/>
    </row>
    <row r="191955" spans="9:9">
      <c r="I191955" s="6"/>
    </row>
    <row r="191956" spans="9:9">
      <c r="I191956" s="6"/>
    </row>
    <row r="191957" spans="9:9">
      <c r="I191957" s="6"/>
    </row>
    <row r="191958" spans="9:9">
      <c r="I191958" s="6"/>
    </row>
    <row r="191959" spans="9:9">
      <c r="I191959" s="6"/>
    </row>
    <row r="191960" spans="9:9">
      <c r="I191960" s="6"/>
    </row>
    <row r="191961" spans="9:9">
      <c r="I191961" s="6"/>
    </row>
    <row r="191962" spans="9:9">
      <c r="I191962" s="6"/>
    </row>
    <row r="191963" spans="9:9">
      <c r="I191963" s="6"/>
    </row>
    <row r="191964" spans="9:9">
      <c r="I191964" s="6"/>
    </row>
    <row r="191965" spans="9:9">
      <c r="I191965" s="6"/>
    </row>
    <row r="191966" spans="9:9">
      <c r="I191966" s="6"/>
    </row>
    <row r="191967" spans="9:9">
      <c r="I191967" s="6"/>
    </row>
    <row r="191968" spans="9:9">
      <c r="I191968" s="6"/>
    </row>
    <row r="191969" spans="9:9">
      <c r="I191969" s="6"/>
    </row>
    <row r="191970" spans="9:9">
      <c r="I191970" s="6"/>
    </row>
    <row r="191971" spans="9:9">
      <c r="I191971" s="6"/>
    </row>
    <row r="191972" spans="9:9">
      <c r="I191972" s="6"/>
    </row>
    <row r="191973" spans="9:9">
      <c r="I191973" s="6"/>
    </row>
    <row r="191974" spans="9:9">
      <c r="I191974" s="6"/>
    </row>
    <row r="191975" spans="9:9">
      <c r="I191975" s="6"/>
    </row>
    <row r="191976" spans="9:9">
      <c r="I191976" s="6"/>
    </row>
    <row r="191977" spans="9:9">
      <c r="I191977" s="6"/>
    </row>
    <row r="191978" spans="9:9">
      <c r="I191978" s="6"/>
    </row>
    <row r="191979" spans="9:9">
      <c r="I191979" s="6"/>
    </row>
    <row r="191980" spans="9:9">
      <c r="I191980" s="6"/>
    </row>
    <row r="191981" spans="9:9">
      <c r="I191981" s="6"/>
    </row>
    <row r="191982" spans="9:9">
      <c r="I191982" s="6"/>
    </row>
    <row r="191983" spans="9:9">
      <c r="I191983" s="6"/>
    </row>
    <row r="191984" spans="9:9">
      <c r="I191984" s="6"/>
    </row>
    <row r="191985" spans="9:9">
      <c r="I191985" s="6"/>
    </row>
    <row r="191986" spans="9:9">
      <c r="I191986" s="6"/>
    </row>
    <row r="191987" spans="9:9">
      <c r="I191987" s="6"/>
    </row>
    <row r="191988" spans="9:9">
      <c r="I191988" s="6"/>
    </row>
    <row r="191989" spans="9:9">
      <c r="I191989" s="6"/>
    </row>
    <row r="191990" spans="9:9">
      <c r="I191990" s="6"/>
    </row>
    <row r="191991" spans="9:9">
      <c r="I191991" s="6"/>
    </row>
    <row r="191992" spans="9:9">
      <c r="I191992" s="6"/>
    </row>
    <row r="191993" spans="9:9">
      <c r="I191993" s="6"/>
    </row>
    <row r="191994" spans="9:9">
      <c r="I191994" s="6"/>
    </row>
    <row r="191995" spans="9:9">
      <c r="I191995" s="6"/>
    </row>
    <row r="191996" spans="9:9">
      <c r="I191996" s="6"/>
    </row>
    <row r="191997" spans="9:9">
      <c r="I191997" s="6"/>
    </row>
    <row r="191998" spans="9:9">
      <c r="I191998" s="6"/>
    </row>
    <row r="191999" spans="9:9">
      <c r="I191999" s="6"/>
    </row>
    <row r="192000" spans="9:9">
      <c r="I192000" s="6"/>
    </row>
    <row r="192001" spans="9:9">
      <c r="I192001" s="6"/>
    </row>
    <row r="192002" spans="9:9">
      <c r="I192002" s="6"/>
    </row>
    <row r="192003" spans="9:9">
      <c r="I192003" s="6"/>
    </row>
    <row r="192004" spans="9:9">
      <c r="I192004" s="6"/>
    </row>
    <row r="192005" spans="9:9">
      <c r="I192005" s="6"/>
    </row>
    <row r="192006" spans="9:9">
      <c r="I192006" s="6"/>
    </row>
    <row r="192007" spans="9:9">
      <c r="I192007" s="6"/>
    </row>
    <row r="192008" spans="9:9">
      <c r="I192008" s="6"/>
    </row>
    <row r="192009" spans="9:9">
      <c r="I192009" s="6"/>
    </row>
    <row r="192010" spans="9:9">
      <c r="I192010" s="6"/>
    </row>
    <row r="192011" spans="9:9">
      <c r="I192011" s="6"/>
    </row>
    <row r="192012" spans="9:9">
      <c r="I192012" s="6"/>
    </row>
    <row r="192013" spans="9:9">
      <c r="I192013" s="6"/>
    </row>
    <row r="192014" spans="9:9">
      <c r="I192014" s="6"/>
    </row>
    <row r="192015" spans="9:9">
      <c r="I192015" s="6"/>
    </row>
    <row r="192016" spans="9:9">
      <c r="I192016" s="6"/>
    </row>
    <row r="192017" spans="9:9">
      <c r="I192017" s="6"/>
    </row>
    <row r="192018" spans="9:9">
      <c r="I192018" s="6"/>
    </row>
    <row r="192019" spans="9:9">
      <c r="I192019" s="6"/>
    </row>
    <row r="192020" spans="9:9">
      <c r="I192020" s="6"/>
    </row>
    <row r="192021" spans="9:9">
      <c r="I192021" s="6"/>
    </row>
    <row r="192022" spans="9:9">
      <c r="I192022" s="6"/>
    </row>
    <row r="192023" spans="9:9">
      <c r="I192023" s="6"/>
    </row>
    <row r="192024" spans="9:9">
      <c r="I192024" s="6"/>
    </row>
    <row r="192025" spans="9:9">
      <c r="I192025" s="6"/>
    </row>
    <row r="192026" spans="9:9">
      <c r="I192026" s="6"/>
    </row>
    <row r="192027" spans="9:9">
      <c r="I192027" s="6"/>
    </row>
    <row r="192028" spans="9:9">
      <c r="I192028" s="6"/>
    </row>
    <row r="192029" spans="9:9">
      <c r="I192029" s="6"/>
    </row>
    <row r="192030" spans="9:9">
      <c r="I192030" s="6"/>
    </row>
    <row r="192031" spans="9:9">
      <c r="I192031" s="6"/>
    </row>
    <row r="192032" spans="9:9">
      <c r="I192032" s="6"/>
    </row>
    <row r="192033" spans="9:9">
      <c r="I192033" s="6"/>
    </row>
    <row r="192034" spans="9:9">
      <c r="I192034" s="6"/>
    </row>
    <row r="192035" spans="9:9">
      <c r="I192035" s="6"/>
    </row>
    <row r="192036" spans="9:9">
      <c r="I192036" s="6"/>
    </row>
    <row r="192037" spans="9:9">
      <c r="I192037" s="6"/>
    </row>
    <row r="192038" spans="9:9">
      <c r="I192038" s="6"/>
    </row>
    <row r="192039" spans="9:9">
      <c r="I192039" s="6"/>
    </row>
    <row r="192040" spans="9:9">
      <c r="I192040" s="6"/>
    </row>
    <row r="192041" spans="9:9">
      <c r="I192041" s="6"/>
    </row>
    <row r="192042" spans="9:9">
      <c r="I192042" s="6"/>
    </row>
    <row r="192043" spans="9:9">
      <c r="I192043" s="6"/>
    </row>
    <row r="192044" spans="9:9">
      <c r="I192044" s="6"/>
    </row>
    <row r="192045" spans="9:9">
      <c r="I192045" s="6"/>
    </row>
    <row r="192046" spans="9:9">
      <c r="I192046" s="6"/>
    </row>
    <row r="192047" spans="9:9">
      <c r="I192047" s="6"/>
    </row>
    <row r="192048" spans="9:9">
      <c r="I192048" s="6"/>
    </row>
    <row r="192049" spans="9:9">
      <c r="I192049" s="6"/>
    </row>
    <row r="192050" spans="9:9">
      <c r="I192050" s="6"/>
    </row>
    <row r="192051" spans="9:9">
      <c r="I192051" s="6"/>
    </row>
    <row r="192052" spans="9:9">
      <c r="I192052" s="6"/>
    </row>
    <row r="192053" spans="9:9">
      <c r="I192053" s="6"/>
    </row>
    <row r="192054" spans="9:9">
      <c r="I192054" s="6"/>
    </row>
    <row r="192055" spans="9:9">
      <c r="I192055" s="6"/>
    </row>
    <row r="192056" spans="9:9">
      <c r="I192056" s="6"/>
    </row>
    <row r="192057" spans="9:9">
      <c r="I192057" s="6"/>
    </row>
    <row r="192058" spans="9:9">
      <c r="I192058" s="6"/>
    </row>
    <row r="192059" spans="9:9">
      <c r="I192059" s="6"/>
    </row>
    <row r="192060" spans="9:9">
      <c r="I192060" s="6"/>
    </row>
    <row r="192061" spans="9:9">
      <c r="I192061" s="6"/>
    </row>
    <row r="192062" spans="9:9">
      <c r="I192062" s="6"/>
    </row>
    <row r="192063" spans="9:9">
      <c r="I192063" s="6"/>
    </row>
    <row r="192064" spans="9:9">
      <c r="I192064" s="6"/>
    </row>
    <row r="192065" spans="9:9">
      <c r="I192065" s="6"/>
    </row>
    <row r="192066" spans="9:9">
      <c r="I192066" s="6"/>
    </row>
    <row r="192067" spans="9:9">
      <c r="I192067" s="6"/>
    </row>
    <row r="192068" spans="9:9">
      <c r="I192068" s="6"/>
    </row>
    <row r="192069" spans="9:9">
      <c r="I192069" s="6"/>
    </row>
    <row r="192070" spans="9:9">
      <c r="I192070" s="6"/>
    </row>
    <row r="192071" spans="9:9">
      <c r="I192071" s="6"/>
    </row>
    <row r="192072" spans="9:9">
      <c r="I192072" s="6"/>
    </row>
    <row r="192073" spans="9:9">
      <c r="I192073" s="6"/>
    </row>
    <row r="192074" spans="9:9">
      <c r="I192074" s="6"/>
    </row>
    <row r="192075" spans="9:9">
      <c r="I192075" s="6"/>
    </row>
    <row r="192076" spans="9:9">
      <c r="I192076" s="6"/>
    </row>
    <row r="192077" spans="9:9">
      <c r="I192077" s="6"/>
    </row>
    <row r="192078" spans="9:9">
      <c r="I192078" s="6"/>
    </row>
    <row r="192079" spans="9:9">
      <c r="I192079" s="6"/>
    </row>
    <row r="192080" spans="9:9">
      <c r="I192080" s="6"/>
    </row>
    <row r="192081" spans="9:9">
      <c r="I192081" s="6"/>
    </row>
    <row r="192082" spans="9:9">
      <c r="I192082" s="6"/>
    </row>
    <row r="192083" spans="9:9">
      <c r="I192083" s="6"/>
    </row>
    <row r="192084" spans="9:9">
      <c r="I192084" s="6"/>
    </row>
    <row r="192085" spans="9:9">
      <c r="I192085" s="6"/>
    </row>
    <row r="192086" spans="9:9">
      <c r="I192086" s="6"/>
    </row>
    <row r="192087" spans="9:9">
      <c r="I192087" s="6"/>
    </row>
    <row r="192088" spans="9:9">
      <c r="I192088" s="6"/>
    </row>
    <row r="192089" spans="9:9">
      <c r="I192089" s="6"/>
    </row>
    <row r="192090" spans="9:9">
      <c r="I192090" s="6"/>
    </row>
    <row r="192091" spans="9:9">
      <c r="I192091" s="6"/>
    </row>
    <row r="192092" spans="9:9">
      <c r="I192092" s="6"/>
    </row>
    <row r="192093" spans="9:9">
      <c r="I192093" s="6"/>
    </row>
    <row r="192094" spans="9:9">
      <c r="I192094" s="6"/>
    </row>
    <row r="192095" spans="9:9">
      <c r="I192095" s="6"/>
    </row>
    <row r="192096" spans="9:9">
      <c r="I192096" s="6"/>
    </row>
    <row r="192097" spans="9:9">
      <c r="I192097" s="6"/>
    </row>
    <row r="192098" spans="9:9">
      <c r="I192098" s="6"/>
    </row>
    <row r="192099" spans="9:9">
      <c r="I192099" s="6"/>
    </row>
    <row r="192100" spans="9:9">
      <c r="I192100" s="6"/>
    </row>
    <row r="192101" spans="9:9">
      <c r="I192101" s="6"/>
    </row>
    <row r="192102" spans="9:9">
      <c r="I192102" s="6"/>
    </row>
    <row r="192103" spans="9:9">
      <c r="I192103" s="6"/>
    </row>
    <row r="192104" spans="9:9">
      <c r="I192104" s="6"/>
    </row>
    <row r="192105" spans="9:9">
      <c r="I192105" s="6"/>
    </row>
    <row r="192106" spans="9:9">
      <c r="I192106" s="6"/>
    </row>
    <row r="192107" spans="9:9">
      <c r="I192107" s="6"/>
    </row>
    <row r="192108" spans="9:9">
      <c r="I192108" s="6"/>
    </row>
    <row r="192109" spans="9:9">
      <c r="I192109" s="6"/>
    </row>
    <row r="192110" spans="9:9">
      <c r="I192110" s="6"/>
    </row>
    <row r="192111" spans="9:9">
      <c r="I192111" s="6"/>
    </row>
    <row r="192112" spans="9:9">
      <c r="I192112" s="6"/>
    </row>
    <row r="192113" spans="9:9">
      <c r="I192113" s="6"/>
    </row>
    <row r="192114" spans="9:9">
      <c r="I192114" s="6"/>
    </row>
    <row r="192115" spans="9:9">
      <c r="I192115" s="6"/>
    </row>
    <row r="192116" spans="9:9">
      <c r="I192116" s="6"/>
    </row>
    <row r="192117" spans="9:9">
      <c r="I192117" s="6"/>
    </row>
    <row r="192118" spans="9:9">
      <c r="I192118" s="6"/>
    </row>
    <row r="192119" spans="9:9">
      <c r="I192119" s="6"/>
    </row>
    <row r="192120" spans="9:9">
      <c r="I192120" s="6"/>
    </row>
    <row r="192121" spans="9:9">
      <c r="I192121" s="6"/>
    </row>
    <row r="192122" spans="9:9">
      <c r="I192122" s="6"/>
    </row>
    <row r="192123" spans="9:9">
      <c r="I192123" s="6"/>
    </row>
    <row r="192124" spans="9:9">
      <c r="I192124" s="6"/>
    </row>
    <row r="192125" spans="9:9">
      <c r="I192125" s="6"/>
    </row>
    <row r="192126" spans="9:9">
      <c r="I192126" s="6"/>
    </row>
    <row r="192127" spans="9:9">
      <c r="I192127" s="6"/>
    </row>
    <row r="192128" spans="9:9">
      <c r="I192128" s="6"/>
    </row>
    <row r="192129" spans="9:9">
      <c r="I192129" s="6"/>
    </row>
    <row r="192130" spans="9:9">
      <c r="I192130" s="6"/>
    </row>
    <row r="192131" spans="9:9">
      <c r="I192131" s="6"/>
    </row>
    <row r="192132" spans="9:9">
      <c r="I192132" s="6"/>
    </row>
    <row r="192133" spans="9:9">
      <c r="I192133" s="6"/>
    </row>
    <row r="192134" spans="9:9">
      <c r="I192134" s="6"/>
    </row>
    <row r="192135" spans="9:9">
      <c r="I192135" s="6"/>
    </row>
    <row r="192136" spans="9:9">
      <c r="I192136" s="6"/>
    </row>
    <row r="192137" spans="9:9">
      <c r="I192137" s="6"/>
    </row>
    <row r="192138" spans="9:9">
      <c r="I192138" s="6"/>
    </row>
    <row r="192139" spans="9:9">
      <c r="I192139" s="6"/>
    </row>
    <row r="192140" spans="9:9">
      <c r="I192140" s="6"/>
    </row>
    <row r="192141" spans="9:9">
      <c r="I192141" s="6"/>
    </row>
    <row r="192142" spans="9:9">
      <c r="I192142" s="6"/>
    </row>
    <row r="192143" spans="9:9">
      <c r="I192143" s="6"/>
    </row>
    <row r="192144" spans="9:9">
      <c r="I192144" s="6"/>
    </row>
    <row r="192145" spans="9:9">
      <c r="I192145" s="6"/>
    </row>
    <row r="192146" spans="9:9">
      <c r="I192146" s="6"/>
    </row>
    <row r="192147" spans="9:9">
      <c r="I192147" s="6"/>
    </row>
    <row r="192148" spans="9:9">
      <c r="I192148" s="6"/>
    </row>
    <row r="192149" spans="9:9">
      <c r="I192149" s="6"/>
    </row>
    <row r="192150" spans="9:9">
      <c r="I192150" s="6"/>
    </row>
    <row r="192151" spans="9:9">
      <c r="I192151" s="6"/>
    </row>
    <row r="192152" spans="9:9">
      <c r="I192152" s="6"/>
    </row>
    <row r="192153" spans="9:9">
      <c r="I192153" s="6"/>
    </row>
    <row r="192154" spans="9:9">
      <c r="I192154" s="6"/>
    </row>
    <row r="192155" spans="9:9">
      <c r="I192155" s="6"/>
    </row>
    <row r="192156" spans="9:9">
      <c r="I192156" s="6"/>
    </row>
    <row r="192157" spans="9:9">
      <c r="I192157" s="6"/>
    </row>
    <row r="192158" spans="9:9">
      <c r="I192158" s="6"/>
    </row>
    <row r="192159" spans="9:9">
      <c r="I192159" s="6"/>
    </row>
    <row r="192160" spans="9:9">
      <c r="I192160" s="6"/>
    </row>
    <row r="192161" spans="9:9">
      <c r="I192161" s="6"/>
    </row>
    <row r="192162" spans="9:9">
      <c r="I192162" s="6"/>
    </row>
    <row r="192163" spans="9:9">
      <c r="I192163" s="6"/>
    </row>
    <row r="192164" spans="9:9">
      <c r="I192164" s="6"/>
    </row>
    <row r="192165" spans="9:9">
      <c r="I192165" s="6"/>
    </row>
    <row r="192166" spans="9:9">
      <c r="I192166" s="6"/>
    </row>
    <row r="192167" spans="9:9">
      <c r="I192167" s="6"/>
    </row>
    <row r="192168" spans="9:9">
      <c r="I192168" s="6"/>
    </row>
    <row r="192169" spans="9:9">
      <c r="I192169" s="6"/>
    </row>
    <row r="192170" spans="9:9">
      <c r="I192170" s="6"/>
    </row>
    <row r="192171" spans="9:9">
      <c r="I192171" s="6"/>
    </row>
    <row r="192172" spans="9:9">
      <c r="I192172" s="6"/>
    </row>
    <row r="192173" spans="9:9">
      <c r="I192173" s="6"/>
    </row>
    <row r="192174" spans="9:9">
      <c r="I192174" s="6"/>
    </row>
    <row r="192175" spans="9:9">
      <c r="I192175" s="6"/>
    </row>
    <row r="192176" spans="9:9">
      <c r="I192176" s="6"/>
    </row>
    <row r="192177" spans="9:9">
      <c r="I192177" s="6"/>
    </row>
    <row r="192178" spans="9:9">
      <c r="I192178" s="6"/>
    </row>
    <row r="192179" spans="9:9">
      <c r="I192179" s="6"/>
    </row>
    <row r="192180" spans="9:9">
      <c r="I192180" s="6"/>
    </row>
    <row r="192181" spans="9:9">
      <c r="I192181" s="6"/>
    </row>
    <row r="192182" spans="9:9">
      <c r="I192182" s="6"/>
    </row>
    <row r="192183" spans="9:9">
      <c r="I192183" s="6"/>
    </row>
    <row r="192184" spans="9:9">
      <c r="I192184" s="6"/>
    </row>
    <row r="192185" spans="9:9">
      <c r="I192185" s="6"/>
    </row>
    <row r="192186" spans="9:9">
      <c r="I192186" s="6"/>
    </row>
    <row r="192187" spans="9:9">
      <c r="I192187" s="6"/>
    </row>
    <row r="192188" spans="9:9">
      <c r="I192188" s="6"/>
    </row>
    <row r="192189" spans="9:9">
      <c r="I192189" s="6"/>
    </row>
    <row r="192190" spans="9:9">
      <c r="I192190" s="6"/>
    </row>
    <row r="192191" spans="9:9">
      <c r="I192191" s="6"/>
    </row>
    <row r="192192" spans="9:9">
      <c r="I192192" s="6"/>
    </row>
    <row r="192193" spans="9:9">
      <c r="I192193" s="6"/>
    </row>
    <row r="192194" spans="9:9">
      <c r="I192194" s="6"/>
    </row>
    <row r="192195" spans="9:9">
      <c r="I192195" s="6"/>
    </row>
    <row r="192196" spans="9:9">
      <c r="I192196" s="6"/>
    </row>
    <row r="192197" spans="9:9">
      <c r="I192197" s="6"/>
    </row>
    <row r="192198" spans="9:9">
      <c r="I192198" s="6"/>
    </row>
    <row r="192199" spans="9:9">
      <c r="I192199" s="6"/>
    </row>
    <row r="192200" spans="9:9">
      <c r="I192200" s="6"/>
    </row>
    <row r="192201" spans="9:9">
      <c r="I192201" s="6"/>
    </row>
    <row r="192202" spans="9:9">
      <c r="I192202" s="6"/>
    </row>
    <row r="192203" spans="9:9">
      <c r="I192203" s="6"/>
    </row>
    <row r="192204" spans="9:9">
      <c r="I192204" s="6"/>
    </row>
    <row r="192205" spans="9:9">
      <c r="I192205" s="6"/>
    </row>
    <row r="192206" spans="9:9">
      <c r="I192206" s="6"/>
    </row>
    <row r="192207" spans="9:9">
      <c r="I192207" s="6"/>
    </row>
    <row r="192208" spans="9:9">
      <c r="I192208" s="6"/>
    </row>
    <row r="192209" spans="9:9">
      <c r="I192209" s="6"/>
    </row>
    <row r="192210" spans="9:9">
      <c r="I192210" s="6"/>
    </row>
    <row r="192211" spans="9:9">
      <c r="I192211" s="6"/>
    </row>
    <row r="192212" spans="9:9">
      <c r="I192212" s="6"/>
    </row>
    <row r="192213" spans="9:9">
      <c r="I192213" s="6"/>
    </row>
    <row r="192214" spans="9:9">
      <c r="I192214" s="6"/>
    </row>
    <row r="192215" spans="9:9">
      <c r="I192215" s="6"/>
    </row>
    <row r="192216" spans="9:9">
      <c r="I192216" s="6"/>
    </row>
    <row r="192217" spans="9:9">
      <c r="I192217" s="6"/>
    </row>
    <row r="192218" spans="9:9">
      <c r="I192218" s="6"/>
    </row>
    <row r="192219" spans="9:9">
      <c r="I192219" s="6"/>
    </row>
    <row r="192220" spans="9:9">
      <c r="I192220" s="6"/>
    </row>
    <row r="192221" spans="9:9">
      <c r="I192221" s="6"/>
    </row>
    <row r="192222" spans="9:9">
      <c r="I192222" s="6"/>
    </row>
    <row r="192223" spans="9:9">
      <c r="I192223" s="6"/>
    </row>
    <row r="192224" spans="9:9">
      <c r="I192224" s="6"/>
    </row>
    <row r="192225" spans="9:9">
      <c r="I192225" s="6"/>
    </row>
    <row r="192226" spans="9:9">
      <c r="I192226" s="6"/>
    </row>
    <row r="192227" spans="9:9">
      <c r="I192227" s="6"/>
    </row>
    <row r="192228" spans="9:9">
      <c r="I192228" s="6"/>
    </row>
    <row r="192229" spans="9:9">
      <c r="I192229" s="6"/>
    </row>
    <row r="192230" spans="9:9">
      <c r="I192230" s="6"/>
    </row>
    <row r="192231" spans="9:9">
      <c r="I192231" s="6"/>
    </row>
    <row r="192232" spans="9:9">
      <c r="I192232" s="6"/>
    </row>
    <row r="192233" spans="9:9">
      <c r="I192233" s="6"/>
    </row>
    <row r="192234" spans="9:9">
      <c r="I192234" s="6"/>
    </row>
    <row r="192235" spans="9:9">
      <c r="I192235" s="6"/>
    </row>
    <row r="192236" spans="9:9">
      <c r="I192236" s="6"/>
    </row>
    <row r="192237" spans="9:9">
      <c r="I192237" s="6"/>
    </row>
    <row r="192238" spans="9:9">
      <c r="I192238" s="6"/>
    </row>
    <row r="192239" spans="9:9">
      <c r="I192239" s="6"/>
    </row>
    <row r="192240" spans="9:9">
      <c r="I192240" s="6"/>
    </row>
    <row r="192241" spans="9:9">
      <c r="I192241" s="6"/>
    </row>
    <row r="192242" spans="9:9">
      <c r="I192242" s="6"/>
    </row>
    <row r="192243" spans="9:9">
      <c r="I192243" s="6"/>
    </row>
    <row r="192244" spans="9:9">
      <c r="I192244" s="6"/>
    </row>
    <row r="192245" spans="9:9">
      <c r="I192245" s="6"/>
    </row>
    <row r="192246" spans="9:9">
      <c r="I192246" s="6"/>
    </row>
    <row r="192247" spans="9:9">
      <c r="I192247" s="6"/>
    </row>
    <row r="192248" spans="9:9">
      <c r="I192248" s="6"/>
    </row>
    <row r="192249" spans="9:9">
      <c r="I192249" s="6"/>
    </row>
    <row r="192250" spans="9:9">
      <c r="I192250" s="6"/>
    </row>
    <row r="192251" spans="9:9">
      <c r="I192251" s="6"/>
    </row>
    <row r="192252" spans="9:9">
      <c r="I192252" s="6"/>
    </row>
    <row r="192253" spans="9:9">
      <c r="I192253" s="6"/>
    </row>
    <row r="192254" spans="9:9">
      <c r="I192254" s="6"/>
    </row>
    <row r="192255" spans="9:9">
      <c r="I192255" s="6"/>
    </row>
    <row r="192256" spans="9:9">
      <c r="I192256" s="6"/>
    </row>
    <row r="192257" spans="9:9">
      <c r="I192257" s="6"/>
    </row>
    <row r="192258" spans="9:9">
      <c r="I192258" s="6"/>
    </row>
    <row r="192259" spans="9:9">
      <c r="I192259" s="6"/>
    </row>
    <row r="192260" spans="9:9">
      <c r="I192260" s="6"/>
    </row>
    <row r="192261" spans="9:9">
      <c r="I192261" s="6"/>
    </row>
    <row r="192262" spans="9:9">
      <c r="I192262" s="6"/>
    </row>
    <row r="192263" spans="9:9">
      <c r="I192263" s="6"/>
    </row>
    <row r="192264" spans="9:9">
      <c r="I192264" s="6"/>
    </row>
    <row r="192265" spans="9:9">
      <c r="I192265" s="6"/>
    </row>
    <row r="192266" spans="9:9">
      <c r="I192266" s="6"/>
    </row>
    <row r="192267" spans="9:9">
      <c r="I192267" s="6"/>
    </row>
    <row r="192268" spans="9:9">
      <c r="I192268" s="6"/>
    </row>
    <row r="192269" spans="9:9">
      <c r="I192269" s="6"/>
    </row>
    <row r="192270" spans="9:9">
      <c r="I192270" s="6"/>
    </row>
    <row r="192271" spans="9:9">
      <c r="I192271" s="6"/>
    </row>
    <row r="192272" spans="9:9">
      <c r="I192272" s="6"/>
    </row>
    <row r="192273" spans="9:9">
      <c r="I192273" s="6"/>
    </row>
    <row r="192274" spans="9:9">
      <c r="I192274" s="6"/>
    </row>
    <row r="192275" spans="9:9">
      <c r="I192275" s="6"/>
    </row>
    <row r="192276" spans="9:9">
      <c r="I192276" s="6"/>
    </row>
    <row r="192277" spans="9:9">
      <c r="I192277" s="6"/>
    </row>
    <row r="192278" spans="9:9">
      <c r="I192278" s="6"/>
    </row>
    <row r="192279" spans="9:9">
      <c r="I192279" s="6"/>
    </row>
    <row r="192280" spans="9:9">
      <c r="I192280" s="6"/>
    </row>
    <row r="192281" spans="9:9">
      <c r="I192281" s="6"/>
    </row>
    <row r="192282" spans="9:9">
      <c r="I192282" s="6"/>
    </row>
    <row r="192283" spans="9:9">
      <c r="I192283" s="6"/>
    </row>
    <row r="192284" spans="9:9">
      <c r="I192284" s="6"/>
    </row>
    <row r="192285" spans="9:9">
      <c r="I192285" s="6"/>
    </row>
    <row r="192286" spans="9:9">
      <c r="I192286" s="6"/>
    </row>
    <row r="192287" spans="9:9">
      <c r="I192287" s="6"/>
    </row>
    <row r="192288" spans="9:9">
      <c r="I192288" s="6"/>
    </row>
    <row r="192289" spans="9:9">
      <c r="I192289" s="6"/>
    </row>
    <row r="192290" spans="9:9">
      <c r="I192290" s="6"/>
    </row>
    <row r="192291" spans="9:9">
      <c r="I192291" s="6"/>
    </row>
    <row r="192292" spans="9:9">
      <c r="I192292" s="6"/>
    </row>
    <row r="192293" spans="9:9">
      <c r="I192293" s="6"/>
    </row>
    <row r="192294" spans="9:9">
      <c r="I192294" s="6"/>
    </row>
    <row r="192295" spans="9:9">
      <c r="I192295" s="6"/>
    </row>
    <row r="192296" spans="9:9">
      <c r="I192296" s="6"/>
    </row>
    <row r="192297" spans="9:9">
      <c r="I192297" s="6"/>
    </row>
    <row r="192298" spans="9:9">
      <c r="I192298" s="6"/>
    </row>
    <row r="192299" spans="9:9">
      <c r="I192299" s="6"/>
    </row>
    <row r="192300" spans="9:9">
      <c r="I192300" s="6"/>
    </row>
    <row r="192301" spans="9:9">
      <c r="I192301" s="6"/>
    </row>
    <row r="192302" spans="9:9">
      <c r="I192302" s="6"/>
    </row>
    <row r="192303" spans="9:9">
      <c r="I192303" s="6"/>
    </row>
    <row r="192304" spans="9:9">
      <c r="I192304" s="6"/>
    </row>
    <row r="192305" spans="9:9">
      <c r="I192305" s="6"/>
    </row>
    <row r="192306" spans="9:9">
      <c r="I192306" s="6"/>
    </row>
    <row r="192307" spans="9:9">
      <c r="I192307" s="6"/>
    </row>
    <row r="192308" spans="9:9">
      <c r="I192308" s="6"/>
    </row>
    <row r="192309" spans="9:9">
      <c r="I192309" s="6"/>
    </row>
    <row r="192310" spans="9:9">
      <c r="I192310" s="6"/>
    </row>
    <row r="192311" spans="9:9">
      <c r="I192311" s="6"/>
    </row>
    <row r="192312" spans="9:9">
      <c r="I192312" s="6"/>
    </row>
    <row r="192313" spans="9:9">
      <c r="I192313" s="6"/>
    </row>
    <row r="192314" spans="9:9">
      <c r="I192314" s="6"/>
    </row>
    <row r="192315" spans="9:9">
      <c r="I192315" s="6"/>
    </row>
    <row r="192316" spans="9:9">
      <c r="I192316" s="6"/>
    </row>
    <row r="192317" spans="9:9">
      <c r="I192317" s="6"/>
    </row>
    <row r="192318" spans="9:9">
      <c r="I192318" s="6"/>
    </row>
    <row r="192319" spans="9:9">
      <c r="I192319" s="6"/>
    </row>
    <row r="192320" spans="9:9">
      <c r="I192320" s="6"/>
    </row>
    <row r="192321" spans="9:9">
      <c r="I192321" s="6"/>
    </row>
    <row r="192322" spans="9:9">
      <c r="I192322" s="6"/>
    </row>
    <row r="192323" spans="9:9">
      <c r="I192323" s="6"/>
    </row>
    <row r="192324" spans="9:9">
      <c r="I192324" s="6"/>
    </row>
    <row r="192325" spans="9:9">
      <c r="I192325" s="6"/>
    </row>
    <row r="192326" spans="9:9">
      <c r="I192326" s="6"/>
    </row>
    <row r="192327" spans="9:9">
      <c r="I192327" s="6"/>
    </row>
    <row r="192328" spans="9:9">
      <c r="I192328" s="6"/>
    </row>
    <row r="192329" spans="9:9">
      <c r="I192329" s="6"/>
    </row>
    <row r="192330" spans="9:9">
      <c r="I192330" s="6"/>
    </row>
    <row r="192331" spans="9:9">
      <c r="I192331" s="6"/>
    </row>
    <row r="192332" spans="9:9">
      <c r="I192332" s="6"/>
    </row>
    <row r="192333" spans="9:9">
      <c r="I192333" s="6"/>
    </row>
    <row r="192334" spans="9:9">
      <c r="I192334" s="6"/>
    </row>
    <row r="192335" spans="9:9">
      <c r="I192335" s="6"/>
    </row>
    <row r="192336" spans="9:9">
      <c r="I192336" s="6"/>
    </row>
    <row r="192337" spans="9:9">
      <c r="I192337" s="6"/>
    </row>
    <row r="192338" spans="9:9">
      <c r="I192338" s="6"/>
    </row>
    <row r="192339" spans="9:9">
      <c r="I192339" s="6"/>
    </row>
    <row r="192340" spans="9:9">
      <c r="I192340" s="6"/>
    </row>
    <row r="192341" spans="9:9">
      <c r="I192341" s="6"/>
    </row>
    <row r="192342" spans="9:9">
      <c r="I192342" s="6"/>
    </row>
    <row r="192343" spans="9:9">
      <c r="I192343" s="6"/>
    </row>
    <row r="192344" spans="9:9">
      <c r="I192344" s="6"/>
    </row>
    <row r="192345" spans="9:9">
      <c r="I192345" s="6"/>
    </row>
    <row r="192346" spans="9:9">
      <c r="I192346" s="6"/>
    </row>
    <row r="192347" spans="9:9">
      <c r="I192347" s="6"/>
    </row>
    <row r="192348" spans="9:9">
      <c r="I192348" s="6"/>
    </row>
    <row r="192349" spans="9:9">
      <c r="I192349" s="6"/>
    </row>
    <row r="192350" spans="9:9">
      <c r="I192350" s="6"/>
    </row>
    <row r="192351" spans="9:9">
      <c r="I192351" s="6"/>
    </row>
    <row r="192352" spans="9:9">
      <c r="I192352" s="6"/>
    </row>
    <row r="192353" spans="9:9">
      <c r="I192353" s="6"/>
    </row>
    <row r="192354" spans="9:9">
      <c r="I192354" s="6"/>
    </row>
    <row r="192355" spans="9:9">
      <c r="I192355" s="6"/>
    </row>
    <row r="192356" spans="9:9">
      <c r="I192356" s="6"/>
    </row>
    <row r="192357" spans="9:9">
      <c r="I192357" s="6"/>
    </row>
    <row r="192358" spans="9:9">
      <c r="I192358" s="6"/>
    </row>
    <row r="192359" spans="9:9">
      <c r="I192359" s="6"/>
    </row>
    <row r="192360" spans="9:9">
      <c r="I192360" s="6"/>
    </row>
    <row r="192361" spans="9:9">
      <c r="I192361" s="6"/>
    </row>
    <row r="192362" spans="9:9">
      <c r="I192362" s="6"/>
    </row>
    <row r="192363" spans="9:9">
      <c r="I192363" s="6"/>
    </row>
    <row r="192364" spans="9:9">
      <c r="I192364" s="6"/>
    </row>
    <row r="192365" spans="9:9">
      <c r="I192365" s="6"/>
    </row>
    <row r="192366" spans="9:9">
      <c r="I192366" s="6"/>
    </row>
    <row r="192367" spans="9:9">
      <c r="I192367" s="6"/>
    </row>
    <row r="192368" spans="9:9">
      <c r="I192368" s="6"/>
    </row>
    <row r="192369" spans="9:9">
      <c r="I192369" s="6"/>
    </row>
    <row r="192370" spans="9:9">
      <c r="I192370" s="6"/>
    </row>
    <row r="192371" spans="9:9">
      <c r="I192371" s="6"/>
    </row>
    <row r="192372" spans="9:9">
      <c r="I192372" s="6"/>
    </row>
    <row r="192373" spans="9:9">
      <c r="I192373" s="6"/>
    </row>
    <row r="192374" spans="9:9">
      <c r="I192374" s="6"/>
    </row>
    <row r="192375" spans="9:9">
      <c r="I192375" s="6"/>
    </row>
    <row r="192376" spans="9:9">
      <c r="I192376" s="6"/>
    </row>
    <row r="192377" spans="9:9">
      <c r="I192377" s="6"/>
    </row>
    <row r="192378" spans="9:9">
      <c r="I192378" s="6"/>
    </row>
    <row r="192379" spans="9:9">
      <c r="I192379" s="6"/>
    </row>
    <row r="192380" spans="9:9">
      <c r="I192380" s="6"/>
    </row>
    <row r="192381" spans="9:9">
      <c r="I192381" s="6"/>
    </row>
    <row r="192382" spans="9:9">
      <c r="I192382" s="6"/>
    </row>
    <row r="192383" spans="9:9">
      <c r="I192383" s="6"/>
    </row>
    <row r="192384" spans="9:9">
      <c r="I192384" s="6"/>
    </row>
    <row r="192385" spans="9:9">
      <c r="I192385" s="6"/>
    </row>
    <row r="192386" spans="9:9">
      <c r="I192386" s="6"/>
    </row>
    <row r="192387" spans="9:9">
      <c r="I192387" s="6"/>
    </row>
    <row r="192388" spans="9:9">
      <c r="I192388" s="6"/>
    </row>
    <row r="192389" spans="9:9">
      <c r="I192389" s="6"/>
    </row>
    <row r="192390" spans="9:9">
      <c r="I192390" s="6"/>
    </row>
    <row r="192391" spans="9:9">
      <c r="I192391" s="6"/>
    </row>
    <row r="192392" spans="9:9">
      <c r="I192392" s="6"/>
    </row>
    <row r="192393" spans="9:9">
      <c r="I192393" s="6"/>
    </row>
    <row r="192394" spans="9:9">
      <c r="I192394" s="6"/>
    </row>
    <row r="192395" spans="9:9">
      <c r="I192395" s="6"/>
    </row>
    <row r="192396" spans="9:9">
      <c r="I192396" s="6"/>
    </row>
    <row r="192397" spans="9:9">
      <c r="I192397" s="6"/>
    </row>
    <row r="192398" spans="9:9">
      <c r="I192398" s="6"/>
    </row>
    <row r="192399" spans="9:9">
      <c r="I192399" s="6"/>
    </row>
    <row r="192400" spans="9:9">
      <c r="I192400" s="6"/>
    </row>
    <row r="192401" spans="9:9">
      <c r="I192401" s="6"/>
    </row>
    <row r="192402" spans="9:9">
      <c r="I192402" s="6"/>
    </row>
    <row r="192403" spans="9:9">
      <c r="I192403" s="6"/>
    </row>
    <row r="192404" spans="9:9">
      <c r="I192404" s="6"/>
    </row>
    <row r="192405" spans="9:9">
      <c r="I192405" s="6"/>
    </row>
    <row r="192406" spans="9:9">
      <c r="I192406" s="6"/>
    </row>
    <row r="192407" spans="9:9">
      <c r="I192407" s="6"/>
    </row>
    <row r="192408" spans="9:9">
      <c r="I192408" s="6"/>
    </row>
    <row r="192409" spans="9:9">
      <c r="I192409" s="6"/>
    </row>
    <row r="192410" spans="9:9">
      <c r="I192410" s="6"/>
    </row>
    <row r="192411" spans="9:9">
      <c r="I192411" s="6"/>
    </row>
    <row r="192412" spans="9:9">
      <c r="I192412" s="6"/>
    </row>
    <row r="192413" spans="9:9">
      <c r="I192413" s="6"/>
    </row>
    <row r="192414" spans="9:9">
      <c r="I192414" s="6"/>
    </row>
    <row r="192415" spans="9:9">
      <c r="I192415" s="6"/>
    </row>
    <row r="192416" spans="9:9">
      <c r="I192416" s="6"/>
    </row>
    <row r="192417" spans="9:9">
      <c r="I192417" s="6"/>
    </row>
    <row r="192418" spans="9:9">
      <c r="I192418" s="6"/>
    </row>
    <row r="192419" spans="9:9">
      <c r="I192419" s="6"/>
    </row>
    <row r="192420" spans="9:9">
      <c r="I192420" s="6"/>
    </row>
    <row r="192421" spans="9:9">
      <c r="I192421" s="6"/>
    </row>
    <row r="192422" spans="9:9">
      <c r="I192422" s="6"/>
    </row>
    <row r="192423" spans="9:9">
      <c r="I192423" s="6"/>
    </row>
    <row r="192424" spans="9:9">
      <c r="I192424" s="6"/>
    </row>
    <row r="192425" spans="9:9">
      <c r="I192425" s="6"/>
    </row>
    <row r="192426" spans="9:9">
      <c r="I192426" s="6"/>
    </row>
    <row r="192427" spans="9:9">
      <c r="I192427" s="6"/>
    </row>
    <row r="192428" spans="9:9">
      <c r="I192428" s="6"/>
    </row>
    <row r="192429" spans="9:9">
      <c r="I192429" s="6"/>
    </row>
    <row r="192430" spans="9:9">
      <c r="I192430" s="6"/>
    </row>
    <row r="192431" spans="9:9">
      <c r="I192431" s="6"/>
    </row>
    <row r="192432" spans="9:9">
      <c r="I192432" s="6"/>
    </row>
    <row r="192433" spans="9:9">
      <c r="I192433" s="6"/>
    </row>
    <row r="192434" spans="9:9">
      <c r="I192434" s="6"/>
    </row>
    <row r="192435" spans="9:9">
      <c r="I192435" s="6"/>
    </row>
    <row r="192436" spans="9:9">
      <c r="I192436" s="6"/>
    </row>
    <row r="192437" spans="9:9">
      <c r="I192437" s="6"/>
    </row>
    <row r="192438" spans="9:9">
      <c r="I192438" s="6"/>
    </row>
    <row r="192439" spans="9:9">
      <c r="I192439" s="6"/>
    </row>
    <row r="192440" spans="9:9">
      <c r="I192440" s="6"/>
    </row>
    <row r="192441" spans="9:9">
      <c r="I192441" s="6"/>
    </row>
    <row r="192442" spans="9:9">
      <c r="I192442" s="6"/>
    </row>
    <row r="192443" spans="9:9">
      <c r="I192443" s="6"/>
    </row>
    <row r="192444" spans="9:9">
      <c r="I192444" s="6"/>
    </row>
    <row r="192445" spans="9:9">
      <c r="I192445" s="6"/>
    </row>
    <row r="192446" spans="9:9">
      <c r="I192446" s="6"/>
    </row>
    <row r="192447" spans="9:9">
      <c r="I192447" s="6"/>
    </row>
    <row r="192448" spans="9:9">
      <c r="I192448" s="6"/>
    </row>
    <row r="192449" spans="9:9">
      <c r="I192449" s="6"/>
    </row>
    <row r="192450" spans="9:9">
      <c r="I192450" s="6"/>
    </row>
    <row r="192451" spans="9:9">
      <c r="I192451" s="6"/>
    </row>
    <row r="192452" spans="9:9">
      <c r="I192452" s="6"/>
    </row>
    <row r="192453" spans="9:9">
      <c r="I192453" s="6"/>
    </row>
    <row r="192454" spans="9:9">
      <c r="I192454" s="6"/>
    </row>
    <row r="192455" spans="9:9">
      <c r="I192455" s="6"/>
    </row>
    <row r="192456" spans="9:9">
      <c r="I192456" s="6"/>
    </row>
    <row r="192457" spans="9:9">
      <c r="I192457" s="6"/>
    </row>
    <row r="192458" spans="9:9">
      <c r="I192458" s="6"/>
    </row>
    <row r="192459" spans="9:9">
      <c r="I192459" s="6"/>
    </row>
    <row r="192460" spans="9:9">
      <c r="I192460" s="6"/>
    </row>
    <row r="192461" spans="9:9">
      <c r="I192461" s="6"/>
    </row>
    <row r="192462" spans="9:9">
      <c r="I192462" s="6"/>
    </row>
    <row r="192463" spans="9:9">
      <c r="I192463" s="6"/>
    </row>
    <row r="192464" spans="9:9">
      <c r="I192464" s="6"/>
    </row>
    <row r="192465" spans="9:9">
      <c r="I192465" s="6"/>
    </row>
    <row r="192466" spans="9:9">
      <c r="I192466" s="6"/>
    </row>
    <row r="192467" spans="9:9">
      <c r="I192467" s="6"/>
    </row>
    <row r="192468" spans="9:9">
      <c r="I192468" s="6"/>
    </row>
    <row r="192469" spans="9:9">
      <c r="I192469" s="6"/>
    </row>
    <row r="192470" spans="9:9">
      <c r="I192470" s="6"/>
    </row>
    <row r="192471" spans="9:9">
      <c r="I192471" s="6"/>
    </row>
    <row r="192472" spans="9:9">
      <c r="I192472" s="6"/>
    </row>
    <row r="192473" spans="9:9">
      <c r="I192473" s="6"/>
    </row>
    <row r="192474" spans="9:9">
      <c r="I192474" s="6"/>
    </row>
    <row r="192475" spans="9:9">
      <c r="I192475" s="6"/>
    </row>
    <row r="192476" spans="9:9">
      <c r="I192476" s="6"/>
    </row>
    <row r="192477" spans="9:9">
      <c r="I192477" s="6"/>
    </row>
    <row r="192478" spans="9:9">
      <c r="I192478" s="6"/>
    </row>
    <row r="192479" spans="9:9">
      <c r="I192479" s="6"/>
    </row>
    <row r="192480" spans="9:9">
      <c r="I192480" s="6"/>
    </row>
    <row r="192481" spans="9:9">
      <c r="I192481" s="6"/>
    </row>
    <row r="192482" spans="9:9">
      <c r="I192482" s="6"/>
    </row>
    <row r="192483" spans="9:9">
      <c r="I192483" s="6"/>
    </row>
    <row r="192484" spans="9:9">
      <c r="I192484" s="6"/>
    </row>
    <row r="192485" spans="9:9">
      <c r="I192485" s="6"/>
    </row>
    <row r="192486" spans="9:9">
      <c r="I192486" s="6"/>
    </row>
    <row r="192487" spans="9:9">
      <c r="I192487" s="6"/>
    </row>
    <row r="192488" spans="9:9">
      <c r="I192488" s="6"/>
    </row>
    <row r="192489" spans="9:9">
      <c r="I192489" s="6"/>
    </row>
    <row r="192490" spans="9:9">
      <c r="I192490" s="6"/>
    </row>
    <row r="192491" spans="9:9">
      <c r="I192491" s="6"/>
    </row>
    <row r="192492" spans="9:9">
      <c r="I192492" s="6"/>
    </row>
    <row r="192493" spans="9:9">
      <c r="I192493" s="6"/>
    </row>
    <row r="192494" spans="9:9">
      <c r="I192494" s="6"/>
    </row>
    <row r="192495" spans="9:9">
      <c r="I192495" s="6"/>
    </row>
    <row r="192496" spans="9:9">
      <c r="I192496" s="6"/>
    </row>
    <row r="192497" spans="9:9">
      <c r="I192497" s="6"/>
    </row>
    <row r="192498" spans="9:9">
      <c r="I192498" s="6"/>
    </row>
    <row r="192499" spans="9:9">
      <c r="I192499" s="6"/>
    </row>
    <row r="192500" spans="9:9">
      <c r="I192500" s="6"/>
    </row>
    <row r="192501" spans="9:9">
      <c r="I192501" s="6"/>
    </row>
    <row r="192502" spans="9:9">
      <c r="I192502" s="6"/>
    </row>
    <row r="192503" spans="9:9">
      <c r="I192503" s="6"/>
    </row>
    <row r="192504" spans="9:9">
      <c r="I192504" s="6"/>
    </row>
    <row r="192505" spans="9:9">
      <c r="I192505" s="6"/>
    </row>
    <row r="192506" spans="9:9">
      <c r="I192506" s="6"/>
    </row>
    <row r="192507" spans="9:9">
      <c r="I192507" s="6"/>
    </row>
    <row r="192508" spans="9:9">
      <c r="I192508" s="6"/>
    </row>
    <row r="192509" spans="9:9">
      <c r="I192509" s="6"/>
    </row>
    <row r="192510" spans="9:9">
      <c r="I192510" s="6"/>
    </row>
    <row r="192511" spans="9:9">
      <c r="I192511" s="6"/>
    </row>
    <row r="192512" spans="9:9">
      <c r="I192512" s="6"/>
    </row>
    <row r="192513" spans="9:9">
      <c r="I192513" s="6"/>
    </row>
    <row r="192514" spans="9:9">
      <c r="I192514" s="6"/>
    </row>
    <row r="192515" spans="9:9">
      <c r="I192515" s="6"/>
    </row>
    <row r="192516" spans="9:9">
      <c r="I192516" s="6"/>
    </row>
    <row r="192517" spans="9:9">
      <c r="I192517" s="6"/>
    </row>
    <row r="192518" spans="9:9">
      <c r="I192518" s="6"/>
    </row>
    <row r="192519" spans="9:9">
      <c r="I192519" s="6"/>
    </row>
    <row r="192520" spans="9:9">
      <c r="I192520" s="6"/>
    </row>
    <row r="192521" spans="9:9">
      <c r="I192521" s="6"/>
    </row>
    <row r="192522" spans="9:9">
      <c r="I192522" s="6"/>
    </row>
    <row r="192523" spans="9:9">
      <c r="I192523" s="6"/>
    </row>
    <row r="192524" spans="9:9">
      <c r="I192524" s="6"/>
    </row>
    <row r="192525" spans="9:9">
      <c r="I192525" s="6"/>
    </row>
    <row r="192526" spans="9:9">
      <c r="I192526" s="6"/>
    </row>
    <row r="192527" spans="9:9">
      <c r="I192527" s="6"/>
    </row>
    <row r="192528" spans="9:9">
      <c r="I192528" s="6"/>
    </row>
    <row r="192529" spans="9:9">
      <c r="I192529" s="6"/>
    </row>
    <row r="192530" spans="9:9">
      <c r="I192530" s="6"/>
    </row>
    <row r="192531" spans="9:9">
      <c r="I192531" s="6"/>
    </row>
    <row r="192532" spans="9:9">
      <c r="I192532" s="6"/>
    </row>
    <row r="192533" spans="9:9">
      <c r="I192533" s="6"/>
    </row>
    <row r="192534" spans="9:9">
      <c r="I192534" s="6"/>
    </row>
    <row r="192535" spans="9:9">
      <c r="I192535" s="6"/>
    </row>
    <row r="192536" spans="9:9">
      <c r="I192536" s="6"/>
    </row>
    <row r="192537" spans="9:9">
      <c r="I192537" s="6"/>
    </row>
    <row r="192538" spans="9:9">
      <c r="I192538" s="6"/>
    </row>
    <row r="192539" spans="9:9">
      <c r="I192539" s="6"/>
    </row>
    <row r="192540" spans="9:9">
      <c r="I192540" s="6"/>
    </row>
    <row r="192541" spans="9:9">
      <c r="I192541" s="6"/>
    </row>
    <row r="192542" spans="9:9">
      <c r="I192542" s="6"/>
    </row>
    <row r="192543" spans="9:9">
      <c r="I192543" s="6"/>
    </row>
    <row r="192544" spans="9:9">
      <c r="I192544" s="6"/>
    </row>
    <row r="192545" spans="9:9">
      <c r="I192545" s="6"/>
    </row>
    <row r="192546" spans="9:9">
      <c r="I192546" s="6"/>
    </row>
    <row r="192547" spans="9:9">
      <c r="I192547" s="6"/>
    </row>
    <row r="192548" spans="9:9">
      <c r="I192548" s="6"/>
    </row>
    <row r="192549" spans="9:9">
      <c r="I192549" s="6"/>
    </row>
    <row r="192550" spans="9:9">
      <c r="I192550" s="6"/>
    </row>
    <row r="192551" spans="9:9">
      <c r="I192551" s="6"/>
    </row>
    <row r="192552" spans="9:9">
      <c r="I192552" s="6"/>
    </row>
    <row r="192553" spans="9:9">
      <c r="I192553" s="6"/>
    </row>
    <row r="192554" spans="9:9">
      <c r="I192554" s="6"/>
    </row>
    <row r="192555" spans="9:9">
      <c r="I192555" s="6"/>
    </row>
    <row r="192556" spans="9:9">
      <c r="I192556" s="6"/>
    </row>
    <row r="192557" spans="9:9">
      <c r="I192557" s="6"/>
    </row>
    <row r="192558" spans="9:9">
      <c r="I192558" s="6"/>
    </row>
    <row r="192559" spans="9:9">
      <c r="I192559" s="6"/>
    </row>
    <row r="192560" spans="9:9">
      <c r="I192560" s="6"/>
    </row>
    <row r="192561" spans="9:9">
      <c r="I192561" s="6"/>
    </row>
    <row r="192562" spans="9:9">
      <c r="I192562" s="6"/>
    </row>
    <row r="192563" spans="9:9">
      <c r="I192563" s="6"/>
    </row>
    <row r="192564" spans="9:9">
      <c r="I192564" s="6"/>
    </row>
    <row r="192565" spans="9:9">
      <c r="I192565" s="6"/>
    </row>
    <row r="192566" spans="9:9">
      <c r="I192566" s="6"/>
    </row>
    <row r="192567" spans="9:9">
      <c r="I192567" s="6"/>
    </row>
    <row r="192568" spans="9:9">
      <c r="I192568" s="6"/>
    </row>
    <row r="192569" spans="9:9">
      <c r="I192569" s="6"/>
    </row>
    <row r="192570" spans="9:9">
      <c r="I192570" s="6"/>
    </row>
    <row r="192571" spans="9:9">
      <c r="I192571" s="6"/>
    </row>
    <row r="192572" spans="9:9">
      <c r="I192572" s="6"/>
    </row>
    <row r="192573" spans="9:9">
      <c r="I192573" s="6"/>
    </row>
    <row r="192574" spans="9:9">
      <c r="I192574" s="6"/>
    </row>
    <row r="192575" spans="9:9">
      <c r="I192575" s="6"/>
    </row>
    <row r="192576" spans="9:9">
      <c r="I192576" s="6"/>
    </row>
    <row r="192577" spans="9:9">
      <c r="I192577" s="6"/>
    </row>
    <row r="192578" spans="9:9">
      <c r="I192578" s="6"/>
    </row>
    <row r="192579" spans="9:9">
      <c r="I192579" s="6"/>
    </row>
    <row r="192580" spans="9:9">
      <c r="I192580" s="6"/>
    </row>
    <row r="192581" spans="9:9">
      <c r="I192581" s="6"/>
    </row>
    <row r="192582" spans="9:9">
      <c r="I192582" s="6"/>
    </row>
    <row r="192583" spans="9:9">
      <c r="I192583" s="6"/>
    </row>
    <row r="192584" spans="9:9">
      <c r="I192584" s="6"/>
    </row>
    <row r="192585" spans="9:9">
      <c r="I192585" s="6"/>
    </row>
    <row r="192586" spans="9:9">
      <c r="I192586" s="6"/>
    </row>
    <row r="192587" spans="9:9">
      <c r="I192587" s="6"/>
    </row>
    <row r="192588" spans="9:9">
      <c r="I192588" s="6"/>
    </row>
    <row r="192589" spans="9:9">
      <c r="I192589" s="6"/>
    </row>
    <row r="192590" spans="9:9">
      <c r="I192590" s="6"/>
    </row>
    <row r="192591" spans="9:9">
      <c r="I192591" s="6"/>
    </row>
    <row r="192592" spans="9:9">
      <c r="I192592" s="6"/>
    </row>
    <row r="192593" spans="9:9">
      <c r="I192593" s="6"/>
    </row>
    <row r="192594" spans="9:9">
      <c r="I192594" s="6"/>
    </row>
    <row r="192595" spans="9:9">
      <c r="I192595" s="6"/>
    </row>
    <row r="192596" spans="9:9">
      <c r="I192596" s="6"/>
    </row>
    <row r="192597" spans="9:9">
      <c r="I192597" s="6"/>
    </row>
    <row r="192598" spans="9:9">
      <c r="I192598" s="6"/>
    </row>
    <row r="192599" spans="9:9">
      <c r="I192599" s="6"/>
    </row>
    <row r="192600" spans="9:9">
      <c r="I192600" s="6"/>
    </row>
    <row r="192601" spans="9:9">
      <c r="I192601" s="6"/>
    </row>
    <row r="192602" spans="9:9">
      <c r="I192602" s="6"/>
    </row>
    <row r="192603" spans="9:9">
      <c r="I192603" s="6"/>
    </row>
    <row r="192604" spans="9:9">
      <c r="I192604" s="6"/>
    </row>
    <row r="192605" spans="9:9">
      <c r="I192605" s="6"/>
    </row>
    <row r="192606" spans="9:9">
      <c r="I192606" s="6"/>
    </row>
    <row r="192607" spans="9:9">
      <c r="I192607" s="6"/>
    </row>
    <row r="192608" spans="9:9">
      <c r="I192608" s="6"/>
    </row>
    <row r="192609" spans="9:9">
      <c r="I192609" s="6"/>
    </row>
    <row r="192610" spans="9:9">
      <c r="I192610" s="6"/>
    </row>
    <row r="192611" spans="9:9">
      <c r="I192611" s="6"/>
    </row>
    <row r="192612" spans="9:9">
      <c r="I192612" s="6"/>
    </row>
    <row r="192613" spans="9:9">
      <c r="I192613" s="6"/>
    </row>
    <row r="192614" spans="9:9">
      <c r="I192614" s="6"/>
    </row>
    <row r="192615" spans="9:9">
      <c r="I192615" s="6"/>
    </row>
    <row r="192616" spans="9:9">
      <c r="I192616" s="6"/>
    </row>
    <row r="192617" spans="9:9">
      <c r="I192617" s="6"/>
    </row>
    <row r="192618" spans="9:9">
      <c r="I192618" s="6"/>
    </row>
    <row r="192619" spans="9:9">
      <c r="I192619" s="6"/>
    </row>
    <row r="192620" spans="9:9">
      <c r="I192620" s="6"/>
    </row>
    <row r="192621" spans="9:9">
      <c r="I192621" s="6"/>
    </row>
    <row r="192622" spans="9:9">
      <c r="I192622" s="6"/>
    </row>
    <row r="192623" spans="9:9">
      <c r="I192623" s="6"/>
    </row>
    <row r="192624" spans="9:9">
      <c r="I192624" s="6"/>
    </row>
    <row r="192625" spans="9:9">
      <c r="I192625" s="6"/>
    </row>
    <row r="192626" spans="9:9">
      <c r="I192626" s="6"/>
    </row>
    <row r="192627" spans="9:9">
      <c r="I192627" s="6"/>
    </row>
    <row r="192628" spans="9:9">
      <c r="I192628" s="6"/>
    </row>
    <row r="192629" spans="9:9">
      <c r="I192629" s="6"/>
    </row>
    <row r="192630" spans="9:9">
      <c r="I192630" s="6"/>
    </row>
    <row r="192631" spans="9:9">
      <c r="I192631" s="6"/>
    </row>
    <row r="192632" spans="9:9">
      <c r="I192632" s="6"/>
    </row>
    <row r="192633" spans="9:9">
      <c r="I192633" s="6"/>
    </row>
    <row r="192634" spans="9:9">
      <c r="I192634" s="6"/>
    </row>
    <row r="192635" spans="9:9">
      <c r="I192635" s="6"/>
    </row>
    <row r="192636" spans="9:9">
      <c r="I192636" s="6"/>
    </row>
    <row r="192637" spans="9:9">
      <c r="I192637" s="6"/>
    </row>
    <row r="192638" spans="9:9">
      <c r="I192638" s="6"/>
    </row>
    <row r="192639" spans="9:9">
      <c r="I192639" s="6"/>
    </row>
    <row r="192640" spans="9:9">
      <c r="I192640" s="6"/>
    </row>
    <row r="192641" spans="9:9">
      <c r="I192641" s="6"/>
    </row>
    <row r="192642" spans="9:9">
      <c r="I192642" s="6"/>
    </row>
    <row r="192643" spans="9:9">
      <c r="I192643" s="6"/>
    </row>
    <row r="192644" spans="9:9">
      <c r="I192644" s="6"/>
    </row>
    <row r="192645" spans="9:9">
      <c r="I192645" s="6"/>
    </row>
    <row r="192646" spans="9:9">
      <c r="I192646" s="6"/>
    </row>
    <row r="192647" spans="9:9">
      <c r="I192647" s="6"/>
    </row>
    <row r="192648" spans="9:9">
      <c r="I192648" s="6"/>
    </row>
    <row r="192649" spans="9:9">
      <c r="I192649" s="6"/>
    </row>
    <row r="192650" spans="9:9">
      <c r="I192650" s="6"/>
    </row>
    <row r="192651" spans="9:9">
      <c r="I192651" s="6"/>
    </row>
    <row r="192652" spans="9:9">
      <c r="I192652" s="6"/>
    </row>
    <row r="192653" spans="9:9">
      <c r="I192653" s="6"/>
    </row>
    <row r="192654" spans="9:9">
      <c r="I192654" s="6"/>
    </row>
    <row r="192655" spans="9:9">
      <c r="I192655" s="6"/>
    </row>
    <row r="192656" spans="9:9">
      <c r="I192656" s="6"/>
    </row>
    <row r="192657" spans="9:9">
      <c r="I192657" s="6"/>
    </row>
    <row r="192658" spans="9:9">
      <c r="I192658" s="6"/>
    </row>
    <row r="192659" spans="9:9">
      <c r="I192659" s="6"/>
    </row>
    <row r="192660" spans="9:9">
      <c r="I192660" s="6"/>
    </row>
    <row r="192661" spans="9:9">
      <c r="I192661" s="6"/>
    </row>
    <row r="192662" spans="9:9">
      <c r="I192662" s="6"/>
    </row>
    <row r="192663" spans="9:9">
      <c r="I192663" s="6"/>
    </row>
    <row r="192664" spans="9:9">
      <c r="I192664" s="6"/>
    </row>
    <row r="192665" spans="9:9">
      <c r="I192665" s="6"/>
    </row>
    <row r="192666" spans="9:9">
      <c r="I192666" s="6"/>
    </row>
    <row r="192667" spans="9:9">
      <c r="I192667" s="6"/>
    </row>
    <row r="192668" spans="9:9">
      <c r="I192668" s="6"/>
    </row>
    <row r="192669" spans="9:9">
      <c r="I192669" s="6"/>
    </row>
    <row r="192670" spans="9:9">
      <c r="I192670" s="6"/>
    </row>
    <row r="192671" spans="9:9">
      <c r="I192671" s="6"/>
    </row>
    <row r="192672" spans="9:9">
      <c r="I192672" s="6"/>
    </row>
    <row r="192673" spans="9:9">
      <c r="I192673" s="6"/>
    </row>
    <row r="192674" spans="9:9">
      <c r="I192674" s="6"/>
    </row>
    <row r="192675" spans="9:9">
      <c r="I192675" s="6"/>
    </row>
    <row r="192676" spans="9:9">
      <c r="I192676" s="6"/>
    </row>
    <row r="192677" spans="9:9">
      <c r="I192677" s="6"/>
    </row>
    <row r="192678" spans="9:9">
      <c r="I192678" s="6"/>
    </row>
    <row r="192679" spans="9:9">
      <c r="I192679" s="6"/>
    </row>
    <row r="192680" spans="9:9">
      <c r="I192680" s="6"/>
    </row>
    <row r="192681" spans="9:9">
      <c r="I192681" s="6"/>
    </row>
    <row r="192682" spans="9:9">
      <c r="I192682" s="6"/>
    </row>
    <row r="192683" spans="9:9">
      <c r="I192683" s="6"/>
    </row>
    <row r="192684" spans="9:9">
      <c r="I192684" s="6"/>
    </row>
    <row r="192685" spans="9:9">
      <c r="I192685" s="6"/>
    </row>
    <row r="192686" spans="9:9">
      <c r="I192686" s="6"/>
    </row>
    <row r="192687" spans="9:9">
      <c r="I192687" s="6"/>
    </row>
    <row r="192688" spans="9:9">
      <c r="I192688" s="6"/>
    </row>
    <row r="192689" spans="9:9">
      <c r="I192689" s="6"/>
    </row>
    <row r="192690" spans="9:9">
      <c r="I192690" s="6"/>
    </row>
    <row r="192691" spans="9:9">
      <c r="I192691" s="6"/>
    </row>
    <row r="192692" spans="9:9">
      <c r="I192692" s="6"/>
    </row>
    <row r="192693" spans="9:9">
      <c r="I192693" s="6"/>
    </row>
    <row r="192694" spans="9:9">
      <c r="I192694" s="6"/>
    </row>
    <row r="192695" spans="9:9">
      <c r="I192695" s="6"/>
    </row>
    <row r="192696" spans="9:9">
      <c r="I192696" s="6"/>
    </row>
    <row r="192697" spans="9:9">
      <c r="I192697" s="6"/>
    </row>
    <row r="192698" spans="9:9">
      <c r="I192698" s="6"/>
    </row>
    <row r="192699" spans="9:9">
      <c r="I192699" s="6"/>
    </row>
    <row r="192700" spans="9:9">
      <c r="I192700" s="6"/>
    </row>
    <row r="192701" spans="9:9">
      <c r="I192701" s="6"/>
    </row>
    <row r="192702" spans="9:9">
      <c r="I192702" s="6"/>
    </row>
    <row r="192703" spans="9:9">
      <c r="I192703" s="6"/>
    </row>
    <row r="192704" spans="9:9">
      <c r="I192704" s="6"/>
    </row>
    <row r="192705" spans="9:9">
      <c r="I192705" s="6"/>
    </row>
    <row r="192706" spans="9:9">
      <c r="I192706" s="6"/>
    </row>
    <row r="192707" spans="9:9">
      <c r="I192707" s="6"/>
    </row>
    <row r="192708" spans="9:9">
      <c r="I192708" s="6"/>
    </row>
    <row r="192709" spans="9:9">
      <c r="I192709" s="6"/>
    </row>
    <row r="192710" spans="9:9">
      <c r="I192710" s="6"/>
    </row>
    <row r="192711" spans="9:9">
      <c r="I192711" s="6"/>
    </row>
    <row r="192712" spans="9:9">
      <c r="I192712" s="6"/>
    </row>
    <row r="192713" spans="9:9">
      <c r="I192713" s="6"/>
    </row>
    <row r="192714" spans="9:9">
      <c r="I192714" s="6"/>
    </row>
    <row r="192715" spans="9:9">
      <c r="I192715" s="6"/>
    </row>
    <row r="192716" spans="9:9">
      <c r="I192716" s="6"/>
    </row>
    <row r="192717" spans="9:9">
      <c r="I192717" s="6"/>
    </row>
    <row r="192718" spans="9:9">
      <c r="I192718" s="6"/>
    </row>
    <row r="192719" spans="9:9">
      <c r="I192719" s="6"/>
    </row>
    <row r="192720" spans="9:9">
      <c r="I192720" s="6"/>
    </row>
    <row r="192721" spans="9:9">
      <c r="I192721" s="6"/>
    </row>
    <row r="192722" spans="9:9">
      <c r="I192722" s="6"/>
    </row>
    <row r="192723" spans="9:9">
      <c r="I192723" s="6"/>
    </row>
    <row r="192724" spans="9:9">
      <c r="I192724" s="6"/>
    </row>
    <row r="192725" spans="9:9">
      <c r="I192725" s="6"/>
    </row>
    <row r="192726" spans="9:9">
      <c r="I192726" s="6"/>
    </row>
    <row r="192727" spans="9:9">
      <c r="I192727" s="6"/>
    </row>
    <row r="192728" spans="9:9">
      <c r="I192728" s="6"/>
    </row>
    <row r="192729" spans="9:9">
      <c r="I192729" s="6"/>
    </row>
    <row r="192730" spans="9:9">
      <c r="I192730" s="6"/>
    </row>
    <row r="192731" spans="9:9">
      <c r="I192731" s="6"/>
    </row>
    <row r="192732" spans="9:9">
      <c r="I192732" s="6"/>
    </row>
    <row r="192733" spans="9:9">
      <c r="I192733" s="6"/>
    </row>
    <row r="192734" spans="9:9">
      <c r="I192734" s="6"/>
    </row>
    <row r="192735" spans="9:9">
      <c r="I192735" s="6"/>
    </row>
    <row r="192736" spans="9:9">
      <c r="I192736" s="6"/>
    </row>
    <row r="192737" spans="9:9">
      <c r="I192737" s="6"/>
    </row>
    <row r="192738" spans="9:9">
      <c r="I192738" s="6"/>
    </row>
    <row r="192739" spans="9:9">
      <c r="I192739" s="6"/>
    </row>
    <row r="192740" spans="9:9">
      <c r="I192740" s="6"/>
    </row>
    <row r="192741" spans="9:9">
      <c r="I192741" s="6"/>
    </row>
    <row r="192742" spans="9:9">
      <c r="I192742" s="6"/>
    </row>
    <row r="192743" spans="9:9">
      <c r="I192743" s="6"/>
    </row>
    <row r="192744" spans="9:9">
      <c r="I192744" s="6"/>
    </row>
    <row r="192745" spans="9:9">
      <c r="I192745" s="6"/>
    </row>
    <row r="192746" spans="9:9">
      <c r="I192746" s="6"/>
    </row>
    <row r="192747" spans="9:9">
      <c r="I192747" s="6"/>
    </row>
    <row r="192748" spans="9:9">
      <c r="I192748" s="6"/>
    </row>
    <row r="192749" spans="9:9">
      <c r="I192749" s="6"/>
    </row>
    <row r="192750" spans="9:9">
      <c r="I192750" s="6"/>
    </row>
    <row r="192751" spans="9:9">
      <c r="I192751" s="6"/>
    </row>
    <row r="192752" spans="9:9">
      <c r="I192752" s="6"/>
    </row>
    <row r="192753" spans="9:9">
      <c r="I192753" s="6"/>
    </row>
    <row r="192754" spans="9:9">
      <c r="I192754" s="6"/>
    </row>
    <row r="192755" spans="9:9">
      <c r="I192755" s="6"/>
    </row>
    <row r="192756" spans="9:9">
      <c r="I192756" s="6"/>
    </row>
    <row r="192757" spans="9:9">
      <c r="I192757" s="6"/>
    </row>
    <row r="192758" spans="9:9">
      <c r="I192758" s="6"/>
    </row>
    <row r="192759" spans="9:9">
      <c r="I192759" s="6"/>
    </row>
    <row r="192760" spans="9:9">
      <c r="I192760" s="6"/>
    </row>
    <row r="192761" spans="9:9">
      <c r="I192761" s="6"/>
    </row>
    <row r="192762" spans="9:9">
      <c r="I192762" s="6"/>
    </row>
    <row r="192763" spans="9:9">
      <c r="I192763" s="6"/>
    </row>
    <row r="192764" spans="9:9">
      <c r="I192764" s="6"/>
    </row>
    <row r="192765" spans="9:9">
      <c r="I192765" s="6"/>
    </row>
    <row r="192766" spans="9:9">
      <c r="I192766" s="6"/>
    </row>
    <row r="192767" spans="9:9">
      <c r="I192767" s="6"/>
    </row>
    <row r="192768" spans="9:9">
      <c r="I192768" s="6"/>
    </row>
    <row r="192769" spans="9:9">
      <c r="I192769" s="6"/>
    </row>
    <row r="192770" spans="9:9">
      <c r="I192770" s="6"/>
    </row>
    <row r="192771" spans="9:9">
      <c r="I192771" s="6"/>
    </row>
    <row r="192772" spans="9:9">
      <c r="I192772" s="6"/>
    </row>
    <row r="192773" spans="9:9">
      <c r="I192773" s="6"/>
    </row>
    <row r="192774" spans="9:9">
      <c r="I192774" s="6"/>
    </row>
    <row r="192775" spans="9:9">
      <c r="I192775" s="6"/>
    </row>
    <row r="192776" spans="9:9">
      <c r="I192776" s="6"/>
    </row>
    <row r="192777" spans="9:9">
      <c r="I192777" s="6"/>
    </row>
    <row r="192778" spans="9:9">
      <c r="I192778" s="6"/>
    </row>
    <row r="192779" spans="9:9">
      <c r="I192779" s="6"/>
    </row>
    <row r="192780" spans="9:9">
      <c r="I192780" s="6"/>
    </row>
    <row r="192781" spans="9:9">
      <c r="I192781" s="6"/>
    </row>
    <row r="192782" spans="9:9">
      <c r="I192782" s="6"/>
    </row>
    <row r="192783" spans="9:9">
      <c r="I192783" s="6"/>
    </row>
    <row r="192784" spans="9:9">
      <c r="I192784" s="6"/>
    </row>
    <row r="192785" spans="9:9">
      <c r="I192785" s="6"/>
    </row>
    <row r="192786" spans="9:9">
      <c r="I192786" s="6"/>
    </row>
    <row r="192787" spans="9:9">
      <c r="I192787" s="6"/>
    </row>
    <row r="192788" spans="9:9">
      <c r="I192788" s="6"/>
    </row>
    <row r="192789" spans="9:9">
      <c r="I192789" s="6"/>
    </row>
    <row r="192790" spans="9:9">
      <c r="I192790" s="6"/>
    </row>
    <row r="192791" spans="9:9">
      <c r="I192791" s="6"/>
    </row>
    <row r="192792" spans="9:9">
      <c r="I192792" s="6"/>
    </row>
    <row r="192793" spans="9:9">
      <c r="I192793" s="6"/>
    </row>
    <row r="192794" spans="9:9">
      <c r="I192794" s="6"/>
    </row>
    <row r="192795" spans="9:9">
      <c r="I192795" s="6"/>
    </row>
    <row r="192796" spans="9:9">
      <c r="I192796" s="6"/>
    </row>
    <row r="192797" spans="9:9">
      <c r="I192797" s="6"/>
    </row>
    <row r="192798" spans="9:9">
      <c r="I192798" s="6"/>
    </row>
    <row r="192799" spans="9:9">
      <c r="I192799" s="6"/>
    </row>
    <row r="192800" spans="9:9">
      <c r="I192800" s="6"/>
    </row>
    <row r="192801" spans="9:9">
      <c r="I192801" s="6"/>
    </row>
    <row r="192802" spans="9:9">
      <c r="I192802" s="6"/>
    </row>
    <row r="192803" spans="9:9">
      <c r="I192803" s="6"/>
    </row>
    <row r="192804" spans="9:9">
      <c r="I192804" s="6"/>
    </row>
    <row r="192805" spans="9:9">
      <c r="I192805" s="6"/>
    </row>
    <row r="192806" spans="9:9">
      <c r="I192806" s="6"/>
    </row>
    <row r="192807" spans="9:9">
      <c r="I192807" s="6"/>
    </row>
    <row r="192808" spans="9:9">
      <c r="I192808" s="6"/>
    </row>
    <row r="192809" spans="9:9">
      <c r="I192809" s="6"/>
    </row>
    <row r="192810" spans="9:9">
      <c r="I192810" s="6"/>
    </row>
    <row r="192811" spans="9:9">
      <c r="I192811" s="6"/>
    </row>
    <row r="192812" spans="9:9">
      <c r="I192812" s="6"/>
    </row>
    <row r="192813" spans="9:9">
      <c r="I192813" s="6"/>
    </row>
    <row r="192814" spans="9:9">
      <c r="I192814" s="6"/>
    </row>
    <row r="192815" spans="9:9">
      <c r="I192815" s="6"/>
    </row>
    <row r="192816" spans="9:9">
      <c r="I192816" s="6"/>
    </row>
    <row r="192817" spans="9:9">
      <c r="I192817" s="6"/>
    </row>
    <row r="192818" spans="9:9">
      <c r="I192818" s="6"/>
    </row>
    <row r="192819" spans="9:9">
      <c r="I192819" s="6"/>
    </row>
    <row r="192820" spans="9:9">
      <c r="I192820" s="6"/>
    </row>
    <row r="192821" spans="9:9">
      <c r="I192821" s="6"/>
    </row>
    <row r="192822" spans="9:9">
      <c r="I192822" s="6"/>
    </row>
    <row r="192823" spans="9:9">
      <c r="I192823" s="6"/>
    </row>
    <row r="192824" spans="9:9">
      <c r="I192824" s="6"/>
    </row>
    <row r="192825" spans="9:9">
      <c r="I192825" s="6"/>
    </row>
    <row r="192826" spans="9:9">
      <c r="I192826" s="6"/>
    </row>
    <row r="192827" spans="9:9">
      <c r="I192827" s="6"/>
    </row>
    <row r="192828" spans="9:9">
      <c r="I192828" s="6"/>
    </row>
    <row r="192829" spans="9:9">
      <c r="I192829" s="6"/>
    </row>
    <row r="192830" spans="9:9">
      <c r="I192830" s="6"/>
    </row>
    <row r="192831" spans="9:9">
      <c r="I192831" s="6"/>
    </row>
    <row r="192832" spans="9:9">
      <c r="I192832" s="6"/>
    </row>
    <row r="192833" spans="9:9">
      <c r="I192833" s="6"/>
    </row>
    <row r="192834" spans="9:9">
      <c r="I192834" s="6"/>
    </row>
    <row r="192835" spans="9:9">
      <c r="I192835" s="6"/>
    </row>
    <row r="192836" spans="9:9">
      <c r="I192836" s="6"/>
    </row>
    <row r="192837" spans="9:9">
      <c r="I192837" s="6"/>
    </row>
    <row r="192838" spans="9:9">
      <c r="I192838" s="6"/>
    </row>
    <row r="192839" spans="9:9">
      <c r="I192839" s="6"/>
    </row>
    <row r="192840" spans="9:9">
      <c r="I192840" s="6"/>
    </row>
    <row r="192841" spans="9:9">
      <c r="I192841" s="6"/>
    </row>
    <row r="192842" spans="9:9">
      <c r="I192842" s="6"/>
    </row>
    <row r="192843" spans="9:9">
      <c r="I192843" s="6"/>
    </row>
    <row r="192844" spans="9:9">
      <c r="I192844" s="6"/>
    </row>
    <row r="192845" spans="9:9">
      <c r="I192845" s="6"/>
    </row>
    <row r="192846" spans="9:9">
      <c r="I192846" s="6"/>
    </row>
    <row r="192847" spans="9:9">
      <c r="I192847" s="6"/>
    </row>
    <row r="192848" spans="9:9">
      <c r="I192848" s="6"/>
    </row>
    <row r="192849" spans="9:9">
      <c r="I192849" s="6"/>
    </row>
    <row r="192850" spans="9:9">
      <c r="I192850" s="6"/>
    </row>
    <row r="192851" spans="9:9">
      <c r="I192851" s="6"/>
    </row>
    <row r="192852" spans="9:9">
      <c r="I192852" s="6"/>
    </row>
    <row r="192853" spans="9:9">
      <c r="I192853" s="6"/>
    </row>
    <row r="192854" spans="9:9">
      <c r="I192854" s="6"/>
    </row>
    <row r="192855" spans="9:9">
      <c r="I192855" s="6"/>
    </row>
    <row r="192856" spans="9:9">
      <c r="I192856" s="6"/>
    </row>
    <row r="192857" spans="9:9">
      <c r="I192857" s="6"/>
    </row>
    <row r="192858" spans="9:9">
      <c r="I192858" s="6"/>
    </row>
    <row r="192859" spans="9:9">
      <c r="I192859" s="6"/>
    </row>
    <row r="192860" spans="9:9">
      <c r="I192860" s="6"/>
    </row>
    <row r="192861" spans="9:9">
      <c r="I192861" s="6"/>
    </row>
    <row r="192862" spans="9:9">
      <c r="I192862" s="6"/>
    </row>
    <row r="192863" spans="9:9">
      <c r="I192863" s="6"/>
    </row>
    <row r="192864" spans="9:9">
      <c r="I192864" s="6"/>
    </row>
    <row r="192865" spans="9:9">
      <c r="I192865" s="6"/>
    </row>
    <row r="192866" spans="9:9">
      <c r="I192866" s="6"/>
    </row>
    <row r="192867" spans="9:9">
      <c r="I192867" s="6"/>
    </row>
    <row r="192868" spans="9:9">
      <c r="I192868" s="6"/>
    </row>
    <row r="192869" spans="9:9">
      <c r="I192869" s="6"/>
    </row>
    <row r="192870" spans="9:9">
      <c r="I192870" s="6"/>
    </row>
    <row r="192871" spans="9:9">
      <c r="I192871" s="6"/>
    </row>
    <row r="192872" spans="9:9">
      <c r="I192872" s="6"/>
    </row>
    <row r="192873" spans="9:9">
      <c r="I192873" s="6"/>
    </row>
    <row r="192874" spans="9:9">
      <c r="I192874" s="6"/>
    </row>
    <row r="192875" spans="9:9">
      <c r="I192875" s="6"/>
    </row>
    <row r="192876" spans="9:9">
      <c r="I192876" s="6"/>
    </row>
    <row r="192877" spans="9:9">
      <c r="I192877" s="6"/>
    </row>
    <row r="192878" spans="9:9">
      <c r="I192878" s="6"/>
    </row>
    <row r="192879" spans="9:9">
      <c r="I192879" s="6"/>
    </row>
    <row r="192880" spans="9:9">
      <c r="I192880" s="6"/>
    </row>
    <row r="192881" spans="9:9">
      <c r="I192881" s="6"/>
    </row>
    <row r="192882" spans="9:9">
      <c r="I192882" s="6"/>
    </row>
    <row r="192883" spans="9:9">
      <c r="I192883" s="6"/>
    </row>
    <row r="192884" spans="9:9">
      <c r="I192884" s="6"/>
    </row>
    <row r="192885" spans="9:9">
      <c r="I192885" s="6"/>
    </row>
    <row r="192886" spans="9:9">
      <c r="I192886" s="6"/>
    </row>
    <row r="192887" spans="9:9">
      <c r="I192887" s="6"/>
    </row>
    <row r="192888" spans="9:9">
      <c r="I192888" s="6"/>
    </row>
    <row r="192889" spans="9:9">
      <c r="I192889" s="6"/>
    </row>
    <row r="192890" spans="9:9">
      <c r="I192890" s="6"/>
    </row>
    <row r="192891" spans="9:9">
      <c r="I192891" s="6"/>
    </row>
    <row r="192892" spans="9:9">
      <c r="I192892" s="6"/>
    </row>
    <row r="192893" spans="9:9">
      <c r="I192893" s="6"/>
    </row>
    <row r="192894" spans="9:9">
      <c r="I192894" s="6"/>
    </row>
    <row r="192895" spans="9:9">
      <c r="I192895" s="6"/>
    </row>
    <row r="192896" spans="9:9">
      <c r="I192896" s="6"/>
    </row>
    <row r="192897" spans="9:9">
      <c r="I192897" s="6"/>
    </row>
    <row r="192898" spans="9:9">
      <c r="I192898" s="6"/>
    </row>
    <row r="192899" spans="9:9">
      <c r="I192899" s="6"/>
    </row>
    <row r="192900" spans="9:9">
      <c r="I192900" s="6"/>
    </row>
    <row r="192901" spans="9:9">
      <c r="I192901" s="6"/>
    </row>
    <row r="192902" spans="9:9">
      <c r="I192902" s="6"/>
    </row>
    <row r="192903" spans="9:9">
      <c r="I192903" s="6"/>
    </row>
    <row r="192904" spans="9:9">
      <c r="I192904" s="6"/>
    </row>
    <row r="192905" spans="9:9">
      <c r="I192905" s="6"/>
    </row>
    <row r="192906" spans="9:9">
      <c r="I192906" s="6"/>
    </row>
    <row r="192907" spans="9:9">
      <c r="I192907" s="6"/>
    </row>
    <row r="192908" spans="9:9">
      <c r="I192908" s="6"/>
    </row>
    <row r="192909" spans="9:9">
      <c r="I192909" s="6"/>
    </row>
    <row r="192910" spans="9:9">
      <c r="I192910" s="6"/>
    </row>
    <row r="192911" spans="9:9">
      <c r="I192911" s="6"/>
    </row>
    <row r="192912" spans="9:9">
      <c r="I192912" s="6"/>
    </row>
    <row r="192913" spans="9:9">
      <c r="I192913" s="6"/>
    </row>
    <row r="192914" spans="9:9">
      <c r="I192914" s="6"/>
    </row>
    <row r="192915" spans="9:9">
      <c r="I192915" s="6"/>
    </row>
    <row r="192916" spans="9:9">
      <c r="I192916" s="6"/>
    </row>
    <row r="192917" spans="9:9">
      <c r="I192917" s="6"/>
    </row>
    <row r="192918" spans="9:9">
      <c r="I192918" s="6"/>
    </row>
    <row r="192919" spans="9:9">
      <c r="I192919" s="6"/>
    </row>
    <row r="192920" spans="9:9">
      <c r="I192920" s="6"/>
    </row>
    <row r="192921" spans="9:9">
      <c r="I192921" s="6"/>
    </row>
    <row r="192922" spans="9:9">
      <c r="I192922" s="6"/>
    </row>
    <row r="192923" spans="9:9">
      <c r="I192923" s="6"/>
    </row>
    <row r="192924" spans="9:9">
      <c r="I192924" s="6"/>
    </row>
    <row r="192925" spans="9:9">
      <c r="I192925" s="6"/>
    </row>
    <row r="192926" spans="9:9">
      <c r="I192926" s="6"/>
    </row>
    <row r="192927" spans="9:9">
      <c r="I192927" s="6"/>
    </row>
    <row r="192928" spans="9:9">
      <c r="I192928" s="6"/>
    </row>
    <row r="192929" spans="9:9">
      <c r="I192929" s="6"/>
    </row>
    <row r="192930" spans="9:9">
      <c r="I192930" s="6"/>
    </row>
    <row r="192931" spans="9:9">
      <c r="I192931" s="6"/>
    </row>
    <row r="192932" spans="9:9">
      <c r="I192932" s="6"/>
    </row>
    <row r="192933" spans="9:9">
      <c r="I192933" s="6"/>
    </row>
    <row r="192934" spans="9:9">
      <c r="I192934" s="6"/>
    </row>
    <row r="192935" spans="9:9">
      <c r="I192935" s="6"/>
    </row>
    <row r="192936" spans="9:9">
      <c r="I192936" s="6"/>
    </row>
    <row r="192937" spans="9:9">
      <c r="I192937" s="6"/>
    </row>
    <row r="192938" spans="9:9">
      <c r="I192938" s="6"/>
    </row>
    <row r="192939" spans="9:9">
      <c r="I192939" s="6"/>
    </row>
    <row r="192940" spans="9:9">
      <c r="I192940" s="6"/>
    </row>
    <row r="192941" spans="9:9">
      <c r="I192941" s="6"/>
    </row>
    <row r="192942" spans="9:9">
      <c r="I192942" s="6"/>
    </row>
    <row r="192943" spans="9:9">
      <c r="I192943" s="6"/>
    </row>
    <row r="192944" spans="9:9">
      <c r="I192944" s="6"/>
    </row>
    <row r="192945" spans="9:9">
      <c r="I192945" s="6"/>
    </row>
    <row r="192946" spans="9:9">
      <c r="I192946" s="6"/>
    </row>
    <row r="192947" spans="9:9">
      <c r="I192947" s="6"/>
    </row>
    <row r="192948" spans="9:9">
      <c r="I192948" s="6"/>
    </row>
    <row r="192949" spans="9:9">
      <c r="I192949" s="6"/>
    </row>
    <row r="192950" spans="9:9">
      <c r="I192950" s="6"/>
    </row>
    <row r="192951" spans="9:9">
      <c r="I192951" s="6"/>
    </row>
    <row r="192952" spans="9:9">
      <c r="I192952" s="6"/>
    </row>
    <row r="192953" spans="9:9">
      <c r="I192953" s="6"/>
    </row>
    <row r="192954" spans="9:9">
      <c r="I192954" s="6"/>
    </row>
    <row r="192955" spans="9:9">
      <c r="I192955" s="6"/>
    </row>
    <row r="192956" spans="9:9">
      <c r="I192956" s="6"/>
    </row>
    <row r="192957" spans="9:9">
      <c r="I192957" s="6"/>
    </row>
    <row r="192958" spans="9:9">
      <c r="I192958" s="6"/>
    </row>
    <row r="192959" spans="9:9">
      <c r="I192959" s="6"/>
    </row>
    <row r="192960" spans="9:9">
      <c r="I192960" s="6"/>
    </row>
    <row r="192961" spans="9:9">
      <c r="I192961" s="6"/>
    </row>
    <row r="192962" spans="9:9">
      <c r="I192962" s="6"/>
    </row>
    <row r="192963" spans="9:9">
      <c r="I192963" s="6"/>
    </row>
    <row r="192964" spans="9:9">
      <c r="I192964" s="6"/>
    </row>
    <row r="192965" spans="9:9">
      <c r="I192965" s="6"/>
    </row>
    <row r="192966" spans="9:9">
      <c r="I192966" s="6"/>
    </row>
    <row r="192967" spans="9:9">
      <c r="I192967" s="6"/>
    </row>
    <row r="192968" spans="9:9">
      <c r="I192968" s="6"/>
    </row>
    <row r="192969" spans="9:9">
      <c r="I192969" s="6"/>
    </row>
    <row r="192970" spans="9:9">
      <c r="I192970" s="6"/>
    </row>
    <row r="192971" spans="9:9">
      <c r="I192971" s="6"/>
    </row>
    <row r="192972" spans="9:9">
      <c r="I192972" s="6"/>
    </row>
    <row r="192973" spans="9:9">
      <c r="I192973" s="6"/>
    </row>
    <row r="192974" spans="9:9">
      <c r="I192974" s="6"/>
    </row>
    <row r="192975" spans="9:9">
      <c r="I192975" s="6"/>
    </row>
    <row r="192976" spans="9:9">
      <c r="I192976" s="6"/>
    </row>
    <row r="192977" spans="9:9">
      <c r="I192977" s="6"/>
    </row>
    <row r="192978" spans="9:9">
      <c r="I192978" s="6"/>
    </row>
    <row r="192979" spans="9:9">
      <c r="I192979" s="6"/>
    </row>
    <row r="192980" spans="9:9">
      <c r="I192980" s="6"/>
    </row>
    <row r="192981" spans="9:9">
      <c r="I192981" s="6"/>
    </row>
    <row r="192982" spans="9:9">
      <c r="I192982" s="6"/>
    </row>
    <row r="192983" spans="9:9">
      <c r="I192983" s="6"/>
    </row>
    <row r="192984" spans="9:9">
      <c r="I192984" s="6"/>
    </row>
    <row r="192985" spans="9:9">
      <c r="I192985" s="6"/>
    </row>
    <row r="192986" spans="9:9">
      <c r="I192986" s="6"/>
    </row>
    <row r="192987" spans="9:9">
      <c r="I192987" s="6"/>
    </row>
    <row r="192988" spans="9:9">
      <c r="I192988" s="6"/>
    </row>
    <row r="192989" spans="9:9">
      <c r="I192989" s="6"/>
    </row>
    <row r="192990" spans="9:9">
      <c r="I192990" s="6"/>
    </row>
    <row r="192991" spans="9:9">
      <c r="I192991" s="6"/>
    </row>
    <row r="192992" spans="9:9">
      <c r="I192992" s="6"/>
    </row>
    <row r="192993" spans="9:9">
      <c r="I192993" s="6"/>
    </row>
    <row r="192994" spans="9:9">
      <c r="I192994" s="6"/>
    </row>
    <row r="192995" spans="9:9">
      <c r="I192995" s="6"/>
    </row>
    <row r="192996" spans="9:9">
      <c r="I192996" s="6"/>
    </row>
    <row r="192997" spans="9:9">
      <c r="I192997" s="6"/>
    </row>
    <row r="192998" spans="9:9">
      <c r="I192998" s="6"/>
    </row>
    <row r="192999" spans="9:9">
      <c r="I192999" s="6"/>
    </row>
    <row r="193000" spans="9:9">
      <c r="I193000" s="6"/>
    </row>
    <row r="193001" spans="9:9">
      <c r="I193001" s="6"/>
    </row>
    <row r="193002" spans="9:9">
      <c r="I193002" s="6"/>
    </row>
    <row r="193003" spans="9:9">
      <c r="I193003" s="6"/>
    </row>
    <row r="193004" spans="9:9">
      <c r="I193004" s="6"/>
    </row>
    <row r="193005" spans="9:9">
      <c r="I193005" s="6"/>
    </row>
    <row r="193006" spans="9:9">
      <c r="I193006" s="6"/>
    </row>
    <row r="193007" spans="9:9">
      <c r="I193007" s="6"/>
    </row>
    <row r="193008" spans="9:9">
      <c r="I193008" s="6"/>
    </row>
    <row r="193009" spans="9:9">
      <c r="I193009" s="6"/>
    </row>
    <row r="193010" spans="9:9">
      <c r="I193010" s="6"/>
    </row>
    <row r="193011" spans="9:9">
      <c r="I193011" s="6"/>
    </row>
    <row r="193012" spans="9:9">
      <c r="I193012" s="6"/>
    </row>
    <row r="193013" spans="9:9">
      <c r="I193013" s="6"/>
    </row>
    <row r="193014" spans="9:9">
      <c r="I193014" s="6"/>
    </row>
    <row r="193015" spans="9:9">
      <c r="I193015" s="6"/>
    </row>
    <row r="193016" spans="9:9">
      <c r="I193016" s="6"/>
    </row>
    <row r="193017" spans="9:9">
      <c r="I193017" s="6"/>
    </row>
    <row r="193018" spans="9:9">
      <c r="I193018" s="6"/>
    </row>
    <row r="193019" spans="9:9">
      <c r="I193019" s="6"/>
    </row>
    <row r="193020" spans="9:9">
      <c r="I193020" s="6"/>
    </row>
    <row r="193021" spans="9:9">
      <c r="I193021" s="6"/>
    </row>
    <row r="193022" spans="9:9">
      <c r="I193022" s="6"/>
    </row>
    <row r="193023" spans="9:9">
      <c r="I193023" s="6"/>
    </row>
    <row r="193024" spans="9:9">
      <c r="I193024" s="6"/>
    </row>
    <row r="193025" spans="9:9">
      <c r="I193025" s="6"/>
    </row>
    <row r="193026" spans="9:9">
      <c r="I193026" s="6"/>
    </row>
    <row r="193027" spans="9:9">
      <c r="I193027" s="6"/>
    </row>
    <row r="193028" spans="9:9">
      <c r="I193028" s="6"/>
    </row>
    <row r="193029" spans="9:9">
      <c r="I193029" s="6"/>
    </row>
    <row r="193030" spans="9:9">
      <c r="I193030" s="6"/>
    </row>
    <row r="193031" spans="9:9">
      <c r="I193031" s="6"/>
    </row>
    <row r="193032" spans="9:9">
      <c r="I193032" s="6"/>
    </row>
    <row r="193033" spans="9:9">
      <c r="I193033" s="6"/>
    </row>
    <row r="193034" spans="9:9">
      <c r="I193034" s="6"/>
    </row>
    <row r="193035" spans="9:9">
      <c r="I193035" s="6"/>
    </row>
    <row r="193036" spans="9:9">
      <c r="I193036" s="6"/>
    </row>
    <row r="193037" spans="9:9">
      <c r="I193037" s="6"/>
    </row>
    <row r="193038" spans="9:9">
      <c r="I193038" s="6"/>
    </row>
    <row r="193039" spans="9:9">
      <c r="I193039" s="6"/>
    </row>
    <row r="193040" spans="9:9">
      <c r="I193040" s="6"/>
    </row>
    <row r="193041" spans="9:9">
      <c r="I193041" s="6"/>
    </row>
    <row r="193042" spans="9:9">
      <c r="I193042" s="6"/>
    </row>
    <row r="193043" spans="9:9">
      <c r="I193043" s="6"/>
    </row>
    <row r="193044" spans="9:9">
      <c r="I193044" s="6"/>
    </row>
    <row r="193045" spans="9:9">
      <c r="I193045" s="6"/>
    </row>
    <row r="193046" spans="9:9">
      <c r="I193046" s="6"/>
    </row>
    <row r="193047" spans="9:9">
      <c r="I193047" s="6"/>
    </row>
    <row r="193048" spans="9:9">
      <c r="I193048" s="6"/>
    </row>
    <row r="193049" spans="9:9">
      <c r="I193049" s="6"/>
    </row>
    <row r="193050" spans="9:9">
      <c r="I193050" s="6"/>
    </row>
    <row r="193051" spans="9:9">
      <c r="I193051" s="6"/>
    </row>
    <row r="193052" spans="9:9">
      <c r="I193052" s="6"/>
    </row>
    <row r="193053" spans="9:9">
      <c r="I193053" s="6"/>
    </row>
    <row r="193054" spans="9:9">
      <c r="I193054" s="6"/>
    </row>
    <row r="193055" spans="9:9">
      <c r="I193055" s="6"/>
    </row>
    <row r="193056" spans="9:9">
      <c r="I193056" s="6"/>
    </row>
    <row r="193057" spans="9:9">
      <c r="I193057" s="6"/>
    </row>
    <row r="193058" spans="9:9">
      <c r="I193058" s="6"/>
    </row>
    <row r="193059" spans="9:9">
      <c r="I193059" s="6"/>
    </row>
    <row r="193060" spans="9:9">
      <c r="I193060" s="6"/>
    </row>
    <row r="193061" spans="9:9">
      <c r="I193061" s="6"/>
    </row>
    <row r="193062" spans="9:9">
      <c r="I193062" s="6"/>
    </row>
    <row r="193063" spans="9:9">
      <c r="I193063" s="6"/>
    </row>
    <row r="193064" spans="9:9">
      <c r="I193064" s="6"/>
    </row>
    <row r="193065" spans="9:9">
      <c r="I193065" s="6"/>
    </row>
    <row r="193066" spans="9:9">
      <c r="I193066" s="6"/>
    </row>
    <row r="193067" spans="9:9">
      <c r="I193067" s="6"/>
    </row>
    <row r="193068" spans="9:9">
      <c r="I193068" s="6"/>
    </row>
    <row r="193069" spans="9:9">
      <c r="I193069" s="6"/>
    </row>
    <row r="193070" spans="9:9">
      <c r="I193070" s="6"/>
    </row>
    <row r="193071" spans="9:9">
      <c r="I193071" s="6"/>
    </row>
    <row r="193072" spans="9:9">
      <c r="I193072" s="6"/>
    </row>
    <row r="193073" spans="9:9">
      <c r="I193073" s="6"/>
    </row>
    <row r="193074" spans="9:9">
      <c r="I193074" s="6"/>
    </row>
    <row r="193075" spans="9:9">
      <c r="I193075" s="6"/>
    </row>
    <row r="193076" spans="9:9">
      <c r="I193076" s="6"/>
    </row>
    <row r="193077" spans="9:9">
      <c r="I193077" s="6"/>
    </row>
    <row r="193078" spans="9:9">
      <c r="I193078" s="6"/>
    </row>
    <row r="193079" spans="9:9">
      <c r="I193079" s="6"/>
    </row>
    <row r="193080" spans="9:9">
      <c r="I193080" s="6"/>
    </row>
    <row r="193081" spans="9:9">
      <c r="I193081" s="6"/>
    </row>
    <row r="193082" spans="9:9">
      <c r="I193082" s="6"/>
    </row>
    <row r="193083" spans="9:9">
      <c r="I193083" s="6"/>
    </row>
    <row r="193084" spans="9:9">
      <c r="I193084" s="6"/>
    </row>
    <row r="193085" spans="9:9">
      <c r="I193085" s="6"/>
    </row>
    <row r="193086" spans="9:9">
      <c r="I193086" s="6"/>
    </row>
    <row r="193087" spans="9:9">
      <c r="I193087" s="6"/>
    </row>
    <row r="193088" spans="9:9">
      <c r="I193088" s="6"/>
    </row>
    <row r="193089" spans="9:9">
      <c r="I193089" s="6"/>
    </row>
    <row r="193090" spans="9:9">
      <c r="I193090" s="6"/>
    </row>
    <row r="193091" spans="9:9">
      <c r="I193091" s="6"/>
    </row>
    <row r="193092" spans="9:9">
      <c r="I193092" s="6"/>
    </row>
    <row r="193093" spans="9:9">
      <c r="I193093" s="6"/>
    </row>
    <row r="193094" spans="9:9">
      <c r="I193094" s="6"/>
    </row>
    <row r="193095" spans="9:9">
      <c r="I193095" s="6"/>
    </row>
    <row r="193096" spans="9:9">
      <c r="I193096" s="6"/>
    </row>
    <row r="193097" spans="9:9">
      <c r="I193097" s="6"/>
    </row>
    <row r="193098" spans="9:9">
      <c r="I193098" s="6"/>
    </row>
    <row r="193099" spans="9:9">
      <c r="I193099" s="6"/>
    </row>
    <row r="193100" spans="9:9">
      <c r="I193100" s="6"/>
    </row>
    <row r="193101" spans="9:9">
      <c r="I193101" s="6"/>
    </row>
    <row r="193102" spans="9:9">
      <c r="I193102" s="6"/>
    </row>
    <row r="193103" spans="9:9">
      <c r="I193103" s="6"/>
    </row>
    <row r="193104" spans="9:9">
      <c r="I193104" s="6"/>
    </row>
    <row r="193105" spans="9:9">
      <c r="I193105" s="6"/>
    </row>
    <row r="193106" spans="9:9">
      <c r="I193106" s="6"/>
    </row>
    <row r="193107" spans="9:9">
      <c r="I193107" s="6"/>
    </row>
    <row r="193108" spans="9:9">
      <c r="I193108" s="6"/>
    </row>
    <row r="193109" spans="9:9">
      <c r="I193109" s="6"/>
    </row>
    <row r="193110" spans="9:9">
      <c r="I193110" s="6"/>
    </row>
    <row r="193111" spans="9:9">
      <c r="I193111" s="6"/>
    </row>
    <row r="193112" spans="9:9">
      <c r="I193112" s="6"/>
    </row>
    <row r="193113" spans="9:9">
      <c r="I193113" s="6"/>
    </row>
    <row r="193114" spans="9:9">
      <c r="I193114" s="6"/>
    </row>
    <row r="193115" spans="9:9">
      <c r="I193115" s="6"/>
    </row>
    <row r="193116" spans="9:9">
      <c r="I193116" s="6"/>
    </row>
    <row r="193117" spans="9:9">
      <c r="I193117" s="6"/>
    </row>
    <row r="193118" spans="9:9">
      <c r="I193118" s="6"/>
    </row>
    <row r="193119" spans="9:9">
      <c r="I193119" s="6"/>
    </row>
    <row r="193120" spans="9:9">
      <c r="I193120" s="6"/>
    </row>
    <row r="193121" spans="9:9">
      <c r="I193121" s="6"/>
    </row>
    <row r="193122" spans="9:9">
      <c r="I193122" s="6"/>
    </row>
    <row r="193123" spans="9:9">
      <c r="I193123" s="6"/>
    </row>
    <row r="193124" spans="9:9">
      <c r="I193124" s="6"/>
    </row>
    <row r="193125" spans="9:9">
      <c r="I193125" s="6"/>
    </row>
    <row r="193126" spans="9:9">
      <c r="I193126" s="6"/>
    </row>
    <row r="193127" spans="9:9">
      <c r="I193127" s="6"/>
    </row>
    <row r="193128" spans="9:9">
      <c r="I193128" s="6"/>
    </row>
    <row r="193129" spans="9:9">
      <c r="I193129" s="6"/>
    </row>
    <row r="193130" spans="9:9">
      <c r="I193130" s="6"/>
    </row>
    <row r="193131" spans="9:9">
      <c r="I193131" s="6"/>
    </row>
    <row r="193132" spans="9:9">
      <c r="I193132" s="6"/>
    </row>
    <row r="193133" spans="9:9">
      <c r="I193133" s="6"/>
    </row>
    <row r="193134" spans="9:9">
      <c r="I193134" s="6"/>
    </row>
    <row r="193135" spans="9:9">
      <c r="I193135" s="6"/>
    </row>
    <row r="193136" spans="9:9">
      <c r="I193136" s="6"/>
    </row>
    <row r="193137" spans="9:9">
      <c r="I193137" s="6"/>
    </row>
    <row r="193138" spans="9:9">
      <c r="I193138" s="6"/>
    </row>
    <row r="193139" spans="9:9">
      <c r="I193139" s="6"/>
    </row>
    <row r="193140" spans="9:9">
      <c r="I193140" s="6"/>
    </row>
    <row r="193141" spans="9:9">
      <c r="I193141" s="6"/>
    </row>
    <row r="193142" spans="9:9">
      <c r="I193142" s="6"/>
    </row>
    <row r="193143" spans="9:9">
      <c r="I193143" s="6"/>
    </row>
    <row r="193144" spans="9:9">
      <c r="I193144" s="6"/>
    </row>
    <row r="193145" spans="9:9">
      <c r="I193145" s="6"/>
    </row>
    <row r="193146" spans="9:9">
      <c r="I193146" s="6"/>
    </row>
    <row r="193147" spans="9:9">
      <c r="I193147" s="6"/>
    </row>
    <row r="193148" spans="9:9">
      <c r="I193148" s="6"/>
    </row>
    <row r="193149" spans="9:9">
      <c r="I193149" s="6"/>
    </row>
    <row r="193150" spans="9:9">
      <c r="I193150" s="6"/>
    </row>
    <row r="193151" spans="9:9">
      <c r="I193151" s="6"/>
    </row>
    <row r="193152" spans="9:9">
      <c r="I193152" s="6"/>
    </row>
    <row r="193153" spans="9:9">
      <c r="I193153" s="6"/>
    </row>
    <row r="193154" spans="9:9">
      <c r="I193154" s="6"/>
    </row>
    <row r="193155" spans="9:9">
      <c r="I193155" s="6"/>
    </row>
    <row r="193156" spans="9:9">
      <c r="I193156" s="6"/>
    </row>
    <row r="193157" spans="9:9">
      <c r="I193157" s="6"/>
    </row>
    <row r="193158" spans="9:9">
      <c r="I193158" s="6"/>
    </row>
    <row r="193159" spans="9:9">
      <c r="I193159" s="6"/>
    </row>
    <row r="193160" spans="9:9">
      <c r="I193160" s="6"/>
    </row>
    <row r="193161" spans="9:9">
      <c r="I193161" s="6"/>
    </row>
    <row r="193162" spans="9:9">
      <c r="I193162" s="6"/>
    </row>
    <row r="193163" spans="9:9">
      <c r="I193163" s="6"/>
    </row>
    <row r="193164" spans="9:9">
      <c r="I193164" s="6"/>
    </row>
    <row r="193165" spans="9:9">
      <c r="I193165" s="6"/>
    </row>
    <row r="193166" spans="9:9">
      <c r="I193166" s="6"/>
    </row>
    <row r="193167" spans="9:9">
      <c r="I193167" s="6"/>
    </row>
    <row r="193168" spans="9:9">
      <c r="I193168" s="6"/>
    </row>
    <row r="193169" spans="9:9">
      <c r="I193169" s="6"/>
    </row>
    <row r="193170" spans="9:9">
      <c r="I193170" s="6"/>
    </row>
    <row r="193171" spans="9:9">
      <c r="I193171" s="6"/>
    </row>
    <row r="193172" spans="9:9">
      <c r="I193172" s="6"/>
    </row>
    <row r="193173" spans="9:9">
      <c r="I193173" s="6"/>
    </row>
    <row r="193174" spans="9:9">
      <c r="I193174" s="6"/>
    </row>
    <row r="193175" spans="9:9">
      <c r="I193175" s="6"/>
    </row>
    <row r="193176" spans="9:9">
      <c r="I193176" s="6"/>
    </row>
    <row r="193177" spans="9:9">
      <c r="I193177" s="6"/>
    </row>
    <row r="193178" spans="9:9">
      <c r="I193178" s="6"/>
    </row>
    <row r="193179" spans="9:9">
      <c r="I193179" s="6"/>
    </row>
    <row r="193180" spans="9:9">
      <c r="I193180" s="6"/>
    </row>
    <row r="193181" spans="9:9">
      <c r="I193181" s="6"/>
    </row>
    <row r="193182" spans="9:9">
      <c r="I193182" s="6"/>
    </row>
    <row r="193183" spans="9:9">
      <c r="I193183" s="6"/>
    </row>
    <row r="193184" spans="9:9">
      <c r="I193184" s="6"/>
    </row>
    <row r="193185" spans="9:9">
      <c r="I193185" s="6"/>
    </row>
    <row r="193186" spans="9:9">
      <c r="I193186" s="6"/>
    </row>
    <row r="193187" spans="9:9">
      <c r="I193187" s="6"/>
    </row>
    <row r="193188" spans="9:9">
      <c r="I193188" s="6"/>
    </row>
    <row r="193189" spans="9:9">
      <c r="I193189" s="6"/>
    </row>
    <row r="193190" spans="9:9">
      <c r="I193190" s="6"/>
    </row>
    <row r="193191" spans="9:9">
      <c r="I193191" s="6"/>
    </row>
    <row r="193192" spans="9:9">
      <c r="I193192" s="6"/>
    </row>
    <row r="193193" spans="9:9">
      <c r="I193193" s="6"/>
    </row>
    <row r="193194" spans="9:9">
      <c r="I193194" s="6"/>
    </row>
    <row r="193195" spans="9:9">
      <c r="I193195" s="6"/>
    </row>
    <row r="193196" spans="9:9">
      <c r="I193196" s="6"/>
    </row>
    <row r="193197" spans="9:9">
      <c r="I193197" s="6"/>
    </row>
    <row r="193198" spans="9:9">
      <c r="I193198" s="6"/>
    </row>
    <row r="193199" spans="9:9">
      <c r="I193199" s="6"/>
    </row>
    <row r="193200" spans="9:9">
      <c r="I193200" s="6"/>
    </row>
    <row r="193201" spans="9:9">
      <c r="I193201" s="6"/>
    </row>
    <row r="193202" spans="9:9">
      <c r="I193202" s="6"/>
    </row>
    <row r="193203" spans="9:9">
      <c r="I193203" s="6"/>
    </row>
    <row r="193204" spans="9:9">
      <c r="I193204" s="6"/>
    </row>
    <row r="193205" spans="9:9">
      <c r="I193205" s="6"/>
    </row>
    <row r="193206" spans="9:9">
      <c r="I193206" s="6"/>
    </row>
    <row r="193207" spans="9:9">
      <c r="I193207" s="6"/>
    </row>
    <row r="193208" spans="9:9">
      <c r="I193208" s="6"/>
    </row>
    <row r="193209" spans="9:9">
      <c r="I193209" s="6"/>
    </row>
    <row r="193210" spans="9:9">
      <c r="I193210" s="6"/>
    </row>
    <row r="193211" spans="9:9">
      <c r="I193211" s="6"/>
    </row>
    <row r="193212" spans="9:9">
      <c r="I193212" s="6"/>
    </row>
    <row r="193213" spans="9:9">
      <c r="I193213" s="6"/>
    </row>
    <row r="193214" spans="9:9">
      <c r="I193214" s="6"/>
    </row>
    <row r="193215" spans="9:9">
      <c r="I193215" s="6"/>
    </row>
    <row r="193216" spans="9:9">
      <c r="I193216" s="6"/>
    </row>
    <row r="193217" spans="9:9">
      <c r="I193217" s="6"/>
    </row>
    <row r="193218" spans="9:9">
      <c r="I193218" s="6"/>
    </row>
    <row r="193219" spans="9:9">
      <c r="I193219" s="6"/>
    </row>
    <row r="193220" spans="9:9">
      <c r="I193220" s="6"/>
    </row>
    <row r="193221" spans="9:9">
      <c r="I193221" s="6"/>
    </row>
    <row r="193222" spans="9:9">
      <c r="I193222" s="6"/>
    </row>
    <row r="193223" spans="9:9">
      <c r="I193223" s="6"/>
    </row>
    <row r="193224" spans="9:9">
      <c r="I193224" s="6"/>
    </row>
    <row r="193225" spans="9:9">
      <c r="I193225" s="6"/>
    </row>
    <row r="193226" spans="9:9">
      <c r="I193226" s="6"/>
    </row>
    <row r="193227" spans="9:9">
      <c r="I193227" s="6"/>
    </row>
    <row r="193228" spans="9:9">
      <c r="I193228" s="6"/>
    </row>
    <row r="193229" spans="9:9">
      <c r="I193229" s="6"/>
    </row>
    <row r="193230" spans="9:9">
      <c r="I193230" s="6"/>
    </row>
    <row r="193231" spans="9:9">
      <c r="I193231" s="6"/>
    </row>
    <row r="193232" spans="9:9">
      <c r="I193232" s="6"/>
    </row>
    <row r="193233" spans="9:9">
      <c r="I193233" s="6"/>
    </row>
    <row r="193234" spans="9:9">
      <c r="I193234" s="6"/>
    </row>
    <row r="193235" spans="9:9">
      <c r="I193235" s="6"/>
    </row>
    <row r="193236" spans="9:9">
      <c r="I193236" s="6"/>
    </row>
    <row r="193237" spans="9:9">
      <c r="I193237" s="6"/>
    </row>
    <row r="193238" spans="9:9">
      <c r="I193238" s="6"/>
    </row>
    <row r="193239" spans="9:9">
      <c r="I193239" s="6"/>
    </row>
    <row r="193240" spans="9:9">
      <c r="I193240" s="6"/>
    </row>
    <row r="193241" spans="9:9">
      <c r="I193241" s="6"/>
    </row>
    <row r="193242" spans="9:9">
      <c r="I193242" s="6"/>
    </row>
    <row r="193243" spans="9:9">
      <c r="I193243" s="6"/>
    </row>
    <row r="193244" spans="9:9">
      <c r="I193244" s="6"/>
    </row>
    <row r="193245" spans="9:9">
      <c r="I193245" s="6"/>
    </row>
    <row r="193246" spans="9:9">
      <c r="I193246" s="6"/>
    </row>
    <row r="193247" spans="9:9">
      <c r="I193247" s="6"/>
    </row>
    <row r="193248" spans="9:9">
      <c r="I193248" s="6"/>
    </row>
    <row r="193249" spans="9:9">
      <c r="I193249" s="6"/>
    </row>
    <row r="193250" spans="9:9">
      <c r="I193250" s="6"/>
    </row>
    <row r="193251" spans="9:9">
      <c r="I193251" s="6"/>
    </row>
    <row r="193252" spans="9:9">
      <c r="I193252" s="6"/>
    </row>
    <row r="193253" spans="9:9">
      <c r="I193253" s="6"/>
    </row>
    <row r="193254" spans="9:9">
      <c r="I193254" s="6"/>
    </row>
    <row r="193255" spans="9:9">
      <c r="I193255" s="6"/>
    </row>
    <row r="193256" spans="9:9">
      <c r="I193256" s="6"/>
    </row>
    <row r="193257" spans="9:9">
      <c r="I193257" s="6"/>
    </row>
    <row r="193258" spans="9:9">
      <c r="I193258" s="6"/>
    </row>
    <row r="193259" spans="9:9">
      <c r="I193259" s="6"/>
    </row>
    <row r="193260" spans="9:9">
      <c r="I193260" s="6"/>
    </row>
    <row r="193261" spans="9:9">
      <c r="I193261" s="6"/>
    </row>
    <row r="193262" spans="9:9">
      <c r="I193262" s="6"/>
    </row>
    <row r="193263" spans="9:9">
      <c r="I193263" s="6"/>
    </row>
    <row r="193264" spans="9:9">
      <c r="I193264" s="6"/>
    </row>
    <row r="193265" spans="9:9">
      <c r="I193265" s="6"/>
    </row>
    <row r="193266" spans="9:9">
      <c r="I193266" s="6"/>
    </row>
    <row r="193267" spans="9:9">
      <c r="I193267" s="6"/>
    </row>
    <row r="193268" spans="9:9">
      <c r="I193268" s="6"/>
    </row>
    <row r="193269" spans="9:9">
      <c r="I193269" s="6"/>
    </row>
    <row r="193270" spans="9:9">
      <c r="I193270" s="6"/>
    </row>
    <row r="193271" spans="9:9">
      <c r="I193271" s="6"/>
    </row>
    <row r="193272" spans="9:9">
      <c r="I193272" s="6"/>
    </row>
    <row r="193273" spans="9:9">
      <c r="I193273" s="6"/>
    </row>
    <row r="193274" spans="9:9">
      <c r="I193274" s="6"/>
    </row>
    <row r="193275" spans="9:9">
      <c r="I193275" s="6"/>
    </row>
    <row r="193276" spans="9:9">
      <c r="I193276" s="6"/>
    </row>
    <row r="193277" spans="9:9">
      <c r="I193277" s="6"/>
    </row>
    <row r="193278" spans="9:9">
      <c r="I193278" s="6"/>
    </row>
    <row r="193279" spans="9:9">
      <c r="I193279" s="6"/>
    </row>
    <row r="193280" spans="9:9">
      <c r="I193280" s="6"/>
    </row>
    <row r="193281" spans="9:9">
      <c r="I193281" s="6"/>
    </row>
    <row r="193282" spans="9:9">
      <c r="I193282" s="6"/>
    </row>
    <row r="193283" spans="9:9">
      <c r="I193283" s="6"/>
    </row>
    <row r="193284" spans="9:9">
      <c r="I193284" s="6"/>
    </row>
    <row r="193285" spans="9:9">
      <c r="I193285" s="6"/>
    </row>
    <row r="193286" spans="9:9">
      <c r="I193286" s="6"/>
    </row>
    <row r="193287" spans="9:9">
      <c r="I193287" s="6"/>
    </row>
    <row r="193288" spans="9:9">
      <c r="I193288" s="6"/>
    </row>
    <row r="193289" spans="9:9">
      <c r="I193289" s="6"/>
    </row>
    <row r="193290" spans="9:9">
      <c r="I193290" s="6"/>
    </row>
    <row r="193291" spans="9:9">
      <c r="I193291" s="6"/>
    </row>
    <row r="193292" spans="9:9">
      <c r="I193292" s="6"/>
    </row>
    <row r="193293" spans="9:9">
      <c r="I193293" s="6"/>
    </row>
    <row r="193294" spans="9:9">
      <c r="I193294" s="6"/>
    </row>
    <row r="193295" spans="9:9">
      <c r="I193295" s="6"/>
    </row>
    <row r="193296" spans="9:9">
      <c r="I193296" s="6"/>
    </row>
    <row r="193297" spans="9:9">
      <c r="I193297" s="6"/>
    </row>
    <row r="193298" spans="9:9">
      <c r="I193298" s="6"/>
    </row>
    <row r="193299" spans="9:9">
      <c r="I193299" s="6"/>
    </row>
    <row r="193300" spans="9:9">
      <c r="I193300" s="6"/>
    </row>
    <row r="193301" spans="9:9">
      <c r="I193301" s="6"/>
    </row>
    <row r="193302" spans="9:9">
      <c r="I193302" s="6"/>
    </row>
    <row r="193303" spans="9:9">
      <c r="I193303" s="6"/>
    </row>
    <row r="193304" spans="9:9">
      <c r="I193304" s="6"/>
    </row>
    <row r="193305" spans="9:9">
      <c r="I193305" s="6"/>
    </row>
    <row r="193306" spans="9:9">
      <c r="I193306" s="6"/>
    </row>
    <row r="193307" spans="9:9">
      <c r="I193307" s="6"/>
    </row>
    <row r="193308" spans="9:9">
      <c r="I193308" s="6"/>
    </row>
    <row r="193309" spans="9:9">
      <c r="I193309" s="6"/>
    </row>
    <row r="193310" spans="9:9">
      <c r="I193310" s="6"/>
    </row>
    <row r="193311" spans="9:9">
      <c r="I193311" s="6"/>
    </row>
    <row r="193312" spans="9:9">
      <c r="I193312" s="6"/>
    </row>
    <row r="193313" spans="9:9">
      <c r="I193313" s="6"/>
    </row>
    <row r="193314" spans="9:9">
      <c r="I193314" s="6"/>
    </row>
    <row r="193315" spans="9:9">
      <c r="I193315" s="6"/>
    </row>
    <row r="193316" spans="9:9">
      <c r="I193316" s="6"/>
    </row>
    <row r="193317" spans="9:9">
      <c r="I193317" s="6"/>
    </row>
    <row r="193318" spans="9:9">
      <c r="I193318" s="6"/>
    </row>
    <row r="193319" spans="9:9">
      <c r="I193319" s="6"/>
    </row>
    <row r="193320" spans="9:9">
      <c r="I193320" s="6"/>
    </row>
    <row r="193321" spans="9:9">
      <c r="I193321" s="6"/>
    </row>
    <row r="193322" spans="9:9">
      <c r="I193322" s="6"/>
    </row>
    <row r="193323" spans="9:9">
      <c r="I193323" s="6"/>
    </row>
    <row r="193324" spans="9:9">
      <c r="I193324" s="6"/>
    </row>
    <row r="193325" spans="9:9">
      <c r="I193325" s="6"/>
    </row>
    <row r="193326" spans="9:9">
      <c r="I193326" s="6"/>
    </row>
    <row r="193327" spans="9:9">
      <c r="I193327" s="6"/>
    </row>
    <row r="193328" spans="9:9">
      <c r="I193328" s="6"/>
    </row>
    <row r="193329" spans="9:9">
      <c r="I193329" s="6"/>
    </row>
    <row r="193330" spans="9:9">
      <c r="I193330" s="6"/>
    </row>
    <row r="193331" spans="9:9">
      <c r="I193331" s="6"/>
    </row>
    <row r="193332" spans="9:9">
      <c r="I193332" s="6"/>
    </row>
    <row r="193333" spans="9:9">
      <c r="I193333" s="6"/>
    </row>
    <row r="193334" spans="9:9">
      <c r="I193334" s="6"/>
    </row>
    <row r="193335" spans="9:9">
      <c r="I193335" s="6"/>
    </row>
    <row r="193336" spans="9:9">
      <c r="I193336" s="6"/>
    </row>
    <row r="193337" spans="9:9">
      <c r="I193337" s="6"/>
    </row>
    <row r="193338" spans="9:9">
      <c r="I193338" s="6"/>
    </row>
    <row r="193339" spans="9:9">
      <c r="I193339" s="6"/>
    </row>
    <row r="193340" spans="9:9">
      <c r="I193340" s="6"/>
    </row>
    <row r="193341" spans="9:9">
      <c r="I193341" s="6"/>
    </row>
    <row r="193342" spans="9:9">
      <c r="I193342" s="6"/>
    </row>
    <row r="193343" spans="9:9">
      <c r="I193343" s="6"/>
    </row>
    <row r="193344" spans="9:9">
      <c r="I193344" s="6"/>
    </row>
    <row r="193345" spans="9:9">
      <c r="I193345" s="6"/>
    </row>
    <row r="193346" spans="9:9">
      <c r="I193346" s="6"/>
    </row>
    <row r="193347" spans="9:9">
      <c r="I193347" s="6"/>
    </row>
    <row r="193348" spans="9:9">
      <c r="I193348" s="6"/>
    </row>
    <row r="193349" spans="9:9">
      <c r="I193349" s="6"/>
    </row>
    <row r="193350" spans="9:9">
      <c r="I193350" s="6"/>
    </row>
    <row r="193351" spans="9:9">
      <c r="I193351" s="6"/>
    </row>
    <row r="193352" spans="9:9">
      <c r="I193352" s="6"/>
    </row>
    <row r="193353" spans="9:9">
      <c r="I193353" s="6"/>
    </row>
    <row r="193354" spans="9:9">
      <c r="I193354" s="6"/>
    </row>
    <row r="193355" spans="9:9">
      <c r="I193355" s="6"/>
    </row>
    <row r="193356" spans="9:9">
      <c r="I193356" s="6"/>
    </row>
    <row r="193357" spans="9:9">
      <c r="I193357" s="6"/>
    </row>
    <row r="193358" spans="9:9">
      <c r="I193358" s="6"/>
    </row>
    <row r="193359" spans="9:9">
      <c r="I193359" s="6"/>
    </row>
    <row r="193360" spans="9:9">
      <c r="I193360" s="6"/>
    </row>
    <row r="193361" spans="9:9">
      <c r="I193361" s="6"/>
    </row>
    <row r="193362" spans="9:9">
      <c r="I193362" s="6"/>
    </row>
    <row r="193363" spans="9:9">
      <c r="I193363" s="6"/>
    </row>
    <row r="193364" spans="9:9">
      <c r="I193364" s="6"/>
    </row>
    <row r="193365" spans="9:9">
      <c r="I193365" s="6"/>
    </row>
    <row r="193366" spans="9:9">
      <c r="I193366" s="6"/>
    </row>
    <row r="193367" spans="9:9">
      <c r="I193367" s="6"/>
    </row>
    <row r="193368" spans="9:9">
      <c r="I193368" s="6"/>
    </row>
    <row r="193369" spans="9:9">
      <c r="I193369" s="6"/>
    </row>
    <row r="193370" spans="9:9">
      <c r="I193370" s="6"/>
    </row>
    <row r="193371" spans="9:9">
      <c r="I193371" s="6"/>
    </row>
    <row r="193372" spans="9:9">
      <c r="I193372" s="6"/>
    </row>
    <row r="193373" spans="9:9">
      <c r="I193373" s="6"/>
    </row>
    <row r="193374" spans="9:9">
      <c r="I193374" s="6"/>
    </row>
    <row r="193375" spans="9:9">
      <c r="I193375" s="6"/>
    </row>
    <row r="193376" spans="9:9">
      <c r="I193376" s="6"/>
    </row>
    <row r="193377" spans="9:9">
      <c r="I193377" s="6"/>
    </row>
    <row r="193378" spans="9:9">
      <c r="I193378" s="6"/>
    </row>
    <row r="193379" spans="9:9">
      <c r="I193379" s="6"/>
    </row>
    <row r="193380" spans="9:9">
      <c r="I193380" s="6"/>
    </row>
    <row r="193381" spans="9:9">
      <c r="I193381" s="6"/>
    </row>
    <row r="193382" spans="9:9">
      <c r="I193382" s="6"/>
    </row>
    <row r="193383" spans="9:9">
      <c r="I193383" s="6"/>
    </row>
    <row r="193384" spans="9:9">
      <c r="I193384" s="6"/>
    </row>
    <row r="193385" spans="9:9">
      <c r="I193385" s="6"/>
    </row>
    <row r="193386" spans="9:9">
      <c r="I193386" s="6"/>
    </row>
    <row r="193387" spans="9:9">
      <c r="I193387" s="6"/>
    </row>
    <row r="193388" spans="9:9">
      <c r="I193388" s="6"/>
    </row>
    <row r="193389" spans="9:9">
      <c r="I193389" s="6"/>
    </row>
    <row r="193390" spans="9:9">
      <c r="I193390" s="6"/>
    </row>
    <row r="193391" spans="9:9">
      <c r="I193391" s="6"/>
    </row>
    <row r="193392" spans="9:9">
      <c r="I193392" s="6"/>
    </row>
    <row r="193393" spans="9:9">
      <c r="I193393" s="6"/>
    </row>
    <row r="193394" spans="9:9">
      <c r="I193394" s="6"/>
    </row>
    <row r="193395" spans="9:9">
      <c r="I193395" s="6"/>
    </row>
    <row r="193396" spans="9:9">
      <c r="I193396" s="6"/>
    </row>
    <row r="193397" spans="9:9">
      <c r="I193397" s="6"/>
    </row>
    <row r="193398" spans="9:9">
      <c r="I193398" s="6"/>
    </row>
    <row r="193399" spans="9:9">
      <c r="I193399" s="6"/>
    </row>
    <row r="193400" spans="9:9">
      <c r="I193400" s="6"/>
    </row>
    <row r="193401" spans="9:9">
      <c r="I193401" s="6"/>
    </row>
    <row r="193402" spans="9:9">
      <c r="I193402" s="6"/>
    </row>
    <row r="193403" spans="9:9">
      <c r="I193403" s="6"/>
    </row>
    <row r="193404" spans="9:9">
      <c r="I193404" s="6"/>
    </row>
    <row r="193405" spans="9:9">
      <c r="I193405" s="6"/>
    </row>
    <row r="193406" spans="9:9">
      <c r="I193406" s="6"/>
    </row>
    <row r="193407" spans="9:9">
      <c r="I193407" s="6"/>
    </row>
    <row r="193408" spans="9:9">
      <c r="I193408" s="6"/>
    </row>
    <row r="193409" spans="9:9">
      <c r="I193409" s="6"/>
    </row>
    <row r="193410" spans="9:9">
      <c r="I193410" s="6"/>
    </row>
    <row r="193411" spans="9:9">
      <c r="I193411" s="6"/>
    </row>
    <row r="193412" spans="9:9">
      <c r="I193412" s="6"/>
    </row>
    <row r="193413" spans="9:9">
      <c r="I193413" s="6"/>
    </row>
    <row r="193414" spans="9:9">
      <c r="I193414" s="6"/>
    </row>
    <row r="193415" spans="9:9">
      <c r="I193415" s="6"/>
    </row>
    <row r="193416" spans="9:9">
      <c r="I193416" s="6"/>
    </row>
    <row r="193417" spans="9:9">
      <c r="I193417" s="6"/>
    </row>
    <row r="193418" spans="9:9">
      <c r="I193418" s="6"/>
    </row>
    <row r="193419" spans="9:9">
      <c r="I193419" s="6"/>
    </row>
    <row r="193420" spans="9:9">
      <c r="I193420" s="6"/>
    </row>
    <row r="193421" spans="9:9">
      <c r="I193421" s="6"/>
    </row>
    <row r="193422" spans="9:9">
      <c r="I193422" s="6"/>
    </row>
    <row r="193423" spans="9:9">
      <c r="I193423" s="6"/>
    </row>
    <row r="193424" spans="9:9">
      <c r="I193424" s="6"/>
    </row>
    <row r="193425" spans="9:9">
      <c r="I193425" s="6"/>
    </row>
    <row r="193426" spans="9:9">
      <c r="I193426" s="6"/>
    </row>
    <row r="193427" spans="9:9">
      <c r="I193427" s="6"/>
    </row>
    <row r="193428" spans="9:9">
      <c r="I193428" s="6"/>
    </row>
    <row r="193429" spans="9:9">
      <c r="I193429" s="6"/>
    </row>
    <row r="193430" spans="9:9">
      <c r="I193430" s="6"/>
    </row>
    <row r="193431" spans="9:9">
      <c r="I193431" s="6"/>
    </row>
    <row r="193432" spans="9:9">
      <c r="I193432" s="6"/>
    </row>
    <row r="193433" spans="9:9">
      <c r="I193433" s="6"/>
    </row>
    <row r="193434" spans="9:9">
      <c r="I193434" s="6"/>
    </row>
    <row r="193435" spans="9:9">
      <c r="I193435" s="6"/>
    </row>
    <row r="193436" spans="9:9">
      <c r="I193436" s="6"/>
    </row>
    <row r="193437" spans="9:9">
      <c r="I193437" s="6"/>
    </row>
    <row r="193438" spans="9:9">
      <c r="I193438" s="6"/>
    </row>
    <row r="193439" spans="9:9">
      <c r="I193439" s="6"/>
    </row>
    <row r="193440" spans="9:9">
      <c r="I193440" s="6"/>
    </row>
    <row r="193441" spans="9:9">
      <c r="I193441" s="6"/>
    </row>
    <row r="193442" spans="9:9">
      <c r="I193442" s="6"/>
    </row>
    <row r="193443" spans="9:9">
      <c r="I193443" s="6"/>
    </row>
    <row r="193444" spans="9:9">
      <c r="I193444" s="6"/>
    </row>
    <row r="193445" spans="9:9">
      <c r="I193445" s="6"/>
    </row>
    <row r="193446" spans="9:9">
      <c r="I193446" s="6"/>
    </row>
    <row r="193447" spans="9:9">
      <c r="I193447" s="6"/>
    </row>
    <row r="193448" spans="9:9">
      <c r="I193448" s="6"/>
    </row>
    <row r="193449" spans="9:9">
      <c r="I193449" s="6"/>
    </row>
    <row r="193450" spans="9:9">
      <c r="I193450" s="6"/>
    </row>
    <row r="193451" spans="9:9">
      <c r="I193451" s="6"/>
    </row>
    <row r="193452" spans="9:9">
      <c r="I193452" s="6"/>
    </row>
    <row r="193453" spans="9:9">
      <c r="I193453" s="6"/>
    </row>
    <row r="193454" spans="9:9">
      <c r="I193454" s="6"/>
    </row>
    <row r="193455" spans="9:9">
      <c r="I193455" s="6"/>
    </row>
    <row r="193456" spans="9:9">
      <c r="I193456" s="6"/>
    </row>
    <row r="193457" spans="9:9">
      <c r="I193457" s="6"/>
    </row>
    <row r="193458" spans="9:9">
      <c r="I193458" s="6"/>
    </row>
    <row r="193459" spans="9:9">
      <c r="I193459" s="6"/>
    </row>
    <row r="193460" spans="9:9">
      <c r="I193460" s="6"/>
    </row>
    <row r="193461" spans="9:9">
      <c r="I193461" s="6"/>
    </row>
    <row r="193462" spans="9:9">
      <c r="I193462" s="6"/>
    </row>
    <row r="193463" spans="9:9">
      <c r="I193463" s="6"/>
    </row>
    <row r="193464" spans="9:9">
      <c r="I193464" s="6"/>
    </row>
    <row r="193465" spans="9:9">
      <c r="I193465" s="6"/>
    </row>
    <row r="193466" spans="9:9">
      <c r="I193466" s="6"/>
    </row>
    <row r="193467" spans="9:9">
      <c r="I193467" s="6"/>
    </row>
    <row r="193468" spans="9:9">
      <c r="I193468" s="6"/>
    </row>
    <row r="193469" spans="9:9">
      <c r="I193469" s="6"/>
    </row>
    <row r="193470" spans="9:9">
      <c r="I193470" s="6"/>
    </row>
    <row r="193471" spans="9:9">
      <c r="I193471" s="6"/>
    </row>
    <row r="193472" spans="9:9">
      <c r="I193472" s="6"/>
    </row>
    <row r="193473" spans="9:9">
      <c r="I193473" s="6"/>
    </row>
    <row r="193474" spans="9:9">
      <c r="I193474" s="6"/>
    </row>
    <row r="193475" spans="9:9">
      <c r="I193475" s="6"/>
    </row>
    <row r="193476" spans="9:9">
      <c r="I193476" s="6"/>
    </row>
    <row r="193477" spans="9:9">
      <c r="I193477" s="6"/>
    </row>
    <row r="193478" spans="9:9">
      <c r="I193478" s="6"/>
    </row>
    <row r="193479" spans="9:9">
      <c r="I193479" s="6"/>
    </row>
    <row r="193480" spans="9:9">
      <c r="I193480" s="6"/>
    </row>
    <row r="193481" spans="9:9">
      <c r="I193481" s="6"/>
    </row>
    <row r="193482" spans="9:9">
      <c r="I193482" s="6"/>
    </row>
    <row r="193483" spans="9:9">
      <c r="I193483" s="6"/>
    </row>
    <row r="193484" spans="9:9">
      <c r="I193484" s="6"/>
    </row>
    <row r="193485" spans="9:9">
      <c r="I193485" s="6"/>
    </row>
    <row r="193486" spans="9:9">
      <c r="I193486" s="6"/>
    </row>
    <row r="193487" spans="9:9">
      <c r="I193487" s="6"/>
    </row>
    <row r="193488" spans="9:9">
      <c r="I193488" s="6"/>
    </row>
    <row r="193489" spans="9:9">
      <c r="I193489" s="6"/>
    </row>
    <row r="193490" spans="9:9">
      <c r="I193490" s="6"/>
    </row>
    <row r="193491" spans="9:9">
      <c r="I193491" s="6"/>
    </row>
    <row r="193492" spans="9:9">
      <c r="I193492" s="6"/>
    </row>
    <row r="193493" spans="9:9">
      <c r="I193493" s="6"/>
    </row>
    <row r="193494" spans="9:9">
      <c r="I193494" s="6"/>
    </row>
    <row r="193495" spans="9:9">
      <c r="I193495" s="6"/>
    </row>
    <row r="193496" spans="9:9">
      <c r="I193496" s="6"/>
    </row>
    <row r="193497" spans="9:9">
      <c r="I193497" s="6"/>
    </row>
    <row r="193498" spans="9:9">
      <c r="I193498" s="6"/>
    </row>
    <row r="193499" spans="9:9">
      <c r="I193499" s="6"/>
    </row>
    <row r="193500" spans="9:9">
      <c r="I193500" s="6"/>
    </row>
    <row r="193501" spans="9:9">
      <c r="I193501" s="6"/>
    </row>
    <row r="193502" spans="9:9">
      <c r="I193502" s="6"/>
    </row>
    <row r="193503" spans="9:9">
      <c r="I193503" s="6"/>
    </row>
    <row r="193504" spans="9:9">
      <c r="I193504" s="6"/>
    </row>
    <row r="193505" spans="9:9">
      <c r="I193505" s="6"/>
    </row>
    <row r="193506" spans="9:9">
      <c r="I193506" s="6"/>
    </row>
    <row r="193507" spans="9:9">
      <c r="I193507" s="6"/>
    </row>
    <row r="193508" spans="9:9">
      <c r="I193508" s="6"/>
    </row>
    <row r="193509" spans="9:9">
      <c r="I193509" s="6"/>
    </row>
    <row r="193510" spans="9:9">
      <c r="I193510" s="6"/>
    </row>
    <row r="193511" spans="9:9">
      <c r="I193511" s="6"/>
    </row>
    <row r="193512" spans="9:9">
      <c r="I193512" s="6"/>
    </row>
    <row r="193513" spans="9:9">
      <c r="I193513" s="6"/>
    </row>
    <row r="193514" spans="9:9">
      <c r="I193514" s="6"/>
    </row>
    <row r="193515" spans="9:9">
      <c r="I193515" s="6"/>
    </row>
    <row r="193516" spans="9:9">
      <c r="I193516" s="6"/>
    </row>
    <row r="193517" spans="9:9">
      <c r="I193517" s="6"/>
    </row>
    <row r="193518" spans="9:9">
      <c r="I193518" s="6"/>
    </row>
    <row r="193519" spans="9:9">
      <c r="I193519" s="6"/>
    </row>
    <row r="193520" spans="9:9">
      <c r="I193520" s="6"/>
    </row>
    <row r="193521" spans="9:9">
      <c r="I193521" s="6"/>
    </row>
    <row r="193522" spans="9:9">
      <c r="I193522" s="6"/>
    </row>
    <row r="193523" spans="9:9">
      <c r="I193523" s="6"/>
    </row>
    <row r="193524" spans="9:9">
      <c r="I193524" s="6"/>
    </row>
    <row r="193525" spans="9:9">
      <c r="I193525" s="6"/>
    </row>
    <row r="193526" spans="9:9">
      <c r="I193526" s="6"/>
    </row>
    <row r="193527" spans="9:9">
      <c r="I193527" s="6"/>
    </row>
    <row r="193528" spans="9:9">
      <c r="I193528" s="6"/>
    </row>
    <row r="193529" spans="9:9">
      <c r="I193529" s="6"/>
    </row>
    <row r="193530" spans="9:9">
      <c r="I193530" s="6"/>
    </row>
    <row r="193531" spans="9:9">
      <c r="I193531" s="6"/>
    </row>
    <row r="193532" spans="9:9">
      <c r="I193532" s="6"/>
    </row>
    <row r="193533" spans="9:9">
      <c r="I193533" s="6"/>
    </row>
    <row r="193534" spans="9:9">
      <c r="I193534" s="6"/>
    </row>
    <row r="193535" spans="9:9">
      <c r="I193535" s="6"/>
    </row>
    <row r="193536" spans="9:9">
      <c r="I193536" s="6"/>
    </row>
    <row r="193537" spans="9:9">
      <c r="I193537" s="6"/>
    </row>
    <row r="193538" spans="9:9">
      <c r="I193538" s="6"/>
    </row>
    <row r="193539" spans="9:9">
      <c r="I193539" s="6"/>
    </row>
    <row r="193540" spans="9:9">
      <c r="I193540" s="6"/>
    </row>
    <row r="193541" spans="9:9">
      <c r="I193541" s="6"/>
    </row>
    <row r="193542" spans="9:9">
      <c r="I193542" s="6"/>
    </row>
    <row r="193543" spans="9:9">
      <c r="I193543" s="6"/>
    </row>
    <row r="193544" spans="9:9">
      <c r="I193544" s="6"/>
    </row>
    <row r="193545" spans="9:9">
      <c r="I193545" s="6"/>
    </row>
    <row r="193546" spans="9:9">
      <c r="I193546" s="6"/>
    </row>
    <row r="193547" spans="9:9">
      <c r="I193547" s="6"/>
    </row>
    <row r="193548" spans="9:9">
      <c r="I193548" s="6"/>
    </row>
    <row r="193549" spans="9:9">
      <c r="I193549" s="6"/>
    </row>
    <row r="193550" spans="9:9">
      <c r="I193550" s="6"/>
    </row>
    <row r="193551" spans="9:9">
      <c r="I193551" s="6"/>
    </row>
    <row r="193552" spans="9:9">
      <c r="I193552" s="6"/>
    </row>
    <row r="193553" spans="9:9">
      <c r="I193553" s="6"/>
    </row>
    <row r="193554" spans="9:9">
      <c r="I193554" s="6"/>
    </row>
    <row r="193555" spans="9:9">
      <c r="I193555" s="6"/>
    </row>
    <row r="193556" spans="9:9">
      <c r="I193556" s="6"/>
    </row>
    <row r="193557" spans="9:9">
      <c r="I193557" s="6"/>
    </row>
    <row r="193558" spans="9:9">
      <c r="I193558" s="6"/>
    </row>
    <row r="193559" spans="9:9">
      <c r="I193559" s="6"/>
    </row>
    <row r="193560" spans="9:9">
      <c r="I193560" s="6"/>
    </row>
    <row r="193561" spans="9:9">
      <c r="I193561" s="6"/>
    </row>
    <row r="193562" spans="9:9">
      <c r="I193562" s="6"/>
    </row>
    <row r="193563" spans="9:9">
      <c r="I193563" s="6"/>
    </row>
    <row r="193564" spans="9:9">
      <c r="I193564" s="6"/>
    </row>
    <row r="193565" spans="9:9">
      <c r="I193565" s="6"/>
    </row>
    <row r="193566" spans="9:9">
      <c r="I193566" s="6"/>
    </row>
    <row r="193567" spans="9:9">
      <c r="I193567" s="6"/>
    </row>
    <row r="193568" spans="9:9">
      <c r="I193568" s="6"/>
    </row>
    <row r="193569" spans="9:9">
      <c r="I193569" s="6"/>
    </row>
    <row r="193570" spans="9:9">
      <c r="I193570" s="6"/>
    </row>
    <row r="193571" spans="9:9">
      <c r="I193571" s="6"/>
    </row>
    <row r="193572" spans="9:9">
      <c r="I193572" s="6"/>
    </row>
    <row r="193573" spans="9:9">
      <c r="I193573" s="6"/>
    </row>
    <row r="193574" spans="9:9">
      <c r="I193574" s="6"/>
    </row>
    <row r="193575" spans="9:9">
      <c r="I193575" s="6"/>
    </row>
    <row r="193576" spans="9:9">
      <c r="I193576" s="6"/>
    </row>
    <row r="193577" spans="9:9">
      <c r="I193577" s="6"/>
    </row>
    <row r="193578" spans="9:9">
      <c r="I193578" s="6"/>
    </row>
    <row r="193579" spans="9:9">
      <c r="I193579" s="6"/>
    </row>
    <row r="193580" spans="9:9">
      <c r="I193580" s="6"/>
    </row>
    <row r="193581" spans="9:9">
      <c r="I193581" s="6"/>
    </row>
    <row r="193582" spans="9:9">
      <c r="I193582" s="6"/>
    </row>
    <row r="193583" spans="9:9">
      <c r="I193583" s="6"/>
    </row>
    <row r="193584" spans="9:9">
      <c r="I193584" s="6"/>
    </row>
    <row r="193585" spans="9:9">
      <c r="I193585" s="6"/>
    </row>
    <row r="193586" spans="9:9">
      <c r="I193586" s="6"/>
    </row>
    <row r="193587" spans="9:9">
      <c r="I193587" s="6"/>
    </row>
    <row r="193588" spans="9:9">
      <c r="I193588" s="6"/>
    </row>
    <row r="193589" spans="9:9">
      <c r="I193589" s="6"/>
    </row>
    <row r="193590" spans="9:9">
      <c r="I193590" s="6"/>
    </row>
    <row r="193591" spans="9:9">
      <c r="I193591" s="6"/>
    </row>
    <row r="193592" spans="9:9">
      <c r="I193592" s="6"/>
    </row>
    <row r="193593" spans="9:9">
      <c r="I193593" s="6"/>
    </row>
    <row r="193594" spans="9:9">
      <c r="I193594" s="6"/>
    </row>
    <row r="193595" spans="9:9">
      <c r="I193595" s="6"/>
    </row>
    <row r="193596" spans="9:9">
      <c r="I193596" s="6"/>
    </row>
    <row r="193597" spans="9:9">
      <c r="I193597" s="6"/>
    </row>
    <row r="193598" spans="9:9">
      <c r="I193598" s="6"/>
    </row>
    <row r="193599" spans="9:9">
      <c r="I193599" s="6"/>
    </row>
    <row r="193600" spans="9:9">
      <c r="I193600" s="6"/>
    </row>
    <row r="193601" spans="9:9">
      <c r="I193601" s="6"/>
    </row>
    <row r="193602" spans="9:9">
      <c r="I193602" s="6"/>
    </row>
    <row r="193603" spans="9:9">
      <c r="I193603" s="6"/>
    </row>
    <row r="193604" spans="9:9">
      <c r="I193604" s="6"/>
    </row>
    <row r="193605" spans="9:9">
      <c r="I193605" s="6"/>
    </row>
    <row r="193606" spans="9:9">
      <c r="I193606" s="6"/>
    </row>
    <row r="193607" spans="9:9">
      <c r="I193607" s="6"/>
    </row>
    <row r="193608" spans="9:9">
      <c r="I193608" s="6"/>
    </row>
    <row r="193609" spans="9:9">
      <c r="I193609" s="6"/>
    </row>
    <row r="193610" spans="9:9">
      <c r="I193610" s="6"/>
    </row>
    <row r="193611" spans="9:9">
      <c r="I193611" s="6"/>
    </row>
    <row r="193612" spans="9:9">
      <c r="I193612" s="6"/>
    </row>
    <row r="193613" spans="9:9">
      <c r="I193613" s="6"/>
    </row>
    <row r="193614" spans="9:9">
      <c r="I193614" s="6"/>
    </row>
    <row r="193615" spans="9:9">
      <c r="I193615" s="6"/>
    </row>
    <row r="193616" spans="9:9">
      <c r="I193616" s="6"/>
    </row>
    <row r="193617" spans="9:9">
      <c r="I193617" s="6"/>
    </row>
    <row r="193618" spans="9:9">
      <c r="I193618" s="6"/>
    </row>
    <row r="193619" spans="9:9">
      <c r="I193619" s="6"/>
    </row>
    <row r="193620" spans="9:9">
      <c r="I193620" s="6"/>
    </row>
    <row r="193621" spans="9:9">
      <c r="I193621" s="6"/>
    </row>
    <row r="193622" spans="9:9">
      <c r="I193622" s="6"/>
    </row>
    <row r="193623" spans="9:9">
      <c r="I193623" s="6"/>
    </row>
    <row r="193624" spans="9:9">
      <c r="I193624" s="6"/>
    </row>
    <row r="193625" spans="9:9">
      <c r="I193625" s="6"/>
    </row>
    <row r="193626" spans="9:9">
      <c r="I193626" s="6"/>
    </row>
    <row r="193627" spans="9:9">
      <c r="I193627" s="6"/>
    </row>
    <row r="193628" spans="9:9">
      <c r="I193628" s="6"/>
    </row>
    <row r="193629" spans="9:9">
      <c r="I193629" s="6"/>
    </row>
    <row r="193630" spans="9:9">
      <c r="I193630" s="6"/>
    </row>
    <row r="193631" spans="9:9">
      <c r="I193631" s="6"/>
    </row>
    <row r="193632" spans="9:9">
      <c r="I193632" s="6"/>
    </row>
    <row r="193633" spans="9:9">
      <c r="I193633" s="6"/>
    </row>
    <row r="193634" spans="9:9">
      <c r="I193634" s="6"/>
    </row>
    <row r="193635" spans="9:9">
      <c r="I193635" s="6"/>
    </row>
    <row r="193636" spans="9:9">
      <c r="I193636" s="6"/>
    </row>
    <row r="193637" spans="9:9">
      <c r="I193637" s="6"/>
    </row>
    <row r="193638" spans="9:9">
      <c r="I193638" s="6"/>
    </row>
    <row r="193639" spans="9:9">
      <c r="I193639" s="6"/>
    </row>
    <row r="193640" spans="9:9">
      <c r="I193640" s="6"/>
    </row>
    <row r="193641" spans="9:9">
      <c r="I193641" s="6"/>
    </row>
    <row r="193642" spans="9:9">
      <c r="I193642" s="6"/>
    </row>
    <row r="193643" spans="9:9">
      <c r="I193643" s="6"/>
    </row>
    <row r="193644" spans="9:9">
      <c r="I193644" s="6"/>
    </row>
    <row r="193645" spans="9:9">
      <c r="I193645" s="6"/>
    </row>
    <row r="193646" spans="9:9">
      <c r="I193646" s="6"/>
    </row>
    <row r="193647" spans="9:9">
      <c r="I193647" s="6"/>
    </row>
    <row r="193648" spans="9:9">
      <c r="I193648" s="6"/>
    </row>
    <row r="193649" spans="9:9">
      <c r="I193649" s="6"/>
    </row>
    <row r="193650" spans="9:9">
      <c r="I193650" s="6"/>
    </row>
    <row r="193651" spans="9:9">
      <c r="I193651" s="6"/>
    </row>
    <row r="193652" spans="9:9">
      <c r="I193652" s="6"/>
    </row>
    <row r="193653" spans="9:9">
      <c r="I193653" s="6"/>
    </row>
    <row r="193654" spans="9:9">
      <c r="I193654" s="6"/>
    </row>
    <row r="193655" spans="9:9">
      <c r="I193655" s="6"/>
    </row>
    <row r="193656" spans="9:9">
      <c r="I193656" s="6"/>
    </row>
    <row r="193657" spans="9:9">
      <c r="I193657" s="6"/>
    </row>
    <row r="193658" spans="9:9">
      <c r="I193658" s="6"/>
    </row>
    <row r="193659" spans="9:9">
      <c r="I193659" s="6"/>
    </row>
    <row r="193660" spans="9:9">
      <c r="I193660" s="6"/>
    </row>
    <row r="193661" spans="9:9">
      <c r="I193661" s="6"/>
    </row>
    <row r="193662" spans="9:9">
      <c r="I193662" s="6"/>
    </row>
    <row r="193663" spans="9:9">
      <c r="I193663" s="6"/>
    </row>
    <row r="193664" spans="9:9">
      <c r="I193664" s="6"/>
    </row>
    <row r="193665" spans="9:9">
      <c r="I193665" s="6"/>
    </row>
    <row r="193666" spans="9:9">
      <c r="I193666" s="6"/>
    </row>
    <row r="193667" spans="9:9">
      <c r="I193667" s="6"/>
    </row>
    <row r="193668" spans="9:9">
      <c r="I193668" s="6"/>
    </row>
    <row r="193669" spans="9:9">
      <c r="I193669" s="6"/>
    </row>
    <row r="193670" spans="9:9">
      <c r="I193670" s="6"/>
    </row>
    <row r="193671" spans="9:9">
      <c r="I193671" s="6"/>
    </row>
    <row r="193672" spans="9:9">
      <c r="I193672" s="6"/>
    </row>
    <row r="193673" spans="9:9">
      <c r="I193673" s="6"/>
    </row>
    <row r="193674" spans="9:9">
      <c r="I193674" s="6"/>
    </row>
    <row r="193675" spans="9:9">
      <c r="I193675" s="6"/>
    </row>
    <row r="193676" spans="9:9">
      <c r="I193676" s="6"/>
    </row>
    <row r="193677" spans="9:9">
      <c r="I193677" s="6"/>
    </row>
    <row r="193678" spans="9:9">
      <c r="I193678" s="6"/>
    </row>
    <row r="193679" spans="9:9">
      <c r="I193679" s="6"/>
    </row>
    <row r="193680" spans="9:9">
      <c r="I193680" s="6"/>
    </row>
    <row r="193681" spans="9:9">
      <c r="I193681" s="6"/>
    </row>
    <row r="193682" spans="9:9">
      <c r="I193682" s="6"/>
    </row>
    <row r="193683" spans="9:9">
      <c r="I193683" s="6"/>
    </row>
    <row r="193684" spans="9:9">
      <c r="I193684" s="6"/>
    </row>
    <row r="193685" spans="9:9">
      <c r="I193685" s="6"/>
    </row>
    <row r="193686" spans="9:9">
      <c r="I193686" s="6"/>
    </row>
    <row r="193687" spans="9:9">
      <c r="I193687" s="6"/>
    </row>
    <row r="193688" spans="9:9">
      <c r="I193688" s="6"/>
    </row>
    <row r="193689" spans="9:9">
      <c r="I193689" s="6"/>
    </row>
    <row r="193690" spans="9:9">
      <c r="I193690" s="6"/>
    </row>
    <row r="193691" spans="9:9">
      <c r="I193691" s="6"/>
    </row>
    <row r="193692" spans="9:9">
      <c r="I193692" s="6"/>
    </row>
    <row r="193693" spans="9:9">
      <c r="I193693" s="6"/>
    </row>
    <row r="193694" spans="9:9">
      <c r="I193694" s="6"/>
    </row>
    <row r="193695" spans="9:9">
      <c r="I193695" s="6"/>
    </row>
    <row r="193696" spans="9:9">
      <c r="I193696" s="6"/>
    </row>
    <row r="193697" spans="9:9">
      <c r="I193697" s="6"/>
    </row>
    <row r="193698" spans="9:9">
      <c r="I193698" s="6"/>
    </row>
    <row r="193699" spans="9:9">
      <c r="I193699" s="6"/>
    </row>
    <row r="193700" spans="9:9">
      <c r="I193700" s="6"/>
    </row>
    <row r="193701" spans="9:9">
      <c r="I193701" s="6"/>
    </row>
    <row r="193702" spans="9:9">
      <c r="I193702" s="6"/>
    </row>
    <row r="193703" spans="9:9">
      <c r="I193703" s="6"/>
    </row>
    <row r="193704" spans="9:9">
      <c r="I193704" s="6"/>
    </row>
    <row r="193705" spans="9:9">
      <c r="I193705" s="6"/>
    </row>
    <row r="193706" spans="9:9">
      <c r="I193706" s="6"/>
    </row>
    <row r="193707" spans="9:9">
      <c r="I193707" s="6"/>
    </row>
    <row r="193708" spans="9:9">
      <c r="I193708" s="6"/>
    </row>
    <row r="193709" spans="9:9">
      <c r="I193709" s="6"/>
    </row>
    <row r="193710" spans="9:9">
      <c r="I193710" s="6"/>
    </row>
    <row r="193711" spans="9:9">
      <c r="I193711" s="6"/>
    </row>
    <row r="193712" spans="9:9">
      <c r="I193712" s="6"/>
    </row>
    <row r="193713" spans="9:9">
      <c r="I193713" s="6"/>
    </row>
    <row r="193714" spans="9:9">
      <c r="I193714" s="6"/>
    </row>
    <row r="193715" spans="9:9">
      <c r="I193715" s="6"/>
    </row>
    <row r="193716" spans="9:9">
      <c r="I193716" s="6"/>
    </row>
    <row r="193717" spans="9:9">
      <c r="I193717" s="6"/>
    </row>
    <row r="193718" spans="9:9">
      <c r="I193718" s="6"/>
    </row>
    <row r="193719" spans="9:9">
      <c r="I193719" s="6"/>
    </row>
    <row r="193720" spans="9:9">
      <c r="I193720" s="6"/>
    </row>
    <row r="193721" spans="9:9">
      <c r="I193721" s="6"/>
    </row>
    <row r="193722" spans="9:9">
      <c r="I193722" s="6"/>
    </row>
    <row r="193723" spans="9:9">
      <c r="I193723" s="6"/>
    </row>
    <row r="193724" spans="9:9">
      <c r="I193724" s="6"/>
    </row>
    <row r="193725" spans="9:9">
      <c r="I193725" s="6"/>
    </row>
    <row r="193726" spans="9:9">
      <c r="I193726" s="6"/>
    </row>
    <row r="193727" spans="9:9">
      <c r="I193727" s="6"/>
    </row>
    <row r="193728" spans="9:9">
      <c r="I193728" s="6"/>
    </row>
    <row r="193729" spans="9:9">
      <c r="I193729" s="6"/>
    </row>
    <row r="193730" spans="9:9">
      <c r="I193730" s="6"/>
    </row>
    <row r="193731" spans="9:9">
      <c r="I193731" s="6"/>
    </row>
    <row r="193732" spans="9:9">
      <c r="I193732" s="6"/>
    </row>
    <row r="193733" spans="9:9">
      <c r="I193733" s="6"/>
    </row>
    <row r="193734" spans="9:9">
      <c r="I193734" s="6"/>
    </row>
    <row r="193735" spans="9:9">
      <c r="I193735" s="6"/>
    </row>
    <row r="193736" spans="9:9">
      <c r="I193736" s="6"/>
    </row>
    <row r="193737" spans="9:9">
      <c r="I193737" s="6"/>
    </row>
    <row r="193738" spans="9:9">
      <c r="I193738" s="6"/>
    </row>
    <row r="193739" spans="9:9">
      <c r="I193739" s="6"/>
    </row>
    <row r="193740" spans="9:9">
      <c r="I193740" s="6"/>
    </row>
    <row r="193741" spans="9:9">
      <c r="I193741" s="6"/>
    </row>
    <row r="193742" spans="9:9">
      <c r="I193742" s="6"/>
    </row>
    <row r="193743" spans="9:9">
      <c r="I193743" s="6"/>
    </row>
    <row r="193744" spans="9:9">
      <c r="I193744" s="6"/>
    </row>
    <row r="193745" spans="9:9">
      <c r="I193745" s="6"/>
    </row>
    <row r="193746" spans="9:9">
      <c r="I193746" s="6"/>
    </row>
    <row r="193747" spans="9:9">
      <c r="I193747" s="6"/>
    </row>
    <row r="193748" spans="9:9">
      <c r="I193748" s="6"/>
    </row>
    <row r="193749" spans="9:9">
      <c r="I193749" s="6"/>
    </row>
    <row r="193750" spans="9:9">
      <c r="I193750" s="6"/>
    </row>
    <row r="193751" spans="9:9">
      <c r="I193751" s="6"/>
    </row>
    <row r="193752" spans="9:9">
      <c r="I193752" s="6"/>
    </row>
    <row r="193753" spans="9:9">
      <c r="I193753" s="6"/>
    </row>
    <row r="193754" spans="9:9">
      <c r="I193754" s="6"/>
    </row>
    <row r="193755" spans="9:9">
      <c r="I193755" s="6"/>
    </row>
    <row r="193756" spans="9:9">
      <c r="I193756" s="6"/>
    </row>
    <row r="193757" spans="9:9">
      <c r="I193757" s="6"/>
    </row>
    <row r="193758" spans="9:9">
      <c r="I193758" s="6"/>
    </row>
    <row r="193759" spans="9:9">
      <c r="I193759" s="6"/>
    </row>
    <row r="193760" spans="9:9">
      <c r="I193760" s="6"/>
    </row>
    <row r="193761" spans="9:9">
      <c r="I193761" s="6"/>
    </row>
    <row r="193762" spans="9:9">
      <c r="I193762" s="6"/>
    </row>
    <row r="193763" spans="9:9">
      <c r="I193763" s="6"/>
    </row>
    <row r="193764" spans="9:9">
      <c r="I193764" s="6"/>
    </row>
    <row r="193765" spans="9:9">
      <c r="I193765" s="6"/>
    </row>
    <row r="193766" spans="9:9">
      <c r="I193766" s="6"/>
    </row>
    <row r="193767" spans="9:9">
      <c r="I193767" s="6"/>
    </row>
    <row r="193768" spans="9:9">
      <c r="I193768" s="6"/>
    </row>
    <row r="193769" spans="9:9">
      <c r="I193769" s="6"/>
    </row>
    <row r="193770" spans="9:9">
      <c r="I193770" s="6"/>
    </row>
    <row r="193771" spans="9:9">
      <c r="I193771" s="6"/>
    </row>
    <row r="193772" spans="9:9">
      <c r="I193772" s="6"/>
    </row>
    <row r="193773" spans="9:9">
      <c r="I193773" s="6"/>
    </row>
    <row r="193774" spans="9:9">
      <c r="I193774" s="6"/>
    </row>
    <row r="193775" spans="9:9">
      <c r="I193775" s="6"/>
    </row>
    <row r="193776" spans="9:9">
      <c r="I193776" s="6"/>
    </row>
    <row r="193777" spans="9:9">
      <c r="I193777" s="6"/>
    </row>
    <row r="193778" spans="9:9">
      <c r="I193778" s="6"/>
    </row>
    <row r="193779" spans="9:9">
      <c r="I193779" s="6"/>
    </row>
    <row r="193780" spans="9:9">
      <c r="I193780" s="6"/>
    </row>
    <row r="193781" spans="9:9">
      <c r="I193781" s="6"/>
    </row>
    <row r="193782" spans="9:9">
      <c r="I193782" s="6"/>
    </row>
    <row r="193783" spans="9:9">
      <c r="I193783" s="6"/>
    </row>
    <row r="193784" spans="9:9">
      <c r="I193784" s="6"/>
    </row>
    <row r="193785" spans="9:9">
      <c r="I193785" s="6"/>
    </row>
    <row r="193786" spans="9:9">
      <c r="I193786" s="6"/>
    </row>
    <row r="193787" spans="9:9">
      <c r="I193787" s="6"/>
    </row>
    <row r="193788" spans="9:9">
      <c r="I193788" s="6"/>
    </row>
    <row r="193789" spans="9:9">
      <c r="I193789" s="6"/>
    </row>
    <row r="193790" spans="9:9">
      <c r="I193790" s="6"/>
    </row>
    <row r="193791" spans="9:9">
      <c r="I193791" s="6"/>
    </row>
    <row r="193792" spans="9:9">
      <c r="I193792" s="6"/>
    </row>
    <row r="193793" spans="9:9">
      <c r="I193793" s="6"/>
    </row>
    <row r="193794" spans="9:9">
      <c r="I193794" s="6"/>
    </row>
    <row r="193795" spans="9:9">
      <c r="I193795" s="6"/>
    </row>
    <row r="193796" spans="9:9">
      <c r="I193796" s="6"/>
    </row>
    <row r="193797" spans="9:9">
      <c r="I193797" s="6"/>
    </row>
    <row r="193798" spans="9:9">
      <c r="I193798" s="6"/>
    </row>
    <row r="193799" spans="9:9">
      <c r="I193799" s="6"/>
    </row>
    <row r="193800" spans="9:9">
      <c r="I193800" s="6"/>
    </row>
    <row r="193801" spans="9:9">
      <c r="I193801" s="6"/>
    </row>
    <row r="193802" spans="9:9">
      <c r="I193802" s="6"/>
    </row>
    <row r="193803" spans="9:9">
      <c r="I193803" s="6"/>
    </row>
    <row r="193804" spans="9:9">
      <c r="I193804" s="6"/>
    </row>
    <row r="193805" spans="9:9">
      <c r="I193805" s="6"/>
    </row>
    <row r="193806" spans="9:9">
      <c r="I193806" s="6"/>
    </row>
    <row r="193807" spans="9:9">
      <c r="I193807" s="6"/>
    </row>
    <row r="193808" spans="9:9">
      <c r="I193808" s="6"/>
    </row>
    <row r="193809" spans="9:9">
      <c r="I193809" s="6"/>
    </row>
    <row r="193810" spans="9:9">
      <c r="I193810" s="6"/>
    </row>
    <row r="193811" spans="9:9">
      <c r="I193811" s="6"/>
    </row>
    <row r="193812" spans="9:9">
      <c r="I193812" s="6"/>
    </row>
    <row r="193813" spans="9:9">
      <c r="I193813" s="6"/>
    </row>
    <row r="193814" spans="9:9">
      <c r="I193814" s="6"/>
    </row>
    <row r="193815" spans="9:9">
      <c r="I193815" s="6"/>
    </row>
    <row r="193816" spans="9:9">
      <c r="I193816" s="6"/>
    </row>
    <row r="193817" spans="9:9">
      <c r="I193817" s="6"/>
    </row>
    <row r="193818" spans="9:9">
      <c r="I193818" s="6"/>
    </row>
    <row r="193819" spans="9:9">
      <c r="I193819" s="6"/>
    </row>
    <row r="193820" spans="9:9">
      <c r="I193820" s="6"/>
    </row>
    <row r="193821" spans="9:9">
      <c r="I193821" s="6"/>
    </row>
    <row r="193822" spans="9:9">
      <c r="I193822" s="6"/>
    </row>
    <row r="193823" spans="9:9">
      <c r="I193823" s="6"/>
    </row>
    <row r="193824" spans="9:9">
      <c r="I193824" s="6"/>
    </row>
    <row r="193825" spans="9:9">
      <c r="I193825" s="6"/>
    </row>
    <row r="193826" spans="9:9">
      <c r="I193826" s="6"/>
    </row>
    <row r="193827" spans="9:9">
      <c r="I193827" s="6"/>
    </row>
    <row r="193828" spans="9:9">
      <c r="I193828" s="6"/>
    </row>
    <row r="193829" spans="9:9">
      <c r="I193829" s="6"/>
    </row>
    <row r="193830" spans="9:9">
      <c r="I193830" s="6"/>
    </row>
    <row r="193831" spans="9:9">
      <c r="I193831" s="6"/>
    </row>
    <row r="193832" spans="9:9">
      <c r="I193832" s="6"/>
    </row>
    <row r="193833" spans="9:9">
      <c r="I193833" s="6"/>
    </row>
    <row r="193834" spans="9:9">
      <c r="I193834" s="6"/>
    </row>
    <row r="193835" spans="9:9">
      <c r="I193835" s="6"/>
    </row>
    <row r="193836" spans="9:9">
      <c r="I193836" s="6"/>
    </row>
    <row r="193837" spans="9:9">
      <c r="I193837" s="6"/>
    </row>
    <row r="193838" spans="9:9">
      <c r="I193838" s="6"/>
    </row>
    <row r="193839" spans="9:9">
      <c r="I193839" s="6"/>
    </row>
    <row r="193840" spans="9:9">
      <c r="I193840" s="6"/>
    </row>
    <row r="193841" spans="9:9">
      <c r="I193841" s="6"/>
    </row>
    <row r="193842" spans="9:9">
      <c r="I193842" s="6"/>
    </row>
    <row r="193843" spans="9:9">
      <c r="I193843" s="6"/>
    </row>
    <row r="193844" spans="9:9">
      <c r="I193844" s="6"/>
    </row>
    <row r="193845" spans="9:9">
      <c r="I193845" s="6"/>
    </row>
    <row r="193846" spans="9:9">
      <c r="I193846" s="6"/>
    </row>
    <row r="193847" spans="9:9">
      <c r="I193847" s="6"/>
    </row>
    <row r="193848" spans="9:9">
      <c r="I193848" s="6"/>
    </row>
    <row r="193849" spans="9:9">
      <c r="I193849" s="6"/>
    </row>
    <row r="193850" spans="9:9">
      <c r="I193850" s="6"/>
    </row>
    <row r="193851" spans="9:9">
      <c r="I193851" s="6"/>
    </row>
    <row r="193852" spans="9:9">
      <c r="I193852" s="6"/>
    </row>
    <row r="193853" spans="9:9">
      <c r="I193853" s="6"/>
    </row>
    <row r="193854" spans="9:9">
      <c r="I193854" s="6"/>
    </row>
    <row r="193855" spans="9:9">
      <c r="I193855" s="6"/>
    </row>
    <row r="193856" spans="9:9">
      <c r="I193856" s="6"/>
    </row>
    <row r="193857" spans="9:9">
      <c r="I193857" s="6"/>
    </row>
    <row r="193858" spans="9:9">
      <c r="I193858" s="6"/>
    </row>
    <row r="193859" spans="9:9">
      <c r="I193859" s="6"/>
    </row>
    <row r="193860" spans="9:9">
      <c r="I193860" s="6"/>
    </row>
    <row r="193861" spans="9:9">
      <c r="I193861" s="6"/>
    </row>
    <row r="193862" spans="9:9">
      <c r="I193862" s="6"/>
    </row>
    <row r="193863" spans="9:9">
      <c r="I193863" s="6"/>
    </row>
    <row r="193864" spans="9:9">
      <c r="I193864" s="6"/>
    </row>
    <row r="193865" spans="9:9">
      <c r="I193865" s="6"/>
    </row>
    <row r="193866" spans="9:9">
      <c r="I193866" s="6"/>
    </row>
    <row r="193867" spans="9:9">
      <c r="I193867" s="6"/>
    </row>
    <row r="193868" spans="9:9">
      <c r="I193868" s="6"/>
    </row>
    <row r="193869" spans="9:9">
      <c r="I193869" s="6"/>
    </row>
    <row r="193870" spans="9:9">
      <c r="I193870" s="6"/>
    </row>
    <row r="193871" spans="9:9">
      <c r="I193871" s="6"/>
    </row>
    <row r="193872" spans="9:9">
      <c r="I193872" s="6"/>
    </row>
    <row r="193873" spans="9:9">
      <c r="I193873" s="6"/>
    </row>
    <row r="193874" spans="9:9">
      <c r="I193874" s="6"/>
    </row>
    <row r="193875" spans="9:9">
      <c r="I193875" s="6"/>
    </row>
    <row r="193876" spans="9:9">
      <c r="I193876" s="6"/>
    </row>
    <row r="193877" spans="9:9">
      <c r="I193877" s="6"/>
    </row>
    <row r="193878" spans="9:9">
      <c r="I193878" s="6"/>
    </row>
    <row r="193879" spans="9:9">
      <c r="I193879" s="6"/>
    </row>
    <row r="193880" spans="9:9">
      <c r="I193880" s="6"/>
    </row>
    <row r="193881" spans="9:9">
      <c r="I193881" s="6"/>
    </row>
    <row r="193882" spans="9:9">
      <c r="I193882" s="6"/>
    </row>
    <row r="193883" spans="9:9">
      <c r="I193883" s="6"/>
    </row>
    <row r="193884" spans="9:9">
      <c r="I193884" s="6"/>
    </row>
    <row r="193885" spans="9:9">
      <c r="I193885" s="6"/>
    </row>
    <row r="193886" spans="9:9">
      <c r="I193886" s="6"/>
    </row>
    <row r="193887" spans="9:9">
      <c r="I193887" s="6"/>
    </row>
    <row r="193888" spans="9:9">
      <c r="I193888" s="6"/>
    </row>
    <row r="193889" spans="9:9">
      <c r="I193889" s="6"/>
    </row>
    <row r="193890" spans="9:9">
      <c r="I193890" s="6"/>
    </row>
    <row r="193891" spans="9:9">
      <c r="I193891" s="6"/>
    </row>
    <row r="193892" spans="9:9">
      <c r="I193892" s="6"/>
    </row>
    <row r="193893" spans="9:9">
      <c r="I193893" s="6"/>
    </row>
    <row r="193894" spans="9:9">
      <c r="I193894" s="6"/>
    </row>
    <row r="193895" spans="9:9">
      <c r="I193895" s="6"/>
    </row>
    <row r="193896" spans="9:9">
      <c r="I193896" s="6"/>
    </row>
    <row r="193897" spans="9:9">
      <c r="I193897" s="6"/>
    </row>
    <row r="193898" spans="9:9">
      <c r="I193898" s="6"/>
    </row>
    <row r="193899" spans="9:9">
      <c r="I193899" s="6"/>
    </row>
    <row r="193900" spans="9:9">
      <c r="I193900" s="6"/>
    </row>
    <row r="193901" spans="9:9">
      <c r="I193901" s="6"/>
    </row>
    <row r="193902" spans="9:9">
      <c r="I193902" s="6"/>
    </row>
    <row r="193903" spans="9:9">
      <c r="I193903" s="6"/>
    </row>
    <row r="193904" spans="9:9">
      <c r="I193904" s="6"/>
    </row>
    <row r="193905" spans="9:9">
      <c r="I193905" s="6"/>
    </row>
    <row r="193906" spans="9:9">
      <c r="I193906" s="6"/>
    </row>
    <row r="193907" spans="9:9">
      <c r="I193907" s="6"/>
    </row>
    <row r="193908" spans="9:9">
      <c r="I193908" s="6"/>
    </row>
    <row r="193909" spans="9:9">
      <c r="I193909" s="6"/>
    </row>
    <row r="193910" spans="9:9">
      <c r="I193910" s="6"/>
    </row>
    <row r="193911" spans="9:9">
      <c r="I193911" s="6"/>
    </row>
    <row r="193912" spans="9:9">
      <c r="I193912" s="6"/>
    </row>
    <row r="193913" spans="9:9">
      <c r="I193913" s="6"/>
    </row>
    <row r="193914" spans="9:9">
      <c r="I193914" s="6"/>
    </row>
    <row r="193915" spans="9:9">
      <c r="I193915" s="6"/>
    </row>
    <row r="193916" spans="9:9">
      <c r="I193916" s="6"/>
    </row>
    <row r="193917" spans="9:9">
      <c r="I193917" s="6"/>
    </row>
    <row r="193918" spans="9:9">
      <c r="I193918" s="6"/>
    </row>
    <row r="193919" spans="9:9">
      <c r="I193919" s="6"/>
    </row>
    <row r="193920" spans="9:9">
      <c r="I193920" s="6"/>
    </row>
    <row r="193921" spans="9:9">
      <c r="I193921" s="6"/>
    </row>
    <row r="193922" spans="9:9">
      <c r="I193922" s="6"/>
    </row>
    <row r="193923" spans="9:9">
      <c r="I193923" s="6"/>
    </row>
    <row r="193924" spans="9:9">
      <c r="I193924" s="6"/>
    </row>
    <row r="193925" spans="9:9">
      <c r="I193925" s="6"/>
    </row>
    <row r="193926" spans="9:9">
      <c r="I193926" s="6"/>
    </row>
    <row r="193927" spans="9:9">
      <c r="I193927" s="6"/>
    </row>
    <row r="193928" spans="9:9">
      <c r="I193928" s="6"/>
    </row>
    <row r="193929" spans="9:9">
      <c r="I193929" s="6"/>
    </row>
    <row r="193930" spans="9:9">
      <c r="I193930" s="6"/>
    </row>
    <row r="193931" spans="9:9">
      <c r="I193931" s="6"/>
    </row>
    <row r="193932" spans="9:9">
      <c r="I193932" s="6"/>
    </row>
    <row r="193933" spans="9:9">
      <c r="I193933" s="6"/>
    </row>
    <row r="193934" spans="9:9">
      <c r="I193934" s="6"/>
    </row>
    <row r="193935" spans="9:9">
      <c r="I193935" s="6"/>
    </row>
    <row r="193936" spans="9:9">
      <c r="I193936" s="6"/>
    </row>
    <row r="193937" spans="9:9">
      <c r="I193937" s="6"/>
    </row>
    <row r="193938" spans="9:9">
      <c r="I193938" s="6"/>
    </row>
    <row r="193939" spans="9:9">
      <c r="I193939" s="6"/>
    </row>
    <row r="193940" spans="9:9">
      <c r="I193940" s="6"/>
    </row>
    <row r="193941" spans="9:9">
      <c r="I193941" s="6"/>
    </row>
    <row r="193942" spans="9:9">
      <c r="I193942" s="6"/>
    </row>
    <row r="193943" spans="9:9">
      <c r="I193943" s="6"/>
    </row>
    <row r="193944" spans="9:9">
      <c r="I193944" s="6"/>
    </row>
    <row r="193945" spans="9:9">
      <c r="I193945" s="6"/>
    </row>
    <row r="193946" spans="9:9">
      <c r="I193946" s="6"/>
    </row>
    <row r="193947" spans="9:9">
      <c r="I193947" s="6"/>
    </row>
    <row r="193948" spans="9:9">
      <c r="I193948" s="6"/>
    </row>
    <row r="193949" spans="9:9">
      <c r="I193949" s="6"/>
    </row>
    <row r="193950" spans="9:9">
      <c r="I193950" s="6"/>
    </row>
    <row r="193951" spans="9:9">
      <c r="I193951" s="6"/>
    </row>
    <row r="193952" spans="9:9">
      <c r="I193952" s="6"/>
    </row>
    <row r="193953" spans="9:9">
      <c r="I193953" s="6"/>
    </row>
    <row r="193954" spans="9:9">
      <c r="I193954" s="6"/>
    </row>
    <row r="193955" spans="9:9">
      <c r="I193955" s="6"/>
    </row>
    <row r="193956" spans="9:9">
      <c r="I193956" s="6"/>
    </row>
    <row r="193957" spans="9:9">
      <c r="I193957" s="6"/>
    </row>
    <row r="193958" spans="9:9">
      <c r="I193958" s="6"/>
    </row>
    <row r="193959" spans="9:9">
      <c r="I193959" s="6"/>
    </row>
    <row r="193960" spans="9:9">
      <c r="I193960" s="6"/>
    </row>
    <row r="193961" spans="9:9">
      <c r="I193961" s="6"/>
    </row>
    <row r="193962" spans="9:9">
      <c r="I193962" s="6"/>
    </row>
    <row r="193963" spans="9:9">
      <c r="I193963" s="6"/>
    </row>
    <row r="193964" spans="9:9">
      <c r="I193964" s="6"/>
    </row>
    <row r="193965" spans="9:9">
      <c r="I193965" s="6"/>
    </row>
    <row r="193966" spans="9:9">
      <c r="I193966" s="6"/>
    </row>
    <row r="193967" spans="9:9">
      <c r="I193967" s="6"/>
    </row>
    <row r="193968" spans="9:9">
      <c r="I193968" s="6"/>
    </row>
    <row r="193969" spans="9:9">
      <c r="I193969" s="6"/>
    </row>
    <row r="193970" spans="9:9">
      <c r="I193970" s="6"/>
    </row>
    <row r="193971" spans="9:9">
      <c r="I193971" s="6"/>
    </row>
    <row r="193972" spans="9:9">
      <c r="I193972" s="6"/>
    </row>
    <row r="193973" spans="9:9">
      <c r="I193973" s="6"/>
    </row>
    <row r="193974" spans="9:9">
      <c r="I193974" s="6"/>
    </row>
    <row r="193975" spans="9:9">
      <c r="I193975" s="6"/>
    </row>
    <row r="193976" spans="9:9">
      <c r="I193976" s="6"/>
    </row>
    <row r="193977" spans="9:9">
      <c r="I193977" s="6"/>
    </row>
    <row r="193978" spans="9:9">
      <c r="I193978" s="6"/>
    </row>
    <row r="193979" spans="9:9">
      <c r="I193979" s="6"/>
    </row>
    <row r="193980" spans="9:9">
      <c r="I193980" s="6"/>
    </row>
    <row r="193981" spans="9:9">
      <c r="I193981" s="6"/>
    </row>
    <row r="193982" spans="9:9">
      <c r="I193982" s="6"/>
    </row>
    <row r="193983" spans="9:9">
      <c r="I193983" s="6"/>
    </row>
    <row r="193984" spans="9:9">
      <c r="I193984" s="6"/>
    </row>
    <row r="193985" spans="9:9">
      <c r="I193985" s="6"/>
    </row>
    <row r="193986" spans="9:9">
      <c r="I193986" s="6"/>
    </row>
    <row r="193987" spans="9:9">
      <c r="I193987" s="6"/>
    </row>
    <row r="193988" spans="9:9">
      <c r="I193988" s="6"/>
    </row>
    <row r="193989" spans="9:9">
      <c r="I193989" s="6"/>
    </row>
    <row r="193990" spans="9:9">
      <c r="I193990" s="6"/>
    </row>
    <row r="193991" spans="9:9">
      <c r="I193991" s="6"/>
    </row>
    <row r="193992" spans="9:9">
      <c r="I193992" s="6"/>
    </row>
    <row r="193993" spans="9:9">
      <c r="I193993" s="6"/>
    </row>
    <row r="193994" spans="9:9">
      <c r="I193994" s="6"/>
    </row>
    <row r="193995" spans="9:9">
      <c r="I193995" s="6"/>
    </row>
    <row r="193996" spans="9:9">
      <c r="I193996" s="6"/>
    </row>
    <row r="193997" spans="9:9">
      <c r="I193997" s="6"/>
    </row>
    <row r="193998" spans="9:9">
      <c r="I193998" s="6"/>
    </row>
    <row r="193999" spans="9:9">
      <c r="I193999" s="6"/>
    </row>
    <row r="194000" spans="9:9">
      <c r="I194000" s="6"/>
    </row>
    <row r="194001" spans="9:9">
      <c r="I194001" s="6"/>
    </row>
    <row r="194002" spans="9:9">
      <c r="I194002" s="6"/>
    </row>
    <row r="194003" spans="9:9">
      <c r="I194003" s="6"/>
    </row>
    <row r="194004" spans="9:9">
      <c r="I194004" s="6"/>
    </row>
    <row r="194005" spans="9:9">
      <c r="I194005" s="6"/>
    </row>
    <row r="194006" spans="9:9">
      <c r="I194006" s="6"/>
    </row>
    <row r="194007" spans="9:9">
      <c r="I194007" s="6"/>
    </row>
    <row r="194008" spans="9:9">
      <c r="I194008" s="6"/>
    </row>
    <row r="194009" spans="9:9">
      <c r="I194009" s="6"/>
    </row>
    <row r="194010" spans="9:9">
      <c r="I194010" s="6"/>
    </row>
    <row r="194011" spans="9:9">
      <c r="I194011" s="6"/>
    </row>
    <row r="194012" spans="9:9">
      <c r="I194012" s="6"/>
    </row>
    <row r="194013" spans="9:9">
      <c r="I194013" s="6"/>
    </row>
    <row r="194014" spans="9:9">
      <c r="I194014" s="6"/>
    </row>
    <row r="194015" spans="9:9">
      <c r="I194015" s="6"/>
    </row>
    <row r="194016" spans="9:9">
      <c r="I194016" s="6"/>
    </row>
    <row r="194017" spans="9:9">
      <c r="I194017" s="6"/>
    </row>
    <row r="194018" spans="9:9">
      <c r="I194018" s="6"/>
    </row>
    <row r="194019" spans="9:9">
      <c r="I194019" s="6"/>
    </row>
    <row r="194020" spans="9:9">
      <c r="I194020" s="6"/>
    </row>
    <row r="194021" spans="9:9">
      <c r="I194021" s="6"/>
    </row>
    <row r="194022" spans="9:9">
      <c r="I194022" s="6"/>
    </row>
    <row r="194023" spans="9:9">
      <c r="I194023" s="6"/>
    </row>
    <row r="194024" spans="9:9">
      <c r="I194024" s="6"/>
    </row>
    <row r="194025" spans="9:9">
      <c r="I194025" s="6"/>
    </row>
    <row r="194026" spans="9:9">
      <c r="I194026" s="6"/>
    </row>
    <row r="194027" spans="9:9">
      <c r="I194027" s="6"/>
    </row>
    <row r="194028" spans="9:9">
      <c r="I194028" s="6"/>
    </row>
    <row r="194029" spans="9:9">
      <c r="I194029" s="6"/>
    </row>
    <row r="194030" spans="9:9">
      <c r="I194030" s="6"/>
    </row>
    <row r="194031" spans="9:9">
      <c r="I194031" s="6"/>
    </row>
    <row r="194032" spans="9:9">
      <c r="I194032" s="6"/>
    </row>
    <row r="194033" spans="9:9">
      <c r="I194033" s="6"/>
    </row>
    <row r="194034" spans="9:9">
      <c r="I194034" s="6"/>
    </row>
    <row r="194035" spans="9:9">
      <c r="I194035" s="6"/>
    </row>
    <row r="194036" spans="9:9">
      <c r="I194036" s="6"/>
    </row>
    <row r="194037" spans="9:9">
      <c r="I194037" s="6"/>
    </row>
    <row r="194038" spans="9:9">
      <c r="I194038" s="6"/>
    </row>
    <row r="194039" spans="9:9">
      <c r="I194039" s="6"/>
    </row>
    <row r="194040" spans="9:9">
      <c r="I194040" s="6"/>
    </row>
    <row r="194041" spans="9:9">
      <c r="I194041" s="6"/>
    </row>
    <row r="194042" spans="9:9">
      <c r="I194042" s="6"/>
    </row>
    <row r="194043" spans="9:9">
      <c r="I194043" s="6"/>
    </row>
    <row r="194044" spans="9:9">
      <c r="I194044" s="6"/>
    </row>
    <row r="194045" spans="9:9">
      <c r="I194045" s="6"/>
    </row>
    <row r="194046" spans="9:9">
      <c r="I194046" s="6"/>
    </row>
    <row r="194047" spans="9:9">
      <c r="I194047" s="6"/>
    </row>
    <row r="194048" spans="9:9">
      <c r="I194048" s="6"/>
    </row>
    <row r="194049" spans="9:9">
      <c r="I194049" s="6"/>
    </row>
    <row r="194050" spans="9:9">
      <c r="I194050" s="6"/>
    </row>
    <row r="194051" spans="9:9">
      <c r="I194051" s="6"/>
    </row>
    <row r="194052" spans="9:9">
      <c r="I194052" s="6"/>
    </row>
    <row r="194053" spans="9:9">
      <c r="I194053" s="6"/>
    </row>
    <row r="194054" spans="9:9">
      <c r="I194054" s="6"/>
    </row>
    <row r="194055" spans="9:9">
      <c r="I194055" s="6"/>
    </row>
    <row r="194056" spans="9:9">
      <c r="I194056" s="6"/>
    </row>
    <row r="194057" spans="9:9">
      <c r="I194057" s="6"/>
    </row>
    <row r="194058" spans="9:9">
      <c r="I194058" s="6"/>
    </row>
    <row r="194059" spans="9:9">
      <c r="I194059" s="6"/>
    </row>
    <row r="194060" spans="9:9">
      <c r="I194060" s="6"/>
    </row>
    <row r="194061" spans="9:9">
      <c r="I194061" s="6"/>
    </row>
    <row r="194062" spans="9:9">
      <c r="I194062" s="6"/>
    </row>
    <row r="194063" spans="9:9">
      <c r="I194063" s="6"/>
    </row>
    <row r="194064" spans="9:9">
      <c r="I194064" s="6"/>
    </row>
    <row r="194065" spans="9:9">
      <c r="I194065" s="6"/>
    </row>
    <row r="194066" spans="9:9">
      <c r="I194066" s="6"/>
    </row>
    <row r="194067" spans="9:9">
      <c r="I194067" s="6"/>
    </row>
    <row r="194068" spans="9:9">
      <c r="I194068" s="6"/>
    </row>
    <row r="194069" spans="9:9">
      <c r="I194069" s="6"/>
    </row>
    <row r="194070" spans="9:9">
      <c r="I194070" s="6"/>
    </row>
    <row r="194071" spans="9:9">
      <c r="I194071" s="6"/>
    </row>
    <row r="194072" spans="9:9">
      <c r="I194072" s="6"/>
    </row>
    <row r="194073" spans="9:9">
      <c r="I194073" s="6"/>
    </row>
    <row r="194074" spans="9:9">
      <c r="I194074" s="6"/>
    </row>
    <row r="194075" spans="9:9">
      <c r="I194075" s="6"/>
    </row>
    <row r="194076" spans="9:9">
      <c r="I194076" s="6"/>
    </row>
    <row r="194077" spans="9:9">
      <c r="I194077" s="6"/>
    </row>
    <row r="194078" spans="9:9">
      <c r="I194078" s="6"/>
    </row>
    <row r="194079" spans="9:9">
      <c r="I194079" s="6"/>
    </row>
    <row r="194080" spans="9:9">
      <c r="I194080" s="6"/>
    </row>
    <row r="194081" spans="9:9">
      <c r="I194081" s="6"/>
    </row>
    <row r="194082" spans="9:9">
      <c r="I194082" s="6"/>
    </row>
    <row r="194083" spans="9:9">
      <c r="I194083" s="6"/>
    </row>
    <row r="194084" spans="9:9">
      <c r="I194084" s="6"/>
    </row>
    <row r="194085" spans="9:9">
      <c r="I194085" s="6"/>
    </row>
    <row r="194086" spans="9:9">
      <c r="I194086" s="6"/>
    </row>
    <row r="194087" spans="9:9">
      <c r="I194087" s="6"/>
    </row>
    <row r="194088" spans="9:9">
      <c r="I194088" s="6"/>
    </row>
    <row r="194089" spans="9:9">
      <c r="I194089" s="6"/>
    </row>
    <row r="194090" spans="9:9">
      <c r="I194090" s="6"/>
    </row>
    <row r="194091" spans="9:9">
      <c r="I194091" s="6"/>
    </row>
    <row r="194092" spans="9:9">
      <c r="I194092" s="6"/>
    </row>
    <row r="194093" spans="9:9">
      <c r="I194093" s="6"/>
    </row>
    <row r="194094" spans="9:9">
      <c r="I194094" s="6"/>
    </row>
    <row r="194095" spans="9:9">
      <c r="I194095" s="6"/>
    </row>
    <row r="194096" spans="9:9">
      <c r="I194096" s="6"/>
    </row>
    <row r="194097" spans="9:9">
      <c r="I194097" s="6"/>
    </row>
    <row r="194098" spans="9:9">
      <c r="I194098" s="6"/>
    </row>
    <row r="194099" spans="9:9">
      <c r="I194099" s="6"/>
    </row>
    <row r="194100" spans="9:9">
      <c r="I194100" s="6"/>
    </row>
    <row r="194101" spans="9:9">
      <c r="I194101" s="6"/>
    </row>
    <row r="194102" spans="9:9">
      <c r="I194102" s="6"/>
    </row>
    <row r="194103" spans="9:9">
      <c r="I194103" s="6"/>
    </row>
    <row r="194104" spans="9:9">
      <c r="I194104" s="6"/>
    </row>
    <row r="194105" spans="9:9">
      <c r="I194105" s="6"/>
    </row>
    <row r="194106" spans="9:9">
      <c r="I194106" s="6"/>
    </row>
    <row r="194107" spans="9:9">
      <c r="I194107" s="6"/>
    </row>
    <row r="194108" spans="9:9">
      <c r="I194108" s="6"/>
    </row>
    <row r="194109" spans="9:9">
      <c r="I194109" s="6"/>
    </row>
    <row r="194110" spans="9:9">
      <c r="I194110" s="6"/>
    </row>
    <row r="194111" spans="9:9">
      <c r="I194111" s="6"/>
    </row>
    <row r="194112" spans="9:9">
      <c r="I194112" s="6"/>
    </row>
    <row r="194113" spans="9:9">
      <c r="I194113" s="6"/>
    </row>
    <row r="194114" spans="9:9">
      <c r="I194114" s="6"/>
    </row>
    <row r="194115" spans="9:9">
      <c r="I194115" s="6"/>
    </row>
    <row r="194116" spans="9:9">
      <c r="I194116" s="6"/>
    </row>
    <row r="194117" spans="9:9">
      <c r="I194117" s="6"/>
    </row>
    <row r="194118" spans="9:9">
      <c r="I194118" s="6"/>
    </row>
    <row r="194119" spans="9:9">
      <c r="I194119" s="6"/>
    </row>
    <row r="194120" spans="9:9">
      <c r="I194120" s="6"/>
    </row>
    <row r="194121" spans="9:9">
      <c r="I194121" s="6"/>
    </row>
    <row r="194122" spans="9:9">
      <c r="I194122" s="6"/>
    </row>
    <row r="194123" spans="9:9">
      <c r="I194123" s="6"/>
    </row>
    <row r="194124" spans="9:9">
      <c r="I194124" s="6"/>
    </row>
    <row r="194125" spans="9:9">
      <c r="I194125" s="6"/>
    </row>
    <row r="194126" spans="9:9">
      <c r="I194126" s="6"/>
    </row>
    <row r="194127" spans="9:9">
      <c r="I194127" s="6"/>
    </row>
    <row r="194128" spans="9:9">
      <c r="I194128" s="6"/>
    </row>
    <row r="194129" spans="9:9">
      <c r="I194129" s="6"/>
    </row>
    <row r="194130" spans="9:9">
      <c r="I194130" s="6"/>
    </row>
    <row r="194131" spans="9:9">
      <c r="I194131" s="6"/>
    </row>
    <row r="194132" spans="9:9">
      <c r="I194132" s="6"/>
    </row>
    <row r="194133" spans="9:9">
      <c r="I194133" s="6"/>
    </row>
    <row r="194134" spans="9:9">
      <c r="I194134" s="6"/>
    </row>
    <row r="194135" spans="9:9">
      <c r="I194135" s="6"/>
    </row>
    <row r="194136" spans="9:9">
      <c r="I194136" s="6"/>
    </row>
    <row r="194137" spans="9:9">
      <c r="I194137" s="6"/>
    </row>
    <row r="194138" spans="9:9">
      <c r="I194138" s="6"/>
    </row>
    <row r="194139" spans="9:9">
      <c r="I194139" s="6"/>
    </row>
    <row r="194140" spans="9:9">
      <c r="I194140" s="6"/>
    </row>
    <row r="194141" spans="9:9">
      <c r="I194141" s="6"/>
    </row>
    <row r="194142" spans="9:9">
      <c r="I194142" s="6"/>
    </row>
    <row r="194143" spans="9:9">
      <c r="I194143" s="6"/>
    </row>
    <row r="194144" spans="9:9">
      <c r="I194144" s="6"/>
    </row>
    <row r="194145" spans="9:9">
      <c r="I194145" s="6"/>
    </row>
    <row r="194146" spans="9:9">
      <c r="I194146" s="6"/>
    </row>
    <row r="194147" spans="9:9">
      <c r="I194147" s="6"/>
    </row>
    <row r="194148" spans="9:9">
      <c r="I194148" s="6"/>
    </row>
    <row r="194149" spans="9:9">
      <c r="I194149" s="6"/>
    </row>
    <row r="194150" spans="9:9">
      <c r="I194150" s="6"/>
    </row>
    <row r="194151" spans="9:9">
      <c r="I194151" s="6"/>
    </row>
    <row r="194152" spans="9:9">
      <c r="I194152" s="6"/>
    </row>
    <row r="194153" spans="9:9">
      <c r="I194153" s="6"/>
    </row>
    <row r="194154" spans="9:9">
      <c r="I194154" s="6"/>
    </row>
    <row r="194155" spans="9:9">
      <c r="I194155" s="6"/>
    </row>
    <row r="194156" spans="9:9">
      <c r="I194156" s="6"/>
    </row>
    <row r="194157" spans="9:9">
      <c r="I194157" s="6"/>
    </row>
    <row r="194158" spans="9:9">
      <c r="I194158" s="6"/>
    </row>
    <row r="194159" spans="9:9">
      <c r="I194159" s="6"/>
    </row>
    <row r="194160" spans="9:9">
      <c r="I194160" s="6"/>
    </row>
    <row r="194161" spans="9:9">
      <c r="I194161" s="6"/>
    </row>
    <row r="194162" spans="9:9">
      <c r="I194162" s="6"/>
    </row>
    <row r="194163" spans="9:9">
      <c r="I194163" s="6"/>
    </row>
    <row r="194164" spans="9:9">
      <c r="I194164" s="6"/>
    </row>
    <row r="194165" spans="9:9">
      <c r="I194165" s="6"/>
    </row>
    <row r="194166" spans="9:9">
      <c r="I194166" s="6"/>
    </row>
    <row r="194167" spans="9:9">
      <c r="I194167" s="6"/>
    </row>
    <row r="194168" spans="9:9">
      <c r="I194168" s="6"/>
    </row>
    <row r="194169" spans="9:9">
      <c r="I194169" s="6"/>
    </row>
    <row r="194170" spans="9:9">
      <c r="I194170" s="6"/>
    </row>
    <row r="194171" spans="9:9">
      <c r="I194171" s="6"/>
    </row>
    <row r="194172" spans="9:9">
      <c r="I194172" s="6"/>
    </row>
    <row r="194173" spans="9:9">
      <c r="I194173" s="6"/>
    </row>
    <row r="194174" spans="9:9">
      <c r="I194174" s="6"/>
    </row>
    <row r="194175" spans="9:9">
      <c r="I194175" s="6"/>
    </row>
    <row r="194176" spans="9:9">
      <c r="I194176" s="6"/>
    </row>
    <row r="194177" spans="9:9">
      <c r="I194177" s="6"/>
    </row>
    <row r="194178" spans="9:9">
      <c r="I194178" s="6"/>
    </row>
    <row r="194179" spans="9:9">
      <c r="I194179" s="6"/>
    </row>
    <row r="194180" spans="9:9">
      <c r="I194180" s="6"/>
    </row>
    <row r="194181" spans="9:9">
      <c r="I194181" s="6"/>
    </row>
    <row r="194182" spans="9:9">
      <c r="I194182" s="6"/>
    </row>
    <row r="194183" spans="9:9">
      <c r="I194183" s="6"/>
    </row>
    <row r="194184" spans="9:9">
      <c r="I194184" s="6"/>
    </row>
    <row r="194185" spans="9:9">
      <c r="I194185" s="6"/>
    </row>
    <row r="194186" spans="9:9">
      <c r="I194186" s="6"/>
    </row>
    <row r="194187" spans="9:9">
      <c r="I194187" s="6"/>
    </row>
    <row r="194188" spans="9:9">
      <c r="I194188" s="6"/>
    </row>
    <row r="194189" spans="9:9">
      <c r="I194189" s="6"/>
    </row>
    <row r="194190" spans="9:9">
      <c r="I194190" s="6"/>
    </row>
    <row r="194191" spans="9:9">
      <c r="I194191" s="6"/>
    </row>
    <row r="194192" spans="9:9">
      <c r="I194192" s="6"/>
    </row>
    <row r="194193" spans="9:9">
      <c r="I194193" s="6"/>
    </row>
    <row r="194194" spans="9:9">
      <c r="I194194" s="6"/>
    </row>
    <row r="194195" spans="9:9">
      <c r="I194195" s="6"/>
    </row>
    <row r="194196" spans="9:9">
      <c r="I194196" s="6"/>
    </row>
    <row r="194197" spans="9:9">
      <c r="I194197" s="6"/>
    </row>
    <row r="194198" spans="9:9">
      <c r="I194198" s="6"/>
    </row>
    <row r="194199" spans="9:9">
      <c r="I194199" s="6"/>
    </row>
    <row r="194200" spans="9:9">
      <c r="I194200" s="6"/>
    </row>
    <row r="194201" spans="9:9">
      <c r="I194201" s="6"/>
    </row>
    <row r="194202" spans="9:9">
      <c r="I194202" s="6"/>
    </row>
    <row r="194203" spans="9:9">
      <c r="I194203" s="6"/>
    </row>
    <row r="194204" spans="9:9">
      <c r="I194204" s="6"/>
    </row>
    <row r="194205" spans="9:9">
      <c r="I194205" s="6"/>
    </row>
    <row r="194206" spans="9:9">
      <c r="I194206" s="6"/>
    </row>
    <row r="194207" spans="9:9">
      <c r="I194207" s="6"/>
    </row>
    <row r="194208" spans="9:9">
      <c r="I194208" s="6"/>
    </row>
    <row r="194209" spans="9:9">
      <c r="I194209" s="6"/>
    </row>
    <row r="194210" spans="9:9">
      <c r="I194210" s="6"/>
    </row>
    <row r="194211" spans="9:9">
      <c r="I194211" s="6"/>
    </row>
    <row r="194212" spans="9:9">
      <c r="I194212" s="6"/>
    </row>
    <row r="194213" spans="9:9">
      <c r="I194213" s="6"/>
    </row>
    <row r="194214" spans="9:9">
      <c r="I194214" s="6"/>
    </row>
    <row r="194215" spans="9:9">
      <c r="I194215" s="6"/>
    </row>
    <row r="194216" spans="9:9">
      <c r="I194216" s="6"/>
    </row>
    <row r="194217" spans="9:9">
      <c r="I194217" s="6"/>
    </row>
    <row r="194218" spans="9:9">
      <c r="I194218" s="6"/>
    </row>
    <row r="194219" spans="9:9">
      <c r="I194219" s="6"/>
    </row>
    <row r="194220" spans="9:9">
      <c r="I194220" s="6"/>
    </row>
    <row r="194221" spans="9:9">
      <c r="I194221" s="6"/>
    </row>
    <row r="194222" spans="9:9">
      <c r="I194222" s="6"/>
    </row>
    <row r="194223" spans="9:9">
      <c r="I194223" s="6"/>
    </row>
    <row r="194224" spans="9:9">
      <c r="I194224" s="6"/>
    </row>
    <row r="194225" spans="9:9">
      <c r="I194225" s="6"/>
    </row>
    <row r="194226" spans="9:9">
      <c r="I194226" s="6"/>
    </row>
    <row r="194227" spans="9:9">
      <c r="I194227" s="6"/>
    </row>
    <row r="194228" spans="9:9">
      <c r="I194228" s="6"/>
    </row>
    <row r="194229" spans="9:9">
      <c r="I194229" s="6"/>
    </row>
    <row r="194230" spans="9:9">
      <c r="I194230" s="6"/>
    </row>
    <row r="194231" spans="9:9">
      <c r="I194231" s="6"/>
    </row>
    <row r="194232" spans="9:9">
      <c r="I194232" s="6"/>
    </row>
    <row r="194233" spans="9:9">
      <c r="I194233" s="6"/>
    </row>
    <row r="194234" spans="9:9">
      <c r="I194234" s="6"/>
    </row>
    <row r="194235" spans="9:9">
      <c r="I194235" s="6"/>
    </row>
    <row r="194236" spans="9:9">
      <c r="I194236" s="6"/>
    </row>
    <row r="194237" spans="9:9">
      <c r="I194237" s="6"/>
    </row>
    <row r="194238" spans="9:9">
      <c r="I194238" s="6"/>
    </row>
    <row r="194239" spans="9:9">
      <c r="I194239" s="6"/>
    </row>
    <row r="194240" spans="9:9">
      <c r="I194240" s="6"/>
    </row>
    <row r="194241" spans="9:9">
      <c r="I194241" s="6"/>
    </row>
    <row r="194242" spans="9:9">
      <c r="I194242" s="6"/>
    </row>
    <row r="194243" spans="9:9">
      <c r="I194243" s="6"/>
    </row>
    <row r="194244" spans="9:9">
      <c r="I194244" s="6"/>
    </row>
    <row r="194245" spans="9:9">
      <c r="I194245" s="6"/>
    </row>
    <row r="194246" spans="9:9">
      <c r="I194246" s="6"/>
    </row>
    <row r="194247" spans="9:9">
      <c r="I194247" s="6"/>
    </row>
    <row r="194248" spans="9:9">
      <c r="I194248" s="6"/>
    </row>
    <row r="194249" spans="9:9">
      <c r="I194249" s="6"/>
    </row>
    <row r="194250" spans="9:9">
      <c r="I194250" s="6"/>
    </row>
    <row r="194251" spans="9:9">
      <c r="I194251" s="6"/>
    </row>
    <row r="194252" spans="9:9">
      <c r="I194252" s="6"/>
    </row>
    <row r="194253" spans="9:9">
      <c r="I194253" s="6"/>
    </row>
    <row r="194254" spans="9:9">
      <c r="I194254" s="6"/>
    </row>
    <row r="194255" spans="9:9">
      <c r="I194255" s="6"/>
    </row>
    <row r="194256" spans="9:9">
      <c r="I194256" s="6"/>
    </row>
    <row r="194257" spans="9:9">
      <c r="I194257" s="6"/>
    </row>
    <row r="194258" spans="9:9">
      <c r="I194258" s="6"/>
    </row>
    <row r="194259" spans="9:9">
      <c r="I194259" s="6"/>
    </row>
    <row r="194260" spans="9:9">
      <c r="I194260" s="6"/>
    </row>
    <row r="194261" spans="9:9">
      <c r="I194261" s="6"/>
    </row>
    <row r="194262" spans="9:9">
      <c r="I194262" s="6"/>
    </row>
    <row r="194263" spans="9:9">
      <c r="I194263" s="6"/>
    </row>
    <row r="194264" spans="9:9">
      <c r="I194264" s="6"/>
    </row>
    <row r="194265" spans="9:9">
      <c r="I194265" s="6"/>
    </row>
    <row r="194266" spans="9:9">
      <c r="I194266" s="6"/>
    </row>
    <row r="194267" spans="9:9">
      <c r="I194267" s="6"/>
    </row>
    <row r="194268" spans="9:9">
      <c r="I194268" s="6"/>
    </row>
    <row r="194269" spans="9:9">
      <c r="I194269" s="6"/>
    </row>
    <row r="194270" spans="9:9">
      <c r="I194270" s="6"/>
    </row>
    <row r="194271" spans="9:9">
      <c r="I194271" s="6"/>
    </row>
    <row r="194272" spans="9:9">
      <c r="I194272" s="6"/>
    </row>
    <row r="194273" spans="9:9">
      <c r="I194273" s="6"/>
    </row>
    <row r="194274" spans="9:9">
      <c r="I194274" s="6"/>
    </row>
    <row r="194275" spans="9:9">
      <c r="I194275" s="6"/>
    </row>
    <row r="194276" spans="9:9">
      <c r="I194276" s="6"/>
    </row>
    <row r="194277" spans="9:9">
      <c r="I194277" s="6"/>
    </row>
    <row r="194278" spans="9:9">
      <c r="I194278" s="6"/>
    </row>
    <row r="194279" spans="9:9">
      <c r="I194279" s="6"/>
    </row>
    <row r="194280" spans="9:9">
      <c r="I194280" s="6"/>
    </row>
    <row r="194281" spans="9:9">
      <c r="I194281" s="6"/>
    </row>
    <row r="194282" spans="9:9">
      <c r="I194282" s="6"/>
    </row>
    <row r="194283" spans="9:9">
      <c r="I194283" s="6"/>
    </row>
    <row r="194284" spans="9:9">
      <c r="I194284" s="6"/>
    </row>
    <row r="194285" spans="9:9">
      <c r="I194285" s="6"/>
    </row>
    <row r="194286" spans="9:9">
      <c r="I194286" s="6"/>
    </row>
    <row r="194287" spans="9:9">
      <c r="I194287" s="6"/>
    </row>
    <row r="194288" spans="9:9">
      <c r="I194288" s="6"/>
    </row>
    <row r="194289" spans="9:9">
      <c r="I194289" s="6"/>
    </row>
    <row r="194290" spans="9:9">
      <c r="I194290" s="6"/>
    </row>
    <row r="194291" spans="9:9">
      <c r="I194291" s="6"/>
    </row>
    <row r="194292" spans="9:9">
      <c r="I194292" s="6"/>
    </row>
    <row r="194293" spans="9:9">
      <c r="I194293" s="6"/>
    </row>
    <row r="194294" spans="9:9">
      <c r="I194294" s="6"/>
    </row>
    <row r="194295" spans="9:9">
      <c r="I194295" s="6"/>
    </row>
    <row r="194296" spans="9:9">
      <c r="I194296" s="6"/>
    </row>
    <row r="194297" spans="9:9">
      <c r="I194297" s="6"/>
    </row>
    <row r="194298" spans="9:9">
      <c r="I194298" s="6"/>
    </row>
    <row r="194299" spans="9:9">
      <c r="I194299" s="6"/>
    </row>
    <row r="194300" spans="9:9">
      <c r="I194300" s="6"/>
    </row>
    <row r="194301" spans="9:9">
      <c r="I194301" s="6"/>
    </row>
    <row r="194302" spans="9:9">
      <c r="I194302" s="6"/>
    </row>
    <row r="194303" spans="9:9">
      <c r="I194303" s="6"/>
    </row>
    <row r="194304" spans="9:9">
      <c r="I194304" s="6"/>
    </row>
    <row r="194305" spans="9:9">
      <c r="I194305" s="6"/>
    </row>
    <row r="194306" spans="9:9">
      <c r="I194306" s="6"/>
    </row>
    <row r="194307" spans="9:9">
      <c r="I194307" s="6"/>
    </row>
    <row r="194308" spans="9:9">
      <c r="I194308" s="6"/>
    </row>
    <row r="194309" spans="9:9">
      <c r="I194309" s="6"/>
    </row>
    <row r="194310" spans="9:9">
      <c r="I194310" s="6"/>
    </row>
    <row r="194311" spans="9:9">
      <c r="I194311" s="6"/>
    </row>
    <row r="194312" spans="9:9">
      <c r="I194312" s="6"/>
    </row>
    <row r="194313" spans="9:9">
      <c r="I194313" s="6"/>
    </row>
    <row r="194314" spans="9:9">
      <c r="I194314" s="6"/>
    </row>
    <row r="194315" spans="9:9">
      <c r="I194315" s="6"/>
    </row>
    <row r="194316" spans="9:9">
      <c r="I194316" s="6"/>
    </row>
    <row r="194317" spans="9:9">
      <c r="I194317" s="6"/>
    </row>
    <row r="194318" spans="9:9">
      <c r="I194318" s="6"/>
    </row>
    <row r="194319" spans="9:9">
      <c r="I194319" s="6"/>
    </row>
    <row r="194320" spans="9:9">
      <c r="I194320" s="6"/>
    </row>
    <row r="194321" spans="9:9">
      <c r="I194321" s="6"/>
    </row>
    <row r="194322" spans="9:9">
      <c r="I194322" s="6"/>
    </row>
    <row r="194323" spans="9:9">
      <c r="I194323" s="6"/>
    </row>
    <row r="194324" spans="9:9">
      <c r="I194324" s="6"/>
    </row>
    <row r="194325" spans="9:9">
      <c r="I194325" s="6"/>
    </row>
    <row r="194326" spans="9:9">
      <c r="I194326" s="6"/>
    </row>
    <row r="194327" spans="9:9">
      <c r="I194327" s="6"/>
    </row>
    <row r="194328" spans="9:9">
      <c r="I194328" s="6"/>
    </row>
    <row r="194329" spans="9:9">
      <c r="I194329" s="6"/>
    </row>
    <row r="194330" spans="9:9">
      <c r="I194330" s="6"/>
    </row>
    <row r="194331" spans="9:9">
      <c r="I194331" s="6"/>
    </row>
    <row r="194332" spans="9:9">
      <c r="I194332" s="6"/>
    </row>
    <row r="194333" spans="9:9">
      <c r="I194333" s="6"/>
    </row>
    <row r="194334" spans="9:9">
      <c r="I194334" s="6"/>
    </row>
    <row r="194335" spans="9:9">
      <c r="I194335" s="6"/>
    </row>
    <row r="194336" spans="9:9">
      <c r="I194336" s="6"/>
    </row>
    <row r="194337" spans="9:9">
      <c r="I194337" s="6"/>
    </row>
    <row r="194338" spans="9:9">
      <c r="I194338" s="6"/>
    </row>
    <row r="194339" spans="9:9">
      <c r="I194339" s="6"/>
    </row>
    <row r="194340" spans="9:9">
      <c r="I194340" s="6"/>
    </row>
    <row r="194341" spans="9:9">
      <c r="I194341" s="6"/>
    </row>
    <row r="194342" spans="9:9">
      <c r="I194342" s="6"/>
    </row>
    <row r="194343" spans="9:9">
      <c r="I194343" s="6"/>
    </row>
    <row r="194344" spans="9:9">
      <c r="I194344" s="6"/>
    </row>
    <row r="194345" spans="9:9">
      <c r="I194345" s="6"/>
    </row>
    <row r="194346" spans="9:9">
      <c r="I194346" s="6"/>
    </row>
    <row r="194347" spans="9:9">
      <c r="I194347" s="6"/>
    </row>
    <row r="194348" spans="9:9">
      <c r="I194348" s="6"/>
    </row>
    <row r="194349" spans="9:9">
      <c r="I194349" s="6"/>
    </row>
    <row r="194350" spans="9:9">
      <c r="I194350" s="6"/>
    </row>
    <row r="194351" spans="9:9">
      <c r="I194351" s="6"/>
    </row>
    <row r="194352" spans="9:9">
      <c r="I194352" s="6"/>
    </row>
    <row r="194353" spans="9:9">
      <c r="I194353" s="6"/>
    </row>
    <row r="194354" spans="9:9">
      <c r="I194354" s="6"/>
    </row>
    <row r="194355" spans="9:9">
      <c r="I194355" s="6"/>
    </row>
    <row r="194356" spans="9:9">
      <c r="I194356" s="6"/>
    </row>
    <row r="194357" spans="9:9">
      <c r="I194357" s="6"/>
    </row>
    <row r="194358" spans="9:9">
      <c r="I194358" s="6"/>
    </row>
    <row r="194359" spans="9:9">
      <c r="I194359" s="6"/>
    </row>
    <row r="194360" spans="9:9">
      <c r="I194360" s="6"/>
    </row>
    <row r="194361" spans="9:9">
      <c r="I194361" s="6"/>
    </row>
    <row r="194362" spans="9:9">
      <c r="I194362" s="6"/>
    </row>
    <row r="194363" spans="9:9">
      <c r="I194363" s="6"/>
    </row>
    <row r="194364" spans="9:9">
      <c r="I194364" s="6"/>
    </row>
    <row r="194365" spans="9:9">
      <c r="I194365" s="6"/>
    </row>
    <row r="194366" spans="9:9">
      <c r="I194366" s="6"/>
    </row>
    <row r="194367" spans="9:9">
      <c r="I194367" s="6"/>
    </row>
    <row r="194368" spans="9:9">
      <c r="I194368" s="6"/>
    </row>
    <row r="194369" spans="9:9">
      <c r="I194369" s="6"/>
    </row>
    <row r="194370" spans="9:9">
      <c r="I194370" s="6"/>
    </row>
    <row r="194371" spans="9:9">
      <c r="I194371" s="6"/>
    </row>
    <row r="194372" spans="9:9">
      <c r="I194372" s="6"/>
    </row>
    <row r="194373" spans="9:9">
      <c r="I194373" s="6"/>
    </row>
    <row r="194374" spans="9:9">
      <c r="I194374" s="6"/>
    </row>
    <row r="194375" spans="9:9">
      <c r="I194375" s="6"/>
    </row>
    <row r="194376" spans="9:9">
      <c r="I194376" s="6"/>
    </row>
    <row r="194377" spans="9:9">
      <c r="I194377" s="6"/>
    </row>
    <row r="194378" spans="9:9">
      <c r="I194378" s="6"/>
    </row>
    <row r="194379" spans="9:9">
      <c r="I194379" s="6"/>
    </row>
    <row r="194380" spans="9:9">
      <c r="I194380" s="6"/>
    </row>
    <row r="194381" spans="9:9">
      <c r="I194381" s="6"/>
    </row>
    <row r="194382" spans="9:9">
      <c r="I194382" s="6"/>
    </row>
    <row r="194383" spans="9:9">
      <c r="I194383" s="6"/>
    </row>
    <row r="194384" spans="9:9">
      <c r="I194384" s="6"/>
    </row>
    <row r="194385" spans="9:9">
      <c r="I194385" s="6"/>
    </row>
    <row r="194386" spans="9:9">
      <c r="I194386" s="6"/>
    </row>
    <row r="194387" spans="9:9">
      <c r="I194387" s="6"/>
    </row>
    <row r="194388" spans="9:9">
      <c r="I194388" s="6"/>
    </row>
    <row r="194389" spans="9:9">
      <c r="I194389" s="6"/>
    </row>
    <row r="194390" spans="9:9">
      <c r="I194390" s="6"/>
    </row>
    <row r="194391" spans="9:9">
      <c r="I194391" s="6"/>
    </row>
    <row r="194392" spans="9:9">
      <c r="I194392" s="6"/>
    </row>
    <row r="194393" spans="9:9">
      <c r="I194393" s="6"/>
    </row>
    <row r="194394" spans="9:9">
      <c r="I194394" s="6"/>
    </row>
    <row r="194395" spans="9:9">
      <c r="I194395" s="6"/>
    </row>
    <row r="194396" spans="9:9">
      <c r="I194396" s="6"/>
    </row>
    <row r="194397" spans="9:9">
      <c r="I194397" s="6"/>
    </row>
    <row r="194398" spans="9:9">
      <c r="I194398" s="6"/>
    </row>
    <row r="194399" spans="9:9">
      <c r="I194399" s="6"/>
    </row>
    <row r="194400" spans="9:9">
      <c r="I194400" s="6"/>
    </row>
    <row r="194401" spans="9:9">
      <c r="I194401" s="6"/>
    </row>
    <row r="194402" spans="9:9">
      <c r="I194402" s="6"/>
    </row>
    <row r="194403" spans="9:9">
      <c r="I194403" s="6"/>
    </row>
    <row r="194404" spans="9:9">
      <c r="I194404" s="6"/>
    </row>
    <row r="194405" spans="9:9">
      <c r="I194405" s="6"/>
    </row>
    <row r="194406" spans="9:9">
      <c r="I194406" s="6"/>
    </row>
    <row r="194407" spans="9:9">
      <c r="I194407" s="6"/>
    </row>
    <row r="194408" spans="9:9">
      <c r="I194408" s="6"/>
    </row>
    <row r="194409" spans="9:9">
      <c r="I194409" s="6"/>
    </row>
    <row r="194410" spans="9:9">
      <c r="I194410" s="6"/>
    </row>
    <row r="194411" spans="9:9">
      <c r="I194411" s="6"/>
    </row>
    <row r="194412" spans="9:9">
      <c r="I194412" s="6"/>
    </row>
    <row r="194413" spans="9:9">
      <c r="I194413" s="6"/>
    </row>
    <row r="194414" spans="9:9">
      <c r="I194414" s="6"/>
    </row>
    <row r="194415" spans="9:9">
      <c r="I194415" s="6"/>
    </row>
    <row r="194416" spans="9:9">
      <c r="I194416" s="6"/>
    </row>
    <row r="194417" spans="9:9">
      <c r="I194417" s="6"/>
    </row>
    <row r="194418" spans="9:9">
      <c r="I194418" s="6"/>
    </row>
    <row r="194419" spans="9:9">
      <c r="I194419" s="6"/>
    </row>
    <row r="194420" spans="9:9">
      <c r="I194420" s="6"/>
    </row>
    <row r="194421" spans="9:9">
      <c r="I194421" s="6"/>
    </row>
    <row r="194422" spans="9:9">
      <c r="I194422" s="6"/>
    </row>
    <row r="194423" spans="9:9">
      <c r="I194423" s="6"/>
    </row>
    <row r="194424" spans="9:9">
      <c r="I194424" s="6"/>
    </row>
    <row r="194425" spans="9:9">
      <c r="I194425" s="6"/>
    </row>
    <row r="194426" spans="9:9">
      <c r="I194426" s="6"/>
    </row>
    <row r="194427" spans="9:9">
      <c r="I194427" s="6"/>
    </row>
    <row r="194428" spans="9:9">
      <c r="I194428" s="6"/>
    </row>
    <row r="194429" spans="9:9">
      <c r="I194429" s="6"/>
    </row>
    <row r="194430" spans="9:9">
      <c r="I194430" s="6"/>
    </row>
    <row r="194431" spans="9:9">
      <c r="I194431" s="6"/>
    </row>
    <row r="194432" spans="9:9">
      <c r="I194432" s="6"/>
    </row>
    <row r="194433" spans="9:9">
      <c r="I194433" s="6"/>
    </row>
    <row r="194434" spans="9:9">
      <c r="I194434" s="6"/>
    </row>
    <row r="194435" spans="9:9">
      <c r="I194435" s="6"/>
    </row>
    <row r="194436" spans="9:9">
      <c r="I194436" s="6"/>
    </row>
    <row r="194437" spans="9:9">
      <c r="I194437" s="6"/>
    </row>
    <row r="194438" spans="9:9">
      <c r="I194438" s="6"/>
    </row>
    <row r="194439" spans="9:9">
      <c r="I194439" s="6"/>
    </row>
    <row r="194440" spans="9:9">
      <c r="I194440" s="6"/>
    </row>
    <row r="194441" spans="9:9">
      <c r="I194441" s="6"/>
    </row>
    <row r="194442" spans="9:9">
      <c r="I194442" s="6"/>
    </row>
    <row r="194443" spans="9:9">
      <c r="I194443" s="6"/>
    </row>
    <row r="194444" spans="9:9">
      <c r="I194444" s="6"/>
    </row>
    <row r="194445" spans="9:9">
      <c r="I194445" s="6"/>
    </row>
    <row r="194446" spans="9:9">
      <c r="I194446" s="6"/>
    </row>
    <row r="194447" spans="9:9">
      <c r="I194447" s="6"/>
    </row>
    <row r="194448" spans="9:9">
      <c r="I194448" s="6"/>
    </row>
    <row r="194449" spans="9:9">
      <c r="I194449" s="6"/>
    </row>
    <row r="194450" spans="9:9">
      <c r="I194450" s="6"/>
    </row>
    <row r="194451" spans="9:9">
      <c r="I194451" s="6"/>
    </row>
    <row r="194452" spans="9:9">
      <c r="I194452" s="6"/>
    </row>
    <row r="194453" spans="9:9">
      <c r="I194453" s="6"/>
    </row>
    <row r="194454" spans="9:9">
      <c r="I194454" s="6"/>
    </row>
    <row r="194455" spans="9:9">
      <c r="I194455" s="6"/>
    </row>
    <row r="194456" spans="9:9">
      <c r="I194456" s="6"/>
    </row>
    <row r="194457" spans="9:9">
      <c r="I194457" s="6"/>
    </row>
    <row r="194458" spans="9:9">
      <c r="I194458" s="6"/>
    </row>
    <row r="194459" spans="9:9">
      <c r="I194459" s="6"/>
    </row>
    <row r="194460" spans="9:9">
      <c r="I194460" s="6"/>
    </row>
    <row r="194461" spans="9:9">
      <c r="I194461" s="6"/>
    </row>
    <row r="194462" spans="9:9">
      <c r="I194462" s="6"/>
    </row>
    <row r="194463" spans="9:9">
      <c r="I194463" s="6"/>
    </row>
    <row r="194464" spans="9:9">
      <c r="I194464" s="6"/>
    </row>
    <row r="194465" spans="9:9">
      <c r="I194465" s="6"/>
    </row>
    <row r="194466" spans="9:9">
      <c r="I194466" s="6"/>
    </row>
    <row r="194467" spans="9:9">
      <c r="I194467" s="6"/>
    </row>
    <row r="194468" spans="9:9">
      <c r="I194468" s="6"/>
    </row>
    <row r="194469" spans="9:9">
      <c r="I194469" s="6"/>
    </row>
    <row r="194470" spans="9:9">
      <c r="I194470" s="6"/>
    </row>
    <row r="194471" spans="9:9">
      <c r="I194471" s="6"/>
    </row>
    <row r="194472" spans="9:9">
      <c r="I194472" s="6"/>
    </row>
    <row r="194473" spans="9:9">
      <c r="I194473" s="6"/>
    </row>
    <row r="194474" spans="9:9">
      <c r="I194474" s="6"/>
    </row>
    <row r="194475" spans="9:9">
      <c r="I194475" s="6"/>
    </row>
    <row r="194476" spans="9:9">
      <c r="I194476" s="6"/>
    </row>
    <row r="194477" spans="9:9">
      <c r="I194477" s="6"/>
    </row>
    <row r="194478" spans="9:9">
      <c r="I194478" s="6"/>
    </row>
    <row r="194479" spans="9:9">
      <c r="I194479" s="6"/>
    </row>
    <row r="194480" spans="9:9">
      <c r="I194480" s="6"/>
    </row>
    <row r="194481" spans="9:9">
      <c r="I194481" s="6"/>
    </row>
    <row r="194482" spans="9:9">
      <c r="I194482" s="6"/>
    </row>
    <row r="194483" spans="9:9">
      <c r="I194483" s="6"/>
    </row>
    <row r="194484" spans="9:9">
      <c r="I194484" s="6"/>
    </row>
    <row r="194485" spans="9:9">
      <c r="I194485" s="6"/>
    </row>
    <row r="194486" spans="9:9">
      <c r="I194486" s="6"/>
    </row>
    <row r="194487" spans="9:9">
      <c r="I194487" s="6"/>
    </row>
    <row r="194488" spans="9:9">
      <c r="I194488" s="6"/>
    </row>
    <row r="194489" spans="9:9">
      <c r="I194489" s="6"/>
    </row>
    <row r="194490" spans="9:9">
      <c r="I194490" s="6"/>
    </row>
    <row r="194491" spans="9:9">
      <c r="I194491" s="6"/>
    </row>
    <row r="194492" spans="9:9">
      <c r="I194492" s="6"/>
    </row>
    <row r="194493" spans="9:9">
      <c r="I194493" s="6"/>
    </row>
    <row r="194494" spans="9:9">
      <c r="I194494" s="6"/>
    </row>
    <row r="194495" spans="9:9">
      <c r="I194495" s="6"/>
    </row>
    <row r="194496" spans="9:9">
      <c r="I194496" s="6"/>
    </row>
    <row r="194497" spans="9:9">
      <c r="I194497" s="6"/>
    </row>
    <row r="194498" spans="9:9">
      <c r="I194498" s="6"/>
    </row>
    <row r="194499" spans="9:9">
      <c r="I194499" s="6"/>
    </row>
    <row r="194500" spans="9:9">
      <c r="I194500" s="6"/>
    </row>
    <row r="194501" spans="9:9">
      <c r="I194501" s="6"/>
    </row>
    <row r="194502" spans="9:9">
      <c r="I194502" s="6"/>
    </row>
    <row r="194503" spans="9:9">
      <c r="I194503" s="6"/>
    </row>
    <row r="194504" spans="9:9">
      <c r="I194504" s="6"/>
    </row>
    <row r="194505" spans="9:9">
      <c r="I194505" s="6"/>
    </row>
    <row r="194506" spans="9:9">
      <c r="I194506" s="6"/>
    </row>
    <row r="194507" spans="9:9">
      <c r="I194507" s="6"/>
    </row>
    <row r="194508" spans="9:9">
      <c r="I194508" s="6"/>
    </row>
    <row r="194509" spans="9:9">
      <c r="I194509" s="6"/>
    </row>
    <row r="194510" spans="9:9">
      <c r="I194510" s="6"/>
    </row>
    <row r="194511" spans="9:9">
      <c r="I194511" s="6"/>
    </row>
    <row r="194512" spans="9:9">
      <c r="I194512" s="6"/>
    </row>
    <row r="194513" spans="9:9">
      <c r="I194513" s="6"/>
    </row>
    <row r="194514" spans="9:9">
      <c r="I194514" s="6"/>
    </row>
    <row r="194515" spans="9:9">
      <c r="I194515" s="6"/>
    </row>
    <row r="194516" spans="9:9">
      <c r="I194516" s="6"/>
    </row>
    <row r="194517" spans="9:9">
      <c r="I194517" s="6"/>
    </row>
    <row r="194518" spans="9:9">
      <c r="I194518" s="6"/>
    </row>
    <row r="194519" spans="9:9">
      <c r="I194519" s="6"/>
    </row>
    <row r="194520" spans="9:9">
      <c r="I194520" s="6"/>
    </row>
    <row r="194521" spans="9:9">
      <c r="I194521" s="6"/>
    </row>
    <row r="194522" spans="9:9">
      <c r="I194522" s="6"/>
    </row>
    <row r="194523" spans="9:9">
      <c r="I194523" s="6"/>
    </row>
    <row r="194524" spans="9:9">
      <c r="I194524" s="6"/>
    </row>
    <row r="194525" spans="9:9">
      <c r="I194525" s="6"/>
    </row>
    <row r="194526" spans="9:9">
      <c r="I194526" s="6"/>
    </row>
    <row r="194527" spans="9:9">
      <c r="I194527" s="6"/>
    </row>
    <row r="194528" spans="9:9">
      <c r="I194528" s="6"/>
    </row>
    <row r="194529" spans="9:9">
      <c r="I194529" s="6"/>
    </row>
    <row r="194530" spans="9:9">
      <c r="I194530" s="6"/>
    </row>
    <row r="194531" spans="9:9">
      <c r="I194531" s="6"/>
    </row>
    <row r="194532" spans="9:9">
      <c r="I194532" s="6"/>
    </row>
    <row r="194533" spans="9:9">
      <c r="I194533" s="6"/>
    </row>
    <row r="194534" spans="9:9">
      <c r="I194534" s="6"/>
    </row>
    <row r="194535" spans="9:9">
      <c r="I194535" s="6"/>
    </row>
    <row r="194536" spans="9:9">
      <c r="I194536" s="6"/>
    </row>
    <row r="194537" spans="9:9">
      <c r="I194537" s="6"/>
    </row>
    <row r="194538" spans="9:9">
      <c r="I194538" s="6"/>
    </row>
    <row r="194539" spans="9:9">
      <c r="I194539" s="6"/>
    </row>
    <row r="194540" spans="9:9">
      <c r="I194540" s="6"/>
    </row>
    <row r="194541" spans="9:9">
      <c r="I194541" s="6"/>
    </row>
    <row r="194542" spans="9:9">
      <c r="I194542" s="6"/>
    </row>
    <row r="194543" spans="9:9">
      <c r="I194543" s="6"/>
    </row>
    <row r="194544" spans="9:9">
      <c r="I194544" s="6"/>
    </row>
    <row r="194545" spans="9:9">
      <c r="I194545" s="6"/>
    </row>
    <row r="194546" spans="9:9">
      <c r="I194546" s="6"/>
    </row>
    <row r="194547" spans="9:9">
      <c r="I194547" s="6"/>
    </row>
    <row r="194548" spans="9:9">
      <c r="I194548" s="6"/>
    </row>
    <row r="194549" spans="9:9">
      <c r="I194549" s="6"/>
    </row>
    <row r="194550" spans="9:9">
      <c r="I194550" s="6"/>
    </row>
    <row r="194551" spans="9:9">
      <c r="I194551" s="6"/>
    </row>
    <row r="194552" spans="9:9">
      <c r="I194552" s="6"/>
    </row>
    <row r="194553" spans="9:9">
      <c r="I194553" s="6"/>
    </row>
    <row r="194554" spans="9:9">
      <c r="I194554" s="6"/>
    </row>
    <row r="194555" spans="9:9">
      <c r="I194555" s="6"/>
    </row>
    <row r="194556" spans="9:9">
      <c r="I194556" s="6"/>
    </row>
    <row r="194557" spans="9:9">
      <c r="I194557" s="6"/>
    </row>
    <row r="194558" spans="9:9">
      <c r="I194558" s="6"/>
    </row>
    <row r="194559" spans="9:9">
      <c r="I194559" s="6"/>
    </row>
    <row r="194560" spans="9:9">
      <c r="I194560" s="6"/>
    </row>
    <row r="194561" spans="9:9">
      <c r="I194561" s="6"/>
    </row>
    <row r="194562" spans="9:9">
      <c r="I194562" s="6"/>
    </row>
    <row r="194563" spans="9:9">
      <c r="I194563" s="6"/>
    </row>
    <row r="194564" spans="9:9">
      <c r="I194564" s="6"/>
    </row>
    <row r="194565" spans="9:9">
      <c r="I194565" s="6"/>
    </row>
    <row r="194566" spans="9:9">
      <c r="I194566" s="6"/>
    </row>
    <row r="194567" spans="9:9">
      <c r="I194567" s="6"/>
    </row>
    <row r="194568" spans="9:9">
      <c r="I194568" s="6"/>
    </row>
    <row r="194569" spans="9:9">
      <c r="I194569" s="6"/>
    </row>
    <row r="194570" spans="9:9">
      <c r="I194570" s="6"/>
    </row>
    <row r="194571" spans="9:9">
      <c r="I194571" s="6"/>
    </row>
    <row r="194572" spans="9:9">
      <c r="I194572" s="6"/>
    </row>
    <row r="194573" spans="9:9">
      <c r="I194573" s="6"/>
    </row>
    <row r="194574" spans="9:9">
      <c r="I194574" s="6"/>
    </row>
    <row r="194575" spans="9:9">
      <c r="I194575" s="6"/>
    </row>
    <row r="194576" spans="9:9">
      <c r="I194576" s="6"/>
    </row>
    <row r="194577" spans="9:9">
      <c r="I194577" s="6"/>
    </row>
    <row r="194578" spans="9:9">
      <c r="I194578" s="6"/>
    </row>
    <row r="194579" spans="9:9">
      <c r="I194579" s="6"/>
    </row>
    <row r="194580" spans="9:9">
      <c r="I194580" s="6"/>
    </row>
    <row r="194581" spans="9:9">
      <c r="I194581" s="6"/>
    </row>
    <row r="194582" spans="9:9">
      <c r="I194582" s="6"/>
    </row>
    <row r="194583" spans="9:9">
      <c r="I194583" s="6"/>
    </row>
    <row r="194584" spans="9:9">
      <c r="I194584" s="6"/>
    </row>
    <row r="194585" spans="9:9">
      <c r="I194585" s="6"/>
    </row>
    <row r="194586" spans="9:9">
      <c r="I194586" s="6"/>
    </row>
    <row r="194587" spans="9:9">
      <c r="I194587" s="6"/>
    </row>
    <row r="194588" spans="9:9">
      <c r="I194588" s="6"/>
    </row>
    <row r="194589" spans="9:9">
      <c r="I194589" s="6"/>
    </row>
    <row r="194590" spans="9:9">
      <c r="I194590" s="6"/>
    </row>
    <row r="194591" spans="9:9">
      <c r="I194591" s="6"/>
    </row>
    <row r="194592" spans="9:9">
      <c r="I194592" s="6"/>
    </row>
    <row r="194593" spans="9:9">
      <c r="I194593" s="6"/>
    </row>
    <row r="194594" spans="9:9">
      <c r="I194594" s="6"/>
    </row>
    <row r="194595" spans="9:9">
      <c r="I194595" s="6"/>
    </row>
    <row r="194596" spans="9:9">
      <c r="I194596" s="6"/>
    </row>
    <row r="194597" spans="9:9">
      <c r="I194597" s="6"/>
    </row>
    <row r="194598" spans="9:9">
      <c r="I194598" s="6"/>
    </row>
    <row r="194599" spans="9:9">
      <c r="I194599" s="6"/>
    </row>
    <row r="194600" spans="9:9">
      <c r="I194600" s="6"/>
    </row>
    <row r="194601" spans="9:9">
      <c r="I194601" s="6"/>
    </row>
    <row r="194602" spans="9:9">
      <c r="I194602" s="6"/>
    </row>
    <row r="194603" spans="9:9">
      <c r="I194603" s="6"/>
    </row>
    <row r="194604" spans="9:9">
      <c r="I194604" s="6"/>
    </row>
    <row r="194605" spans="9:9">
      <c r="I194605" s="6"/>
    </row>
    <row r="194606" spans="9:9">
      <c r="I194606" s="6"/>
    </row>
    <row r="194607" spans="9:9">
      <c r="I194607" s="6"/>
    </row>
    <row r="194608" spans="9:9">
      <c r="I194608" s="6"/>
    </row>
    <row r="194609" spans="9:9">
      <c r="I194609" s="6"/>
    </row>
    <row r="194610" spans="9:9">
      <c r="I194610" s="6"/>
    </row>
    <row r="194611" spans="9:9">
      <c r="I194611" s="6"/>
    </row>
    <row r="194612" spans="9:9">
      <c r="I194612" s="6"/>
    </row>
    <row r="194613" spans="9:9">
      <c r="I194613" s="6"/>
    </row>
    <row r="194614" spans="9:9">
      <c r="I194614" s="6"/>
    </row>
    <row r="194615" spans="9:9">
      <c r="I194615" s="6"/>
    </row>
    <row r="194616" spans="9:9">
      <c r="I194616" s="6"/>
    </row>
    <row r="194617" spans="9:9">
      <c r="I194617" s="6"/>
    </row>
    <row r="194618" spans="9:9">
      <c r="I194618" s="6"/>
    </row>
    <row r="194619" spans="9:9">
      <c r="I194619" s="6"/>
    </row>
    <row r="194620" spans="9:9">
      <c r="I194620" s="6"/>
    </row>
    <row r="194621" spans="9:9">
      <c r="I194621" s="6"/>
    </row>
    <row r="194622" spans="9:9">
      <c r="I194622" s="6"/>
    </row>
    <row r="194623" spans="9:9">
      <c r="I194623" s="6"/>
    </row>
    <row r="194624" spans="9:9">
      <c r="I194624" s="6"/>
    </row>
    <row r="194625" spans="9:9">
      <c r="I194625" s="6"/>
    </row>
    <row r="194626" spans="9:9">
      <c r="I194626" s="6"/>
    </row>
    <row r="194627" spans="9:9">
      <c r="I194627" s="6"/>
    </row>
    <row r="194628" spans="9:9">
      <c r="I194628" s="6"/>
    </row>
    <row r="194629" spans="9:9">
      <c r="I194629" s="6"/>
    </row>
    <row r="194630" spans="9:9">
      <c r="I194630" s="6"/>
    </row>
    <row r="194631" spans="9:9">
      <c r="I194631" s="6"/>
    </row>
    <row r="194632" spans="9:9">
      <c r="I194632" s="6"/>
    </row>
    <row r="194633" spans="9:9">
      <c r="I194633" s="6"/>
    </row>
    <row r="194634" spans="9:9">
      <c r="I194634" s="6"/>
    </row>
    <row r="194635" spans="9:9">
      <c r="I194635" s="6"/>
    </row>
    <row r="194636" spans="9:9">
      <c r="I194636" s="6"/>
    </row>
    <row r="194637" spans="9:9">
      <c r="I194637" s="6"/>
    </row>
    <row r="194638" spans="9:9">
      <c r="I194638" s="6"/>
    </row>
    <row r="194639" spans="9:9">
      <c r="I194639" s="6"/>
    </row>
    <row r="194640" spans="9:9">
      <c r="I194640" s="6"/>
    </row>
    <row r="194641" spans="9:9">
      <c r="I194641" s="6"/>
    </row>
    <row r="194642" spans="9:9">
      <c r="I194642" s="6"/>
    </row>
    <row r="194643" spans="9:9">
      <c r="I194643" s="6"/>
    </row>
    <row r="194644" spans="9:9">
      <c r="I194644" s="6"/>
    </row>
    <row r="194645" spans="9:9">
      <c r="I194645" s="6"/>
    </row>
    <row r="194646" spans="9:9">
      <c r="I194646" s="6"/>
    </row>
    <row r="194647" spans="9:9">
      <c r="I194647" s="6"/>
    </row>
    <row r="194648" spans="9:9">
      <c r="I194648" s="6"/>
    </row>
    <row r="194649" spans="9:9">
      <c r="I194649" s="6"/>
    </row>
    <row r="194650" spans="9:9">
      <c r="I194650" s="6"/>
    </row>
    <row r="194651" spans="9:9">
      <c r="I194651" s="6"/>
    </row>
    <row r="194652" spans="9:9">
      <c r="I194652" s="6"/>
    </row>
    <row r="194653" spans="9:9">
      <c r="I194653" s="6"/>
    </row>
    <row r="194654" spans="9:9">
      <c r="I194654" s="6"/>
    </row>
    <row r="194655" spans="9:9">
      <c r="I194655" s="6"/>
    </row>
    <row r="194656" spans="9:9">
      <c r="I194656" s="6"/>
    </row>
    <row r="194657" spans="9:9">
      <c r="I194657" s="6"/>
    </row>
    <row r="194658" spans="9:9">
      <c r="I194658" s="6"/>
    </row>
    <row r="194659" spans="9:9">
      <c r="I194659" s="6"/>
    </row>
    <row r="194660" spans="9:9">
      <c r="I194660" s="6"/>
    </row>
    <row r="194661" spans="9:9">
      <c r="I194661" s="6"/>
    </row>
    <row r="194662" spans="9:9">
      <c r="I194662" s="6"/>
    </row>
    <row r="194663" spans="9:9">
      <c r="I194663" s="6"/>
    </row>
    <row r="194664" spans="9:9">
      <c r="I194664" s="6"/>
    </row>
    <row r="194665" spans="9:9">
      <c r="I194665" s="6"/>
    </row>
    <row r="194666" spans="9:9">
      <c r="I194666" s="6"/>
    </row>
    <row r="194667" spans="9:9">
      <c r="I194667" s="6"/>
    </row>
    <row r="194668" spans="9:9">
      <c r="I194668" s="6"/>
    </row>
    <row r="194669" spans="9:9">
      <c r="I194669" s="6"/>
    </row>
    <row r="194670" spans="9:9">
      <c r="I194670" s="6"/>
    </row>
    <row r="194671" spans="9:9">
      <c r="I194671" s="6"/>
    </row>
    <row r="194672" spans="9:9">
      <c r="I194672" s="6"/>
    </row>
    <row r="194673" spans="9:9">
      <c r="I194673" s="6"/>
    </row>
    <row r="194674" spans="9:9">
      <c r="I194674" s="6"/>
    </row>
    <row r="194675" spans="9:9">
      <c r="I194675" s="6"/>
    </row>
    <row r="194676" spans="9:9">
      <c r="I194676" s="6"/>
    </row>
    <row r="194677" spans="9:9">
      <c r="I194677" s="6"/>
    </row>
    <row r="194678" spans="9:9">
      <c r="I194678" s="6"/>
    </row>
    <row r="194679" spans="9:9">
      <c r="I194679" s="6"/>
    </row>
    <row r="194680" spans="9:9">
      <c r="I194680" s="6"/>
    </row>
    <row r="194681" spans="9:9">
      <c r="I194681" s="6"/>
    </row>
    <row r="194682" spans="9:9">
      <c r="I194682" s="6"/>
    </row>
    <row r="194683" spans="9:9">
      <c r="I194683" s="6"/>
    </row>
    <row r="194684" spans="9:9">
      <c r="I194684" s="6"/>
    </row>
    <row r="194685" spans="9:9">
      <c r="I194685" s="6"/>
    </row>
    <row r="194686" spans="9:9">
      <c r="I194686" s="6"/>
    </row>
    <row r="194687" spans="9:9">
      <c r="I194687" s="6"/>
    </row>
    <row r="194688" spans="9:9">
      <c r="I194688" s="6"/>
    </row>
    <row r="194689" spans="9:9">
      <c r="I194689" s="6"/>
    </row>
    <row r="194690" spans="9:9">
      <c r="I194690" s="6"/>
    </row>
    <row r="194691" spans="9:9">
      <c r="I194691" s="6"/>
    </row>
    <row r="194692" spans="9:9">
      <c r="I194692" s="6"/>
    </row>
    <row r="194693" spans="9:9">
      <c r="I194693" s="6"/>
    </row>
    <row r="194694" spans="9:9">
      <c r="I194694" s="6"/>
    </row>
    <row r="194695" spans="9:9">
      <c r="I194695" s="6"/>
    </row>
    <row r="194696" spans="9:9">
      <c r="I194696" s="6"/>
    </row>
    <row r="194697" spans="9:9">
      <c r="I194697" s="6"/>
    </row>
    <row r="194698" spans="9:9">
      <c r="I194698" s="6"/>
    </row>
    <row r="194699" spans="9:9">
      <c r="I194699" s="6"/>
    </row>
    <row r="194700" spans="9:9">
      <c r="I194700" s="6"/>
    </row>
    <row r="194701" spans="9:9">
      <c r="I194701" s="6"/>
    </row>
    <row r="194702" spans="9:9">
      <c r="I194702" s="6"/>
    </row>
    <row r="194703" spans="9:9">
      <c r="I194703" s="6"/>
    </row>
    <row r="194704" spans="9:9">
      <c r="I194704" s="6"/>
    </row>
    <row r="194705" spans="9:9">
      <c r="I194705" s="6"/>
    </row>
    <row r="194706" spans="9:9">
      <c r="I194706" s="6"/>
    </row>
    <row r="194707" spans="9:9">
      <c r="I194707" s="6"/>
    </row>
    <row r="194708" spans="9:9">
      <c r="I194708" s="6"/>
    </row>
    <row r="194709" spans="9:9">
      <c r="I194709" s="6"/>
    </row>
    <row r="194710" spans="9:9">
      <c r="I194710" s="6"/>
    </row>
    <row r="194711" spans="9:9">
      <c r="I194711" s="6"/>
    </row>
    <row r="194712" spans="9:9">
      <c r="I194712" s="6"/>
    </row>
    <row r="194713" spans="9:9">
      <c r="I194713" s="6"/>
    </row>
    <row r="194714" spans="9:9">
      <c r="I194714" s="6"/>
    </row>
    <row r="194715" spans="9:9">
      <c r="I194715" s="6"/>
    </row>
    <row r="194716" spans="9:9">
      <c r="I194716" s="6"/>
    </row>
    <row r="194717" spans="9:9">
      <c r="I194717" s="6"/>
    </row>
    <row r="194718" spans="9:9">
      <c r="I194718" s="6"/>
    </row>
    <row r="194719" spans="9:9">
      <c r="I194719" s="6"/>
    </row>
    <row r="194720" spans="9:9">
      <c r="I194720" s="6"/>
    </row>
    <row r="194721" spans="9:9">
      <c r="I194721" s="6"/>
    </row>
    <row r="194722" spans="9:9">
      <c r="I194722" s="6"/>
    </row>
    <row r="194723" spans="9:9">
      <c r="I194723" s="6"/>
    </row>
    <row r="194724" spans="9:9">
      <c r="I194724" s="6"/>
    </row>
    <row r="194725" spans="9:9">
      <c r="I194725" s="6"/>
    </row>
    <row r="194726" spans="9:9">
      <c r="I194726" s="6"/>
    </row>
    <row r="194727" spans="9:9">
      <c r="I194727" s="6"/>
    </row>
    <row r="194728" spans="9:9">
      <c r="I194728" s="6"/>
    </row>
    <row r="194729" spans="9:9">
      <c r="I194729" s="6"/>
    </row>
    <row r="194730" spans="9:9">
      <c r="I194730" s="6"/>
    </row>
    <row r="194731" spans="9:9">
      <c r="I194731" s="6"/>
    </row>
    <row r="194732" spans="9:9">
      <c r="I194732" s="6"/>
    </row>
    <row r="194733" spans="9:9">
      <c r="I194733" s="6"/>
    </row>
    <row r="194734" spans="9:9">
      <c r="I194734" s="6"/>
    </row>
    <row r="194735" spans="9:9">
      <c r="I194735" s="6"/>
    </row>
    <row r="194736" spans="9:9">
      <c r="I194736" s="6"/>
    </row>
    <row r="194737" spans="9:9">
      <c r="I194737" s="6"/>
    </row>
    <row r="194738" spans="9:9">
      <c r="I194738" s="6"/>
    </row>
    <row r="194739" spans="9:9">
      <c r="I194739" s="6"/>
    </row>
    <row r="194740" spans="9:9">
      <c r="I194740" s="6"/>
    </row>
    <row r="194741" spans="9:9">
      <c r="I194741" s="6"/>
    </row>
    <row r="194742" spans="9:9">
      <c r="I194742" s="6"/>
    </row>
    <row r="194743" spans="9:9">
      <c r="I194743" s="6"/>
    </row>
    <row r="194744" spans="9:9">
      <c r="I194744" s="6"/>
    </row>
    <row r="194745" spans="9:9">
      <c r="I194745" s="6"/>
    </row>
    <row r="194746" spans="9:9">
      <c r="I194746" s="6"/>
    </row>
    <row r="194747" spans="9:9">
      <c r="I194747" s="6"/>
    </row>
    <row r="194748" spans="9:9">
      <c r="I194748" s="6"/>
    </row>
    <row r="194749" spans="9:9">
      <c r="I194749" s="6"/>
    </row>
    <row r="194750" spans="9:9">
      <c r="I194750" s="6"/>
    </row>
    <row r="194751" spans="9:9">
      <c r="I194751" s="6"/>
    </row>
    <row r="194752" spans="9:9">
      <c r="I194752" s="6"/>
    </row>
    <row r="194753" spans="9:9">
      <c r="I194753" s="6"/>
    </row>
    <row r="194754" spans="9:9">
      <c r="I194754" s="6"/>
    </row>
    <row r="194755" spans="9:9">
      <c r="I194755" s="6"/>
    </row>
    <row r="194756" spans="9:9">
      <c r="I194756" s="6"/>
    </row>
    <row r="194757" spans="9:9">
      <c r="I194757" s="6"/>
    </row>
    <row r="194758" spans="9:9">
      <c r="I194758" s="6"/>
    </row>
    <row r="194759" spans="9:9">
      <c r="I194759" s="6"/>
    </row>
    <row r="194760" spans="9:9">
      <c r="I194760" s="6"/>
    </row>
    <row r="194761" spans="9:9">
      <c r="I194761" s="6"/>
    </row>
    <row r="194762" spans="9:9">
      <c r="I194762" s="6"/>
    </row>
    <row r="194763" spans="9:9">
      <c r="I194763" s="6"/>
    </row>
    <row r="194764" spans="9:9">
      <c r="I194764" s="6"/>
    </row>
    <row r="194765" spans="9:9">
      <c r="I194765" s="6"/>
    </row>
    <row r="194766" spans="9:9">
      <c r="I194766" s="6"/>
    </row>
    <row r="194767" spans="9:9">
      <c r="I194767" s="6"/>
    </row>
    <row r="194768" spans="9:9">
      <c r="I194768" s="6"/>
    </row>
    <row r="194769" spans="9:9">
      <c r="I194769" s="6"/>
    </row>
    <row r="194770" spans="9:9">
      <c r="I194770" s="6"/>
    </row>
    <row r="194771" spans="9:9">
      <c r="I194771" s="6"/>
    </row>
    <row r="194772" spans="9:9">
      <c r="I194772" s="6"/>
    </row>
    <row r="194773" spans="9:9">
      <c r="I194773" s="6"/>
    </row>
    <row r="194774" spans="9:9">
      <c r="I194774" s="6"/>
    </row>
    <row r="194775" spans="9:9">
      <c r="I194775" s="6"/>
    </row>
    <row r="194776" spans="9:9">
      <c r="I194776" s="6"/>
    </row>
    <row r="194777" spans="9:9">
      <c r="I194777" s="6"/>
    </row>
    <row r="194778" spans="9:9">
      <c r="I194778" s="6"/>
    </row>
    <row r="194779" spans="9:9">
      <c r="I194779" s="6"/>
    </row>
    <row r="194780" spans="9:9">
      <c r="I194780" s="6"/>
    </row>
    <row r="194781" spans="9:9">
      <c r="I194781" s="6"/>
    </row>
    <row r="194782" spans="9:9">
      <c r="I194782" s="6"/>
    </row>
    <row r="194783" spans="9:9">
      <c r="I194783" s="6"/>
    </row>
    <row r="194784" spans="9:9">
      <c r="I194784" s="6"/>
    </row>
    <row r="194785" spans="9:9">
      <c r="I194785" s="6"/>
    </row>
    <row r="194786" spans="9:9">
      <c r="I194786" s="6"/>
    </row>
    <row r="194787" spans="9:9">
      <c r="I194787" s="6"/>
    </row>
    <row r="194788" spans="9:9">
      <c r="I194788" s="6"/>
    </row>
    <row r="194789" spans="9:9">
      <c r="I194789" s="6"/>
    </row>
    <row r="194790" spans="9:9">
      <c r="I194790" s="6"/>
    </row>
    <row r="194791" spans="9:9">
      <c r="I194791" s="6"/>
    </row>
    <row r="194792" spans="9:9">
      <c r="I194792" s="6"/>
    </row>
    <row r="194793" spans="9:9">
      <c r="I194793" s="6"/>
    </row>
    <row r="194794" spans="9:9">
      <c r="I194794" s="6"/>
    </row>
    <row r="194795" spans="9:9">
      <c r="I194795" s="6"/>
    </row>
    <row r="194796" spans="9:9">
      <c r="I194796" s="6"/>
    </row>
    <row r="194797" spans="9:9">
      <c r="I194797" s="6"/>
    </row>
    <row r="194798" spans="9:9">
      <c r="I194798" s="6"/>
    </row>
    <row r="194799" spans="9:9">
      <c r="I194799" s="6"/>
    </row>
    <row r="194800" spans="9:9">
      <c r="I194800" s="6"/>
    </row>
    <row r="194801" spans="9:9">
      <c r="I194801" s="6"/>
    </row>
    <row r="194802" spans="9:9">
      <c r="I194802" s="6"/>
    </row>
    <row r="194803" spans="9:9">
      <c r="I194803" s="6"/>
    </row>
    <row r="194804" spans="9:9">
      <c r="I194804" s="6"/>
    </row>
    <row r="194805" spans="9:9">
      <c r="I194805" s="6"/>
    </row>
    <row r="194806" spans="9:9">
      <c r="I194806" s="6"/>
    </row>
    <row r="194807" spans="9:9">
      <c r="I194807" s="6"/>
    </row>
    <row r="194808" spans="9:9">
      <c r="I194808" s="6"/>
    </row>
    <row r="194809" spans="9:9">
      <c r="I194809" s="6"/>
    </row>
    <row r="194810" spans="9:9">
      <c r="I194810" s="6"/>
    </row>
    <row r="194811" spans="9:9">
      <c r="I194811" s="6"/>
    </row>
    <row r="194812" spans="9:9">
      <c r="I194812" s="6"/>
    </row>
    <row r="194813" spans="9:9">
      <c r="I194813" s="6"/>
    </row>
    <row r="194814" spans="9:9">
      <c r="I194814" s="6"/>
    </row>
    <row r="194815" spans="9:9">
      <c r="I194815" s="6"/>
    </row>
    <row r="194816" spans="9:9">
      <c r="I194816" s="6"/>
    </row>
    <row r="194817" spans="9:9">
      <c r="I194817" s="6"/>
    </row>
    <row r="194818" spans="9:9">
      <c r="I194818" s="6"/>
    </row>
    <row r="194819" spans="9:9">
      <c r="I194819" s="6"/>
    </row>
    <row r="194820" spans="9:9">
      <c r="I194820" s="6"/>
    </row>
    <row r="194821" spans="9:9">
      <c r="I194821" s="6"/>
    </row>
    <row r="194822" spans="9:9">
      <c r="I194822" s="6"/>
    </row>
    <row r="194823" spans="9:9">
      <c r="I194823" s="6"/>
    </row>
    <row r="194824" spans="9:9">
      <c r="I194824" s="6"/>
    </row>
    <row r="194825" spans="9:9">
      <c r="I194825" s="6"/>
    </row>
    <row r="194826" spans="9:9">
      <c r="I194826" s="6"/>
    </row>
    <row r="194827" spans="9:9">
      <c r="I194827" s="6"/>
    </row>
    <row r="194828" spans="9:9">
      <c r="I194828" s="6"/>
    </row>
    <row r="194829" spans="9:9">
      <c r="I194829" s="6"/>
    </row>
    <row r="194830" spans="9:9">
      <c r="I194830" s="6"/>
    </row>
    <row r="194831" spans="9:9">
      <c r="I194831" s="6"/>
    </row>
    <row r="194832" spans="9:9">
      <c r="I194832" s="6"/>
    </row>
    <row r="194833" spans="9:9">
      <c r="I194833" s="6"/>
    </row>
    <row r="194834" spans="9:9">
      <c r="I194834" s="6"/>
    </row>
    <row r="194835" spans="9:9">
      <c r="I194835" s="6"/>
    </row>
    <row r="194836" spans="9:9">
      <c r="I194836" s="6"/>
    </row>
    <row r="194837" spans="9:9">
      <c r="I194837" s="6"/>
    </row>
    <row r="194838" spans="9:9">
      <c r="I194838" s="6"/>
    </row>
    <row r="194839" spans="9:9">
      <c r="I194839" s="6"/>
    </row>
    <row r="194840" spans="9:9">
      <c r="I194840" s="6"/>
    </row>
    <row r="194841" spans="9:9">
      <c r="I194841" s="6"/>
    </row>
    <row r="194842" spans="9:9">
      <c r="I194842" s="6"/>
    </row>
    <row r="194843" spans="9:9">
      <c r="I194843" s="6"/>
    </row>
    <row r="194844" spans="9:9">
      <c r="I194844" s="6"/>
    </row>
    <row r="194845" spans="9:9">
      <c r="I194845" s="6"/>
    </row>
    <row r="194846" spans="9:9">
      <c r="I194846" s="6"/>
    </row>
    <row r="194847" spans="9:9">
      <c r="I194847" s="6"/>
    </row>
    <row r="194848" spans="9:9">
      <c r="I194848" s="6"/>
    </row>
    <row r="194849" spans="9:9">
      <c r="I194849" s="6"/>
    </row>
    <row r="194850" spans="9:9">
      <c r="I194850" s="6"/>
    </row>
    <row r="194851" spans="9:9">
      <c r="I194851" s="6"/>
    </row>
    <row r="194852" spans="9:9">
      <c r="I194852" s="6"/>
    </row>
    <row r="194853" spans="9:9">
      <c r="I194853" s="6"/>
    </row>
    <row r="194854" spans="9:9">
      <c r="I194854" s="6"/>
    </row>
    <row r="194855" spans="9:9">
      <c r="I194855" s="6"/>
    </row>
    <row r="194856" spans="9:9">
      <c r="I194856" s="6"/>
    </row>
    <row r="194857" spans="9:9">
      <c r="I194857" s="6"/>
    </row>
    <row r="194858" spans="9:9">
      <c r="I194858" s="6"/>
    </row>
    <row r="194859" spans="9:9">
      <c r="I194859" s="6"/>
    </row>
    <row r="194860" spans="9:9">
      <c r="I194860" s="6"/>
    </row>
    <row r="194861" spans="9:9">
      <c r="I194861" s="6"/>
    </row>
    <row r="194862" spans="9:9">
      <c r="I194862" s="6"/>
    </row>
    <row r="194863" spans="9:9">
      <c r="I194863" s="6"/>
    </row>
    <row r="194864" spans="9:9">
      <c r="I194864" s="6"/>
    </row>
    <row r="194865" spans="9:9">
      <c r="I194865" s="6"/>
    </row>
    <row r="194866" spans="9:9">
      <c r="I194866" s="6"/>
    </row>
    <row r="194867" spans="9:9">
      <c r="I194867" s="6"/>
    </row>
    <row r="194868" spans="9:9">
      <c r="I194868" s="6"/>
    </row>
    <row r="194869" spans="9:9">
      <c r="I194869" s="6"/>
    </row>
    <row r="194870" spans="9:9">
      <c r="I194870" s="6"/>
    </row>
    <row r="194871" spans="9:9">
      <c r="I194871" s="6"/>
    </row>
    <row r="194872" spans="9:9">
      <c r="I194872" s="6"/>
    </row>
    <row r="194873" spans="9:9">
      <c r="I194873" s="6"/>
    </row>
    <row r="194874" spans="9:9">
      <c r="I194874" s="6"/>
    </row>
    <row r="194875" spans="9:9">
      <c r="I194875" s="6"/>
    </row>
    <row r="194876" spans="9:9">
      <c r="I194876" s="6"/>
    </row>
    <row r="194877" spans="9:9">
      <c r="I194877" s="6"/>
    </row>
    <row r="194878" spans="9:9">
      <c r="I194878" s="6"/>
    </row>
    <row r="194879" spans="9:9">
      <c r="I194879" s="6"/>
    </row>
    <row r="194880" spans="9:9">
      <c r="I194880" s="6"/>
    </row>
    <row r="194881" spans="9:9">
      <c r="I194881" s="6"/>
    </row>
    <row r="194882" spans="9:9">
      <c r="I194882" s="6"/>
    </row>
    <row r="194883" spans="9:9">
      <c r="I194883" s="6"/>
    </row>
    <row r="194884" spans="9:9">
      <c r="I194884" s="6"/>
    </row>
    <row r="194885" spans="9:9">
      <c r="I194885" s="6"/>
    </row>
    <row r="194886" spans="9:9">
      <c r="I194886" s="6"/>
    </row>
    <row r="194887" spans="9:9">
      <c r="I194887" s="6"/>
    </row>
    <row r="194888" spans="9:9">
      <c r="I194888" s="6"/>
    </row>
    <row r="194889" spans="9:9">
      <c r="I194889" s="6"/>
    </row>
    <row r="194890" spans="9:9">
      <c r="I194890" s="6"/>
    </row>
    <row r="194891" spans="9:9">
      <c r="I194891" s="6"/>
    </row>
    <row r="194892" spans="9:9">
      <c r="I194892" s="6"/>
    </row>
    <row r="194893" spans="9:9">
      <c r="I194893" s="6"/>
    </row>
    <row r="194894" spans="9:9">
      <c r="I194894" s="6"/>
    </row>
    <row r="194895" spans="9:9">
      <c r="I194895" s="6"/>
    </row>
    <row r="194896" spans="9:9">
      <c r="I194896" s="6"/>
    </row>
    <row r="194897" spans="9:9">
      <c r="I194897" s="6"/>
    </row>
    <row r="194898" spans="9:9">
      <c r="I194898" s="6"/>
    </row>
    <row r="194899" spans="9:9">
      <c r="I194899" s="6"/>
    </row>
    <row r="194900" spans="9:9">
      <c r="I194900" s="6"/>
    </row>
    <row r="194901" spans="9:9">
      <c r="I194901" s="6"/>
    </row>
    <row r="194902" spans="9:9">
      <c r="I194902" s="6"/>
    </row>
    <row r="194903" spans="9:9">
      <c r="I194903" s="6"/>
    </row>
    <row r="194904" spans="9:9">
      <c r="I194904" s="6"/>
    </row>
    <row r="194905" spans="9:9">
      <c r="I194905" s="6"/>
    </row>
    <row r="194906" spans="9:9">
      <c r="I194906" s="6"/>
    </row>
    <row r="194907" spans="9:9">
      <c r="I194907" s="6"/>
    </row>
    <row r="194908" spans="9:9">
      <c r="I194908" s="6"/>
    </row>
    <row r="194909" spans="9:9">
      <c r="I194909" s="6"/>
    </row>
    <row r="194910" spans="9:9">
      <c r="I194910" s="6"/>
    </row>
    <row r="194911" spans="9:9">
      <c r="I194911" s="6"/>
    </row>
    <row r="194912" spans="9:9">
      <c r="I194912" s="6"/>
    </row>
    <row r="194913" spans="9:9">
      <c r="I194913" s="6"/>
    </row>
    <row r="194914" spans="9:9">
      <c r="I194914" s="6"/>
    </row>
    <row r="194915" spans="9:9">
      <c r="I194915" s="6"/>
    </row>
    <row r="194916" spans="9:9">
      <c r="I194916" s="6"/>
    </row>
    <row r="194917" spans="9:9">
      <c r="I194917" s="6"/>
    </row>
    <row r="194918" spans="9:9">
      <c r="I194918" s="6"/>
    </row>
    <row r="194919" spans="9:9">
      <c r="I194919" s="6"/>
    </row>
    <row r="194920" spans="9:9">
      <c r="I194920" s="6"/>
    </row>
    <row r="194921" spans="9:9">
      <c r="I194921" s="6"/>
    </row>
    <row r="194922" spans="9:9">
      <c r="I194922" s="6"/>
    </row>
    <row r="194923" spans="9:9">
      <c r="I194923" s="6"/>
    </row>
    <row r="194924" spans="9:9">
      <c r="I194924" s="6"/>
    </row>
    <row r="194925" spans="9:9">
      <c r="I194925" s="6"/>
    </row>
    <row r="194926" spans="9:9">
      <c r="I194926" s="6"/>
    </row>
    <row r="194927" spans="9:9">
      <c r="I194927" s="6"/>
    </row>
    <row r="194928" spans="9:9">
      <c r="I194928" s="6"/>
    </row>
    <row r="194929" spans="9:9">
      <c r="I194929" s="6"/>
    </row>
    <row r="194930" spans="9:9">
      <c r="I194930" s="6"/>
    </row>
    <row r="194931" spans="9:9">
      <c r="I194931" s="6"/>
    </row>
    <row r="194932" spans="9:9">
      <c r="I194932" s="6"/>
    </row>
    <row r="194933" spans="9:9">
      <c r="I194933" s="6"/>
    </row>
    <row r="194934" spans="9:9">
      <c r="I194934" s="6"/>
    </row>
    <row r="194935" spans="9:9">
      <c r="I194935" s="6"/>
    </row>
    <row r="194936" spans="9:9">
      <c r="I194936" s="6"/>
    </row>
    <row r="194937" spans="9:9">
      <c r="I194937" s="6"/>
    </row>
    <row r="194938" spans="9:9">
      <c r="I194938" s="6"/>
    </row>
    <row r="194939" spans="9:9">
      <c r="I194939" s="6"/>
    </row>
    <row r="194940" spans="9:9">
      <c r="I194940" s="6"/>
    </row>
    <row r="194941" spans="9:9">
      <c r="I194941" s="6"/>
    </row>
    <row r="194942" spans="9:9">
      <c r="I194942" s="6"/>
    </row>
    <row r="194943" spans="9:9">
      <c r="I194943" s="6"/>
    </row>
    <row r="194944" spans="9:9">
      <c r="I194944" s="6"/>
    </row>
    <row r="194945" spans="9:9">
      <c r="I194945" s="6"/>
    </row>
    <row r="194946" spans="9:9">
      <c r="I194946" s="6"/>
    </row>
    <row r="194947" spans="9:9">
      <c r="I194947" s="6"/>
    </row>
    <row r="194948" spans="9:9">
      <c r="I194948" s="6"/>
    </row>
    <row r="194949" spans="9:9">
      <c r="I194949" s="6"/>
    </row>
    <row r="194950" spans="9:9">
      <c r="I194950" s="6"/>
    </row>
    <row r="194951" spans="9:9">
      <c r="I194951" s="6"/>
    </row>
    <row r="194952" spans="9:9">
      <c r="I194952" s="6"/>
    </row>
    <row r="194953" spans="9:9">
      <c r="I194953" s="6"/>
    </row>
    <row r="194954" spans="9:9">
      <c r="I194954" s="6"/>
    </row>
    <row r="194955" spans="9:9">
      <c r="I194955" s="6"/>
    </row>
    <row r="194956" spans="9:9">
      <c r="I194956" s="6"/>
    </row>
    <row r="194957" spans="9:9">
      <c r="I194957" s="6"/>
    </row>
    <row r="194958" spans="9:9">
      <c r="I194958" s="6"/>
    </row>
    <row r="194959" spans="9:9">
      <c r="I194959" s="6"/>
    </row>
    <row r="194960" spans="9:9">
      <c r="I194960" s="6"/>
    </row>
    <row r="194961" spans="9:9">
      <c r="I194961" s="6"/>
    </row>
    <row r="194962" spans="9:9">
      <c r="I194962" s="6"/>
    </row>
    <row r="194963" spans="9:9">
      <c r="I194963" s="6"/>
    </row>
    <row r="194964" spans="9:9">
      <c r="I194964" s="6"/>
    </row>
    <row r="194965" spans="9:9">
      <c r="I194965" s="6"/>
    </row>
    <row r="194966" spans="9:9">
      <c r="I194966" s="6"/>
    </row>
    <row r="194967" spans="9:9">
      <c r="I194967" s="6"/>
    </row>
    <row r="194968" spans="9:9">
      <c r="I194968" s="6"/>
    </row>
    <row r="194969" spans="9:9">
      <c r="I194969" s="6"/>
    </row>
    <row r="194970" spans="9:9">
      <c r="I194970" s="6"/>
    </row>
    <row r="194971" spans="9:9">
      <c r="I194971" s="6"/>
    </row>
    <row r="194972" spans="9:9">
      <c r="I194972" s="6"/>
    </row>
    <row r="194973" spans="9:9">
      <c r="I194973" s="6"/>
    </row>
    <row r="194974" spans="9:9">
      <c r="I194974" s="6"/>
    </row>
    <row r="194975" spans="9:9">
      <c r="I194975" s="6"/>
    </row>
    <row r="194976" spans="9:9">
      <c r="I194976" s="6"/>
    </row>
    <row r="194977" spans="9:9">
      <c r="I194977" s="6"/>
    </row>
    <row r="194978" spans="9:9">
      <c r="I194978" s="6"/>
    </row>
    <row r="194979" spans="9:9">
      <c r="I194979" s="6"/>
    </row>
    <row r="194980" spans="9:9">
      <c r="I194980" s="6"/>
    </row>
    <row r="194981" spans="9:9">
      <c r="I194981" s="6"/>
    </row>
    <row r="194982" spans="9:9">
      <c r="I194982" s="6"/>
    </row>
    <row r="194983" spans="9:9">
      <c r="I194983" s="6"/>
    </row>
    <row r="194984" spans="9:9">
      <c r="I194984" s="6"/>
    </row>
    <row r="194985" spans="9:9">
      <c r="I194985" s="6"/>
    </row>
    <row r="194986" spans="9:9">
      <c r="I194986" s="6"/>
    </row>
    <row r="194987" spans="9:9">
      <c r="I194987" s="6"/>
    </row>
    <row r="194988" spans="9:9">
      <c r="I194988" s="6"/>
    </row>
    <row r="194989" spans="9:9">
      <c r="I194989" s="6"/>
    </row>
    <row r="194990" spans="9:9">
      <c r="I194990" s="6"/>
    </row>
    <row r="194991" spans="9:9">
      <c r="I194991" s="6"/>
    </row>
    <row r="194992" spans="9:9">
      <c r="I194992" s="6"/>
    </row>
    <row r="194993" spans="9:9">
      <c r="I194993" s="6"/>
    </row>
    <row r="194994" spans="9:9">
      <c r="I194994" s="6"/>
    </row>
    <row r="194995" spans="9:9">
      <c r="I194995" s="6"/>
    </row>
    <row r="194996" spans="9:9">
      <c r="I194996" s="6"/>
    </row>
    <row r="194997" spans="9:9">
      <c r="I194997" s="6"/>
    </row>
    <row r="194998" spans="9:9">
      <c r="I194998" s="6"/>
    </row>
    <row r="194999" spans="9:9">
      <c r="I194999" s="6"/>
    </row>
    <row r="195000" spans="9:9">
      <c r="I195000" s="6"/>
    </row>
    <row r="195001" spans="9:9">
      <c r="I195001" s="6"/>
    </row>
    <row r="195002" spans="9:9">
      <c r="I195002" s="6"/>
    </row>
    <row r="195003" spans="9:9">
      <c r="I195003" s="6"/>
    </row>
    <row r="195004" spans="9:9">
      <c r="I195004" s="6"/>
    </row>
    <row r="195005" spans="9:9">
      <c r="I195005" s="6"/>
    </row>
    <row r="195006" spans="9:9">
      <c r="I195006" s="6"/>
    </row>
    <row r="195007" spans="9:9">
      <c r="I195007" s="6"/>
    </row>
    <row r="195008" spans="9:9">
      <c r="I195008" s="6"/>
    </row>
    <row r="195009" spans="9:9">
      <c r="I195009" s="6"/>
    </row>
    <row r="195010" spans="9:9">
      <c r="I195010" s="6"/>
    </row>
    <row r="195011" spans="9:9">
      <c r="I195011" s="6"/>
    </row>
    <row r="195012" spans="9:9">
      <c r="I195012" s="6"/>
    </row>
    <row r="195013" spans="9:9">
      <c r="I195013" s="6"/>
    </row>
    <row r="195014" spans="9:9">
      <c r="I195014" s="6"/>
    </row>
    <row r="195015" spans="9:9">
      <c r="I195015" s="6"/>
    </row>
    <row r="195016" spans="9:9">
      <c r="I195016" s="6"/>
    </row>
    <row r="195017" spans="9:9">
      <c r="I195017" s="6"/>
    </row>
    <row r="195018" spans="9:9">
      <c r="I195018" s="6"/>
    </row>
    <row r="195019" spans="9:9">
      <c r="I195019" s="6"/>
    </row>
    <row r="195020" spans="9:9">
      <c r="I195020" s="6"/>
    </row>
    <row r="195021" spans="9:9">
      <c r="I195021" s="6"/>
    </row>
    <row r="195022" spans="9:9">
      <c r="I195022" s="6"/>
    </row>
    <row r="195023" spans="9:9">
      <c r="I195023" s="6"/>
    </row>
    <row r="195024" spans="9:9">
      <c r="I195024" s="6"/>
    </row>
    <row r="195025" spans="9:9">
      <c r="I195025" s="6"/>
    </row>
    <row r="195026" spans="9:9">
      <c r="I195026" s="6"/>
    </row>
    <row r="195027" spans="9:9">
      <c r="I195027" s="6"/>
    </row>
    <row r="195028" spans="9:9">
      <c r="I195028" s="6"/>
    </row>
    <row r="195029" spans="9:9">
      <c r="I195029" s="6"/>
    </row>
    <row r="195030" spans="9:9">
      <c r="I195030" s="6"/>
    </row>
    <row r="195031" spans="9:9">
      <c r="I195031" s="6"/>
    </row>
    <row r="195032" spans="9:9">
      <c r="I195032" s="6"/>
    </row>
    <row r="195033" spans="9:9">
      <c r="I195033" s="6"/>
    </row>
    <row r="195034" spans="9:9">
      <c r="I195034" s="6"/>
    </row>
    <row r="195035" spans="9:9">
      <c r="I195035" s="6"/>
    </row>
    <row r="195036" spans="9:9">
      <c r="I195036" s="6"/>
    </row>
    <row r="195037" spans="9:9">
      <c r="I195037" s="6"/>
    </row>
    <row r="195038" spans="9:9">
      <c r="I195038" s="6"/>
    </row>
    <row r="195039" spans="9:9">
      <c r="I195039" s="6"/>
    </row>
    <row r="195040" spans="9:9">
      <c r="I195040" s="6"/>
    </row>
    <row r="195041" spans="9:9">
      <c r="I195041" s="6"/>
    </row>
    <row r="195042" spans="9:9">
      <c r="I195042" s="6"/>
    </row>
    <row r="195043" spans="9:9">
      <c r="I195043" s="6"/>
    </row>
    <row r="195044" spans="9:9">
      <c r="I195044" s="6"/>
    </row>
    <row r="195045" spans="9:9">
      <c r="I195045" s="6"/>
    </row>
    <row r="195046" spans="9:9">
      <c r="I195046" s="6"/>
    </row>
    <row r="195047" spans="9:9">
      <c r="I195047" s="6"/>
    </row>
    <row r="195048" spans="9:9">
      <c r="I195048" s="6"/>
    </row>
    <row r="195049" spans="9:9">
      <c r="I195049" s="6"/>
    </row>
    <row r="195050" spans="9:9">
      <c r="I195050" s="6"/>
    </row>
    <row r="195051" spans="9:9">
      <c r="I195051" s="6"/>
    </row>
    <row r="195052" spans="9:9">
      <c r="I195052" s="6"/>
    </row>
    <row r="195053" spans="9:9">
      <c r="I195053" s="6"/>
    </row>
    <row r="195054" spans="9:9">
      <c r="I195054" s="6"/>
    </row>
    <row r="195055" spans="9:9">
      <c r="I195055" s="6"/>
    </row>
    <row r="195056" spans="9:9">
      <c r="I195056" s="6"/>
    </row>
    <row r="195057" spans="9:9">
      <c r="I195057" s="6"/>
    </row>
    <row r="195058" spans="9:9">
      <c r="I195058" s="6"/>
    </row>
    <row r="195059" spans="9:9">
      <c r="I195059" s="6"/>
    </row>
    <row r="195060" spans="9:9">
      <c r="I195060" s="6"/>
    </row>
    <row r="195061" spans="9:9">
      <c r="I195061" s="6"/>
    </row>
    <row r="195062" spans="9:9">
      <c r="I195062" s="6"/>
    </row>
    <row r="195063" spans="9:9">
      <c r="I195063" s="6"/>
    </row>
    <row r="195064" spans="9:9">
      <c r="I195064" s="6"/>
    </row>
    <row r="195065" spans="9:9">
      <c r="I195065" s="6"/>
    </row>
    <row r="195066" spans="9:9">
      <c r="I195066" s="6"/>
    </row>
    <row r="195067" spans="9:9">
      <c r="I195067" s="6"/>
    </row>
    <row r="195068" spans="9:9">
      <c r="I195068" s="6"/>
    </row>
    <row r="195069" spans="9:9">
      <c r="I195069" s="6"/>
    </row>
    <row r="195070" spans="9:9">
      <c r="I195070" s="6"/>
    </row>
    <row r="195071" spans="9:9">
      <c r="I195071" s="6"/>
    </row>
    <row r="195072" spans="9:9">
      <c r="I195072" s="6"/>
    </row>
    <row r="195073" spans="9:9">
      <c r="I195073" s="6"/>
    </row>
    <row r="195074" spans="9:9">
      <c r="I195074" s="6"/>
    </row>
    <row r="195075" spans="9:9">
      <c r="I195075" s="6"/>
    </row>
    <row r="195076" spans="9:9">
      <c r="I195076" s="6"/>
    </row>
    <row r="195077" spans="9:9">
      <c r="I195077" s="6"/>
    </row>
    <row r="195078" spans="9:9">
      <c r="I195078" s="6"/>
    </row>
    <row r="195079" spans="9:9">
      <c r="I195079" s="6"/>
    </row>
    <row r="195080" spans="9:9">
      <c r="I195080" s="6"/>
    </row>
    <row r="195081" spans="9:9">
      <c r="I195081" s="6"/>
    </row>
    <row r="195082" spans="9:9">
      <c r="I195082" s="6"/>
    </row>
    <row r="195083" spans="9:9">
      <c r="I195083" s="6"/>
    </row>
    <row r="195084" spans="9:9">
      <c r="I195084" s="6"/>
    </row>
    <row r="195085" spans="9:9">
      <c r="I195085" s="6"/>
    </row>
    <row r="195086" spans="9:9">
      <c r="I195086" s="6"/>
    </row>
    <row r="195087" spans="9:9">
      <c r="I195087" s="6"/>
    </row>
    <row r="195088" spans="9:9">
      <c r="I195088" s="6"/>
    </row>
    <row r="195089" spans="9:9">
      <c r="I195089" s="6"/>
    </row>
    <row r="195090" spans="9:9">
      <c r="I195090" s="6"/>
    </row>
    <row r="195091" spans="9:9">
      <c r="I195091" s="6"/>
    </row>
    <row r="195092" spans="9:9">
      <c r="I195092" s="6"/>
    </row>
    <row r="195093" spans="9:9">
      <c r="I195093" s="6"/>
    </row>
    <row r="195094" spans="9:9">
      <c r="I195094" s="6"/>
    </row>
    <row r="195095" spans="9:9">
      <c r="I195095" s="6"/>
    </row>
    <row r="195096" spans="9:9">
      <c r="I195096" s="6"/>
    </row>
    <row r="195097" spans="9:9">
      <c r="I195097" s="6"/>
    </row>
    <row r="195098" spans="9:9">
      <c r="I195098" s="6"/>
    </row>
    <row r="195099" spans="9:9">
      <c r="I195099" s="6"/>
    </row>
    <row r="195100" spans="9:9">
      <c r="I195100" s="6"/>
    </row>
    <row r="195101" spans="9:9">
      <c r="I195101" s="6"/>
    </row>
    <row r="195102" spans="9:9">
      <c r="I195102" s="6"/>
    </row>
    <row r="195103" spans="9:9">
      <c r="I195103" s="6"/>
    </row>
    <row r="195104" spans="9:9">
      <c r="I195104" s="6"/>
    </row>
    <row r="195105" spans="9:9">
      <c r="I195105" s="6"/>
    </row>
    <row r="195106" spans="9:9">
      <c r="I195106" s="6"/>
    </row>
    <row r="195107" spans="9:9">
      <c r="I195107" s="6"/>
    </row>
    <row r="195108" spans="9:9">
      <c r="I195108" s="6"/>
    </row>
    <row r="195109" spans="9:9">
      <c r="I195109" s="6"/>
    </row>
    <row r="195110" spans="9:9">
      <c r="I195110" s="6"/>
    </row>
    <row r="195111" spans="9:9">
      <c r="I195111" s="6"/>
    </row>
    <row r="195112" spans="9:9">
      <c r="I195112" s="6"/>
    </row>
    <row r="195113" spans="9:9">
      <c r="I195113" s="6"/>
    </row>
    <row r="195114" spans="9:9">
      <c r="I195114" s="6"/>
    </row>
    <row r="195115" spans="9:9">
      <c r="I195115" s="6"/>
    </row>
    <row r="195116" spans="9:9">
      <c r="I195116" s="6"/>
    </row>
    <row r="195117" spans="9:9">
      <c r="I195117" s="6"/>
    </row>
    <row r="195118" spans="9:9">
      <c r="I195118" s="6"/>
    </row>
    <row r="195119" spans="9:9">
      <c r="I195119" s="6"/>
    </row>
    <row r="195120" spans="9:9">
      <c r="I195120" s="6"/>
    </row>
    <row r="195121" spans="9:9">
      <c r="I195121" s="6"/>
    </row>
    <row r="195122" spans="9:9">
      <c r="I195122" s="6"/>
    </row>
    <row r="195123" spans="9:9">
      <c r="I195123" s="6"/>
    </row>
    <row r="195124" spans="9:9">
      <c r="I195124" s="6"/>
    </row>
    <row r="195125" spans="9:9">
      <c r="I195125" s="6"/>
    </row>
    <row r="195126" spans="9:9">
      <c r="I195126" s="6"/>
    </row>
    <row r="195127" spans="9:9">
      <c r="I195127" s="6"/>
    </row>
    <row r="195128" spans="9:9">
      <c r="I195128" s="6"/>
    </row>
    <row r="195129" spans="9:9">
      <c r="I195129" s="6"/>
    </row>
    <row r="195130" spans="9:9">
      <c r="I195130" s="6"/>
    </row>
    <row r="195131" spans="9:9">
      <c r="I195131" s="6"/>
    </row>
    <row r="195132" spans="9:9">
      <c r="I195132" s="6"/>
    </row>
    <row r="195133" spans="9:9">
      <c r="I195133" s="6"/>
    </row>
    <row r="195134" spans="9:9">
      <c r="I195134" s="6"/>
    </row>
    <row r="195135" spans="9:9">
      <c r="I195135" s="6"/>
    </row>
    <row r="195136" spans="9:9">
      <c r="I195136" s="6"/>
    </row>
    <row r="195137" spans="9:9">
      <c r="I195137" s="6"/>
    </row>
    <row r="195138" spans="9:9">
      <c r="I195138" s="6"/>
    </row>
    <row r="195139" spans="9:9">
      <c r="I195139" s="6"/>
    </row>
    <row r="195140" spans="9:9">
      <c r="I195140" s="6"/>
    </row>
    <row r="195141" spans="9:9">
      <c r="I195141" s="6"/>
    </row>
    <row r="195142" spans="9:9">
      <c r="I195142" s="6"/>
    </row>
    <row r="195143" spans="9:9">
      <c r="I195143" s="6"/>
    </row>
    <row r="195144" spans="9:9">
      <c r="I195144" s="6"/>
    </row>
    <row r="195145" spans="9:9">
      <c r="I195145" s="6"/>
    </row>
    <row r="195146" spans="9:9">
      <c r="I195146" s="6"/>
    </row>
    <row r="195147" spans="9:9">
      <c r="I195147" s="6"/>
    </row>
    <row r="195148" spans="9:9">
      <c r="I195148" s="6"/>
    </row>
    <row r="195149" spans="9:9">
      <c r="I195149" s="6"/>
    </row>
    <row r="195150" spans="9:9">
      <c r="I195150" s="6"/>
    </row>
    <row r="195151" spans="9:9">
      <c r="I195151" s="6"/>
    </row>
    <row r="195152" spans="9:9">
      <c r="I195152" s="6"/>
    </row>
    <row r="195153" spans="9:9">
      <c r="I195153" s="6"/>
    </row>
    <row r="195154" spans="9:9">
      <c r="I195154" s="6"/>
    </row>
    <row r="195155" spans="9:9">
      <c r="I195155" s="6"/>
    </row>
    <row r="195156" spans="9:9">
      <c r="I195156" s="6"/>
    </row>
    <row r="195157" spans="9:9">
      <c r="I195157" s="6"/>
    </row>
    <row r="195158" spans="9:9">
      <c r="I195158" s="6"/>
    </row>
    <row r="195159" spans="9:9">
      <c r="I195159" s="6"/>
    </row>
    <row r="195160" spans="9:9">
      <c r="I195160" s="6"/>
    </row>
    <row r="195161" spans="9:9">
      <c r="I195161" s="6"/>
    </row>
    <row r="195162" spans="9:9">
      <c r="I195162" s="6"/>
    </row>
    <row r="195163" spans="9:9">
      <c r="I195163" s="6"/>
    </row>
    <row r="195164" spans="9:9">
      <c r="I195164" s="6"/>
    </row>
    <row r="195165" spans="9:9">
      <c r="I195165" s="6"/>
    </row>
    <row r="195166" spans="9:9">
      <c r="I195166" s="6"/>
    </row>
    <row r="195167" spans="9:9">
      <c r="I195167" s="6"/>
    </row>
    <row r="195168" spans="9:9">
      <c r="I195168" s="6"/>
    </row>
    <row r="195169" spans="9:9">
      <c r="I195169" s="6"/>
    </row>
    <row r="195170" spans="9:9">
      <c r="I195170" s="6"/>
    </row>
    <row r="195171" spans="9:9">
      <c r="I195171" s="6"/>
    </row>
    <row r="195172" spans="9:9">
      <c r="I195172" s="6"/>
    </row>
    <row r="195173" spans="9:9">
      <c r="I195173" s="6"/>
    </row>
    <row r="195174" spans="9:9">
      <c r="I195174" s="6"/>
    </row>
    <row r="195175" spans="9:9">
      <c r="I195175" s="6"/>
    </row>
    <row r="195176" spans="9:9">
      <c r="I195176" s="6"/>
    </row>
    <row r="195177" spans="9:9">
      <c r="I195177" s="6"/>
    </row>
    <row r="195178" spans="9:9">
      <c r="I195178" s="6"/>
    </row>
    <row r="195179" spans="9:9">
      <c r="I195179" s="6"/>
    </row>
    <row r="195180" spans="9:9">
      <c r="I195180" s="6"/>
    </row>
    <row r="195181" spans="9:9">
      <c r="I195181" s="6"/>
    </row>
    <row r="195182" spans="9:9">
      <c r="I195182" s="6"/>
    </row>
    <row r="195183" spans="9:9">
      <c r="I195183" s="6"/>
    </row>
    <row r="195184" spans="9:9">
      <c r="I195184" s="6"/>
    </row>
    <row r="195185" spans="9:9">
      <c r="I195185" s="6"/>
    </row>
    <row r="195186" spans="9:9">
      <c r="I195186" s="6"/>
    </row>
    <row r="195187" spans="9:9">
      <c r="I195187" s="6"/>
    </row>
    <row r="195188" spans="9:9">
      <c r="I195188" s="6"/>
    </row>
    <row r="195189" spans="9:9">
      <c r="I195189" s="6"/>
    </row>
    <row r="195190" spans="9:9">
      <c r="I195190" s="6"/>
    </row>
    <row r="195191" spans="9:9">
      <c r="I195191" s="6"/>
    </row>
    <row r="195192" spans="9:9">
      <c r="I195192" s="6"/>
    </row>
    <row r="195193" spans="9:9">
      <c r="I195193" s="6"/>
    </row>
    <row r="195194" spans="9:9">
      <c r="I195194" s="6"/>
    </row>
    <row r="195195" spans="9:9">
      <c r="I195195" s="6"/>
    </row>
    <row r="195196" spans="9:9">
      <c r="I195196" s="6"/>
    </row>
    <row r="195197" spans="9:9">
      <c r="I195197" s="6"/>
    </row>
    <row r="195198" spans="9:9">
      <c r="I195198" s="6"/>
    </row>
    <row r="195199" spans="9:9">
      <c r="I195199" s="6"/>
    </row>
    <row r="195200" spans="9:9">
      <c r="I195200" s="6"/>
    </row>
    <row r="195201" spans="9:9">
      <c r="I195201" s="6"/>
    </row>
    <row r="195202" spans="9:9">
      <c r="I195202" s="6"/>
    </row>
    <row r="195203" spans="9:9">
      <c r="I195203" s="6"/>
    </row>
    <row r="195204" spans="9:9">
      <c r="I195204" s="6"/>
    </row>
    <row r="195205" spans="9:9">
      <c r="I195205" s="6"/>
    </row>
    <row r="195206" spans="9:9">
      <c r="I195206" s="6"/>
    </row>
    <row r="195207" spans="9:9">
      <c r="I195207" s="6"/>
    </row>
    <row r="195208" spans="9:9">
      <c r="I195208" s="6"/>
    </row>
    <row r="195209" spans="9:9">
      <c r="I195209" s="6"/>
    </row>
    <row r="195210" spans="9:9">
      <c r="I195210" s="6"/>
    </row>
    <row r="195211" spans="9:9">
      <c r="I195211" s="6"/>
    </row>
    <row r="195212" spans="9:9">
      <c r="I195212" s="6"/>
    </row>
    <row r="195213" spans="9:9">
      <c r="I195213" s="6"/>
    </row>
    <row r="195214" spans="9:9">
      <c r="I195214" s="6"/>
    </row>
    <row r="195215" spans="9:9">
      <c r="I195215" s="6"/>
    </row>
    <row r="195216" spans="9:9">
      <c r="I195216" s="6"/>
    </row>
    <row r="195217" spans="9:9">
      <c r="I195217" s="6"/>
    </row>
    <row r="195218" spans="9:9">
      <c r="I195218" s="6"/>
    </row>
    <row r="195219" spans="9:9">
      <c r="I195219" s="6"/>
    </row>
    <row r="195220" spans="9:9">
      <c r="I195220" s="6"/>
    </row>
    <row r="195221" spans="9:9">
      <c r="I195221" s="6"/>
    </row>
    <row r="195222" spans="9:9">
      <c r="I195222" s="6"/>
    </row>
    <row r="195223" spans="9:9">
      <c r="I195223" s="6"/>
    </row>
    <row r="195224" spans="9:9">
      <c r="I195224" s="6"/>
    </row>
    <row r="195225" spans="9:9">
      <c r="I195225" s="6"/>
    </row>
    <row r="195226" spans="9:9">
      <c r="I195226" s="6"/>
    </row>
    <row r="195227" spans="9:9">
      <c r="I195227" s="6"/>
    </row>
    <row r="195228" spans="9:9">
      <c r="I195228" s="6"/>
    </row>
    <row r="195229" spans="9:9">
      <c r="I195229" s="6"/>
    </row>
    <row r="195230" spans="9:9">
      <c r="I195230" s="6"/>
    </row>
    <row r="195231" spans="9:9">
      <c r="I195231" s="6"/>
    </row>
    <row r="195232" spans="9:9">
      <c r="I195232" s="6"/>
    </row>
    <row r="195233" spans="9:9">
      <c r="I195233" s="6"/>
    </row>
    <row r="195234" spans="9:9">
      <c r="I195234" s="6"/>
    </row>
    <row r="195235" spans="9:9">
      <c r="I195235" s="6"/>
    </row>
    <row r="195236" spans="9:9">
      <c r="I195236" s="6"/>
    </row>
    <row r="195237" spans="9:9">
      <c r="I195237" s="6"/>
    </row>
    <row r="195238" spans="9:9">
      <c r="I195238" s="6"/>
    </row>
    <row r="195239" spans="9:9">
      <c r="I195239" s="6"/>
    </row>
    <row r="195240" spans="9:9">
      <c r="I195240" s="6"/>
    </row>
    <row r="195241" spans="9:9">
      <c r="I195241" s="6"/>
    </row>
    <row r="195242" spans="9:9">
      <c r="I195242" s="6"/>
    </row>
    <row r="195243" spans="9:9">
      <c r="I195243" s="6"/>
    </row>
    <row r="195244" spans="9:9">
      <c r="I195244" s="6"/>
    </row>
    <row r="195245" spans="9:9">
      <c r="I195245" s="6"/>
    </row>
    <row r="195246" spans="9:9">
      <c r="I195246" s="6"/>
    </row>
    <row r="195247" spans="9:9">
      <c r="I195247" s="6"/>
    </row>
    <row r="195248" spans="9:9">
      <c r="I195248" s="6"/>
    </row>
    <row r="195249" spans="9:9">
      <c r="I195249" s="6"/>
    </row>
    <row r="195250" spans="9:9">
      <c r="I195250" s="6"/>
    </row>
    <row r="195251" spans="9:9">
      <c r="I195251" s="6"/>
    </row>
    <row r="195252" spans="9:9">
      <c r="I195252" s="6"/>
    </row>
    <row r="195253" spans="9:9">
      <c r="I195253" s="6"/>
    </row>
    <row r="195254" spans="9:9">
      <c r="I195254" s="6"/>
    </row>
    <row r="195255" spans="9:9">
      <c r="I195255" s="6"/>
    </row>
    <row r="195256" spans="9:9">
      <c r="I195256" s="6"/>
    </row>
    <row r="195257" spans="9:9">
      <c r="I195257" s="6"/>
    </row>
    <row r="195258" spans="9:9">
      <c r="I195258" s="6"/>
    </row>
    <row r="195259" spans="9:9">
      <c r="I195259" s="6"/>
    </row>
    <row r="195260" spans="9:9">
      <c r="I195260" s="6"/>
    </row>
    <row r="195261" spans="9:9">
      <c r="I195261" s="6"/>
    </row>
    <row r="195262" spans="9:9">
      <c r="I195262" s="6"/>
    </row>
    <row r="195263" spans="9:9">
      <c r="I195263" s="6"/>
    </row>
    <row r="195264" spans="9:9">
      <c r="I195264" s="6"/>
    </row>
    <row r="195265" spans="9:9">
      <c r="I195265" s="6"/>
    </row>
    <row r="195266" spans="9:9">
      <c r="I195266" s="6"/>
    </row>
    <row r="195267" spans="9:9">
      <c r="I195267" s="6"/>
    </row>
    <row r="195268" spans="9:9">
      <c r="I195268" s="6"/>
    </row>
    <row r="195269" spans="9:9">
      <c r="I195269" s="6"/>
    </row>
    <row r="195270" spans="9:9">
      <c r="I195270" s="6"/>
    </row>
    <row r="195271" spans="9:9">
      <c r="I195271" s="6"/>
    </row>
    <row r="195272" spans="9:9">
      <c r="I195272" s="6"/>
    </row>
    <row r="195273" spans="9:9">
      <c r="I195273" s="6"/>
    </row>
    <row r="195274" spans="9:9">
      <c r="I195274" s="6"/>
    </row>
    <row r="195275" spans="9:9">
      <c r="I195275" s="6"/>
    </row>
    <row r="195276" spans="9:9">
      <c r="I195276" s="6"/>
    </row>
    <row r="195277" spans="9:9">
      <c r="I195277" s="6"/>
    </row>
    <row r="195278" spans="9:9">
      <c r="I195278" s="6"/>
    </row>
    <row r="195279" spans="9:9">
      <c r="I195279" s="6"/>
    </row>
    <row r="195280" spans="9:9">
      <c r="I195280" s="6"/>
    </row>
    <row r="195281" spans="9:9">
      <c r="I195281" s="6"/>
    </row>
    <row r="195282" spans="9:9">
      <c r="I195282" s="6"/>
    </row>
    <row r="195283" spans="9:9">
      <c r="I195283" s="6"/>
    </row>
    <row r="195284" spans="9:9">
      <c r="I195284" s="6"/>
    </row>
    <row r="195285" spans="9:9">
      <c r="I195285" s="6"/>
    </row>
    <row r="195286" spans="9:9">
      <c r="I195286" s="6"/>
    </row>
    <row r="195287" spans="9:9">
      <c r="I195287" s="6"/>
    </row>
    <row r="195288" spans="9:9">
      <c r="I195288" s="6"/>
    </row>
    <row r="195289" spans="9:9">
      <c r="I195289" s="6"/>
    </row>
    <row r="195290" spans="9:9">
      <c r="I195290" s="6"/>
    </row>
    <row r="195291" spans="9:9">
      <c r="I195291" s="6"/>
    </row>
    <row r="195292" spans="9:9">
      <c r="I195292" s="6"/>
    </row>
    <row r="195293" spans="9:9">
      <c r="I195293" s="6"/>
    </row>
    <row r="195294" spans="9:9">
      <c r="I195294" s="6"/>
    </row>
    <row r="195295" spans="9:9">
      <c r="I195295" s="6"/>
    </row>
    <row r="195296" spans="9:9">
      <c r="I195296" s="6"/>
    </row>
    <row r="195297" spans="9:9">
      <c r="I195297" s="6"/>
    </row>
    <row r="195298" spans="9:9">
      <c r="I195298" s="6"/>
    </row>
    <row r="195299" spans="9:9">
      <c r="I195299" s="6"/>
    </row>
    <row r="195300" spans="9:9">
      <c r="I195300" s="6"/>
    </row>
    <row r="195301" spans="9:9">
      <c r="I195301" s="6"/>
    </row>
    <row r="195302" spans="9:9">
      <c r="I195302" s="6"/>
    </row>
    <row r="195303" spans="9:9">
      <c r="I195303" s="6"/>
    </row>
    <row r="195304" spans="9:9">
      <c r="I195304" s="6"/>
    </row>
    <row r="195305" spans="9:9">
      <c r="I195305" s="6"/>
    </row>
    <row r="195306" spans="9:9">
      <c r="I195306" s="6"/>
    </row>
    <row r="195307" spans="9:9">
      <c r="I195307" s="6"/>
    </row>
    <row r="195308" spans="9:9">
      <c r="I195308" s="6"/>
    </row>
    <row r="195309" spans="9:9">
      <c r="I195309" s="6"/>
    </row>
    <row r="195310" spans="9:9">
      <c r="I195310" s="6"/>
    </row>
    <row r="195311" spans="9:9">
      <c r="I195311" s="6"/>
    </row>
    <row r="195312" spans="9:9">
      <c r="I195312" s="6"/>
    </row>
    <row r="195313" spans="9:9">
      <c r="I195313" s="6"/>
    </row>
    <row r="195314" spans="9:9">
      <c r="I195314" s="6"/>
    </row>
    <row r="195315" spans="9:9">
      <c r="I195315" s="6"/>
    </row>
    <row r="195316" spans="9:9">
      <c r="I195316" s="6"/>
    </row>
    <row r="195317" spans="9:9">
      <c r="I195317" s="6"/>
    </row>
    <row r="195318" spans="9:9">
      <c r="I195318" s="6"/>
    </row>
    <row r="195319" spans="9:9">
      <c r="I195319" s="6"/>
    </row>
    <row r="195320" spans="9:9">
      <c r="I195320" s="6"/>
    </row>
    <row r="195321" spans="9:9">
      <c r="I195321" s="6"/>
    </row>
    <row r="195322" spans="9:9">
      <c r="I195322" s="6"/>
    </row>
    <row r="195323" spans="9:9">
      <c r="I195323" s="6"/>
    </row>
    <row r="195324" spans="9:9">
      <c r="I195324" s="6"/>
    </row>
    <row r="195325" spans="9:9">
      <c r="I195325" s="6"/>
    </row>
    <row r="195326" spans="9:9">
      <c r="I195326" s="6"/>
    </row>
    <row r="195327" spans="9:9">
      <c r="I195327" s="6"/>
    </row>
    <row r="195328" spans="9:9">
      <c r="I195328" s="6"/>
    </row>
    <row r="195329" spans="9:9">
      <c r="I195329" s="6"/>
    </row>
    <row r="195330" spans="9:9">
      <c r="I195330" s="6"/>
    </row>
    <row r="195331" spans="9:9">
      <c r="I195331" s="6"/>
    </row>
    <row r="195332" spans="9:9">
      <c r="I195332" s="6"/>
    </row>
    <row r="195333" spans="9:9">
      <c r="I195333" s="6"/>
    </row>
    <row r="195334" spans="9:9">
      <c r="I195334" s="6"/>
    </row>
    <row r="195335" spans="9:9">
      <c r="I195335" s="6"/>
    </row>
    <row r="195336" spans="9:9">
      <c r="I195336" s="6"/>
    </row>
    <row r="195337" spans="9:9">
      <c r="I195337" s="6"/>
    </row>
    <row r="195338" spans="9:9">
      <c r="I195338" s="6"/>
    </row>
    <row r="195339" spans="9:9">
      <c r="I195339" s="6"/>
    </row>
    <row r="195340" spans="9:9">
      <c r="I195340" s="6"/>
    </row>
    <row r="195341" spans="9:9">
      <c r="I195341" s="6"/>
    </row>
    <row r="195342" spans="9:9">
      <c r="I195342" s="6"/>
    </row>
    <row r="195343" spans="9:9">
      <c r="I195343" s="6"/>
    </row>
    <row r="195344" spans="9:9">
      <c r="I195344" s="6"/>
    </row>
    <row r="195345" spans="9:9">
      <c r="I195345" s="6"/>
    </row>
    <row r="195346" spans="9:9">
      <c r="I195346" s="6"/>
    </row>
    <row r="195347" spans="9:9">
      <c r="I195347" s="6"/>
    </row>
    <row r="195348" spans="9:9">
      <c r="I195348" s="6"/>
    </row>
    <row r="195349" spans="9:9">
      <c r="I195349" s="6"/>
    </row>
    <row r="195350" spans="9:9">
      <c r="I195350" s="6"/>
    </row>
    <row r="195351" spans="9:9">
      <c r="I195351" s="6"/>
    </row>
    <row r="195352" spans="9:9">
      <c r="I195352" s="6"/>
    </row>
    <row r="195353" spans="9:9">
      <c r="I195353" s="6"/>
    </row>
    <row r="195354" spans="9:9">
      <c r="I195354" s="6"/>
    </row>
    <row r="195355" spans="9:9">
      <c r="I195355" s="6"/>
    </row>
    <row r="195356" spans="9:9">
      <c r="I195356" s="6"/>
    </row>
    <row r="195357" spans="9:9">
      <c r="I195357" s="6"/>
    </row>
    <row r="195358" spans="9:9">
      <c r="I195358" s="6"/>
    </row>
    <row r="195359" spans="9:9">
      <c r="I195359" s="6"/>
    </row>
    <row r="195360" spans="9:9">
      <c r="I195360" s="6"/>
    </row>
    <row r="195361" spans="9:9">
      <c r="I195361" s="6"/>
    </row>
    <row r="195362" spans="9:9">
      <c r="I195362" s="6"/>
    </row>
    <row r="195363" spans="9:9">
      <c r="I195363" s="6"/>
    </row>
    <row r="195364" spans="9:9">
      <c r="I195364" s="6"/>
    </row>
    <row r="195365" spans="9:9">
      <c r="I195365" s="6"/>
    </row>
    <row r="195366" spans="9:9">
      <c r="I195366" s="6"/>
    </row>
    <row r="195367" spans="9:9">
      <c r="I195367" s="6"/>
    </row>
    <row r="195368" spans="9:9">
      <c r="I195368" s="6"/>
    </row>
    <row r="195369" spans="9:9">
      <c r="I195369" s="6"/>
    </row>
    <row r="195370" spans="9:9">
      <c r="I195370" s="6"/>
    </row>
    <row r="195371" spans="9:9">
      <c r="I195371" s="6"/>
    </row>
    <row r="195372" spans="9:9">
      <c r="I195372" s="6"/>
    </row>
    <row r="195373" spans="9:9">
      <c r="I195373" s="6"/>
    </row>
    <row r="195374" spans="9:9">
      <c r="I195374" s="6"/>
    </row>
    <row r="195375" spans="9:9">
      <c r="I195375" s="6"/>
    </row>
    <row r="195376" spans="9:9">
      <c r="I195376" s="6"/>
    </row>
    <row r="195377" spans="9:9">
      <c r="I195377" s="6"/>
    </row>
    <row r="195378" spans="9:9">
      <c r="I195378" s="6"/>
    </row>
    <row r="195379" spans="9:9">
      <c r="I195379" s="6"/>
    </row>
    <row r="195380" spans="9:9">
      <c r="I195380" s="6"/>
    </row>
    <row r="195381" spans="9:9">
      <c r="I195381" s="6"/>
    </row>
    <row r="195382" spans="9:9">
      <c r="I195382" s="6"/>
    </row>
    <row r="195383" spans="9:9">
      <c r="I195383" s="6"/>
    </row>
    <row r="195384" spans="9:9">
      <c r="I195384" s="6"/>
    </row>
    <row r="195385" spans="9:9">
      <c r="I195385" s="6"/>
    </row>
    <row r="195386" spans="9:9">
      <c r="I195386" s="6"/>
    </row>
    <row r="195387" spans="9:9">
      <c r="I195387" s="6"/>
    </row>
    <row r="195388" spans="9:9">
      <c r="I195388" s="6"/>
    </row>
    <row r="195389" spans="9:9">
      <c r="I195389" s="6"/>
    </row>
    <row r="195390" spans="9:9">
      <c r="I195390" s="6"/>
    </row>
    <row r="195391" spans="9:9">
      <c r="I195391" s="6"/>
    </row>
    <row r="195392" spans="9:9">
      <c r="I195392" s="6"/>
    </row>
    <row r="195393" spans="9:9">
      <c r="I195393" s="6"/>
    </row>
    <row r="195394" spans="9:9">
      <c r="I195394" s="6"/>
    </row>
    <row r="195395" spans="9:9">
      <c r="I195395" s="6"/>
    </row>
    <row r="195396" spans="9:9">
      <c r="I195396" s="6"/>
    </row>
    <row r="195397" spans="9:9">
      <c r="I195397" s="6"/>
    </row>
    <row r="195398" spans="9:9">
      <c r="I195398" s="6"/>
    </row>
    <row r="195399" spans="9:9">
      <c r="I195399" s="6"/>
    </row>
    <row r="195400" spans="9:9">
      <c r="I195400" s="6"/>
    </row>
    <row r="195401" spans="9:9">
      <c r="I195401" s="6"/>
    </row>
    <row r="195402" spans="9:9">
      <c r="I195402" s="6"/>
    </row>
    <row r="195403" spans="9:9">
      <c r="I195403" s="6"/>
    </row>
    <row r="195404" spans="9:9">
      <c r="I195404" s="6"/>
    </row>
    <row r="195405" spans="9:9">
      <c r="I195405" s="6"/>
    </row>
    <row r="195406" spans="9:9">
      <c r="I195406" s="6"/>
    </row>
    <row r="195407" spans="9:9">
      <c r="I195407" s="6"/>
    </row>
    <row r="195408" spans="9:9">
      <c r="I195408" s="6"/>
    </row>
    <row r="195409" spans="9:9">
      <c r="I195409" s="6"/>
    </row>
    <row r="195410" spans="9:9">
      <c r="I195410" s="6"/>
    </row>
    <row r="195411" spans="9:9">
      <c r="I195411" s="6"/>
    </row>
    <row r="195412" spans="9:9">
      <c r="I195412" s="6"/>
    </row>
    <row r="195413" spans="9:9">
      <c r="I195413" s="6"/>
    </row>
    <row r="195414" spans="9:9">
      <c r="I195414" s="6"/>
    </row>
    <row r="195415" spans="9:9">
      <c r="I195415" s="6"/>
    </row>
    <row r="195416" spans="9:9">
      <c r="I195416" s="6"/>
    </row>
    <row r="195417" spans="9:9">
      <c r="I195417" s="6"/>
    </row>
    <row r="195418" spans="9:9">
      <c r="I195418" s="6"/>
    </row>
    <row r="195419" spans="9:9">
      <c r="I195419" s="6"/>
    </row>
    <row r="195420" spans="9:9">
      <c r="I195420" s="6"/>
    </row>
    <row r="195421" spans="9:9">
      <c r="I195421" s="6"/>
    </row>
    <row r="195422" spans="9:9">
      <c r="I195422" s="6"/>
    </row>
    <row r="195423" spans="9:9">
      <c r="I195423" s="6"/>
    </row>
    <row r="195424" spans="9:9">
      <c r="I195424" s="6"/>
    </row>
    <row r="195425" spans="9:9">
      <c r="I195425" s="6"/>
    </row>
    <row r="195426" spans="9:9">
      <c r="I195426" s="6"/>
    </row>
    <row r="195427" spans="9:9">
      <c r="I195427" s="6"/>
    </row>
    <row r="195428" spans="9:9">
      <c r="I195428" s="6"/>
    </row>
    <row r="195429" spans="9:9">
      <c r="I195429" s="6"/>
    </row>
    <row r="195430" spans="9:9">
      <c r="I195430" s="6"/>
    </row>
    <row r="195431" spans="9:9">
      <c r="I195431" s="6"/>
    </row>
    <row r="195432" spans="9:9">
      <c r="I195432" s="6"/>
    </row>
    <row r="195433" spans="9:9">
      <c r="I195433" s="6"/>
    </row>
    <row r="195434" spans="9:9">
      <c r="I195434" s="6"/>
    </row>
    <row r="195435" spans="9:9">
      <c r="I195435" s="6"/>
    </row>
    <row r="195436" spans="9:9">
      <c r="I195436" s="6"/>
    </row>
    <row r="195437" spans="9:9">
      <c r="I195437" s="6"/>
    </row>
    <row r="195438" spans="9:9">
      <c r="I195438" s="6"/>
    </row>
    <row r="195439" spans="9:9">
      <c r="I195439" s="6"/>
    </row>
    <row r="195440" spans="9:9">
      <c r="I195440" s="6"/>
    </row>
    <row r="195441" spans="9:9">
      <c r="I195441" s="6"/>
    </row>
    <row r="195442" spans="9:9">
      <c r="I195442" s="6"/>
    </row>
    <row r="195443" spans="9:9">
      <c r="I195443" s="6"/>
    </row>
    <row r="195444" spans="9:9">
      <c r="I195444" s="6"/>
    </row>
    <row r="195445" spans="9:9">
      <c r="I195445" s="6"/>
    </row>
    <row r="195446" spans="9:9">
      <c r="I195446" s="6"/>
    </row>
    <row r="195447" spans="9:9">
      <c r="I195447" s="6"/>
    </row>
    <row r="195448" spans="9:9">
      <c r="I195448" s="6"/>
    </row>
    <row r="195449" spans="9:9">
      <c r="I195449" s="6"/>
    </row>
    <row r="195450" spans="9:9">
      <c r="I195450" s="6"/>
    </row>
    <row r="195451" spans="9:9">
      <c r="I195451" s="6"/>
    </row>
    <row r="195452" spans="9:9">
      <c r="I195452" s="6"/>
    </row>
    <row r="195453" spans="9:9">
      <c r="I195453" s="6"/>
    </row>
    <row r="195454" spans="9:9">
      <c r="I195454" s="6"/>
    </row>
    <row r="195455" spans="9:9">
      <c r="I195455" s="6"/>
    </row>
    <row r="195456" spans="9:9">
      <c r="I195456" s="6"/>
    </row>
    <row r="195457" spans="9:9">
      <c r="I195457" s="6"/>
    </row>
    <row r="195458" spans="9:9">
      <c r="I195458" s="6"/>
    </row>
    <row r="195459" spans="9:9">
      <c r="I195459" s="6"/>
    </row>
    <row r="195460" spans="9:9">
      <c r="I195460" s="6"/>
    </row>
    <row r="195461" spans="9:9">
      <c r="I195461" s="6"/>
    </row>
    <row r="195462" spans="9:9">
      <c r="I195462" s="6"/>
    </row>
    <row r="195463" spans="9:9">
      <c r="I195463" s="6"/>
    </row>
    <row r="195464" spans="9:9">
      <c r="I195464" s="6"/>
    </row>
    <row r="195465" spans="9:9">
      <c r="I195465" s="6"/>
    </row>
    <row r="195466" spans="9:9">
      <c r="I195466" s="6"/>
    </row>
    <row r="195467" spans="9:9">
      <c r="I195467" s="6"/>
    </row>
    <row r="195468" spans="9:9">
      <c r="I195468" s="6"/>
    </row>
    <row r="195469" spans="9:9">
      <c r="I195469" s="6"/>
    </row>
    <row r="195470" spans="9:9">
      <c r="I195470" s="6"/>
    </row>
    <row r="195471" spans="9:9">
      <c r="I195471" s="6"/>
    </row>
    <row r="195472" spans="9:9">
      <c r="I195472" s="6"/>
    </row>
    <row r="195473" spans="9:9">
      <c r="I195473" s="6"/>
    </row>
    <row r="195474" spans="9:9">
      <c r="I195474" s="6"/>
    </row>
    <row r="195475" spans="9:9">
      <c r="I195475" s="6"/>
    </row>
    <row r="195476" spans="9:9">
      <c r="I195476" s="6"/>
    </row>
    <row r="195477" spans="9:9">
      <c r="I195477" s="6"/>
    </row>
    <row r="195478" spans="9:9">
      <c r="I195478" s="6"/>
    </row>
    <row r="195479" spans="9:9">
      <c r="I195479" s="6"/>
    </row>
    <row r="195480" spans="9:9">
      <c r="I195480" s="6"/>
    </row>
    <row r="195481" spans="9:9">
      <c r="I195481" s="6"/>
    </row>
    <row r="195482" spans="9:9">
      <c r="I195482" s="6"/>
    </row>
    <row r="195483" spans="9:9">
      <c r="I195483" s="6"/>
    </row>
    <row r="195484" spans="9:9">
      <c r="I195484" s="6"/>
    </row>
    <row r="195485" spans="9:9">
      <c r="I195485" s="6"/>
    </row>
    <row r="195486" spans="9:9">
      <c r="I195486" s="6"/>
    </row>
    <row r="195487" spans="9:9">
      <c r="I195487" s="6"/>
    </row>
    <row r="195488" spans="9:9">
      <c r="I195488" s="6"/>
    </row>
    <row r="195489" spans="9:9">
      <c r="I195489" s="6"/>
    </row>
    <row r="195490" spans="9:9">
      <c r="I195490" s="6"/>
    </row>
    <row r="195491" spans="9:9">
      <c r="I195491" s="6"/>
    </row>
    <row r="195492" spans="9:9">
      <c r="I195492" s="6"/>
    </row>
    <row r="195493" spans="9:9">
      <c r="I195493" s="6"/>
    </row>
    <row r="195494" spans="9:9">
      <c r="I195494" s="6"/>
    </row>
    <row r="195495" spans="9:9">
      <c r="I195495" s="6"/>
    </row>
    <row r="195496" spans="9:9">
      <c r="I195496" s="6"/>
    </row>
    <row r="195497" spans="9:9">
      <c r="I195497" s="6"/>
    </row>
    <row r="195498" spans="9:9">
      <c r="I195498" s="6"/>
    </row>
    <row r="195499" spans="9:9">
      <c r="I195499" s="6"/>
    </row>
    <row r="195500" spans="9:9">
      <c r="I195500" s="6"/>
    </row>
    <row r="195501" spans="9:9">
      <c r="I195501" s="6"/>
    </row>
    <row r="195502" spans="9:9">
      <c r="I195502" s="6"/>
    </row>
    <row r="195503" spans="9:9">
      <c r="I195503" s="6"/>
    </row>
    <row r="195504" spans="9:9">
      <c r="I195504" s="6"/>
    </row>
    <row r="195505" spans="9:9">
      <c r="I195505" s="6"/>
    </row>
    <row r="195506" spans="9:9">
      <c r="I195506" s="6"/>
    </row>
    <row r="195507" spans="9:9">
      <c r="I195507" s="6"/>
    </row>
    <row r="195508" spans="9:9">
      <c r="I195508" s="6"/>
    </row>
    <row r="195509" spans="9:9">
      <c r="I195509" s="6"/>
    </row>
    <row r="195510" spans="9:9">
      <c r="I195510" s="6"/>
    </row>
    <row r="195511" spans="9:9">
      <c r="I195511" s="6"/>
    </row>
    <row r="195512" spans="9:9">
      <c r="I195512" s="6"/>
    </row>
    <row r="195513" spans="9:9">
      <c r="I195513" s="6"/>
    </row>
    <row r="195514" spans="9:9">
      <c r="I195514" s="6"/>
    </row>
    <row r="195515" spans="9:9">
      <c r="I195515" s="6"/>
    </row>
    <row r="195516" spans="9:9">
      <c r="I195516" s="6"/>
    </row>
    <row r="195517" spans="9:9">
      <c r="I195517" s="6"/>
    </row>
    <row r="195518" spans="9:9">
      <c r="I195518" s="6"/>
    </row>
    <row r="195519" spans="9:9">
      <c r="I195519" s="6"/>
    </row>
    <row r="195520" spans="9:9">
      <c r="I195520" s="6"/>
    </row>
    <row r="195521" spans="9:9">
      <c r="I195521" s="6"/>
    </row>
    <row r="195522" spans="9:9">
      <c r="I195522" s="6"/>
    </row>
    <row r="195523" spans="9:9">
      <c r="I195523" s="6"/>
    </row>
    <row r="195524" spans="9:9">
      <c r="I195524" s="6"/>
    </row>
    <row r="195525" spans="9:9">
      <c r="I195525" s="6"/>
    </row>
    <row r="195526" spans="9:9">
      <c r="I195526" s="6"/>
    </row>
    <row r="195527" spans="9:9">
      <c r="I195527" s="6"/>
    </row>
    <row r="195528" spans="9:9">
      <c r="I195528" s="6"/>
    </row>
    <row r="195529" spans="9:9">
      <c r="I195529" s="6"/>
    </row>
    <row r="195530" spans="9:9">
      <c r="I195530" s="6"/>
    </row>
    <row r="195531" spans="9:9">
      <c r="I195531" s="6"/>
    </row>
    <row r="195532" spans="9:9">
      <c r="I195532" s="6"/>
    </row>
    <row r="195533" spans="9:9">
      <c r="I195533" s="6"/>
    </row>
    <row r="195534" spans="9:9">
      <c r="I195534" s="6"/>
    </row>
    <row r="195535" spans="9:9">
      <c r="I195535" s="6"/>
    </row>
    <row r="195536" spans="9:9">
      <c r="I195536" s="6"/>
    </row>
    <row r="195537" spans="9:9">
      <c r="I195537" s="6"/>
    </row>
    <row r="195538" spans="9:9">
      <c r="I195538" s="6"/>
    </row>
    <row r="195539" spans="9:9">
      <c r="I195539" s="6"/>
    </row>
    <row r="195540" spans="9:9">
      <c r="I195540" s="6"/>
    </row>
    <row r="195541" spans="9:9">
      <c r="I195541" s="6"/>
    </row>
    <row r="195542" spans="9:9">
      <c r="I195542" s="6"/>
    </row>
    <row r="195543" spans="9:9">
      <c r="I195543" s="6"/>
    </row>
    <row r="195544" spans="9:9">
      <c r="I195544" s="6"/>
    </row>
    <row r="195545" spans="9:9">
      <c r="I195545" s="6"/>
    </row>
    <row r="195546" spans="9:9">
      <c r="I195546" s="6"/>
    </row>
    <row r="195547" spans="9:9">
      <c r="I195547" s="6"/>
    </row>
    <row r="195548" spans="9:9">
      <c r="I195548" s="6"/>
    </row>
    <row r="195549" spans="9:9">
      <c r="I195549" s="6"/>
    </row>
    <row r="195550" spans="9:9">
      <c r="I195550" s="6"/>
    </row>
    <row r="195551" spans="9:9">
      <c r="I195551" s="6"/>
    </row>
    <row r="195552" spans="9:9">
      <c r="I195552" s="6"/>
    </row>
    <row r="195553" spans="9:9">
      <c r="I195553" s="6"/>
    </row>
    <row r="195554" spans="9:9">
      <c r="I195554" s="6"/>
    </row>
    <row r="195555" spans="9:9">
      <c r="I195555" s="6"/>
    </row>
    <row r="195556" spans="9:9">
      <c r="I195556" s="6"/>
    </row>
    <row r="195557" spans="9:9">
      <c r="I195557" s="6"/>
    </row>
    <row r="195558" spans="9:9">
      <c r="I195558" s="6"/>
    </row>
    <row r="195559" spans="9:9">
      <c r="I195559" s="6"/>
    </row>
    <row r="195560" spans="9:9">
      <c r="I195560" s="6"/>
    </row>
    <row r="195561" spans="9:9">
      <c r="I195561" s="6"/>
    </row>
    <row r="195562" spans="9:9">
      <c r="I195562" s="6"/>
    </row>
    <row r="195563" spans="9:9">
      <c r="I195563" s="6"/>
    </row>
    <row r="195564" spans="9:9">
      <c r="I195564" s="6"/>
    </row>
    <row r="195565" spans="9:9">
      <c r="I195565" s="6"/>
    </row>
    <row r="195566" spans="9:9">
      <c r="I195566" s="6"/>
    </row>
    <row r="195567" spans="9:9">
      <c r="I195567" s="6"/>
    </row>
    <row r="195568" spans="9:9">
      <c r="I195568" s="6"/>
    </row>
    <row r="195569" spans="9:9">
      <c r="I195569" s="6"/>
    </row>
    <row r="195570" spans="9:9">
      <c r="I195570" s="6"/>
    </row>
    <row r="195571" spans="9:9">
      <c r="I195571" s="6"/>
    </row>
    <row r="195572" spans="9:9">
      <c r="I195572" s="6"/>
    </row>
    <row r="195573" spans="9:9">
      <c r="I195573" s="6"/>
    </row>
    <row r="195574" spans="9:9">
      <c r="I195574" s="6"/>
    </row>
    <row r="195575" spans="9:9">
      <c r="I195575" s="6"/>
    </row>
    <row r="195576" spans="9:9">
      <c r="I195576" s="6"/>
    </row>
    <row r="195577" spans="9:9">
      <c r="I195577" s="6"/>
    </row>
    <row r="195578" spans="9:9">
      <c r="I195578" s="6"/>
    </row>
    <row r="195579" spans="9:9">
      <c r="I195579" s="6"/>
    </row>
    <row r="195580" spans="9:9">
      <c r="I195580" s="6"/>
    </row>
    <row r="195581" spans="9:9">
      <c r="I195581" s="6"/>
    </row>
    <row r="195582" spans="9:9">
      <c r="I195582" s="6"/>
    </row>
    <row r="195583" spans="9:9">
      <c r="I195583" s="6"/>
    </row>
    <row r="195584" spans="9:9">
      <c r="I195584" s="6"/>
    </row>
    <row r="195585" spans="9:9">
      <c r="I195585" s="6"/>
    </row>
    <row r="195586" spans="9:9">
      <c r="I195586" s="6"/>
    </row>
    <row r="195587" spans="9:9">
      <c r="I195587" s="6"/>
    </row>
    <row r="195588" spans="9:9">
      <c r="I195588" s="6"/>
    </row>
    <row r="195589" spans="9:9">
      <c r="I195589" s="6"/>
    </row>
    <row r="195590" spans="9:9">
      <c r="I195590" s="6"/>
    </row>
    <row r="195591" spans="9:9">
      <c r="I195591" s="6"/>
    </row>
    <row r="195592" spans="9:9">
      <c r="I195592" s="6"/>
    </row>
    <row r="195593" spans="9:9">
      <c r="I195593" s="6"/>
    </row>
    <row r="195594" spans="9:9">
      <c r="I195594" s="6"/>
    </row>
    <row r="195595" spans="9:9">
      <c r="I195595" s="6"/>
    </row>
    <row r="195596" spans="9:9">
      <c r="I195596" s="6"/>
    </row>
    <row r="195597" spans="9:9">
      <c r="I195597" s="6"/>
    </row>
    <row r="195598" spans="9:9">
      <c r="I195598" s="6"/>
    </row>
    <row r="195599" spans="9:9">
      <c r="I195599" s="6"/>
    </row>
    <row r="195600" spans="9:9">
      <c r="I195600" s="6"/>
    </row>
    <row r="195601" spans="9:9">
      <c r="I195601" s="6"/>
    </row>
    <row r="195602" spans="9:9">
      <c r="I195602" s="6"/>
    </row>
    <row r="195603" spans="9:9">
      <c r="I195603" s="6"/>
    </row>
    <row r="195604" spans="9:9">
      <c r="I195604" s="6"/>
    </row>
    <row r="195605" spans="9:9">
      <c r="I195605" s="6"/>
    </row>
    <row r="195606" spans="9:9">
      <c r="I195606" s="6"/>
    </row>
    <row r="195607" spans="9:9">
      <c r="I195607" s="6"/>
    </row>
    <row r="195608" spans="9:9">
      <c r="I195608" s="6"/>
    </row>
    <row r="195609" spans="9:9">
      <c r="I195609" s="6"/>
    </row>
    <row r="195610" spans="9:9">
      <c r="I195610" s="6"/>
    </row>
    <row r="195611" spans="9:9">
      <c r="I195611" s="6"/>
    </row>
    <row r="195612" spans="9:9">
      <c r="I195612" s="6"/>
    </row>
    <row r="195613" spans="9:9">
      <c r="I195613" s="6"/>
    </row>
    <row r="195614" spans="9:9">
      <c r="I195614" s="6"/>
    </row>
    <row r="195615" spans="9:9">
      <c r="I195615" s="6"/>
    </row>
    <row r="195616" spans="9:9">
      <c r="I195616" s="6"/>
    </row>
    <row r="195617" spans="9:9">
      <c r="I195617" s="6"/>
    </row>
    <row r="195618" spans="9:9">
      <c r="I195618" s="6"/>
    </row>
    <row r="195619" spans="9:9">
      <c r="I195619" s="6"/>
    </row>
    <row r="195620" spans="9:9">
      <c r="I195620" s="6"/>
    </row>
    <row r="195621" spans="9:9">
      <c r="I195621" s="6"/>
    </row>
    <row r="195622" spans="9:9">
      <c r="I195622" s="6"/>
    </row>
    <row r="195623" spans="9:9">
      <c r="I195623" s="6"/>
    </row>
    <row r="195624" spans="9:9">
      <c r="I195624" s="6"/>
    </row>
    <row r="195625" spans="9:9">
      <c r="I195625" s="6"/>
    </row>
    <row r="195626" spans="9:9">
      <c r="I195626" s="6"/>
    </row>
    <row r="195627" spans="9:9">
      <c r="I195627" s="6"/>
    </row>
    <row r="195628" spans="9:9">
      <c r="I195628" s="6"/>
    </row>
    <row r="195629" spans="9:9">
      <c r="I195629" s="6"/>
    </row>
    <row r="195630" spans="9:9">
      <c r="I195630" s="6"/>
    </row>
    <row r="195631" spans="9:9">
      <c r="I195631" s="6"/>
    </row>
    <row r="195632" spans="9:9">
      <c r="I195632" s="6"/>
    </row>
    <row r="195633" spans="9:9">
      <c r="I195633" s="6"/>
    </row>
    <row r="195634" spans="9:9">
      <c r="I195634" s="6"/>
    </row>
    <row r="195635" spans="9:9">
      <c r="I195635" s="6"/>
    </row>
    <row r="195636" spans="9:9">
      <c r="I195636" s="6"/>
    </row>
    <row r="195637" spans="9:9">
      <c r="I195637" s="6"/>
    </row>
    <row r="195638" spans="9:9">
      <c r="I195638" s="6"/>
    </row>
    <row r="195639" spans="9:9">
      <c r="I195639" s="6"/>
    </row>
    <row r="195640" spans="9:9">
      <c r="I195640" s="6"/>
    </row>
    <row r="195641" spans="9:9">
      <c r="I195641" s="6"/>
    </row>
    <row r="195642" spans="9:9">
      <c r="I195642" s="6"/>
    </row>
    <row r="195643" spans="9:9">
      <c r="I195643" s="6"/>
    </row>
    <row r="195644" spans="9:9">
      <c r="I195644" s="6"/>
    </row>
    <row r="195645" spans="9:9">
      <c r="I195645" s="6"/>
    </row>
    <row r="195646" spans="9:9">
      <c r="I195646" s="6"/>
    </row>
    <row r="195647" spans="9:9">
      <c r="I195647" s="6"/>
    </row>
    <row r="195648" spans="9:9">
      <c r="I195648" s="6"/>
    </row>
    <row r="195649" spans="9:9">
      <c r="I195649" s="6"/>
    </row>
    <row r="195650" spans="9:9">
      <c r="I195650" s="6"/>
    </row>
    <row r="195651" spans="9:9">
      <c r="I195651" s="6"/>
    </row>
    <row r="195652" spans="9:9">
      <c r="I195652" s="6"/>
    </row>
    <row r="195653" spans="9:9">
      <c r="I195653" s="6"/>
    </row>
    <row r="195654" spans="9:9">
      <c r="I195654" s="6"/>
    </row>
    <row r="195655" spans="9:9">
      <c r="I195655" s="6"/>
    </row>
    <row r="195656" spans="9:9">
      <c r="I195656" s="6"/>
    </row>
    <row r="195657" spans="9:9">
      <c r="I195657" s="6"/>
    </row>
    <row r="195658" spans="9:9">
      <c r="I195658" s="6"/>
    </row>
    <row r="195659" spans="9:9">
      <c r="I195659" s="6"/>
    </row>
    <row r="195660" spans="9:9">
      <c r="I195660" s="6"/>
    </row>
    <row r="195661" spans="9:9">
      <c r="I195661" s="6"/>
    </row>
    <row r="195662" spans="9:9">
      <c r="I195662" s="6"/>
    </row>
    <row r="195663" spans="9:9">
      <c r="I195663" s="6"/>
    </row>
    <row r="195664" spans="9:9">
      <c r="I195664" s="6"/>
    </row>
    <row r="195665" spans="9:9">
      <c r="I195665" s="6"/>
    </row>
    <row r="195666" spans="9:9">
      <c r="I195666" s="6"/>
    </row>
    <row r="195667" spans="9:9">
      <c r="I195667" s="6"/>
    </row>
    <row r="195668" spans="9:9">
      <c r="I195668" s="6"/>
    </row>
    <row r="195669" spans="9:9">
      <c r="I195669" s="6"/>
    </row>
    <row r="195670" spans="9:9">
      <c r="I195670" s="6"/>
    </row>
    <row r="195671" spans="9:9">
      <c r="I195671" s="6"/>
    </row>
    <row r="195672" spans="9:9">
      <c r="I195672" s="6"/>
    </row>
    <row r="195673" spans="9:9">
      <c r="I195673" s="6"/>
    </row>
    <row r="195674" spans="9:9">
      <c r="I195674" s="6"/>
    </row>
    <row r="195675" spans="9:9">
      <c r="I195675" s="6"/>
    </row>
    <row r="195676" spans="9:9">
      <c r="I195676" s="6"/>
    </row>
    <row r="195677" spans="9:9">
      <c r="I195677" s="6"/>
    </row>
    <row r="195678" spans="9:9">
      <c r="I195678" s="6"/>
    </row>
    <row r="195679" spans="9:9">
      <c r="I195679" s="6"/>
    </row>
    <row r="195680" spans="9:9">
      <c r="I195680" s="6"/>
    </row>
    <row r="195681" spans="9:9">
      <c r="I195681" s="6"/>
    </row>
    <row r="195682" spans="9:9">
      <c r="I195682" s="6"/>
    </row>
    <row r="195683" spans="9:9">
      <c r="I195683" s="6"/>
    </row>
    <row r="195684" spans="9:9">
      <c r="I195684" s="6"/>
    </row>
    <row r="195685" spans="9:9">
      <c r="I195685" s="6"/>
    </row>
    <row r="195686" spans="9:9">
      <c r="I195686" s="6"/>
    </row>
    <row r="195687" spans="9:9">
      <c r="I195687" s="6"/>
    </row>
    <row r="195688" spans="9:9">
      <c r="I195688" s="6"/>
    </row>
    <row r="195689" spans="9:9">
      <c r="I195689" s="6"/>
    </row>
    <row r="195690" spans="9:9">
      <c r="I195690" s="6"/>
    </row>
    <row r="195691" spans="9:9">
      <c r="I195691" s="6"/>
    </row>
    <row r="195692" spans="9:9">
      <c r="I195692" s="6"/>
    </row>
    <row r="195693" spans="9:9">
      <c r="I195693" s="6"/>
    </row>
    <row r="195694" spans="9:9">
      <c r="I195694" s="6"/>
    </row>
    <row r="195695" spans="9:9">
      <c r="I195695" s="6"/>
    </row>
    <row r="195696" spans="9:9">
      <c r="I195696" s="6"/>
    </row>
    <row r="195697" spans="9:9">
      <c r="I195697" s="6"/>
    </row>
    <row r="195698" spans="9:9">
      <c r="I195698" s="6"/>
    </row>
    <row r="195699" spans="9:9">
      <c r="I195699" s="6"/>
    </row>
    <row r="195700" spans="9:9">
      <c r="I195700" s="6"/>
    </row>
    <row r="195701" spans="9:9">
      <c r="I195701" s="6"/>
    </row>
    <row r="195702" spans="9:9">
      <c r="I195702" s="6"/>
    </row>
    <row r="195703" spans="9:9">
      <c r="I195703" s="6"/>
    </row>
    <row r="195704" spans="9:9">
      <c r="I195704" s="6"/>
    </row>
    <row r="195705" spans="9:9">
      <c r="I195705" s="6"/>
    </row>
    <row r="195706" spans="9:9">
      <c r="I195706" s="6"/>
    </row>
    <row r="195707" spans="9:9">
      <c r="I195707" s="6"/>
    </row>
    <row r="195708" spans="9:9">
      <c r="I195708" s="6"/>
    </row>
    <row r="195709" spans="9:9">
      <c r="I195709" s="6"/>
    </row>
    <row r="195710" spans="9:9">
      <c r="I195710" s="6"/>
    </row>
    <row r="195711" spans="9:9">
      <c r="I195711" s="6"/>
    </row>
    <row r="195712" spans="9:9">
      <c r="I195712" s="6"/>
    </row>
    <row r="195713" spans="9:9">
      <c r="I195713" s="6"/>
    </row>
    <row r="195714" spans="9:9">
      <c r="I195714" s="6"/>
    </row>
    <row r="195715" spans="9:9">
      <c r="I195715" s="6"/>
    </row>
    <row r="195716" spans="9:9">
      <c r="I195716" s="6"/>
    </row>
    <row r="195717" spans="9:9">
      <c r="I195717" s="6"/>
    </row>
    <row r="195718" spans="9:9">
      <c r="I195718" s="6"/>
    </row>
    <row r="195719" spans="9:9">
      <c r="I195719" s="6"/>
    </row>
    <row r="195720" spans="9:9">
      <c r="I195720" s="6"/>
    </row>
    <row r="195721" spans="9:9">
      <c r="I195721" s="6"/>
    </row>
    <row r="195722" spans="9:9">
      <c r="I195722" s="6"/>
    </row>
    <row r="195723" spans="9:9">
      <c r="I195723" s="6"/>
    </row>
    <row r="195724" spans="9:9">
      <c r="I195724" s="6"/>
    </row>
    <row r="195725" spans="9:9">
      <c r="I195725" s="6"/>
    </row>
    <row r="195726" spans="9:9">
      <c r="I195726" s="6"/>
    </row>
    <row r="195727" spans="9:9">
      <c r="I195727" s="6"/>
    </row>
    <row r="195728" spans="9:9">
      <c r="I195728" s="6"/>
    </row>
    <row r="195729" spans="9:9">
      <c r="I195729" s="6"/>
    </row>
    <row r="195730" spans="9:9">
      <c r="I195730" s="6"/>
    </row>
    <row r="195731" spans="9:9">
      <c r="I195731" s="6"/>
    </row>
    <row r="195732" spans="9:9">
      <c r="I195732" s="6"/>
    </row>
    <row r="195733" spans="9:9">
      <c r="I195733" s="6"/>
    </row>
    <row r="195734" spans="9:9">
      <c r="I195734" s="6"/>
    </row>
    <row r="195735" spans="9:9">
      <c r="I195735" s="6"/>
    </row>
    <row r="195736" spans="9:9">
      <c r="I195736" s="6"/>
    </row>
    <row r="195737" spans="9:9">
      <c r="I195737" s="6"/>
    </row>
    <row r="195738" spans="9:9">
      <c r="I195738" s="6"/>
    </row>
    <row r="195739" spans="9:9">
      <c r="I195739" s="6"/>
    </row>
    <row r="195740" spans="9:9">
      <c r="I195740" s="6"/>
    </row>
    <row r="195741" spans="9:9">
      <c r="I195741" s="6"/>
    </row>
    <row r="195742" spans="9:9">
      <c r="I195742" s="6"/>
    </row>
    <row r="195743" spans="9:9">
      <c r="I195743" s="6"/>
    </row>
    <row r="195744" spans="9:9">
      <c r="I195744" s="6"/>
    </row>
    <row r="195745" spans="9:9">
      <c r="I195745" s="6"/>
    </row>
    <row r="195746" spans="9:9">
      <c r="I195746" s="6"/>
    </row>
    <row r="195747" spans="9:9">
      <c r="I195747" s="6"/>
    </row>
    <row r="195748" spans="9:9">
      <c r="I195748" s="6"/>
    </row>
    <row r="195749" spans="9:9">
      <c r="I195749" s="6"/>
    </row>
    <row r="195750" spans="9:9">
      <c r="I195750" s="6"/>
    </row>
    <row r="195751" spans="9:9">
      <c r="I195751" s="6"/>
    </row>
    <row r="195752" spans="9:9">
      <c r="I195752" s="6"/>
    </row>
    <row r="195753" spans="9:9">
      <c r="I195753" s="6"/>
    </row>
    <row r="195754" spans="9:9">
      <c r="I195754" s="6"/>
    </row>
    <row r="195755" spans="9:9">
      <c r="I195755" s="6"/>
    </row>
    <row r="195756" spans="9:9">
      <c r="I195756" s="6"/>
    </row>
    <row r="195757" spans="9:9">
      <c r="I195757" s="6"/>
    </row>
    <row r="195758" spans="9:9">
      <c r="I195758" s="6"/>
    </row>
    <row r="195759" spans="9:9">
      <c r="I195759" s="6"/>
    </row>
    <row r="195760" spans="9:9">
      <c r="I195760" s="6"/>
    </row>
    <row r="195761" spans="9:9">
      <c r="I195761" s="6"/>
    </row>
    <row r="195762" spans="9:9">
      <c r="I195762" s="6"/>
    </row>
    <row r="195763" spans="9:9">
      <c r="I195763" s="6"/>
    </row>
    <row r="195764" spans="9:9">
      <c r="I195764" s="6"/>
    </row>
    <row r="195765" spans="9:9">
      <c r="I195765" s="6"/>
    </row>
    <row r="195766" spans="9:9">
      <c r="I195766" s="6"/>
    </row>
    <row r="195767" spans="9:9">
      <c r="I195767" s="6"/>
    </row>
    <row r="195768" spans="9:9">
      <c r="I195768" s="6"/>
    </row>
    <row r="195769" spans="9:9">
      <c r="I195769" s="6"/>
    </row>
    <row r="195770" spans="9:9">
      <c r="I195770" s="6"/>
    </row>
    <row r="195771" spans="9:9">
      <c r="I195771" s="6"/>
    </row>
    <row r="195772" spans="9:9">
      <c r="I195772" s="6"/>
    </row>
    <row r="195773" spans="9:9">
      <c r="I195773" s="6"/>
    </row>
    <row r="195774" spans="9:9">
      <c r="I195774" s="6"/>
    </row>
    <row r="195775" spans="9:9">
      <c r="I195775" s="6"/>
    </row>
    <row r="195776" spans="9:9">
      <c r="I195776" s="6"/>
    </row>
    <row r="195777" spans="9:9">
      <c r="I195777" s="6"/>
    </row>
    <row r="195778" spans="9:9">
      <c r="I195778" s="6"/>
    </row>
    <row r="195779" spans="9:9">
      <c r="I195779" s="6"/>
    </row>
    <row r="195780" spans="9:9">
      <c r="I195780" s="6"/>
    </row>
    <row r="195781" spans="9:9">
      <c r="I195781" s="6"/>
    </row>
    <row r="195782" spans="9:9">
      <c r="I195782" s="6"/>
    </row>
    <row r="195783" spans="9:9">
      <c r="I195783" s="6"/>
    </row>
    <row r="195784" spans="9:9">
      <c r="I195784" s="6"/>
    </row>
    <row r="195785" spans="9:9">
      <c r="I195785" s="6"/>
    </row>
    <row r="195786" spans="9:9">
      <c r="I195786" s="6"/>
    </row>
    <row r="195787" spans="9:9">
      <c r="I195787" s="6"/>
    </row>
    <row r="195788" spans="9:9">
      <c r="I195788" s="6"/>
    </row>
    <row r="195789" spans="9:9">
      <c r="I195789" s="6"/>
    </row>
    <row r="195790" spans="9:9">
      <c r="I195790" s="6"/>
    </row>
    <row r="195791" spans="9:9">
      <c r="I195791" s="6"/>
    </row>
    <row r="195792" spans="9:9">
      <c r="I195792" s="6"/>
    </row>
    <row r="195793" spans="9:9">
      <c r="I195793" s="6"/>
    </row>
    <row r="195794" spans="9:9">
      <c r="I195794" s="6"/>
    </row>
    <row r="195795" spans="9:9">
      <c r="I195795" s="6"/>
    </row>
    <row r="195796" spans="9:9">
      <c r="I195796" s="6"/>
    </row>
    <row r="195797" spans="9:9">
      <c r="I195797" s="6"/>
    </row>
    <row r="195798" spans="9:9">
      <c r="I195798" s="6"/>
    </row>
    <row r="195799" spans="9:9">
      <c r="I195799" s="6"/>
    </row>
    <row r="195800" spans="9:9">
      <c r="I195800" s="6"/>
    </row>
    <row r="195801" spans="9:9">
      <c r="I195801" s="6"/>
    </row>
    <row r="195802" spans="9:9">
      <c r="I195802" s="6"/>
    </row>
    <row r="195803" spans="9:9">
      <c r="I195803" s="6"/>
    </row>
    <row r="195804" spans="9:9">
      <c r="I195804" s="6"/>
    </row>
    <row r="195805" spans="9:9">
      <c r="I195805" s="6"/>
    </row>
    <row r="195806" spans="9:9">
      <c r="I195806" s="6"/>
    </row>
    <row r="195807" spans="9:9">
      <c r="I195807" s="6"/>
    </row>
    <row r="195808" spans="9:9">
      <c r="I195808" s="6"/>
    </row>
    <row r="195809" spans="9:9">
      <c r="I195809" s="6"/>
    </row>
    <row r="195810" spans="9:9">
      <c r="I195810" s="6"/>
    </row>
    <row r="195811" spans="9:9">
      <c r="I195811" s="6"/>
    </row>
    <row r="195812" spans="9:9">
      <c r="I195812" s="6"/>
    </row>
    <row r="195813" spans="9:9">
      <c r="I195813" s="6"/>
    </row>
    <row r="195814" spans="9:9">
      <c r="I195814" s="6"/>
    </row>
    <row r="195815" spans="9:9">
      <c r="I195815" s="6"/>
    </row>
    <row r="195816" spans="9:9">
      <c r="I195816" s="6"/>
    </row>
    <row r="195817" spans="9:9">
      <c r="I195817" s="6"/>
    </row>
    <row r="195818" spans="9:9">
      <c r="I195818" s="6"/>
    </row>
    <row r="195819" spans="9:9">
      <c r="I195819" s="6"/>
    </row>
    <row r="195820" spans="9:9">
      <c r="I195820" s="6"/>
    </row>
    <row r="195821" spans="9:9">
      <c r="I195821" s="6"/>
    </row>
    <row r="195822" spans="9:9">
      <c r="I195822" s="6"/>
    </row>
    <row r="195823" spans="9:9">
      <c r="I195823" s="6"/>
    </row>
    <row r="195824" spans="9:9">
      <c r="I195824" s="6"/>
    </row>
    <row r="195825" spans="9:9">
      <c r="I195825" s="6"/>
    </row>
    <row r="195826" spans="9:9">
      <c r="I195826" s="6"/>
    </row>
    <row r="195827" spans="9:9">
      <c r="I195827" s="6"/>
    </row>
    <row r="195828" spans="9:9">
      <c r="I195828" s="6"/>
    </row>
    <row r="195829" spans="9:9">
      <c r="I195829" s="6"/>
    </row>
    <row r="195830" spans="9:9">
      <c r="I195830" s="6"/>
    </row>
    <row r="195831" spans="9:9">
      <c r="I195831" s="6"/>
    </row>
    <row r="195832" spans="9:9">
      <c r="I195832" s="6"/>
    </row>
    <row r="195833" spans="9:9">
      <c r="I195833" s="6"/>
    </row>
    <row r="195834" spans="9:9">
      <c r="I195834" s="6"/>
    </row>
    <row r="195835" spans="9:9">
      <c r="I195835" s="6"/>
    </row>
    <row r="195836" spans="9:9">
      <c r="I195836" s="6"/>
    </row>
    <row r="195837" spans="9:9">
      <c r="I195837" s="6"/>
    </row>
    <row r="195838" spans="9:9">
      <c r="I195838" s="6"/>
    </row>
    <row r="195839" spans="9:9">
      <c r="I195839" s="6"/>
    </row>
    <row r="195840" spans="9:9">
      <c r="I195840" s="6"/>
    </row>
    <row r="195841" spans="9:9">
      <c r="I195841" s="6"/>
    </row>
    <row r="195842" spans="9:9">
      <c r="I195842" s="6"/>
    </row>
    <row r="195843" spans="9:9">
      <c r="I195843" s="6"/>
    </row>
    <row r="195844" spans="9:9">
      <c r="I195844" s="6"/>
    </row>
    <row r="195845" spans="9:9">
      <c r="I195845" s="6"/>
    </row>
    <row r="195846" spans="9:9">
      <c r="I195846" s="6"/>
    </row>
    <row r="195847" spans="9:9">
      <c r="I195847" s="6"/>
    </row>
    <row r="195848" spans="9:9">
      <c r="I195848" s="6"/>
    </row>
    <row r="195849" spans="9:9">
      <c r="I195849" s="6"/>
    </row>
    <row r="195850" spans="9:9">
      <c r="I195850" s="6"/>
    </row>
    <row r="195851" spans="9:9">
      <c r="I195851" s="6"/>
    </row>
    <row r="195852" spans="9:9">
      <c r="I195852" s="6"/>
    </row>
    <row r="195853" spans="9:9">
      <c r="I195853" s="6"/>
    </row>
    <row r="195854" spans="9:9">
      <c r="I195854" s="6"/>
    </row>
    <row r="195855" spans="9:9">
      <c r="I195855" s="6"/>
    </row>
    <row r="195856" spans="9:9">
      <c r="I195856" s="6"/>
    </row>
    <row r="195857" spans="9:9">
      <c r="I195857" s="6"/>
    </row>
    <row r="195858" spans="9:9">
      <c r="I195858" s="6"/>
    </row>
    <row r="195859" spans="9:9">
      <c r="I195859" s="6"/>
    </row>
    <row r="195860" spans="9:9">
      <c r="I195860" s="6"/>
    </row>
    <row r="195861" spans="9:9">
      <c r="I195861" s="6"/>
    </row>
    <row r="195862" spans="9:9">
      <c r="I195862" s="6"/>
    </row>
    <row r="195863" spans="9:9">
      <c r="I195863" s="6"/>
    </row>
    <row r="195864" spans="9:9">
      <c r="I195864" s="6"/>
    </row>
    <row r="195865" spans="9:9">
      <c r="I195865" s="6"/>
    </row>
    <row r="195866" spans="9:9">
      <c r="I195866" s="6"/>
    </row>
    <row r="195867" spans="9:9">
      <c r="I195867" s="6"/>
    </row>
    <row r="195868" spans="9:9">
      <c r="I195868" s="6"/>
    </row>
    <row r="195869" spans="9:9">
      <c r="I195869" s="6"/>
    </row>
    <row r="195870" spans="9:9">
      <c r="I195870" s="6"/>
    </row>
    <row r="195871" spans="9:9">
      <c r="I195871" s="6"/>
    </row>
    <row r="195872" spans="9:9">
      <c r="I195872" s="6"/>
    </row>
    <row r="195873" spans="9:9">
      <c r="I195873" s="6"/>
    </row>
    <row r="195874" spans="9:9">
      <c r="I195874" s="6"/>
    </row>
    <row r="195875" spans="9:9">
      <c r="I195875" s="6"/>
    </row>
    <row r="195876" spans="9:9">
      <c r="I195876" s="6"/>
    </row>
    <row r="195877" spans="9:9">
      <c r="I195877" s="6"/>
    </row>
    <row r="195878" spans="9:9">
      <c r="I195878" s="6"/>
    </row>
    <row r="195879" spans="9:9">
      <c r="I195879" s="6"/>
    </row>
    <row r="195880" spans="9:9">
      <c r="I195880" s="6"/>
    </row>
    <row r="195881" spans="9:9">
      <c r="I195881" s="6"/>
    </row>
    <row r="195882" spans="9:9">
      <c r="I195882" s="6"/>
    </row>
    <row r="195883" spans="9:9">
      <c r="I195883" s="6"/>
    </row>
    <row r="195884" spans="9:9">
      <c r="I195884" s="6"/>
    </row>
    <row r="195885" spans="9:9">
      <c r="I195885" s="6"/>
    </row>
    <row r="195886" spans="9:9">
      <c r="I195886" s="6"/>
    </row>
    <row r="195887" spans="9:9">
      <c r="I195887" s="6"/>
    </row>
    <row r="195888" spans="9:9">
      <c r="I195888" s="6"/>
    </row>
    <row r="195889" spans="9:9">
      <c r="I195889" s="6"/>
    </row>
    <row r="195890" spans="9:9">
      <c r="I195890" s="6"/>
    </row>
    <row r="195891" spans="9:9">
      <c r="I195891" s="6"/>
    </row>
    <row r="195892" spans="9:9">
      <c r="I195892" s="6"/>
    </row>
    <row r="195893" spans="9:9">
      <c r="I195893" s="6"/>
    </row>
    <row r="195894" spans="9:9">
      <c r="I195894" s="6"/>
    </row>
    <row r="195895" spans="9:9">
      <c r="I195895" s="6"/>
    </row>
    <row r="195896" spans="9:9">
      <c r="I195896" s="6"/>
    </row>
    <row r="195897" spans="9:9">
      <c r="I195897" s="6"/>
    </row>
    <row r="195898" spans="9:9">
      <c r="I195898" s="6"/>
    </row>
    <row r="195899" spans="9:9">
      <c r="I195899" s="6"/>
    </row>
    <row r="195900" spans="9:9">
      <c r="I195900" s="6"/>
    </row>
    <row r="195901" spans="9:9">
      <c r="I195901" s="6"/>
    </row>
    <row r="195902" spans="9:9">
      <c r="I195902" s="6"/>
    </row>
    <row r="195903" spans="9:9">
      <c r="I195903" s="6"/>
    </row>
    <row r="195904" spans="9:9">
      <c r="I195904" s="6"/>
    </row>
    <row r="195905" spans="9:9">
      <c r="I195905" s="6"/>
    </row>
    <row r="195906" spans="9:9">
      <c r="I195906" s="6"/>
    </row>
    <row r="195907" spans="9:9">
      <c r="I195907" s="6"/>
    </row>
    <row r="195908" spans="9:9">
      <c r="I195908" s="6"/>
    </row>
    <row r="195909" spans="9:9">
      <c r="I195909" s="6"/>
    </row>
    <row r="195910" spans="9:9">
      <c r="I195910" s="6"/>
    </row>
    <row r="195911" spans="9:9">
      <c r="I195911" s="6"/>
    </row>
    <row r="195912" spans="9:9">
      <c r="I195912" s="6"/>
    </row>
    <row r="195913" spans="9:9">
      <c r="I195913" s="6"/>
    </row>
    <row r="195914" spans="9:9">
      <c r="I195914" s="6"/>
    </row>
    <row r="195915" spans="9:9">
      <c r="I195915" s="6"/>
    </row>
    <row r="195916" spans="9:9">
      <c r="I195916" s="6"/>
    </row>
    <row r="195917" spans="9:9">
      <c r="I195917" s="6"/>
    </row>
    <row r="195918" spans="9:9">
      <c r="I195918" s="6"/>
    </row>
    <row r="195919" spans="9:9">
      <c r="I195919" s="6"/>
    </row>
    <row r="195920" spans="9:9">
      <c r="I195920" s="6"/>
    </row>
    <row r="195921" spans="9:9">
      <c r="I195921" s="6"/>
    </row>
    <row r="195922" spans="9:9">
      <c r="I195922" s="6"/>
    </row>
    <row r="195923" spans="9:9">
      <c r="I195923" s="6"/>
    </row>
    <row r="195924" spans="9:9">
      <c r="I195924" s="6"/>
    </row>
    <row r="195925" spans="9:9">
      <c r="I195925" s="6"/>
    </row>
    <row r="195926" spans="9:9">
      <c r="I195926" s="6"/>
    </row>
    <row r="195927" spans="9:9">
      <c r="I195927" s="6"/>
    </row>
    <row r="195928" spans="9:9">
      <c r="I195928" s="6"/>
    </row>
    <row r="195929" spans="9:9">
      <c r="I195929" s="6"/>
    </row>
    <row r="195930" spans="9:9">
      <c r="I195930" s="6"/>
    </row>
    <row r="195931" spans="9:9">
      <c r="I195931" s="6"/>
    </row>
    <row r="195932" spans="9:9">
      <c r="I195932" s="6"/>
    </row>
    <row r="195933" spans="9:9">
      <c r="I195933" s="6"/>
    </row>
    <row r="195934" spans="9:9">
      <c r="I195934" s="6"/>
    </row>
    <row r="195935" spans="9:9">
      <c r="I195935" s="6"/>
    </row>
    <row r="195936" spans="9:9">
      <c r="I195936" s="6"/>
    </row>
    <row r="195937" spans="9:9">
      <c r="I195937" s="6"/>
    </row>
    <row r="195938" spans="9:9">
      <c r="I195938" s="6"/>
    </row>
    <row r="195939" spans="9:9">
      <c r="I195939" s="6"/>
    </row>
    <row r="195940" spans="9:9">
      <c r="I195940" s="6"/>
    </row>
    <row r="195941" spans="9:9">
      <c r="I195941" s="6"/>
    </row>
    <row r="195942" spans="9:9">
      <c r="I195942" s="6"/>
    </row>
    <row r="195943" spans="9:9">
      <c r="I195943" s="6"/>
    </row>
    <row r="195944" spans="9:9">
      <c r="I195944" s="6"/>
    </row>
    <row r="195945" spans="9:9">
      <c r="I195945" s="6"/>
    </row>
    <row r="195946" spans="9:9">
      <c r="I195946" s="6"/>
    </row>
    <row r="195947" spans="9:9">
      <c r="I195947" s="6"/>
    </row>
    <row r="195948" spans="9:9">
      <c r="I195948" s="6"/>
    </row>
    <row r="195949" spans="9:9">
      <c r="I195949" s="6"/>
    </row>
    <row r="195950" spans="9:9">
      <c r="I195950" s="6"/>
    </row>
    <row r="195951" spans="9:9">
      <c r="I195951" s="6"/>
    </row>
    <row r="195952" spans="9:9">
      <c r="I195952" s="6"/>
    </row>
    <row r="195953" spans="9:9">
      <c r="I195953" s="6"/>
    </row>
    <row r="195954" spans="9:9">
      <c r="I195954" s="6"/>
    </row>
    <row r="195955" spans="9:9">
      <c r="I195955" s="6"/>
    </row>
    <row r="195956" spans="9:9">
      <c r="I195956" s="6"/>
    </row>
    <row r="195957" spans="9:9">
      <c r="I195957" s="6"/>
    </row>
    <row r="195958" spans="9:9">
      <c r="I195958" s="6"/>
    </row>
    <row r="195959" spans="9:9">
      <c r="I195959" s="6"/>
    </row>
    <row r="195960" spans="9:9">
      <c r="I195960" s="6"/>
    </row>
    <row r="195961" spans="9:9">
      <c r="I195961" s="6"/>
    </row>
    <row r="195962" spans="9:9">
      <c r="I195962" s="6"/>
    </row>
    <row r="195963" spans="9:9">
      <c r="I195963" s="6"/>
    </row>
    <row r="195964" spans="9:9">
      <c r="I195964" s="6"/>
    </row>
    <row r="195965" spans="9:9">
      <c r="I195965" s="6"/>
    </row>
    <row r="195966" spans="9:9">
      <c r="I195966" s="6"/>
    </row>
    <row r="195967" spans="9:9">
      <c r="I195967" s="6"/>
    </row>
    <row r="195968" spans="9:9">
      <c r="I195968" s="6"/>
    </row>
    <row r="195969" spans="9:9">
      <c r="I195969" s="6"/>
    </row>
    <row r="195970" spans="9:9">
      <c r="I195970" s="6"/>
    </row>
    <row r="195971" spans="9:9">
      <c r="I195971" s="6"/>
    </row>
    <row r="195972" spans="9:9">
      <c r="I195972" s="6"/>
    </row>
    <row r="195973" spans="9:9">
      <c r="I195973" s="6"/>
    </row>
    <row r="195974" spans="9:9">
      <c r="I195974" s="6"/>
    </row>
    <row r="195975" spans="9:9">
      <c r="I195975" s="6"/>
    </row>
    <row r="195976" spans="9:9">
      <c r="I195976" s="6"/>
    </row>
    <row r="195977" spans="9:9">
      <c r="I195977" s="6"/>
    </row>
    <row r="195978" spans="9:9">
      <c r="I195978" s="6"/>
    </row>
    <row r="195979" spans="9:9">
      <c r="I195979" s="6"/>
    </row>
    <row r="195980" spans="9:9">
      <c r="I195980" s="6"/>
    </row>
    <row r="195981" spans="9:9">
      <c r="I195981" s="6"/>
    </row>
    <row r="195982" spans="9:9">
      <c r="I195982" s="6"/>
    </row>
    <row r="195983" spans="9:9">
      <c r="I195983" s="6"/>
    </row>
    <row r="195984" spans="9:9">
      <c r="I195984" s="6"/>
    </row>
    <row r="195985" spans="9:9">
      <c r="I195985" s="6"/>
    </row>
    <row r="195986" spans="9:9">
      <c r="I195986" s="6"/>
    </row>
    <row r="195987" spans="9:9">
      <c r="I195987" s="6"/>
    </row>
    <row r="195988" spans="9:9">
      <c r="I195988" s="6"/>
    </row>
    <row r="195989" spans="9:9">
      <c r="I195989" s="6"/>
    </row>
    <row r="195990" spans="9:9">
      <c r="I195990" s="6"/>
    </row>
    <row r="195991" spans="9:9">
      <c r="I195991" s="6"/>
    </row>
    <row r="195992" spans="9:9">
      <c r="I195992" s="6"/>
    </row>
    <row r="195993" spans="9:9">
      <c r="I195993" s="6"/>
    </row>
    <row r="195994" spans="9:9">
      <c r="I195994" s="6"/>
    </row>
    <row r="195995" spans="9:9">
      <c r="I195995" s="6"/>
    </row>
    <row r="195996" spans="9:9">
      <c r="I195996" s="6"/>
    </row>
    <row r="195997" spans="9:9">
      <c r="I195997" s="6"/>
    </row>
    <row r="195998" spans="9:9">
      <c r="I195998" s="6"/>
    </row>
    <row r="195999" spans="9:9">
      <c r="I195999" s="6"/>
    </row>
    <row r="196000" spans="9:9">
      <c r="I196000" s="6"/>
    </row>
    <row r="196001" spans="9:9">
      <c r="I196001" s="6"/>
    </row>
    <row r="196002" spans="9:9">
      <c r="I196002" s="6"/>
    </row>
    <row r="196003" spans="9:9">
      <c r="I196003" s="6"/>
    </row>
    <row r="196004" spans="9:9">
      <c r="I196004" s="6"/>
    </row>
    <row r="196005" spans="9:9">
      <c r="I196005" s="6"/>
    </row>
    <row r="196006" spans="9:9">
      <c r="I196006" s="6"/>
    </row>
    <row r="196007" spans="9:9">
      <c r="I196007" s="6"/>
    </row>
    <row r="196008" spans="9:9">
      <c r="I196008" s="6"/>
    </row>
    <row r="196009" spans="9:9">
      <c r="I196009" s="6"/>
    </row>
    <row r="196010" spans="9:9">
      <c r="I196010" s="6"/>
    </row>
    <row r="196011" spans="9:9">
      <c r="I196011" s="6"/>
    </row>
    <row r="196012" spans="9:9">
      <c r="I196012" s="6"/>
    </row>
    <row r="196013" spans="9:9">
      <c r="I196013" s="6"/>
    </row>
    <row r="196014" spans="9:9">
      <c r="I196014" s="6"/>
    </row>
    <row r="196015" spans="9:9">
      <c r="I196015" s="6"/>
    </row>
    <row r="196016" spans="9:9">
      <c r="I196016" s="6"/>
    </row>
    <row r="196017" spans="9:9">
      <c r="I196017" s="6"/>
    </row>
    <row r="196018" spans="9:9">
      <c r="I196018" s="6"/>
    </row>
    <row r="196019" spans="9:9">
      <c r="I196019" s="6"/>
    </row>
    <row r="196020" spans="9:9">
      <c r="I196020" s="6"/>
    </row>
    <row r="196021" spans="9:9">
      <c r="I196021" s="6"/>
    </row>
    <row r="196022" spans="9:9">
      <c r="I196022" s="6"/>
    </row>
    <row r="196023" spans="9:9">
      <c r="I196023" s="6"/>
    </row>
    <row r="196024" spans="9:9">
      <c r="I196024" s="6"/>
    </row>
    <row r="196025" spans="9:9">
      <c r="I196025" s="6"/>
    </row>
    <row r="196026" spans="9:9">
      <c r="I196026" s="6"/>
    </row>
    <row r="196027" spans="9:9">
      <c r="I196027" s="6"/>
    </row>
    <row r="196028" spans="9:9">
      <c r="I196028" s="6"/>
    </row>
    <row r="196029" spans="9:9">
      <c r="I196029" s="6"/>
    </row>
    <row r="196030" spans="9:9">
      <c r="I196030" s="6"/>
    </row>
    <row r="196031" spans="9:9">
      <c r="I196031" s="6"/>
    </row>
    <row r="196032" spans="9:9">
      <c r="I196032" s="6"/>
    </row>
    <row r="196033" spans="9:9">
      <c r="I196033" s="6"/>
    </row>
    <row r="196034" spans="9:9">
      <c r="I196034" s="6"/>
    </row>
    <row r="196035" spans="9:9">
      <c r="I196035" s="6"/>
    </row>
    <row r="196036" spans="9:9">
      <c r="I196036" s="6"/>
    </row>
    <row r="196037" spans="9:9">
      <c r="I196037" s="6"/>
    </row>
    <row r="196038" spans="9:9">
      <c r="I196038" s="6"/>
    </row>
    <row r="196039" spans="9:9">
      <c r="I196039" s="6"/>
    </row>
    <row r="196040" spans="9:9">
      <c r="I196040" s="6"/>
    </row>
    <row r="196041" spans="9:9">
      <c r="I196041" s="6"/>
    </row>
    <row r="196042" spans="9:9">
      <c r="I196042" s="6"/>
    </row>
    <row r="196043" spans="9:9">
      <c r="I196043" s="6"/>
    </row>
    <row r="196044" spans="9:9">
      <c r="I196044" s="6"/>
    </row>
    <row r="196045" spans="9:9">
      <c r="I196045" s="6"/>
    </row>
    <row r="196046" spans="9:9">
      <c r="I196046" s="6"/>
    </row>
    <row r="196047" spans="9:9">
      <c r="I196047" s="6"/>
    </row>
    <row r="196048" spans="9:9">
      <c r="I196048" s="6"/>
    </row>
    <row r="196049" spans="9:9">
      <c r="I196049" s="6"/>
    </row>
    <row r="196050" spans="9:9">
      <c r="I196050" s="6"/>
    </row>
    <row r="196051" spans="9:9">
      <c r="I196051" s="6"/>
    </row>
    <row r="196052" spans="9:9">
      <c r="I196052" s="6"/>
    </row>
    <row r="196053" spans="9:9">
      <c r="I196053" s="6"/>
    </row>
    <row r="196054" spans="9:9">
      <c r="I196054" s="6"/>
    </row>
    <row r="196055" spans="9:9">
      <c r="I196055" s="6"/>
    </row>
    <row r="196056" spans="9:9">
      <c r="I196056" s="6"/>
    </row>
    <row r="196057" spans="9:9">
      <c r="I196057" s="6"/>
    </row>
    <row r="196058" spans="9:9">
      <c r="I196058" s="6"/>
    </row>
    <row r="196059" spans="9:9">
      <c r="I196059" s="6"/>
    </row>
    <row r="196060" spans="9:9">
      <c r="I196060" s="6"/>
    </row>
    <row r="196061" spans="9:9">
      <c r="I196061" s="6"/>
    </row>
    <row r="196062" spans="9:9">
      <c r="I196062" s="6"/>
    </row>
    <row r="196063" spans="9:9">
      <c r="I196063" s="6"/>
    </row>
    <row r="196064" spans="9:9">
      <c r="I196064" s="6"/>
    </row>
    <row r="196065" spans="9:9">
      <c r="I196065" s="6"/>
    </row>
    <row r="196066" spans="9:9">
      <c r="I196066" s="6"/>
    </row>
    <row r="196067" spans="9:9">
      <c r="I196067" s="6"/>
    </row>
    <row r="196068" spans="9:9">
      <c r="I196068" s="6"/>
    </row>
    <row r="196069" spans="9:9">
      <c r="I196069" s="6"/>
    </row>
    <row r="196070" spans="9:9">
      <c r="I196070" s="6"/>
    </row>
    <row r="196071" spans="9:9">
      <c r="I196071" s="6"/>
    </row>
    <row r="196072" spans="9:9">
      <c r="I196072" s="6"/>
    </row>
    <row r="196073" spans="9:9">
      <c r="I196073" s="6"/>
    </row>
    <row r="196074" spans="9:9">
      <c r="I196074" s="6"/>
    </row>
    <row r="196075" spans="9:9">
      <c r="I196075" s="6"/>
    </row>
    <row r="196076" spans="9:9">
      <c r="I196076" s="6"/>
    </row>
    <row r="196077" spans="9:9">
      <c r="I196077" s="6"/>
    </row>
    <row r="196078" spans="9:9">
      <c r="I196078" s="6"/>
    </row>
    <row r="196079" spans="9:9">
      <c r="I196079" s="6"/>
    </row>
    <row r="196080" spans="9:9">
      <c r="I196080" s="6"/>
    </row>
    <row r="196081" spans="9:9">
      <c r="I196081" s="6"/>
    </row>
    <row r="196082" spans="9:9">
      <c r="I196082" s="6"/>
    </row>
    <row r="196083" spans="9:9">
      <c r="I196083" s="6"/>
    </row>
    <row r="196084" spans="9:9">
      <c r="I196084" s="6"/>
    </row>
    <row r="196085" spans="9:9">
      <c r="I196085" s="6"/>
    </row>
    <row r="196086" spans="9:9">
      <c r="I196086" s="6"/>
    </row>
    <row r="196087" spans="9:9">
      <c r="I196087" s="6"/>
    </row>
    <row r="196088" spans="9:9">
      <c r="I196088" s="6"/>
    </row>
    <row r="196089" spans="9:9">
      <c r="I196089" s="6"/>
    </row>
    <row r="196090" spans="9:9">
      <c r="I196090" s="6"/>
    </row>
    <row r="196091" spans="9:9">
      <c r="I196091" s="6"/>
    </row>
    <row r="196092" spans="9:9">
      <c r="I196092" s="6"/>
    </row>
    <row r="196093" spans="9:9">
      <c r="I196093" s="6"/>
    </row>
    <row r="196094" spans="9:9">
      <c r="I196094" s="6"/>
    </row>
    <row r="196095" spans="9:9">
      <c r="I196095" s="6"/>
    </row>
    <row r="196096" spans="9:9">
      <c r="I196096" s="6"/>
    </row>
    <row r="196097" spans="9:9">
      <c r="I196097" s="6"/>
    </row>
    <row r="196098" spans="9:9">
      <c r="I196098" s="6"/>
    </row>
    <row r="196099" spans="9:9">
      <c r="I196099" s="6"/>
    </row>
    <row r="196100" spans="9:9">
      <c r="I196100" s="6"/>
    </row>
    <row r="196101" spans="9:9">
      <c r="I196101" s="6"/>
    </row>
    <row r="196102" spans="9:9">
      <c r="I196102" s="6"/>
    </row>
    <row r="196103" spans="9:9">
      <c r="I196103" s="6"/>
    </row>
    <row r="196104" spans="9:9">
      <c r="I196104" s="6"/>
    </row>
    <row r="196105" spans="9:9">
      <c r="I196105" s="6"/>
    </row>
    <row r="196106" spans="9:9">
      <c r="I196106" s="6"/>
    </row>
    <row r="196107" spans="9:9">
      <c r="I196107" s="6"/>
    </row>
    <row r="196108" spans="9:9">
      <c r="I196108" s="6"/>
    </row>
    <row r="196109" spans="9:9">
      <c r="I196109" s="6"/>
    </row>
    <row r="196110" spans="9:9">
      <c r="I196110" s="6"/>
    </row>
    <row r="196111" spans="9:9">
      <c r="I196111" s="6"/>
    </row>
    <row r="196112" spans="9:9">
      <c r="I196112" s="6"/>
    </row>
    <row r="196113" spans="9:9">
      <c r="I196113" s="6"/>
    </row>
    <row r="196114" spans="9:9">
      <c r="I196114" s="6"/>
    </row>
    <row r="196115" spans="9:9">
      <c r="I196115" s="6"/>
    </row>
    <row r="196116" spans="9:9">
      <c r="I196116" s="6"/>
    </row>
    <row r="196117" spans="9:9">
      <c r="I196117" s="6"/>
    </row>
    <row r="196118" spans="9:9">
      <c r="I196118" s="6"/>
    </row>
    <row r="196119" spans="9:9">
      <c r="I196119" s="6"/>
    </row>
    <row r="196120" spans="9:9">
      <c r="I196120" s="6"/>
    </row>
    <row r="196121" spans="9:9">
      <c r="I196121" s="6"/>
    </row>
    <row r="196122" spans="9:9">
      <c r="I196122" s="6"/>
    </row>
    <row r="196123" spans="9:9">
      <c r="I196123" s="6"/>
    </row>
    <row r="196124" spans="9:9">
      <c r="I196124" s="6"/>
    </row>
    <row r="196125" spans="9:9">
      <c r="I196125" s="6"/>
    </row>
    <row r="196126" spans="9:9">
      <c r="I196126" s="6"/>
    </row>
    <row r="196127" spans="9:9">
      <c r="I196127" s="6"/>
    </row>
    <row r="196128" spans="9:9">
      <c r="I196128" s="6"/>
    </row>
    <row r="196129" spans="9:9">
      <c r="I196129" s="6"/>
    </row>
    <row r="196130" spans="9:9">
      <c r="I196130" s="6"/>
    </row>
    <row r="196131" spans="9:9">
      <c r="I196131" s="6"/>
    </row>
    <row r="196132" spans="9:9">
      <c r="I196132" s="6"/>
    </row>
    <row r="196133" spans="9:9">
      <c r="I196133" s="6"/>
    </row>
    <row r="196134" spans="9:9">
      <c r="I196134" s="6"/>
    </row>
    <row r="196135" spans="9:9">
      <c r="I196135" s="6"/>
    </row>
    <row r="196136" spans="9:9">
      <c r="I196136" s="6"/>
    </row>
    <row r="196137" spans="9:9">
      <c r="I196137" s="6"/>
    </row>
    <row r="196138" spans="9:9">
      <c r="I196138" s="6"/>
    </row>
    <row r="196139" spans="9:9">
      <c r="I196139" s="6"/>
    </row>
    <row r="196140" spans="9:9">
      <c r="I196140" s="6"/>
    </row>
    <row r="196141" spans="9:9">
      <c r="I196141" s="6"/>
    </row>
    <row r="196142" spans="9:9">
      <c r="I196142" s="6"/>
    </row>
    <row r="196143" spans="9:9">
      <c r="I196143" s="6"/>
    </row>
    <row r="196144" spans="9:9">
      <c r="I196144" s="6"/>
    </row>
    <row r="196145" spans="9:9">
      <c r="I196145" s="6"/>
    </row>
    <row r="196146" spans="9:9">
      <c r="I196146" s="6"/>
    </row>
    <row r="196147" spans="9:9">
      <c r="I196147" s="6"/>
    </row>
    <row r="196148" spans="9:9">
      <c r="I196148" s="6"/>
    </row>
    <row r="196149" spans="9:9">
      <c r="I196149" s="6"/>
    </row>
    <row r="196150" spans="9:9">
      <c r="I196150" s="6"/>
    </row>
    <row r="196151" spans="9:9">
      <c r="I196151" s="6"/>
    </row>
    <row r="196152" spans="9:9">
      <c r="I196152" s="6"/>
    </row>
    <row r="196153" spans="9:9">
      <c r="I196153" s="6"/>
    </row>
    <row r="196154" spans="9:9">
      <c r="I196154" s="6"/>
    </row>
    <row r="196155" spans="9:9">
      <c r="I196155" s="6"/>
    </row>
    <row r="196156" spans="9:9">
      <c r="I196156" s="6"/>
    </row>
    <row r="196157" spans="9:9">
      <c r="I196157" s="6"/>
    </row>
    <row r="196158" spans="9:9">
      <c r="I196158" s="6"/>
    </row>
    <row r="196159" spans="9:9">
      <c r="I196159" s="6"/>
    </row>
    <row r="196160" spans="9:9">
      <c r="I196160" s="6"/>
    </row>
    <row r="196161" spans="9:9">
      <c r="I196161" s="6"/>
    </row>
    <row r="196162" spans="9:9">
      <c r="I196162" s="6"/>
    </row>
    <row r="196163" spans="9:9">
      <c r="I196163" s="6"/>
    </row>
    <row r="196164" spans="9:9">
      <c r="I196164" s="6"/>
    </row>
    <row r="196165" spans="9:9">
      <c r="I196165" s="6"/>
    </row>
    <row r="196166" spans="9:9">
      <c r="I196166" s="6"/>
    </row>
    <row r="196167" spans="9:9">
      <c r="I196167" s="6"/>
    </row>
    <row r="196168" spans="9:9">
      <c r="I196168" s="6"/>
    </row>
    <row r="196169" spans="9:9">
      <c r="I196169" s="6"/>
    </row>
    <row r="196170" spans="9:9">
      <c r="I196170" s="6"/>
    </row>
    <row r="196171" spans="9:9">
      <c r="I196171" s="6"/>
    </row>
    <row r="196172" spans="9:9">
      <c r="I196172" s="6"/>
    </row>
    <row r="196173" spans="9:9">
      <c r="I196173" s="6"/>
    </row>
    <row r="196174" spans="9:9">
      <c r="I196174" s="6"/>
    </row>
    <row r="196175" spans="9:9">
      <c r="I196175" s="6"/>
    </row>
    <row r="196176" spans="9:9">
      <c r="I196176" s="6"/>
    </row>
    <row r="196177" spans="9:9">
      <c r="I196177" s="6"/>
    </row>
    <row r="196178" spans="9:9">
      <c r="I196178" s="6"/>
    </row>
    <row r="196179" spans="9:9">
      <c r="I196179" s="6"/>
    </row>
    <row r="196180" spans="9:9">
      <c r="I196180" s="6"/>
    </row>
    <row r="196181" spans="9:9">
      <c r="I196181" s="6"/>
    </row>
    <row r="196182" spans="9:9">
      <c r="I196182" s="6"/>
    </row>
    <row r="196183" spans="9:9">
      <c r="I196183" s="6"/>
    </row>
    <row r="196184" spans="9:9">
      <c r="I196184" s="6"/>
    </row>
    <row r="196185" spans="9:9">
      <c r="I196185" s="6"/>
    </row>
    <row r="196186" spans="9:9">
      <c r="I196186" s="6"/>
    </row>
    <row r="196187" spans="9:9">
      <c r="I196187" s="6"/>
    </row>
    <row r="196188" spans="9:9">
      <c r="I196188" s="6"/>
    </row>
    <row r="196189" spans="9:9">
      <c r="I196189" s="6"/>
    </row>
    <row r="196190" spans="9:9">
      <c r="I196190" s="6"/>
    </row>
    <row r="196191" spans="9:9">
      <c r="I196191" s="6"/>
    </row>
    <row r="196192" spans="9:9">
      <c r="I196192" s="6"/>
    </row>
    <row r="196193" spans="9:9">
      <c r="I196193" s="6"/>
    </row>
    <row r="196194" spans="9:9">
      <c r="I196194" s="6"/>
    </row>
    <row r="196195" spans="9:9">
      <c r="I196195" s="6"/>
    </row>
    <row r="196196" spans="9:9">
      <c r="I196196" s="6"/>
    </row>
    <row r="196197" spans="9:9">
      <c r="I196197" s="6"/>
    </row>
    <row r="196198" spans="9:9">
      <c r="I196198" s="6"/>
    </row>
    <row r="196199" spans="9:9">
      <c r="I196199" s="6"/>
    </row>
    <row r="196200" spans="9:9">
      <c r="I196200" s="6"/>
    </row>
    <row r="196201" spans="9:9">
      <c r="I196201" s="6"/>
    </row>
    <row r="196202" spans="9:9">
      <c r="I196202" s="6"/>
    </row>
    <row r="196203" spans="9:9">
      <c r="I196203" s="6"/>
    </row>
    <row r="196204" spans="9:9">
      <c r="I196204" s="6"/>
    </row>
    <row r="196205" spans="9:9">
      <c r="I196205" s="6"/>
    </row>
    <row r="196206" spans="9:9">
      <c r="I196206" s="6"/>
    </row>
    <row r="196207" spans="9:9">
      <c r="I196207" s="6"/>
    </row>
    <row r="196208" spans="9:9">
      <c r="I196208" s="6"/>
    </row>
    <row r="196209" spans="9:9">
      <c r="I196209" s="6"/>
    </row>
    <row r="196210" spans="9:9">
      <c r="I196210" s="6"/>
    </row>
    <row r="196211" spans="9:9">
      <c r="I196211" s="6"/>
    </row>
    <row r="196212" spans="9:9">
      <c r="I196212" s="6"/>
    </row>
    <row r="196213" spans="9:9">
      <c r="I196213" s="6"/>
    </row>
    <row r="196214" spans="9:9">
      <c r="I196214" s="6"/>
    </row>
    <row r="196215" spans="9:9">
      <c r="I196215" s="6"/>
    </row>
    <row r="196216" spans="9:9">
      <c r="I196216" s="6"/>
    </row>
    <row r="196217" spans="9:9">
      <c r="I196217" s="6"/>
    </row>
    <row r="196218" spans="9:9">
      <c r="I196218" s="6"/>
    </row>
    <row r="196219" spans="9:9">
      <c r="I196219" s="6"/>
    </row>
    <row r="196220" spans="9:9">
      <c r="I196220" s="6"/>
    </row>
    <row r="196221" spans="9:9">
      <c r="I196221" s="6"/>
    </row>
    <row r="196222" spans="9:9">
      <c r="I196222" s="6"/>
    </row>
    <row r="196223" spans="9:9">
      <c r="I196223" s="6"/>
    </row>
    <row r="196224" spans="9:9">
      <c r="I196224" s="6"/>
    </row>
    <row r="196225" spans="9:9">
      <c r="I196225" s="6"/>
    </row>
    <row r="196226" spans="9:9">
      <c r="I196226" s="6"/>
    </row>
    <row r="196227" spans="9:9">
      <c r="I196227" s="6"/>
    </row>
    <row r="196228" spans="9:9">
      <c r="I196228" s="6"/>
    </row>
    <row r="196229" spans="9:9">
      <c r="I196229" s="6"/>
    </row>
    <row r="196230" spans="9:9">
      <c r="I196230" s="6"/>
    </row>
    <row r="196231" spans="9:9">
      <c r="I196231" s="6"/>
    </row>
    <row r="196232" spans="9:9">
      <c r="I196232" s="6"/>
    </row>
    <row r="196233" spans="9:9">
      <c r="I196233" s="6"/>
    </row>
    <row r="196234" spans="9:9">
      <c r="I196234" s="6"/>
    </row>
    <row r="196235" spans="9:9">
      <c r="I196235" s="6"/>
    </row>
    <row r="196236" spans="9:9">
      <c r="I196236" s="6"/>
    </row>
    <row r="196237" spans="9:9">
      <c r="I196237" s="6"/>
    </row>
    <row r="196238" spans="9:9">
      <c r="I196238" s="6"/>
    </row>
    <row r="196239" spans="9:9">
      <c r="I196239" s="6"/>
    </row>
    <row r="196240" spans="9:9">
      <c r="I196240" s="6"/>
    </row>
    <row r="196241" spans="9:9">
      <c r="I196241" s="6"/>
    </row>
    <row r="196242" spans="9:9">
      <c r="I196242" s="6"/>
    </row>
    <row r="196243" spans="9:9">
      <c r="I196243" s="6"/>
    </row>
    <row r="196244" spans="9:9">
      <c r="I196244" s="6"/>
    </row>
    <row r="196245" spans="9:9">
      <c r="I196245" s="6"/>
    </row>
    <row r="196246" spans="9:9">
      <c r="I196246" s="6"/>
    </row>
    <row r="196247" spans="9:9">
      <c r="I196247" s="6"/>
    </row>
    <row r="196248" spans="9:9">
      <c r="I196248" s="6"/>
    </row>
    <row r="196249" spans="9:9">
      <c r="I196249" s="6"/>
    </row>
    <row r="196250" spans="9:9">
      <c r="I196250" s="6"/>
    </row>
    <row r="196251" spans="9:9">
      <c r="I196251" s="6"/>
    </row>
    <row r="196252" spans="9:9">
      <c r="I196252" s="6"/>
    </row>
    <row r="196253" spans="9:9">
      <c r="I196253" s="6"/>
    </row>
    <row r="196254" spans="9:9">
      <c r="I196254" s="6"/>
    </row>
    <row r="196255" spans="9:9">
      <c r="I196255" s="6"/>
    </row>
    <row r="196256" spans="9:9">
      <c r="I196256" s="6"/>
    </row>
    <row r="196257" spans="9:9">
      <c r="I196257" s="6"/>
    </row>
    <row r="196258" spans="9:9">
      <c r="I196258" s="6"/>
    </row>
    <row r="196259" spans="9:9">
      <c r="I196259" s="6"/>
    </row>
    <row r="196260" spans="9:9">
      <c r="I196260" s="6"/>
    </row>
    <row r="196261" spans="9:9">
      <c r="I196261" s="6"/>
    </row>
    <row r="196262" spans="9:9">
      <c r="I196262" s="6"/>
    </row>
    <row r="196263" spans="9:9">
      <c r="I196263" s="6"/>
    </row>
    <row r="196264" spans="9:9">
      <c r="I196264" s="6"/>
    </row>
    <row r="196265" spans="9:9">
      <c r="I196265" s="6"/>
    </row>
    <row r="196266" spans="9:9">
      <c r="I196266" s="6"/>
    </row>
    <row r="196267" spans="9:9">
      <c r="I196267" s="6"/>
    </row>
    <row r="196268" spans="9:9">
      <c r="I196268" s="6"/>
    </row>
    <row r="196269" spans="9:9">
      <c r="I196269" s="6"/>
    </row>
    <row r="196270" spans="9:9">
      <c r="I196270" s="6"/>
    </row>
    <row r="196271" spans="9:9">
      <c r="I196271" s="6"/>
    </row>
    <row r="196272" spans="9:9">
      <c r="I196272" s="6"/>
    </row>
    <row r="196273" spans="9:9">
      <c r="I196273" s="6"/>
    </row>
    <row r="196274" spans="9:9">
      <c r="I196274" s="6"/>
    </row>
    <row r="196275" spans="9:9">
      <c r="I196275" s="6"/>
    </row>
    <row r="196276" spans="9:9">
      <c r="I196276" s="6"/>
    </row>
    <row r="196277" spans="9:9">
      <c r="I196277" s="6"/>
    </row>
    <row r="196278" spans="9:9">
      <c r="I196278" s="6"/>
    </row>
    <row r="196279" spans="9:9">
      <c r="I196279" s="6"/>
    </row>
    <row r="196280" spans="9:9">
      <c r="I196280" s="6"/>
    </row>
    <row r="196281" spans="9:9">
      <c r="I196281" s="6"/>
    </row>
    <row r="196282" spans="9:9">
      <c r="I196282" s="6"/>
    </row>
    <row r="196283" spans="9:9">
      <c r="I196283" s="6"/>
    </row>
    <row r="196284" spans="9:9">
      <c r="I196284" s="6"/>
    </row>
    <row r="196285" spans="9:9">
      <c r="I196285" s="6"/>
    </row>
    <row r="196286" spans="9:9">
      <c r="I196286" s="6"/>
    </row>
    <row r="196287" spans="9:9">
      <c r="I196287" s="6"/>
    </row>
    <row r="196288" spans="9:9">
      <c r="I196288" s="6"/>
    </row>
    <row r="196289" spans="9:9">
      <c r="I196289" s="6"/>
    </row>
    <row r="196290" spans="9:9">
      <c r="I196290" s="6"/>
    </row>
    <row r="196291" spans="9:9">
      <c r="I196291" s="6"/>
    </row>
    <row r="196292" spans="9:9">
      <c r="I196292" s="6"/>
    </row>
    <row r="196293" spans="9:9">
      <c r="I196293" s="6"/>
    </row>
    <row r="196294" spans="9:9">
      <c r="I196294" s="6"/>
    </row>
    <row r="196295" spans="9:9">
      <c r="I196295" s="6"/>
    </row>
    <row r="196296" spans="9:9">
      <c r="I196296" s="6"/>
    </row>
    <row r="196297" spans="9:9">
      <c r="I196297" s="6"/>
    </row>
    <row r="196298" spans="9:9">
      <c r="I196298" s="6"/>
    </row>
    <row r="196299" spans="9:9">
      <c r="I196299" s="6"/>
    </row>
    <row r="196300" spans="9:9">
      <c r="I196300" s="6"/>
    </row>
    <row r="196301" spans="9:9">
      <c r="I196301" s="6"/>
    </row>
    <row r="196302" spans="9:9">
      <c r="I196302" s="6"/>
    </row>
    <row r="196303" spans="9:9">
      <c r="I196303" s="6"/>
    </row>
    <row r="196304" spans="9:9">
      <c r="I196304" s="6"/>
    </row>
    <row r="196305" spans="9:9">
      <c r="I196305" s="6"/>
    </row>
    <row r="196306" spans="9:9">
      <c r="I196306" s="6"/>
    </row>
    <row r="196307" spans="9:9">
      <c r="I196307" s="6"/>
    </row>
    <row r="196308" spans="9:9">
      <c r="I196308" s="6"/>
    </row>
    <row r="196309" spans="9:9">
      <c r="I196309" s="6"/>
    </row>
    <row r="196310" spans="9:9">
      <c r="I196310" s="6"/>
    </row>
    <row r="196311" spans="9:9">
      <c r="I196311" s="6"/>
    </row>
    <row r="196312" spans="9:9">
      <c r="I196312" s="6"/>
    </row>
    <row r="196313" spans="9:9">
      <c r="I196313" s="6"/>
    </row>
    <row r="196314" spans="9:9">
      <c r="I196314" s="6"/>
    </row>
    <row r="196315" spans="9:9">
      <c r="I196315" s="6"/>
    </row>
    <row r="196316" spans="9:9">
      <c r="I196316" s="6"/>
    </row>
    <row r="196317" spans="9:9">
      <c r="I196317" s="6"/>
    </row>
    <row r="196318" spans="9:9">
      <c r="I196318" s="6"/>
    </row>
    <row r="196319" spans="9:9">
      <c r="I196319" s="6"/>
    </row>
    <row r="196320" spans="9:9">
      <c r="I196320" s="6"/>
    </row>
    <row r="196321" spans="9:9">
      <c r="I196321" s="6"/>
    </row>
    <row r="196322" spans="9:9">
      <c r="I196322" s="6"/>
    </row>
    <row r="196323" spans="9:9">
      <c r="I196323" s="6"/>
    </row>
    <row r="196324" spans="9:9">
      <c r="I196324" s="6"/>
    </row>
    <row r="196325" spans="9:9">
      <c r="I196325" s="6"/>
    </row>
    <row r="196326" spans="9:9">
      <c r="I196326" s="6"/>
    </row>
    <row r="196327" spans="9:9">
      <c r="I196327" s="6"/>
    </row>
    <row r="196328" spans="9:9">
      <c r="I196328" s="6"/>
    </row>
    <row r="196329" spans="9:9">
      <c r="I196329" s="6"/>
    </row>
    <row r="196330" spans="9:9">
      <c r="I196330" s="6"/>
    </row>
    <row r="196331" spans="9:9">
      <c r="I196331" s="6"/>
    </row>
    <row r="196332" spans="9:9">
      <c r="I196332" s="6"/>
    </row>
    <row r="196333" spans="9:9">
      <c r="I196333" s="6"/>
    </row>
    <row r="196334" spans="9:9">
      <c r="I196334" s="6"/>
    </row>
    <row r="196335" spans="9:9">
      <c r="I196335" s="6"/>
    </row>
    <row r="196336" spans="9:9">
      <c r="I196336" s="6"/>
    </row>
    <row r="196337" spans="9:9">
      <c r="I196337" s="6"/>
    </row>
    <row r="196338" spans="9:9">
      <c r="I196338" s="6"/>
    </row>
    <row r="196339" spans="9:9">
      <c r="I196339" s="6"/>
    </row>
    <row r="196340" spans="9:9">
      <c r="I196340" s="6"/>
    </row>
    <row r="196341" spans="9:9">
      <c r="I196341" s="6"/>
    </row>
    <row r="196342" spans="9:9">
      <c r="I196342" s="6"/>
    </row>
    <row r="196343" spans="9:9">
      <c r="I196343" s="6"/>
    </row>
    <row r="196344" spans="9:9">
      <c r="I196344" s="6"/>
    </row>
    <row r="196345" spans="9:9">
      <c r="I196345" s="6"/>
    </row>
    <row r="196346" spans="9:9">
      <c r="I196346" s="6"/>
    </row>
    <row r="196347" spans="9:9">
      <c r="I196347" s="6"/>
    </row>
    <row r="196348" spans="9:9">
      <c r="I196348" s="6"/>
    </row>
    <row r="196349" spans="9:9">
      <c r="I196349" s="6"/>
    </row>
    <row r="196350" spans="9:9">
      <c r="I196350" s="6"/>
    </row>
    <row r="196351" spans="9:9">
      <c r="I196351" s="6"/>
    </row>
    <row r="196352" spans="9:9">
      <c r="I196352" s="6"/>
    </row>
    <row r="196353" spans="9:9">
      <c r="I196353" s="6"/>
    </row>
    <row r="196354" spans="9:9">
      <c r="I196354" s="6"/>
    </row>
    <row r="196355" spans="9:9">
      <c r="I196355" s="6"/>
    </row>
    <row r="196356" spans="9:9">
      <c r="I196356" s="6"/>
    </row>
    <row r="196357" spans="9:9">
      <c r="I196357" s="6"/>
    </row>
    <row r="196358" spans="9:9">
      <c r="I196358" s="6"/>
    </row>
    <row r="196359" spans="9:9">
      <c r="I196359" s="6"/>
    </row>
    <row r="196360" spans="9:9">
      <c r="I196360" s="6"/>
    </row>
    <row r="196361" spans="9:9">
      <c r="I196361" s="6"/>
    </row>
    <row r="196362" spans="9:9">
      <c r="I196362" s="6"/>
    </row>
    <row r="196363" spans="9:9">
      <c r="I196363" s="6"/>
    </row>
    <row r="196364" spans="9:9">
      <c r="I196364" s="6"/>
    </row>
    <row r="196365" spans="9:9">
      <c r="I196365" s="6"/>
    </row>
    <row r="196366" spans="9:9">
      <c r="I196366" s="6"/>
    </row>
    <row r="196367" spans="9:9">
      <c r="I196367" s="6"/>
    </row>
    <row r="196368" spans="9:9">
      <c r="I196368" s="6"/>
    </row>
    <row r="196369" spans="9:9">
      <c r="I196369" s="6"/>
    </row>
    <row r="196370" spans="9:9">
      <c r="I196370" s="6"/>
    </row>
    <row r="196371" spans="9:9">
      <c r="I196371" s="6"/>
    </row>
    <row r="196372" spans="9:9">
      <c r="I196372" s="6"/>
    </row>
    <row r="196373" spans="9:9">
      <c r="I196373" s="6"/>
    </row>
    <row r="196374" spans="9:9">
      <c r="I196374" s="6"/>
    </row>
    <row r="196375" spans="9:9">
      <c r="I196375" s="6"/>
    </row>
    <row r="196376" spans="9:9">
      <c r="I196376" s="6"/>
    </row>
    <row r="196377" spans="9:9">
      <c r="I196377" s="6"/>
    </row>
    <row r="196378" spans="9:9">
      <c r="I196378" s="6"/>
    </row>
    <row r="196379" spans="9:9">
      <c r="I196379" s="6"/>
    </row>
    <row r="196380" spans="9:9">
      <c r="I196380" s="6"/>
    </row>
    <row r="196381" spans="9:9">
      <c r="I196381" s="6"/>
    </row>
    <row r="196382" spans="9:9">
      <c r="I196382" s="6"/>
    </row>
    <row r="196383" spans="9:9">
      <c r="I196383" s="6"/>
    </row>
    <row r="196384" spans="9:9">
      <c r="I196384" s="6"/>
    </row>
    <row r="196385" spans="9:9">
      <c r="I196385" s="6"/>
    </row>
    <row r="196386" spans="9:9">
      <c r="I196386" s="6"/>
    </row>
    <row r="196387" spans="9:9">
      <c r="I196387" s="6"/>
    </row>
    <row r="196388" spans="9:9">
      <c r="I196388" s="6"/>
    </row>
    <row r="196389" spans="9:9">
      <c r="I196389" s="6"/>
    </row>
    <row r="196390" spans="9:9">
      <c r="I196390" s="6"/>
    </row>
    <row r="196391" spans="9:9">
      <c r="I196391" s="6"/>
    </row>
    <row r="196392" spans="9:9">
      <c r="I196392" s="6"/>
    </row>
    <row r="196393" spans="9:9">
      <c r="I196393" s="6"/>
    </row>
    <row r="196394" spans="9:9">
      <c r="I196394" s="6"/>
    </row>
    <row r="196395" spans="9:9">
      <c r="I196395" s="6"/>
    </row>
    <row r="196396" spans="9:9">
      <c r="I196396" s="6"/>
    </row>
    <row r="196397" spans="9:9">
      <c r="I196397" s="6"/>
    </row>
    <row r="196398" spans="9:9">
      <c r="I196398" s="6"/>
    </row>
    <row r="196399" spans="9:9">
      <c r="I196399" s="6"/>
    </row>
    <row r="196400" spans="9:9">
      <c r="I196400" s="6"/>
    </row>
    <row r="196401" spans="9:9">
      <c r="I196401" s="6"/>
    </row>
    <row r="196402" spans="9:9">
      <c r="I196402" s="6"/>
    </row>
    <row r="196403" spans="9:9">
      <c r="I196403" s="6"/>
    </row>
    <row r="196404" spans="9:9">
      <c r="I196404" s="6"/>
    </row>
    <row r="196405" spans="9:9">
      <c r="I196405" s="6"/>
    </row>
    <row r="196406" spans="9:9">
      <c r="I196406" s="6"/>
    </row>
    <row r="196407" spans="9:9">
      <c r="I196407" s="6"/>
    </row>
    <row r="196408" spans="9:9">
      <c r="I196408" s="6"/>
    </row>
    <row r="196409" spans="9:9">
      <c r="I196409" s="6"/>
    </row>
    <row r="196410" spans="9:9">
      <c r="I196410" s="6"/>
    </row>
    <row r="196411" spans="9:9">
      <c r="I196411" s="6"/>
    </row>
    <row r="196412" spans="9:9">
      <c r="I196412" s="6"/>
    </row>
    <row r="196413" spans="9:9">
      <c r="I196413" s="6"/>
    </row>
    <row r="196414" spans="9:9">
      <c r="I196414" s="6"/>
    </row>
    <row r="196415" spans="9:9">
      <c r="I196415" s="6"/>
    </row>
    <row r="196416" spans="9:9">
      <c r="I196416" s="6"/>
    </row>
    <row r="196417" spans="9:9">
      <c r="I196417" s="6"/>
    </row>
    <row r="196418" spans="9:9">
      <c r="I196418" s="6"/>
    </row>
    <row r="196419" spans="9:9">
      <c r="I196419" s="6"/>
    </row>
    <row r="196420" spans="9:9">
      <c r="I196420" s="6"/>
    </row>
    <row r="196421" spans="9:9">
      <c r="I196421" s="6"/>
    </row>
    <row r="196422" spans="9:9">
      <c r="I196422" s="6"/>
    </row>
    <row r="196423" spans="9:9">
      <c r="I196423" s="6"/>
    </row>
    <row r="196424" spans="9:9">
      <c r="I196424" s="6"/>
    </row>
    <row r="196425" spans="9:9">
      <c r="I196425" s="6"/>
    </row>
    <row r="196426" spans="9:9">
      <c r="I196426" s="6"/>
    </row>
    <row r="196427" spans="9:9">
      <c r="I196427" s="6"/>
    </row>
    <row r="196428" spans="9:9">
      <c r="I196428" s="6"/>
    </row>
    <row r="196429" spans="9:9">
      <c r="I196429" s="6"/>
    </row>
    <row r="196430" spans="9:9">
      <c r="I196430" s="6"/>
    </row>
    <row r="196431" spans="9:9">
      <c r="I196431" s="6"/>
    </row>
    <row r="196432" spans="9:9">
      <c r="I196432" s="6"/>
    </row>
    <row r="196433" spans="9:9">
      <c r="I196433" s="6"/>
    </row>
    <row r="196434" spans="9:9">
      <c r="I196434" s="6"/>
    </row>
    <row r="196435" spans="9:9">
      <c r="I196435" s="6"/>
    </row>
    <row r="196436" spans="9:9">
      <c r="I196436" s="6"/>
    </row>
    <row r="196437" spans="9:9">
      <c r="I196437" s="6"/>
    </row>
    <row r="196438" spans="9:9">
      <c r="I196438" s="6"/>
    </row>
    <row r="196439" spans="9:9">
      <c r="I196439" s="6"/>
    </row>
    <row r="196440" spans="9:9">
      <c r="I196440" s="6"/>
    </row>
    <row r="196441" spans="9:9">
      <c r="I196441" s="6"/>
    </row>
    <row r="196442" spans="9:9">
      <c r="I196442" s="6"/>
    </row>
    <row r="196443" spans="9:9">
      <c r="I196443" s="6"/>
    </row>
    <row r="196444" spans="9:9">
      <c r="I196444" s="6"/>
    </row>
    <row r="196445" spans="9:9">
      <c r="I196445" s="6"/>
    </row>
    <row r="196446" spans="9:9">
      <c r="I196446" s="6"/>
    </row>
    <row r="196447" spans="9:9">
      <c r="I196447" s="6"/>
    </row>
    <row r="196448" spans="9:9">
      <c r="I196448" s="6"/>
    </row>
    <row r="196449" spans="9:9">
      <c r="I196449" s="6"/>
    </row>
    <row r="196450" spans="9:9">
      <c r="I196450" s="6"/>
    </row>
    <row r="196451" spans="9:9">
      <c r="I196451" s="6"/>
    </row>
    <row r="196452" spans="9:9">
      <c r="I196452" s="6"/>
    </row>
    <row r="196453" spans="9:9">
      <c r="I196453" s="6"/>
    </row>
    <row r="196454" spans="9:9">
      <c r="I196454" s="6"/>
    </row>
    <row r="196455" spans="9:9">
      <c r="I196455" s="6"/>
    </row>
    <row r="196456" spans="9:9">
      <c r="I196456" s="6"/>
    </row>
    <row r="196457" spans="9:9">
      <c r="I196457" s="6"/>
    </row>
    <row r="196458" spans="9:9">
      <c r="I196458" s="6"/>
    </row>
    <row r="196459" spans="9:9">
      <c r="I196459" s="6"/>
    </row>
    <row r="196460" spans="9:9">
      <c r="I196460" s="6"/>
    </row>
    <row r="196461" spans="9:9">
      <c r="I196461" s="6"/>
    </row>
    <row r="196462" spans="9:9">
      <c r="I196462" s="6"/>
    </row>
    <row r="196463" spans="9:9">
      <c r="I196463" s="6"/>
    </row>
    <row r="196464" spans="9:9">
      <c r="I196464" s="6"/>
    </row>
    <row r="196465" spans="9:9">
      <c r="I196465" s="6"/>
    </row>
    <row r="196466" spans="9:9">
      <c r="I196466" s="6"/>
    </row>
    <row r="196467" spans="9:9">
      <c r="I196467" s="6"/>
    </row>
    <row r="196468" spans="9:9">
      <c r="I196468" s="6"/>
    </row>
    <row r="196469" spans="9:9">
      <c r="I196469" s="6"/>
    </row>
    <row r="196470" spans="9:9">
      <c r="I196470" s="6"/>
    </row>
    <row r="196471" spans="9:9">
      <c r="I196471" s="6"/>
    </row>
    <row r="196472" spans="9:9">
      <c r="I196472" s="6"/>
    </row>
    <row r="196473" spans="9:9">
      <c r="I196473" s="6"/>
    </row>
    <row r="196474" spans="9:9">
      <c r="I196474" s="6"/>
    </row>
    <row r="196475" spans="9:9">
      <c r="I196475" s="6"/>
    </row>
    <row r="196476" spans="9:9">
      <c r="I196476" s="6"/>
    </row>
    <row r="196477" spans="9:9">
      <c r="I196477" s="6"/>
    </row>
    <row r="196478" spans="9:9">
      <c r="I196478" s="6"/>
    </row>
    <row r="196479" spans="9:9">
      <c r="I196479" s="6"/>
    </row>
    <row r="196480" spans="9:9">
      <c r="I196480" s="6"/>
    </row>
    <row r="196481" spans="9:9">
      <c r="I196481" s="6"/>
    </row>
    <row r="196482" spans="9:9">
      <c r="I196482" s="6"/>
    </row>
    <row r="196483" spans="9:9">
      <c r="I196483" s="6"/>
    </row>
    <row r="196484" spans="9:9">
      <c r="I196484" s="6"/>
    </row>
    <row r="196485" spans="9:9">
      <c r="I196485" s="6"/>
    </row>
    <row r="196486" spans="9:9">
      <c r="I196486" s="6"/>
    </row>
    <row r="196487" spans="9:9">
      <c r="I196487" s="6"/>
    </row>
    <row r="196488" spans="9:9">
      <c r="I196488" s="6"/>
    </row>
    <row r="196489" spans="9:9">
      <c r="I196489" s="6"/>
    </row>
    <row r="196490" spans="9:9">
      <c r="I196490" s="6"/>
    </row>
    <row r="196491" spans="9:9">
      <c r="I196491" s="6"/>
    </row>
    <row r="196492" spans="9:9">
      <c r="I196492" s="6"/>
    </row>
    <row r="196493" spans="9:9">
      <c r="I196493" s="6"/>
    </row>
    <row r="196494" spans="9:9">
      <c r="I196494" s="6"/>
    </row>
    <row r="196495" spans="9:9">
      <c r="I196495" s="6"/>
    </row>
    <row r="196496" spans="9:9">
      <c r="I196496" s="6"/>
    </row>
    <row r="196497" spans="9:9">
      <c r="I196497" s="6"/>
    </row>
    <row r="196498" spans="9:9">
      <c r="I196498" s="6"/>
    </row>
    <row r="196499" spans="9:9">
      <c r="I196499" s="6"/>
    </row>
    <row r="196500" spans="9:9">
      <c r="I196500" s="6"/>
    </row>
    <row r="196501" spans="9:9">
      <c r="I196501" s="6"/>
    </row>
    <row r="196502" spans="9:9">
      <c r="I196502" s="6"/>
    </row>
    <row r="196503" spans="9:9">
      <c r="I196503" s="6"/>
    </row>
    <row r="196504" spans="9:9">
      <c r="I196504" s="6"/>
    </row>
    <row r="196505" spans="9:9">
      <c r="I196505" s="6"/>
    </row>
    <row r="196506" spans="9:9">
      <c r="I196506" s="6"/>
    </row>
    <row r="196507" spans="9:9">
      <c r="I196507" s="6"/>
    </row>
    <row r="196508" spans="9:9">
      <c r="I196508" s="6"/>
    </row>
    <row r="196509" spans="9:9">
      <c r="I196509" s="6"/>
    </row>
    <row r="196510" spans="9:9">
      <c r="I196510" s="6"/>
    </row>
    <row r="196511" spans="9:9">
      <c r="I196511" s="6"/>
    </row>
    <row r="196512" spans="9:9">
      <c r="I196512" s="6"/>
    </row>
    <row r="196513" spans="9:9">
      <c r="I196513" s="6"/>
    </row>
    <row r="196514" spans="9:9">
      <c r="I196514" s="6"/>
    </row>
    <row r="196515" spans="9:9">
      <c r="I196515" s="6"/>
    </row>
    <row r="196516" spans="9:9">
      <c r="I196516" s="6"/>
    </row>
    <row r="196517" spans="9:9">
      <c r="I196517" s="6"/>
    </row>
    <row r="196518" spans="9:9">
      <c r="I196518" s="6"/>
    </row>
    <row r="196519" spans="9:9">
      <c r="I196519" s="6"/>
    </row>
    <row r="196520" spans="9:9">
      <c r="I196520" s="6"/>
    </row>
    <row r="196521" spans="9:9">
      <c r="I196521" s="6"/>
    </row>
    <row r="196522" spans="9:9">
      <c r="I196522" s="6"/>
    </row>
    <row r="196523" spans="9:9">
      <c r="I196523" s="6"/>
    </row>
    <row r="196524" spans="9:9">
      <c r="I196524" s="6"/>
    </row>
    <row r="196525" spans="9:9">
      <c r="I196525" s="6"/>
    </row>
    <row r="196526" spans="9:9">
      <c r="I196526" s="6"/>
    </row>
    <row r="196527" spans="9:9">
      <c r="I196527" s="6"/>
    </row>
    <row r="196528" spans="9:9">
      <c r="I196528" s="6"/>
    </row>
    <row r="196529" spans="9:9">
      <c r="I196529" s="6"/>
    </row>
    <row r="196530" spans="9:9">
      <c r="I196530" s="6"/>
    </row>
    <row r="196531" spans="9:9">
      <c r="I196531" s="6"/>
    </row>
    <row r="196532" spans="9:9">
      <c r="I196532" s="6"/>
    </row>
    <row r="196533" spans="9:9">
      <c r="I196533" s="6"/>
    </row>
    <row r="196534" spans="9:9">
      <c r="I196534" s="6"/>
    </row>
    <row r="196535" spans="9:9">
      <c r="I196535" s="6"/>
    </row>
    <row r="196536" spans="9:9">
      <c r="I196536" s="6"/>
    </row>
    <row r="196537" spans="9:9">
      <c r="I196537" s="6"/>
    </row>
    <row r="196538" spans="9:9">
      <c r="I196538" s="6"/>
    </row>
    <row r="196539" spans="9:9">
      <c r="I196539" s="6"/>
    </row>
    <row r="196540" spans="9:9">
      <c r="I196540" s="6"/>
    </row>
    <row r="196541" spans="9:9">
      <c r="I196541" s="6"/>
    </row>
    <row r="196542" spans="9:9">
      <c r="I196542" s="6"/>
    </row>
    <row r="196543" spans="9:9">
      <c r="I196543" s="6"/>
    </row>
    <row r="196544" spans="9:9">
      <c r="I196544" s="6"/>
    </row>
    <row r="196545" spans="9:9">
      <c r="I196545" s="6"/>
    </row>
    <row r="196546" spans="9:9">
      <c r="I196546" s="6"/>
    </row>
    <row r="196547" spans="9:9">
      <c r="I196547" s="6"/>
    </row>
    <row r="196548" spans="9:9">
      <c r="I196548" s="6"/>
    </row>
    <row r="196549" spans="9:9">
      <c r="I196549" s="6"/>
    </row>
    <row r="196550" spans="9:9">
      <c r="I196550" s="6"/>
    </row>
    <row r="196551" spans="9:9">
      <c r="I196551" s="6"/>
    </row>
    <row r="196552" spans="9:9">
      <c r="I196552" s="6"/>
    </row>
    <row r="196553" spans="9:9">
      <c r="I196553" s="6"/>
    </row>
    <row r="196554" spans="9:9">
      <c r="I196554" s="6"/>
    </row>
    <row r="196555" spans="9:9">
      <c r="I196555" s="6"/>
    </row>
    <row r="196556" spans="9:9">
      <c r="I196556" s="6"/>
    </row>
    <row r="196557" spans="9:9">
      <c r="I196557" s="6"/>
    </row>
    <row r="196558" spans="9:9">
      <c r="I196558" s="6"/>
    </row>
    <row r="196559" spans="9:9">
      <c r="I196559" s="6"/>
    </row>
    <row r="196560" spans="9:9">
      <c r="I196560" s="6"/>
    </row>
    <row r="196561" spans="9:9">
      <c r="I196561" s="6"/>
    </row>
    <row r="196562" spans="9:9">
      <c r="I196562" s="6"/>
    </row>
    <row r="196563" spans="9:9">
      <c r="I196563" s="6"/>
    </row>
    <row r="196564" spans="9:9">
      <c r="I196564" s="6"/>
    </row>
    <row r="196565" spans="9:9">
      <c r="I196565" s="6"/>
    </row>
    <row r="196566" spans="9:9">
      <c r="I196566" s="6"/>
    </row>
    <row r="196567" spans="9:9">
      <c r="I196567" s="6"/>
    </row>
    <row r="196568" spans="9:9">
      <c r="I196568" s="6"/>
    </row>
    <row r="196569" spans="9:9">
      <c r="I196569" s="6"/>
    </row>
    <row r="196570" spans="9:9">
      <c r="I196570" s="6"/>
    </row>
    <row r="196571" spans="9:9">
      <c r="I196571" s="6"/>
    </row>
    <row r="196572" spans="9:9">
      <c r="I196572" s="6"/>
    </row>
    <row r="196573" spans="9:9">
      <c r="I196573" s="6"/>
    </row>
    <row r="196574" spans="9:9">
      <c r="I196574" s="6"/>
    </row>
    <row r="196575" spans="9:9">
      <c r="I196575" s="6"/>
    </row>
    <row r="196576" spans="9:9">
      <c r="I196576" s="6"/>
    </row>
    <row r="196577" spans="9:9">
      <c r="I196577" s="6"/>
    </row>
    <row r="196578" spans="9:9">
      <c r="I196578" s="6"/>
    </row>
    <row r="196579" spans="9:9">
      <c r="I196579" s="6"/>
    </row>
    <row r="196580" spans="9:9">
      <c r="I196580" s="6"/>
    </row>
    <row r="196581" spans="9:9">
      <c r="I196581" s="6"/>
    </row>
    <row r="196582" spans="9:9">
      <c r="I196582" s="6"/>
    </row>
    <row r="196583" spans="9:9">
      <c r="I196583" s="6"/>
    </row>
    <row r="196584" spans="9:9">
      <c r="I196584" s="6"/>
    </row>
    <row r="196585" spans="9:9">
      <c r="I196585" s="6"/>
    </row>
    <row r="196586" spans="9:9">
      <c r="I196586" s="6"/>
    </row>
    <row r="196587" spans="9:9">
      <c r="I196587" s="6"/>
    </row>
    <row r="196588" spans="9:9">
      <c r="I196588" s="6"/>
    </row>
    <row r="196589" spans="9:9">
      <c r="I196589" s="6"/>
    </row>
    <row r="196590" spans="9:9">
      <c r="I196590" s="6"/>
    </row>
    <row r="196591" spans="9:9">
      <c r="I196591" s="6"/>
    </row>
    <row r="196592" spans="9:9">
      <c r="I196592" s="6"/>
    </row>
    <row r="196593" spans="9:9">
      <c r="I196593" s="6"/>
    </row>
    <row r="196594" spans="9:9">
      <c r="I196594" s="6"/>
    </row>
    <row r="196595" spans="9:9">
      <c r="I196595" s="6"/>
    </row>
    <row r="196596" spans="9:9">
      <c r="I196596" s="6"/>
    </row>
    <row r="196597" spans="9:9">
      <c r="I196597" s="6"/>
    </row>
    <row r="196598" spans="9:9">
      <c r="I196598" s="6"/>
    </row>
    <row r="196599" spans="9:9">
      <c r="I196599" s="6"/>
    </row>
    <row r="196600" spans="9:9">
      <c r="I196600" s="6"/>
    </row>
    <row r="196601" spans="9:9">
      <c r="I196601" s="6"/>
    </row>
    <row r="196602" spans="9:9">
      <c r="I196602" s="6"/>
    </row>
    <row r="196603" spans="9:9">
      <c r="I196603" s="6"/>
    </row>
    <row r="196604" spans="9:9">
      <c r="I196604" s="6"/>
    </row>
    <row r="196605" spans="9:9">
      <c r="I196605" s="6"/>
    </row>
    <row r="196606" spans="9:9">
      <c r="I196606" s="6"/>
    </row>
    <row r="196607" spans="9:9">
      <c r="I196607" s="6"/>
    </row>
    <row r="196608" spans="9:9">
      <c r="I196608" s="6"/>
    </row>
    <row r="196609" spans="9:9">
      <c r="I196609" s="6"/>
    </row>
    <row r="196610" spans="9:9">
      <c r="I196610" s="6"/>
    </row>
    <row r="196611" spans="9:9">
      <c r="I196611" s="6"/>
    </row>
    <row r="196612" spans="9:9">
      <c r="I196612" s="6"/>
    </row>
    <row r="196613" spans="9:9">
      <c r="I196613" s="6"/>
    </row>
    <row r="196614" spans="9:9">
      <c r="I196614" s="6"/>
    </row>
    <row r="196615" spans="9:9">
      <c r="I196615" s="6"/>
    </row>
    <row r="196616" spans="9:9">
      <c r="I196616" s="6"/>
    </row>
    <row r="196617" spans="9:9">
      <c r="I196617" s="6"/>
    </row>
    <row r="196618" spans="9:9">
      <c r="I196618" s="6"/>
    </row>
    <row r="196619" spans="9:9">
      <c r="I196619" s="6"/>
    </row>
    <row r="196620" spans="9:9">
      <c r="I196620" s="6"/>
    </row>
    <row r="196621" spans="9:9">
      <c r="I196621" s="6"/>
    </row>
    <row r="196622" spans="9:9">
      <c r="I196622" s="6"/>
    </row>
    <row r="196623" spans="9:9">
      <c r="I196623" s="6"/>
    </row>
    <row r="196624" spans="9:9">
      <c r="I196624" s="6"/>
    </row>
    <row r="196625" spans="9:9">
      <c r="I196625" s="6"/>
    </row>
    <row r="196626" spans="9:9">
      <c r="I196626" s="6"/>
    </row>
    <row r="196627" spans="9:9">
      <c r="I196627" s="6"/>
    </row>
    <row r="196628" spans="9:9">
      <c r="I196628" s="6"/>
    </row>
    <row r="196629" spans="9:9">
      <c r="I196629" s="6"/>
    </row>
    <row r="196630" spans="9:9">
      <c r="I196630" s="6"/>
    </row>
    <row r="196631" spans="9:9">
      <c r="I196631" s="6"/>
    </row>
    <row r="196632" spans="9:9">
      <c r="I196632" s="6"/>
    </row>
    <row r="196633" spans="9:9">
      <c r="I196633" s="6"/>
    </row>
    <row r="196634" spans="9:9">
      <c r="I196634" s="6"/>
    </row>
    <row r="196635" spans="9:9">
      <c r="I196635" s="6"/>
    </row>
    <row r="196636" spans="9:9">
      <c r="I196636" s="6"/>
    </row>
    <row r="196637" spans="9:9">
      <c r="I196637" s="6"/>
    </row>
    <row r="196638" spans="9:9">
      <c r="I196638" s="6"/>
    </row>
    <row r="196639" spans="9:9">
      <c r="I196639" s="6"/>
    </row>
    <row r="196640" spans="9:9">
      <c r="I196640" s="6"/>
    </row>
    <row r="196641" spans="9:9">
      <c r="I196641" s="6"/>
    </row>
    <row r="196642" spans="9:9">
      <c r="I196642" s="6"/>
    </row>
    <row r="196643" spans="9:9">
      <c r="I196643" s="6"/>
    </row>
    <row r="196644" spans="9:9">
      <c r="I196644" s="6"/>
    </row>
    <row r="196645" spans="9:9">
      <c r="I196645" s="6"/>
    </row>
    <row r="196646" spans="9:9">
      <c r="I196646" s="6"/>
    </row>
    <row r="196647" spans="9:9">
      <c r="I196647" s="6"/>
    </row>
    <row r="196648" spans="9:9">
      <c r="I196648" s="6"/>
    </row>
    <row r="196649" spans="9:9">
      <c r="I196649" s="6"/>
    </row>
    <row r="196650" spans="9:9">
      <c r="I196650" s="6"/>
    </row>
    <row r="196651" spans="9:9">
      <c r="I196651" s="6"/>
    </row>
    <row r="196652" spans="9:9">
      <c r="I196652" s="6"/>
    </row>
    <row r="196653" spans="9:9">
      <c r="I196653" s="6"/>
    </row>
    <row r="196654" spans="9:9">
      <c r="I196654" s="6"/>
    </row>
    <row r="196655" spans="9:9">
      <c r="I196655" s="6"/>
    </row>
    <row r="196656" spans="9:9">
      <c r="I196656" s="6"/>
    </row>
    <row r="196657" spans="9:9">
      <c r="I196657" s="6"/>
    </row>
    <row r="196658" spans="9:9">
      <c r="I196658" s="6"/>
    </row>
    <row r="196659" spans="9:9">
      <c r="I196659" s="6"/>
    </row>
    <row r="196660" spans="9:9">
      <c r="I196660" s="6"/>
    </row>
    <row r="196661" spans="9:9">
      <c r="I196661" s="6"/>
    </row>
    <row r="196662" spans="9:9">
      <c r="I196662" s="6"/>
    </row>
    <row r="196663" spans="9:9">
      <c r="I196663" s="6"/>
    </row>
    <row r="196664" spans="9:9">
      <c r="I196664" s="6"/>
    </row>
    <row r="196665" spans="9:9">
      <c r="I196665" s="6"/>
    </row>
    <row r="196666" spans="9:9">
      <c r="I196666" s="6"/>
    </row>
    <row r="196667" spans="9:9">
      <c r="I196667" s="6"/>
    </row>
    <row r="196668" spans="9:9">
      <c r="I196668" s="6"/>
    </row>
    <row r="196669" spans="9:9">
      <c r="I196669" s="6"/>
    </row>
    <row r="196670" spans="9:9">
      <c r="I196670" s="6"/>
    </row>
    <row r="196671" spans="9:9">
      <c r="I196671" s="6"/>
    </row>
    <row r="196672" spans="9:9">
      <c r="I196672" s="6"/>
    </row>
    <row r="196673" spans="9:9">
      <c r="I196673" s="6"/>
    </row>
    <row r="196674" spans="9:9">
      <c r="I196674" s="6"/>
    </row>
    <row r="196675" spans="9:9">
      <c r="I196675" s="6"/>
    </row>
    <row r="196676" spans="9:9">
      <c r="I196676" s="6"/>
    </row>
    <row r="196677" spans="9:9">
      <c r="I196677" s="6"/>
    </row>
    <row r="196678" spans="9:9">
      <c r="I196678" s="6"/>
    </row>
    <row r="196679" spans="9:9">
      <c r="I196679" s="6"/>
    </row>
    <row r="196680" spans="9:9">
      <c r="I196680" s="6"/>
    </row>
    <row r="196681" spans="9:9">
      <c r="I196681" s="6"/>
    </row>
    <row r="196682" spans="9:9">
      <c r="I196682" s="6"/>
    </row>
    <row r="196683" spans="9:9">
      <c r="I196683" s="6"/>
    </row>
    <row r="196684" spans="9:9">
      <c r="I196684" s="6"/>
    </row>
    <row r="196685" spans="9:9">
      <c r="I196685" s="6"/>
    </row>
    <row r="196686" spans="9:9">
      <c r="I196686" s="6"/>
    </row>
    <row r="196687" spans="9:9">
      <c r="I196687" s="6"/>
    </row>
    <row r="196688" spans="9:9">
      <c r="I196688" s="6"/>
    </row>
    <row r="196689" spans="9:9">
      <c r="I196689" s="6"/>
    </row>
    <row r="196690" spans="9:9">
      <c r="I196690" s="6"/>
    </row>
    <row r="196691" spans="9:9">
      <c r="I196691" s="6"/>
    </row>
    <row r="196692" spans="9:9">
      <c r="I196692" s="6"/>
    </row>
    <row r="196693" spans="9:9">
      <c r="I196693" s="6"/>
    </row>
    <row r="196694" spans="9:9">
      <c r="I196694" s="6"/>
    </row>
    <row r="196695" spans="9:9">
      <c r="I196695" s="6"/>
    </row>
    <row r="196696" spans="9:9">
      <c r="I196696" s="6"/>
    </row>
    <row r="196697" spans="9:9">
      <c r="I196697" s="6"/>
    </row>
    <row r="196698" spans="9:9">
      <c r="I196698" s="6"/>
    </row>
    <row r="196699" spans="9:9">
      <c r="I196699" s="6"/>
    </row>
    <row r="196700" spans="9:9">
      <c r="I196700" s="6"/>
    </row>
    <row r="196701" spans="9:9">
      <c r="I196701" s="6"/>
    </row>
    <row r="196702" spans="9:9">
      <c r="I196702" s="6"/>
    </row>
    <row r="196703" spans="9:9">
      <c r="I196703" s="6"/>
    </row>
    <row r="196704" spans="9:9">
      <c r="I196704" s="6"/>
    </row>
    <row r="196705" spans="9:9">
      <c r="I196705" s="6"/>
    </row>
    <row r="196706" spans="9:9">
      <c r="I196706" s="6"/>
    </row>
    <row r="196707" spans="9:9">
      <c r="I196707" s="6"/>
    </row>
    <row r="196708" spans="9:9">
      <c r="I196708" s="6"/>
    </row>
    <row r="196709" spans="9:9">
      <c r="I196709" s="6"/>
    </row>
    <row r="196710" spans="9:9">
      <c r="I196710" s="6"/>
    </row>
    <row r="196711" spans="9:9">
      <c r="I196711" s="6"/>
    </row>
    <row r="196712" spans="9:9">
      <c r="I196712" s="6"/>
    </row>
    <row r="196713" spans="9:9">
      <c r="I196713" s="6"/>
    </row>
    <row r="196714" spans="9:9">
      <c r="I196714" s="6"/>
    </row>
    <row r="196715" spans="9:9">
      <c r="I196715" s="6"/>
    </row>
    <row r="196716" spans="9:9">
      <c r="I196716" s="6"/>
    </row>
    <row r="196717" spans="9:9">
      <c r="I196717" s="6"/>
    </row>
    <row r="196718" spans="9:9">
      <c r="I196718" s="6"/>
    </row>
    <row r="196719" spans="9:9">
      <c r="I196719" s="6"/>
    </row>
    <row r="196720" spans="9:9">
      <c r="I196720" s="6"/>
    </row>
    <row r="196721" spans="9:9">
      <c r="I196721" s="6"/>
    </row>
    <row r="196722" spans="9:9">
      <c r="I196722" s="6"/>
    </row>
    <row r="196723" spans="9:9">
      <c r="I196723" s="6"/>
    </row>
    <row r="196724" spans="9:9">
      <c r="I196724" s="6"/>
    </row>
    <row r="196725" spans="9:9">
      <c r="I196725" s="6"/>
    </row>
    <row r="196726" spans="9:9">
      <c r="I196726" s="6"/>
    </row>
    <row r="196727" spans="9:9">
      <c r="I196727" s="6"/>
    </row>
    <row r="196728" spans="9:9">
      <c r="I196728" s="6"/>
    </row>
    <row r="196729" spans="9:9">
      <c r="I196729" s="6"/>
    </row>
    <row r="196730" spans="9:9">
      <c r="I196730" s="6"/>
    </row>
    <row r="196731" spans="9:9">
      <c r="I196731" s="6"/>
    </row>
    <row r="196732" spans="9:9">
      <c r="I196732" s="6"/>
    </row>
    <row r="196733" spans="9:9">
      <c r="I196733" s="6"/>
    </row>
    <row r="196734" spans="9:9">
      <c r="I196734" s="6"/>
    </row>
    <row r="196735" spans="9:9">
      <c r="I196735" s="6"/>
    </row>
    <row r="196736" spans="9:9">
      <c r="I196736" s="6"/>
    </row>
    <row r="196737" spans="9:9">
      <c r="I196737" s="6"/>
    </row>
    <row r="196738" spans="9:9">
      <c r="I196738" s="6"/>
    </row>
    <row r="196739" spans="9:9">
      <c r="I196739" s="6"/>
    </row>
    <row r="196740" spans="9:9">
      <c r="I196740" s="6"/>
    </row>
    <row r="196741" spans="9:9">
      <c r="I196741" s="6"/>
    </row>
    <row r="196742" spans="9:9">
      <c r="I196742" s="6"/>
    </row>
    <row r="196743" spans="9:9">
      <c r="I196743" s="6"/>
    </row>
    <row r="196744" spans="9:9">
      <c r="I196744" s="6"/>
    </row>
    <row r="196745" spans="9:9">
      <c r="I196745" s="6"/>
    </row>
    <row r="196746" spans="9:9">
      <c r="I196746" s="6"/>
    </row>
    <row r="196747" spans="9:9">
      <c r="I196747" s="6"/>
    </row>
    <row r="196748" spans="9:9">
      <c r="I196748" s="6"/>
    </row>
    <row r="196749" spans="9:9">
      <c r="I196749" s="6"/>
    </row>
    <row r="196750" spans="9:9">
      <c r="I196750" s="6"/>
    </row>
    <row r="196751" spans="9:9">
      <c r="I196751" s="6"/>
    </row>
    <row r="196752" spans="9:9">
      <c r="I196752" s="6"/>
    </row>
    <row r="196753" spans="9:9">
      <c r="I196753" s="6"/>
    </row>
    <row r="196754" spans="9:9">
      <c r="I196754" s="6"/>
    </row>
    <row r="196755" spans="9:9">
      <c r="I196755" s="6"/>
    </row>
    <row r="196756" spans="9:9">
      <c r="I196756" s="6"/>
    </row>
    <row r="196757" spans="9:9">
      <c r="I196757" s="6"/>
    </row>
    <row r="196758" spans="9:9">
      <c r="I196758" s="6"/>
    </row>
    <row r="196759" spans="9:9">
      <c r="I196759" s="6"/>
    </row>
    <row r="196760" spans="9:9">
      <c r="I196760" s="6"/>
    </row>
    <row r="196761" spans="9:9">
      <c r="I196761" s="6"/>
    </row>
    <row r="196762" spans="9:9">
      <c r="I196762" s="6"/>
    </row>
    <row r="196763" spans="9:9">
      <c r="I196763" s="6"/>
    </row>
    <row r="196764" spans="9:9">
      <c r="I196764" s="6"/>
    </row>
    <row r="196765" spans="9:9">
      <c r="I196765" s="6"/>
    </row>
    <row r="196766" spans="9:9">
      <c r="I196766" s="6"/>
    </row>
    <row r="196767" spans="9:9">
      <c r="I196767" s="6"/>
    </row>
    <row r="196768" spans="9:9">
      <c r="I196768" s="6"/>
    </row>
    <row r="196769" spans="9:9">
      <c r="I196769" s="6"/>
    </row>
    <row r="196770" spans="9:9">
      <c r="I196770" s="6"/>
    </row>
    <row r="196771" spans="9:9">
      <c r="I196771" s="6"/>
    </row>
    <row r="196772" spans="9:9">
      <c r="I196772" s="6"/>
    </row>
    <row r="196773" spans="9:9">
      <c r="I196773" s="6"/>
    </row>
    <row r="196774" spans="9:9">
      <c r="I196774" s="6"/>
    </row>
    <row r="196775" spans="9:9">
      <c r="I196775" s="6"/>
    </row>
    <row r="196776" spans="9:9">
      <c r="I196776" s="6"/>
    </row>
    <row r="196777" spans="9:9">
      <c r="I196777" s="6"/>
    </row>
    <row r="196778" spans="9:9">
      <c r="I196778" s="6"/>
    </row>
    <row r="196779" spans="9:9">
      <c r="I196779" s="6"/>
    </row>
    <row r="196780" spans="9:9">
      <c r="I196780" s="6"/>
    </row>
    <row r="196781" spans="9:9">
      <c r="I196781" s="6"/>
    </row>
    <row r="196782" spans="9:9">
      <c r="I196782" s="6"/>
    </row>
    <row r="196783" spans="9:9">
      <c r="I196783" s="6"/>
    </row>
    <row r="196784" spans="9:9">
      <c r="I196784" s="6"/>
    </row>
    <row r="196785" spans="9:9">
      <c r="I196785" s="6"/>
    </row>
    <row r="196786" spans="9:9">
      <c r="I196786" s="6"/>
    </row>
    <row r="196787" spans="9:9">
      <c r="I196787" s="6"/>
    </row>
    <row r="196788" spans="9:9">
      <c r="I196788" s="6"/>
    </row>
    <row r="196789" spans="9:9">
      <c r="I196789" s="6"/>
    </row>
    <row r="196790" spans="9:9">
      <c r="I196790" s="6"/>
    </row>
    <row r="196791" spans="9:9">
      <c r="I196791" s="6"/>
    </row>
    <row r="196792" spans="9:9">
      <c r="I196792" s="6"/>
    </row>
    <row r="196793" spans="9:9">
      <c r="I196793" s="6"/>
    </row>
    <row r="196794" spans="9:9">
      <c r="I196794" s="6"/>
    </row>
    <row r="196795" spans="9:9">
      <c r="I196795" s="6"/>
    </row>
    <row r="196796" spans="9:9">
      <c r="I196796" s="6"/>
    </row>
    <row r="196797" spans="9:9">
      <c r="I196797" s="6"/>
    </row>
    <row r="196798" spans="9:9">
      <c r="I196798" s="6"/>
    </row>
    <row r="196799" spans="9:9">
      <c r="I196799" s="6"/>
    </row>
    <row r="196800" spans="9:9">
      <c r="I196800" s="6"/>
    </row>
    <row r="196801" spans="9:9">
      <c r="I196801" s="6"/>
    </row>
    <row r="196802" spans="9:9">
      <c r="I196802" s="6"/>
    </row>
    <row r="196803" spans="9:9">
      <c r="I196803" s="6"/>
    </row>
    <row r="196804" spans="9:9">
      <c r="I196804" s="6"/>
    </row>
    <row r="196805" spans="9:9">
      <c r="I196805" s="6"/>
    </row>
    <row r="196806" spans="9:9">
      <c r="I196806" s="6"/>
    </row>
    <row r="196807" spans="9:9">
      <c r="I196807" s="6"/>
    </row>
    <row r="196808" spans="9:9">
      <c r="I196808" s="6"/>
    </row>
    <row r="196809" spans="9:9">
      <c r="I196809" s="6"/>
    </row>
    <row r="196810" spans="9:9">
      <c r="I196810" s="6"/>
    </row>
    <row r="196811" spans="9:9">
      <c r="I196811" s="6"/>
    </row>
    <row r="196812" spans="9:9">
      <c r="I196812" s="6"/>
    </row>
    <row r="196813" spans="9:9">
      <c r="I196813" s="6"/>
    </row>
    <row r="196814" spans="9:9">
      <c r="I196814" s="6"/>
    </row>
    <row r="196815" spans="9:9">
      <c r="I196815" s="6"/>
    </row>
    <row r="196816" spans="9:9">
      <c r="I196816" s="6"/>
    </row>
    <row r="196817" spans="9:9">
      <c r="I196817" s="6"/>
    </row>
    <row r="196818" spans="9:9">
      <c r="I196818" s="6"/>
    </row>
    <row r="196819" spans="9:9">
      <c r="I196819" s="6"/>
    </row>
    <row r="196820" spans="9:9">
      <c r="I196820" s="6"/>
    </row>
    <row r="196821" spans="9:9">
      <c r="I196821" s="6"/>
    </row>
    <row r="196822" spans="9:9">
      <c r="I196822" s="6"/>
    </row>
    <row r="196823" spans="9:9">
      <c r="I196823" s="6"/>
    </row>
    <row r="196824" spans="9:9">
      <c r="I196824" s="6"/>
    </row>
    <row r="196825" spans="9:9">
      <c r="I196825" s="6"/>
    </row>
    <row r="196826" spans="9:9">
      <c r="I196826" s="6"/>
    </row>
    <row r="196827" spans="9:9">
      <c r="I196827" s="6"/>
    </row>
    <row r="196828" spans="9:9">
      <c r="I196828" s="6"/>
    </row>
    <row r="196829" spans="9:9">
      <c r="I196829" s="6"/>
    </row>
    <row r="196830" spans="9:9">
      <c r="I196830" s="6"/>
    </row>
    <row r="196831" spans="9:9">
      <c r="I196831" s="6"/>
    </row>
    <row r="196832" spans="9:9">
      <c r="I196832" s="6"/>
    </row>
    <row r="196833" spans="9:9">
      <c r="I196833" s="6"/>
    </row>
    <row r="196834" spans="9:9">
      <c r="I196834" s="6"/>
    </row>
    <row r="196835" spans="9:9">
      <c r="I196835" s="6"/>
    </row>
    <row r="196836" spans="9:9">
      <c r="I196836" s="6"/>
    </row>
    <row r="196837" spans="9:9">
      <c r="I196837" s="6"/>
    </row>
    <row r="196838" spans="9:9">
      <c r="I196838" s="6"/>
    </row>
    <row r="196839" spans="9:9">
      <c r="I196839" s="6"/>
    </row>
    <row r="196840" spans="9:9">
      <c r="I196840" s="6"/>
    </row>
    <row r="196841" spans="9:9">
      <c r="I196841" s="6"/>
    </row>
    <row r="196842" spans="9:9">
      <c r="I196842" s="6"/>
    </row>
    <row r="196843" spans="9:9">
      <c r="I196843" s="6"/>
    </row>
    <row r="196844" spans="9:9">
      <c r="I196844" s="6"/>
    </row>
    <row r="196845" spans="9:9">
      <c r="I196845" s="6"/>
    </row>
    <row r="196846" spans="9:9">
      <c r="I196846" s="6"/>
    </row>
    <row r="196847" spans="9:9">
      <c r="I196847" s="6"/>
    </row>
    <row r="196848" spans="9:9">
      <c r="I196848" s="6"/>
    </row>
    <row r="196849" spans="9:9">
      <c r="I196849" s="6"/>
    </row>
    <row r="196850" spans="9:9">
      <c r="I196850" s="6"/>
    </row>
    <row r="196851" spans="9:9">
      <c r="I196851" s="6"/>
    </row>
    <row r="196852" spans="9:9">
      <c r="I196852" s="6"/>
    </row>
    <row r="196853" spans="9:9">
      <c r="I196853" s="6"/>
    </row>
    <row r="196854" spans="9:9">
      <c r="I196854" s="6"/>
    </row>
    <row r="196855" spans="9:9">
      <c r="I196855" s="6"/>
    </row>
    <row r="196856" spans="9:9">
      <c r="I196856" s="6"/>
    </row>
    <row r="196857" spans="9:9">
      <c r="I196857" s="6"/>
    </row>
    <row r="196858" spans="9:9">
      <c r="I196858" s="6"/>
    </row>
    <row r="196859" spans="9:9">
      <c r="I196859" s="6"/>
    </row>
    <row r="196860" spans="9:9">
      <c r="I196860" s="6"/>
    </row>
    <row r="196861" spans="9:9">
      <c r="I196861" s="6"/>
    </row>
    <row r="196862" spans="9:9">
      <c r="I196862" s="6"/>
    </row>
    <row r="196863" spans="9:9">
      <c r="I196863" s="6"/>
    </row>
    <row r="196864" spans="9:9">
      <c r="I196864" s="6"/>
    </row>
    <row r="196865" spans="9:9">
      <c r="I196865" s="6"/>
    </row>
    <row r="196866" spans="9:9">
      <c r="I196866" s="6"/>
    </row>
    <row r="196867" spans="9:9">
      <c r="I196867" s="6"/>
    </row>
    <row r="196868" spans="9:9">
      <c r="I196868" s="6"/>
    </row>
    <row r="196869" spans="9:9">
      <c r="I196869" s="6"/>
    </row>
    <row r="196870" spans="9:9">
      <c r="I196870" s="6"/>
    </row>
    <row r="196871" spans="9:9">
      <c r="I196871" s="6"/>
    </row>
    <row r="196872" spans="9:9">
      <c r="I196872" s="6"/>
    </row>
    <row r="196873" spans="9:9">
      <c r="I196873" s="6"/>
    </row>
    <row r="196874" spans="9:9">
      <c r="I196874" s="6"/>
    </row>
    <row r="196875" spans="9:9">
      <c r="I196875" s="6"/>
    </row>
    <row r="196876" spans="9:9">
      <c r="I196876" s="6"/>
    </row>
    <row r="196877" spans="9:9">
      <c r="I196877" s="6"/>
    </row>
    <row r="196878" spans="9:9">
      <c r="I196878" s="6"/>
    </row>
    <row r="196879" spans="9:9">
      <c r="I196879" s="6"/>
    </row>
    <row r="196880" spans="9:9">
      <c r="I196880" s="6"/>
    </row>
    <row r="196881" spans="9:9">
      <c r="I196881" s="6"/>
    </row>
    <row r="196882" spans="9:9">
      <c r="I196882" s="6"/>
    </row>
    <row r="196883" spans="9:9">
      <c r="I196883" s="6"/>
    </row>
    <row r="196884" spans="9:9">
      <c r="I196884" s="6"/>
    </row>
    <row r="196885" spans="9:9">
      <c r="I196885" s="6"/>
    </row>
    <row r="196886" spans="9:9">
      <c r="I196886" s="6"/>
    </row>
    <row r="196887" spans="9:9">
      <c r="I196887" s="6"/>
    </row>
    <row r="196888" spans="9:9">
      <c r="I196888" s="6"/>
    </row>
    <row r="196889" spans="9:9">
      <c r="I196889" s="6"/>
    </row>
    <row r="196890" spans="9:9">
      <c r="I196890" s="6"/>
    </row>
    <row r="196891" spans="9:9">
      <c r="I196891" s="6"/>
    </row>
    <row r="196892" spans="9:9">
      <c r="I196892" s="6"/>
    </row>
    <row r="196893" spans="9:9">
      <c r="I196893" s="6"/>
    </row>
    <row r="196894" spans="9:9">
      <c r="I196894" s="6"/>
    </row>
    <row r="196895" spans="9:9">
      <c r="I196895" s="6"/>
    </row>
    <row r="196896" spans="9:9">
      <c r="I196896" s="6"/>
    </row>
    <row r="196897" spans="9:9">
      <c r="I196897" s="6"/>
    </row>
    <row r="196898" spans="9:9">
      <c r="I196898" s="6"/>
    </row>
    <row r="196899" spans="9:9">
      <c r="I196899" s="6"/>
    </row>
    <row r="196900" spans="9:9">
      <c r="I196900" s="6"/>
    </row>
    <row r="196901" spans="9:9">
      <c r="I196901" s="6"/>
    </row>
    <row r="196902" spans="9:9">
      <c r="I196902" s="6"/>
    </row>
    <row r="196903" spans="9:9">
      <c r="I196903" s="6"/>
    </row>
    <row r="196904" spans="9:9">
      <c r="I196904" s="6"/>
    </row>
    <row r="196905" spans="9:9">
      <c r="I196905" s="6"/>
    </row>
    <row r="196906" spans="9:9">
      <c r="I196906" s="6"/>
    </row>
    <row r="196907" spans="9:9">
      <c r="I196907" s="6"/>
    </row>
    <row r="196908" spans="9:9">
      <c r="I196908" s="6"/>
    </row>
    <row r="196909" spans="9:9">
      <c r="I196909" s="6"/>
    </row>
    <row r="196910" spans="9:9">
      <c r="I196910" s="6"/>
    </row>
    <row r="196911" spans="9:9">
      <c r="I196911" s="6"/>
    </row>
    <row r="196912" spans="9:9">
      <c r="I196912" s="6"/>
    </row>
    <row r="196913" spans="9:9">
      <c r="I196913" s="6"/>
    </row>
    <row r="196914" spans="9:9">
      <c r="I196914" s="6"/>
    </row>
    <row r="196915" spans="9:9">
      <c r="I196915" s="6"/>
    </row>
    <row r="196916" spans="9:9">
      <c r="I196916" s="6"/>
    </row>
    <row r="196917" spans="9:9">
      <c r="I196917" s="6"/>
    </row>
    <row r="196918" spans="9:9">
      <c r="I196918" s="6"/>
    </row>
    <row r="196919" spans="9:9">
      <c r="I196919" s="6"/>
    </row>
    <row r="196920" spans="9:9">
      <c r="I196920" s="6"/>
    </row>
    <row r="196921" spans="9:9">
      <c r="I196921" s="6"/>
    </row>
    <row r="196922" spans="9:9">
      <c r="I196922" s="6"/>
    </row>
    <row r="196923" spans="9:9">
      <c r="I196923" s="6"/>
    </row>
    <row r="196924" spans="9:9">
      <c r="I196924" s="6"/>
    </row>
    <row r="196925" spans="9:9">
      <c r="I196925" s="6"/>
    </row>
    <row r="196926" spans="9:9">
      <c r="I196926" s="6"/>
    </row>
    <row r="196927" spans="9:9">
      <c r="I196927" s="6"/>
    </row>
    <row r="196928" spans="9:9">
      <c r="I196928" s="6"/>
    </row>
    <row r="196929" spans="9:9">
      <c r="I196929" s="6"/>
    </row>
    <row r="196930" spans="9:9">
      <c r="I196930" s="6"/>
    </row>
    <row r="196931" spans="9:9">
      <c r="I196931" s="6"/>
    </row>
    <row r="196932" spans="9:9">
      <c r="I196932" s="6"/>
    </row>
    <row r="196933" spans="9:9">
      <c r="I196933" s="6"/>
    </row>
    <row r="196934" spans="9:9">
      <c r="I196934" s="6"/>
    </row>
    <row r="196935" spans="9:9">
      <c r="I196935" s="6"/>
    </row>
    <row r="196936" spans="9:9">
      <c r="I196936" s="6"/>
    </row>
    <row r="196937" spans="9:9">
      <c r="I196937" s="6"/>
    </row>
    <row r="196938" spans="9:9">
      <c r="I196938" s="6"/>
    </row>
    <row r="196939" spans="9:9">
      <c r="I196939" s="6"/>
    </row>
    <row r="196940" spans="9:9">
      <c r="I196940" s="6"/>
    </row>
    <row r="196941" spans="9:9">
      <c r="I196941" s="6"/>
    </row>
    <row r="196942" spans="9:9">
      <c r="I196942" s="6"/>
    </row>
    <row r="196943" spans="9:9">
      <c r="I196943" s="6"/>
    </row>
    <row r="196944" spans="9:9">
      <c r="I196944" s="6"/>
    </row>
    <row r="196945" spans="9:9">
      <c r="I196945" s="6"/>
    </row>
    <row r="196946" spans="9:9">
      <c r="I196946" s="6"/>
    </row>
    <row r="196947" spans="9:9">
      <c r="I196947" s="6"/>
    </row>
    <row r="196948" spans="9:9">
      <c r="I196948" s="6"/>
    </row>
    <row r="196949" spans="9:9">
      <c r="I196949" s="6"/>
    </row>
    <row r="196950" spans="9:9">
      <c r="I196950" s="6"/>
    </row>
    <row r="196951" spans="9:9">
      <c r="I196951" s="6"/>
    </row>
    <row r="196952" spans="9:9">
      <c r="I196952" s="6"/>
    </row>
    <row r="196953" spans="9:9">
      <c r="I196953" s="6"/>
    </row>
    <row r="196954" spans="9:9">
      <c r="I196954" s="6"/>
    </row>
    <row r="196955" spans="9:9">
      <c r="I196955" s="6"/>
    </row>
    <row r="196956" spans="9:9">
      <c r="I196956" s="6"/>
    </row>
    <row r="196957" spans="9:9">
      <c r="I196957" s="6"/>
    </row>
    <row r="196958" spans="9:9">
      <c r="I196958" s="6"/>
    </row>
    <row r="196959" spans="9:9">
      <c r="I196959" s="6"/>
    </row>
    <row r="196960" spans="9:9">
      <c r="I196960" s="6"/>
    </row>
    <row r="196961" spans="9:9">
      <c r="I196961" s="6"/>
    </row>
    <row r="196962" spans="9:9">
      <c r="I196962" s="6"/>
    </row>
    <row r="196963" spans="9:9">
      <c r="I196963" s="6"/>
    </row>
    <row r="196964" spans="9:9">
      <c r="I196964" s="6"/>
    </row>
    <row r="196965" spans="9:9">
      <c r="I196965" s="6"/>
    </row>
    <row r="196966" spans="9:9">
      <c r="I196966" s="6"/>
    </row>
    <row r="196967" spans="9:9">
      <c r="I196967" s="6"/>
    </row>
    <row r="196968" spans="9:9">
      <c r="I196968" s="6"/>
    </row>
    <row r="196969" spans="9:9">
      <c r="I196969" s="6"/>
    </row>
    <row r="196970" spans="9:9">
      <c r="I196970" s="6"/>
    </row>
    <row r="196971" spans="9:9">
      <c r="I196971" s="6"/>
    </row>
    <row r="196972" spans="9:9">
      <c r="I196972" s="6"/>
    </row>
    <row r="196973" spans="9:9">
      <c r="I196973" s="6"/>
    </row>
    <row r="196974" spans="9:9">
      <c r="I196974" s="6"/>
    </row>
    <row r="196975" spans="9:9">
      <c r="I196975" s="6"/>
    </row>
    <row r="196976" spans="9:9">
      <c r="I196976" s="6"/>
    </row>
    <row r="196977" spans="9:9">
      <c r="I196977" s="6"/>
    </row>
    <row r="196978" spans="9:9">
      <c r="I196978" s="6"/>
    </row>
    <row r="196979" spans="9:9">
      <c r="I196979" s="6"/>
    </row>
    <row r="196980" spans="9:9">
      <c r="I196980" s="6"/>
    </row>
    <row r="196981" spans="9:9">
      <c r="I196981" s="6"/>
    </row>
    <row r="196982" spans="9:9">
      <c r="I196982" s="6"/>
    </row>
    <row r="196983" spans="9:9">
      <c r="I196983" s="6"/>
    </row>
    <row r="196984" spans="9:9">
      <c r="I196984" s="6"/>
    </row>
    <row r="196985" spans="9:9">
      <c r="I196985" s="6"/>
    </row>
    <row r="196986" spans="9:9">
      <c r="I196986" s="6"/>
    </row>
    <row r="196987" spans="9:9">
      <c r="I196987" s="6"/>
    </row>
    <row r="196988" spans="9:9">
      <c r="I196988" s="6"/>
    </row>
    <row r="196989" spans="9:9">
      <c r="I196989" s="6"/>
    </row>
    <row r="196990" spans="9:9">
      <c r="I196990" s="6"/>
    </row>
    <row r="196991" spans="9:9">
      <c r="I196991" s="6"/>
    </row>
    <row r="196992" spans="9:9">
      <c r="I196992" s="6"/>
    </row>
    <row r="196993" spans="9:9">
      <c r="I196993" s="6"/>
    </row>
    <row r="196994" spans="9:9">
      <c r="I196994" s="6"/>
    </row>
    <row r="196995" spans="9:9">
      <c r="I196995" s="6"/>
    </row>
    <row r="196996" spans="9:9">
      <c r="I196996" s="6"/>
    </row>
    <row r="196997" spans="9:9">
      <c r="I196997" s="6"/>
    </row>
    <row r="196998" spans="9:9">
      <c r="I196998" s="6"/>
    </row>
    <row r="196999" spans="9:9">
      <c r="I196999" s="6"/>
    </row>
    <row r="197000" spans="9:9">
      <c r="I197000" s="6"/>
    </row>
    <row r="197001" spans="9:9">
      <c r="I197001" s="6"/>
    </row>
    <row r="197002" spans="9:9">
      <c r="I197002" s="6"/>
    </row>
    <row r="197003" spans="9:9">
      <c r="I197003" s="6"/>
    </row>
    <row r="197004" spans="9:9">
      <c r="I197004" s="6"/>
    </row>
    <row r="197005" spans="9:9">
      <c r="I197005" s="6"/>
    </row>
    <row r="197006" spans="9:9">
      <c r="I197006" s="6"/>
    </row>
    <row r="197007" spans="9:9">
      <c r="I197007" s="6"/>
    </row>
    <row r="197008" spans="9:9">
      <c r="I197008" s="6"/>
    </row>
    <row r="197009" spans="9:9">
      <c r="I197009" s="6"/>
    </row>
    <row r="197010" spans="9:9">
      <c r="I197010" s="6"/>
    </row>
    <row r="197011" spans="9:9">
      <c r="I197011" s="6"/>
    </row>
    <row r="197012" spans="9:9">
      <c r="I197012" s="6"/>
    </row>
    <row r="197013" spans="9:9">
      <c r="I197013" s="6"/>
    </row>
    <row r="197014" spans="9:9">
      <c r="I197014" s="6"/>
    </row>
    <row r="197015" spans="9:9">
      <c r="I197015" s="6"/>
    </row>
    <row r="197016" spans="9:9">
      <c r="I197016" s="6"/>
    </row>
    <row r="197017" spans="9:9">
      <c r="I197017" s="6"/>
    </row>
    <row r="197018" spans="9:9">
      <c r="I197018" s="6"/>
    </row>
    <row r="197019" spans="9:9">
      <c r="I197019" s="6"/>
    </row>
    <row r="197020" spans="9:9">
      <c r="I197020" s="6"/>
    </row>
    <row r="197021" spans="9:9">
      <c r="I197021" s="6"/>
    </row>
    <row r="197022" spans="9:9">
      <c r="I197022" s="6"/>
    </row>
    <row r="197023" spans="9:9">
      <c r="I197023" s="6"/>
    </row>
    <row r="197024" spans="9:9">
      <c r="I197024" s="6"/>
    </row>
    <row r="197025" spans="9:9">
      <c r="I197025" s="6"/>
    </row>
    <row r="197026" spans="9:9">
      <c r="I197026" s="6"/>
    </row>
    <row r="197027" spans="9:9">
      <c r="I197027" s="6"/>
    </row>
    <row r="197028" spans="9:9">
      <c r="I197028" s="6"/>
    </row>
    <row r="197029" spans="9:9">
      <c r="I197029" s="6"/>
    </row>
    <row r="197030" spans="9:9">
      <c r="I197030" s="6"/>
    </row>
    <row r="197031" spans="9:9">
      <c r="I197031" s="6"/>
    </row>
    <row r="197032" spans="9:9">
      <c r="I197032" s="6"/>
    </row>
    <row r="197033" spans="9:9">
      <c r="I197033" s="6"/>
    </row>
    <row r="197034" spans="9:9">
      <c r="I197034" s="6"/>
    </row>
    <row r="197035" spans="9:9">
      <c r="I197035" s="6"/>
    </row>
    <row r="197036" spans="9:9">
      <c r="I197036" s="6"/>
    </row>
    <row r="197037" spans="9:9">
      <c r="I197037" s="6"/>
    </row>
    <row r="197038" spans="9:9">
      <c r="I197038" s="6"/>
    </row>
    <row r="197039" spans="9:9">
      <c r="I197039" s="6"/>
    </row>
    <row r="197040" spans="9:9">
      <c r="I197040" s="6"/>
    </row>
    <row r="197041" spans="9:9">
      <c r="I197041" s="6"/>
    </row>
    <row r="197042" spans="9:9">
      <c r="I197042" s="6"/>
    </row>
    <row r="197043" spans="9:9">
      <c r="I197043" s="6"/>
    </row>
    <row r="197044" spans="9:9">
      <c r="I197044" s="6"/>
    </row>
    <row r="197045" spans="9:9">
      <c r="I197045" s="6"/>
    </row>
    <row r="197046" spans="9:9">
      <c r="I197046" s="6"/>
    </row>
    <row r="197047" spans="9:9">
      <c r="I197047" s="6"/>
    </row>
    <row r="197048" spans="9:9">
      <c r="I197048" s="6"/>
    </row>
    <row r="197049" spans="9:9">
      <c r="I197049" s="6"/>
    </row>
    <row r="197050" spans="9:9">
      <c r="I197050" s="6"/>
    </row>
    <row r="197051" spans="9:9">
      <c r="I197051" s="6"/>
    </row>
    <row r="197052" spans="9:9">
      <c r="I197052" s="6"/>
    </row>
    <row r="197053" spans="9:9">
      <c r="I197053" s="6"/>
    </row>
    <row r="197054" spans="9:9">
      <c r="I197054" s="6"/>
    </row>
    <row r="197055" spans="9:9">
      <c r="I197055" s="6"/>
    </row>
    <row r="197056" spans="9:9">
      <c r="I197056" s="6"/>
    </row>
    <row r="197057" spans="9:9">
      <c r="I197057" s="6"/>
    </row>
    <row r="197058" spans="9:9">
      <c r="I197058" s="6"/>
    </row>
    <row r="197059" spans="9:9">
      <c r="I197059" s="6"/>
    </row>
    <row r="197060" spans="9:9">
      <c r="I197060" s="6"/>
    </row>
    <row r="197061" spans="9:9">
      <c r="I197061" s="6"/>
    </row>
    <row r="197062" spans="9:9">
      <c r="I197062" s="6"/>
    </row>
    <row r="197063" spans="9:9">
      <c r="I197063" s="6"/>
    </row>
    <row r="197064" spans="9:9">
      <c r="I197064" s="6"/>
    </row>
    <row r="197065" spans="9:9">
      <c r="I197065" s="6"/>
    </row>
    <row r="197066" spans="9:9">
      <c r="I197066" s="6"/>
    </row>
    <row r="197067" spans="9:9">
      <c r="I197067" s="6"/>
    </row>
    <row r="197068" spans="9:9">
      <c r="I197068" s="6"/>
    </row>
    <row r="197069" spans="9:9">
      <c r="I197069" s="6"/>
    </row>
    <row r="197070" spans="9:9">
      <c r="I197070" s="6"/>
    </row>
    <row r="197071" spans="9:9">
      <c r="I197071" s="6"/>
    </row>
    <row r="197072" spans="9:9">
      <c r="I197072" s="6"/>
    </row>
    <row r="197073" spans="9:9">
      <c r="I197073" s="6"/>
    </row>
    <row r="197074" spans="9:9">
      <c r="I197074" s="6"/>
    </row>
    <row r="197075" spans="9:9">
      <c r="I197075" s="6"/>
    </row>
    <row r="197076" spans="9:9">
      <c r="I197076" s="6"/>
    </row>
    <row r="197077" spans="9:9">
      <c r="I197077" s="6"/>
    </row>
    <row r="197078" spans="9:9">
      <c r="I197078" s="6"/>
    </row>
    <row r="197079" spans="9:9">
      <c r="I197079" s="6"/>
    </row>
    <row r="197080" spans="9:9">
      <c r="I197080" s="6"/>
    </row>
    <row r="197081" spans="9:9">
      <c r="I197081" s="6"/>
    </row>
    <row r="197082" spans="9:9">
      <c r="I197082" s="6"/>
    </row>
    <row r="197083" spans="9:9">
      <c r="I197083" s="6"/>
    </row>
    <row r="197084" spans="9:9">
      <c r="I197084" s="6"/>
    </row>
    <row r="197085" spans="9:9">
      <c r="I197085" s="6"/>
    </row>
    <row r="197086" spans="9:9">
      <c r="I197086" s="6"/>
    </row>
    <row r="197087" spans="9:9">
      <c r="I197087" s="6"/>
    </row>
    <row r="197088" spans="9:9">
      <c r="I197088" s="6"/>
    </row>
    <row r="197089" spans="9:9">
      <c r="I197089" s="6"/>
    </row>
    <row r="197090" spans="9:9">
      <c r="I197090" s="6"/>
    </row>
    <row r="197091" spans="9:9">
      <c r="I197091" s="6"/>
    </row>
    <row r="197092" spans="9:9">
      <c r="I197092" s="6"/>
    </row>
    <row r="197093" spans="9:9">
      <c r="I197093" s="6"/>
    </row>
    <row r="197094" spans="9:9">
      <c r="I197094" s="6"/>
    </row>
    <row r="197095" spans="9:9">
      <c r="I197095" s="6"/>
    </row>
    <row r="197096" spans="9:9">
      <c r="I197096" s="6"/>
    </row>
    <row r="197097" spans="9:9">
      <c r="I197097" s="6"/>
    </row>
    <row r="197098" spans="9:9">
      <c r="I197098" s="6"/>
    </row>
    <row r="197099" spans="9:9">
      <c r="I197099" s="6"/>
    </row>
    <row r="197100" spans="9:9">
      <c r="I197100" s="6"/>
    </row>
    <row r="197101" spans="9:9">
      <c r="I197101" s="6"/>
    </row>
    <row r="197102" spans="9:9">
      <c r="I197102" s="6"/>
    </row>
    <row r="197103" spans="9:9">
      <c r="I197103" s="6"/>
    </row>
    <row r="197104" spans="9:9">
      <c r="I197104" s="6"/>
    </row>
    <row r="197105" spans="9:9">
      <c r="I197105" s="6"/>
    </row>
    <row r="197106" spans="9:9">
      <c r="I197106" s="6"/>
    </row>
    <row r="197107" spans="9:9">
      <c r="I197107" s="6"/>
    </row>
    <row r="197108" spans="9:9">
      <c r="I197108" s="6"/>
    </row>
    <row r="197109" spans="9:9">
      <c r="I197109" s="6"/>
    </row>
    <row r="197110" spans="9:9">
      <c r="I197110" s="6"/>
    </row>
    <row r="197111" spans="9:9">
      <c r="I197111" s="6"/>
    </row>
    <row r="197112" spans="9:9">
      <c r="I197112" s="6"/>
    </row>
    <row r="197113" spans="9:9">
      <c r="I197113" s="6"/>
    </row>
    <row r="197114" spans="9:9">
      <c r="I197114" s="6"/>
    </row>
    <row r="197115" spans="9:9">
      <c r="I197115" s="6"/>
    </row>
    <row r="197116" spans="9:9">
      <c r="I197116" s="6"/>
    </row>
    <row r="197117" spans="9:9">
      <c r="I197117" s="6"/>
    </row>
    <row r="197118" spans="9:9">
      <c r="I197118" s="6"/>
    </row>
    <row r="197119" spans="9:9">
      <c r="I197119" s="6"/>
    </row>
    <row r="197120" spans="9:9">
      <c r="I197120" s="6"/>
    </row>
    <row r="197121" spans="9:9">
      <c r="I197121" s="6"/>
    </row>
    <row r="197122" spans="9:9">
      <c r="I197122" s="6"/>
    </row>
    <row r="197123" spans="9:9">
      <c r="I197123" s="6"/>
    </row>
    <row r="197124" spans="9:9">
      <c r="I197124" s="6"/>
    </row>
    <row r="197125" spans="9:9">
      <c r="I197125" s="6"/>
    </row>
    <row r="197126" spans="9:9">
      <c r="I197126" s="6"/>
    </row>
    <row r="197127" spans="9:9">
      <c r="I197127" s="6"/>
    </row>
    <row r="197128" spans="9:9">
      <c r="I197128" s="6"/>
    </row>
    <row r="197129" spans="9:9">
      <c r="I197129" s="6"/>
    </row>
    <row r="197130" spans="9:9">
      <c r="I197130" s="6"/>
    </row>
    <row r="197131" spans="9:9">
      <c r="I197131" s="6"/>
    </row>
    <row r="197132" spans="9:9">
      <c r="I197132" s="6"/>
    </row>
    <row r="197133" spans="9:9">
      <c r="I197133" s="6"/>
    </row>
    <row r="197134" spans="9:9">
      <c r="I197134" s="6"/>
    </row>
    <row r="197135" spans="9:9">
      <c r="I197135" s="6"/>
    </row>
    <row r="197136" spans="9:9">
      <c r="I197136" s="6"/>
    </row>
    <row r="197137" spans="9:9">
      <c r="I197137" s="6"/>
    </row>
    <row r="197138" spans="9:9">
      <c r="I197138" s="6"/>
    </row>
    <row r="197139" spans="9:9">
      <c r="I197139" s="6"/>
    </row>
    <row r="197140" spans="9:9">
      <c r="I197140" s="6"/>
    </row>
    <row r="197141" spans="9:9">
      <c r="I197141" s="6"/>
    </row>
    <row r="197142" spans="9:9">
      <c r="I197142" s="6"/>
    </row>
    <row r="197143" spans="9:9">
      <c r="I197143" s="6"/>
    </row>
    <row r="197144" spans="9:9">
      <c r="I197144" s="6"/>
    </row>
    <row r="197145" spans="9:9">
      <c r="I197145" s="6"/>
    </row>
    <row r="197146" spans="9:9">
      <c r="I197146" s="6"/>
    </row>
    <row r="197147" spans="9:9">
      <c r="I197147" s="6"/>
    </row>
    <row r="197148" spans="9:9">
      <c r="I197148" s="6"/>
    </row>
    <row r="197149" spans="9:9">
      <c r="I197149" s="6"/>
    </row>
    <row r="197150" spans="9:9">
      <c r="I197150" s="6"/>
    </row>
    <row r="197151" spans="9:9">
      <c r="I197151" s="6"/>
    </row>
    <row r="197152" spans="9:9">
      <c r="I197152" s="6"/>
    </row>
    <row r="197153" spans="9:9">
      <c r="I197153" s="6"/>
    </row>
    <row r="197154" spans="9:9">
      <c r="I197154" s="6"/>
    </row>
    <row r="197155" spans="9:9">
      <c r="I197155" s="6"/>
    </row>
    <row r="197156" spans="9:9">
      <c r="I197156" s="6"/>
    </row>
    <row r="197157" spans="9:9">
      <c r="I197157" s="6"/>
    </row>
    <row r="197158" spans="9:9">
      <c r="I197158" s="6"/>
    </row>
    <row r="197159" spans="9:9">
      <c r="I197159" s="6"/>
    </row>
    <row r="197160" spans="9:9">
      <c r="I197160" s="6"/>
    </row>
    <row r="197161" spans="9:9">
      <c r="I197161" s="6"/>
    </row>
    <row r="197162" spans="9:9">
      <c r="I197162" s="6"/>
    </row>
    <row r="197163" spans="9:9">
      <c r="I197163" s="6"/>
    </row>
    <row r="197164" spans="9:9">
      <c r="I197164" s="6"/>
    </row>
    <row r="197165" spans="9:9">
      <c r="I197165" s="6"/>
    </row>
    <row r="197166" spans="9:9">
      <c r="I197166" s="6"/>
    </row>
    <row r="197167" spans="9:9">
      <c r="I197167" s="6"/>
    </row>
    <row r="197168" spans="9:9">
      <c r="I197168" s="6"/>
    </row>
    <row r="197169" spans="9:9">
      <c r="I197169" s="6"/>
    </row>
    <row r="197170" spans="9:9">
      <c r="I197170" s="6"/>
    </row>
    <row r="197171" spans="9:9">
      <c r="I197171" s="6"/>
    </row>
    <row r="197172" spans="9:9">
      <c r="I197172" s="6"/>
    </row>
    <row r="197173" spans="9:9">
      <c r="I197173" s="6"/>
    </row>
    <row r="197174" spans="9:9">
      <c r="I197174" s="6"/>
    </row>
    <row r="197175" spans="9:9">
      <c r="I197175" s="6"/>
    </row>
    <row r="197176" spans="9:9">
      <c r="I197176" s="6"/>
    </row>
    <row r="197177" spans="9:9">
      <c r="I197177" s="6"/>
    </row>
    <row r="197178" spans="9:9">
      <c r="I197178" s="6"/>
    </row>
    <row r="197179" spans="9:9">
      <c r="I197179" s="6"/>
    </row>
    <row r="197180" spans="9:9">
      <c r="I197180" s="6"/>
    </row>
    <row r="197181" spans="9:9">
      <c r="I197181" s="6"/>
    </row>
    <row r="197182" spans="9:9">
      <c r="I197182" s="6"/>
    </row>
    <row r="197183" spans="9:9">
      <c r="I197183" s="6"/>
    </row>
    <row r="197184" spans="9:9">
      <c r="I197184" s="6"/>
    </row>
    <row r="197185" spans="9:9">
      <c r="I197185" s="6"/>
    </row>
    <row r="197186" spans="9:9">
      <c r="I197186" s="6"/>
    </row>
    <row r="197187" spans="9:9">
      <c r="I197187" s="6"/>
    </row>
    <row r="197188" spans="9:9">
      <c r="I197188" s="6"/>
    </row>
    <row r="197189" spans="9:9">
      <c r="I197189" s="6"/>
    </row>
    <row r="197190" spans="9:9">
      <c r="I197190" s="6"/>
    </row>
    <row r="197191" spans="9:9">
      <c r="I197191" s="6"/>
    </row>
    <row r="197192" spans="9:9">
      <c r="I197192" s="6"/>
    </row>
    <row r="197193" spans="9:9">
      <c r="I197193" s="6"/>
    </row>
    <row r="197194" spans="9:9">
      <c r="I197194" s="6"/>
    </row>
    <row r="197195" spans="9:9">
      <c r="I197195" s="6"/>
    </row>
    <row r="197196" spans="9:9">
      <c r="I197196" s="6"/>
    </row>
    <row r="197197" spans="9:9">
      <c r="I197197" s="6"/>
    </row>
    <row r="197198" spans="9:9">
      <c r="I197198" s="6"/>
    </row>
    <row r="197199" spans="9:9">
      <c r="I197199" s="6"/>
    </row>
    <row r="197200" spans="9:9">
      <c r="I197200" s="6"/>
    </row>
    <row r="197201" spans="9:9">
      <c r="I197201" s="6"/>
    </row>
    <row r="197202" spans="9:9">
      <c r="I197202" s="6"/>
    </row>
    <row r="197203" spans="9:9">
      <c r="I197203" s="6"/>
    </row>
    <row r="197204" spans="9:9">
      <c r="I197204" s="6"/>
    </row>
    <row r="197205" spans="9:9">
      <c r="I197205" s="6"/>
    </row>
    <row r="197206" spans="9:9">
      <c r="I197206" s="6"/>
    </row>
    <row r="197207" spans="9:9">
      <c r="I197207" s="6"/>
    </row>
    <row r="197208" spans="9:9">
      <c r="I197208" s="6"/>
    </row>
    <row r="197209" spans="9:9">
      <c r="I197209" s="6"/>
    </row>
    <row r="197210" spans="9:9">
      <c r="I197210" s="6"/>
    </row>
    <row r="197211" spans="9:9">
      <c r="I197211" s="6"/>
    </row>
    <row r="197212" spans="9:9">
      <c r="I197212" s="6"/>
    </row>
    <row r="197213" spans="9:9">
      <c r="I197213" s="6"/>
    </row>
    <row r="197214" spans="9:9">
      <c r="I197214" s="6"/>
    </row>
    <row r="197215" spans="9:9">
      <c r="I197215" s="6"/>
    </row>
    <row r="197216" spans="9:9">
      <c r="I197216" s="6"/>
    </row>
    <row r="197217" spans="9:9">
      <c r="I197217" s="6"/>
    </row>
    <row r="197218" spans="9:9">
      <c r="I197218" s="6"/>
    </row>
    <row r="197219" spans="9:9">
      <c r="I197219" s="6"/>
    </row>
    <row r="197220" spans="9:9">
      <c r="I197220" s="6"/>
    </row>
    <row r="197221" spans="9:9">
      <c r="I197221" s="6"/>
    </row>
    <row r="197222" spans="9:9">
      <c r="I197222" s="6"/>
    </row>
    <row r="197223" spans="9:9">
      <c r="I197223" s="6"/>
    </row>
    <row r="197224" spans="9:9">
      <c r="I197224" s="6"/>
    </row>
    <row r="197225" spans="9:9">
      <c r="I197225" s="6"/>
    </row>
    <row r="197226" spans="9:9">
      <c r="I197226" s="6"/>
    </row>
    <row r="197227" spans="9:9">
      <c r="I197227" s="6"/>
    </row>
    <row r="197228" spans="9:9">
      <c r="I197228" s="6"/>
    </row>
    <row r="197229" spans="9:9">
      <c r="I197229" s="6"/>
    </row>
    <row r="197230" spans="9:9">
      <c r="I197230" s="6"/>
    </row>
    <row r="197231" spans="9:9">
      <c r="I197231" s="6"/>
    </row>
    <row r="197232" spans="9:9">
      <c r="I197232" s="6"/>
    </row>
    <row r="197233" spans="9:9">
      <c r="I197233" s="6"/>
    </row>
    <row r="197234" spans="9:9">
      <c r="I197234" s="6"/>
    </row>
    <row r="197235" spans="9:9">
      <c r="I197235" s="6"/>
    </row>
    <row r="197236" spans="9:9">
      <c r="I197236" s="6"/>
    </row>
    <row r="197237" spans="9:9">
      <c r="I197237" s="6"/>
    </row>
    <row r="197238" spans="9:9">
      <c r="I197238" s="6"/>
    </row>
    <row r="197239" spans="9:9">
      <c r="I197239" s="6"/>
    </row>
    <row r="197240" spans="9:9">
      <c r="I197240" s="6"/>
    </row>
    <row r="197241" spans="9:9">
      <c r="I197241" s="6"/>
    </row>
    <row r="197242" spans="9:9">
      <c r="I197242" s="6"/>
    </row>
    <row r="197243" spans="9:9">
      <c r="I197243" s="6"/>
    </row>
    <row r="197244" spans="9:9">
      <c r="I197244" s="6"/>
    </row>
    <row r="197245" spans="9:9">
      <c r="I197245" s="6"/>
    </row>
    <row r="197246" spans="9:9">
      <c r="I197246" s="6"/>
    </row>
    <row r="197247" spans="9:9">
      <c r="I197247" s="6"/>
    </row>
    <row r="197248" spans="9:9">
      <c r="I197248" s="6"/>
    </row>
    <row r="197249" spans="9:9">
      <c r="I197249" s="6"/>
    </row>
    <row r="197250" spans="9:9">
      <c r="I197250" s="6"/>
    </row>
    <row r="197251" spans="9:9">
      <c r="I197251" s="6"/>
    </row>
    <row r="197252" spans="9:9">
      <c r="I197252" s="6"/>
    </row>
    <row r="197253" spans="9:9">
      <c r="I197253" s="6"/>
    </row>
    <row r="197254" spans="9:9">
      <c r="I197254" s="6"/>
    </row>
    <row r="197255" spans="9:9">
      <c r="I197255" s="6"/>
    </row>
    <row r="197256" spans="9:9">
      <c r="I197256" s="6"/>
    </row>
    <row r="197257" spans="9:9">
      <c r="I197257" s="6"/>
    </row>
    <row r="197258" spans="9:9">
      <c r="I197258" s="6"/>
    </row>
    <row r="197259" spans="9:9">
      <c r="I197259" s="6"/>
    </row>
    <row r="197260" spans="9:9">
      <c r="I197260" s="6"/>
    </row>
    <row r="197261" spans="9:9">
      <c r="I197261" s="6"/>
    </row>
    <row r="197262" spans="9:9">
      <c r="I197262" s="6"/>
    </row>
    <row r="197263" spans="9:9">
      <c r="I197263" s="6"/>
    </row>
    <row r="197264" spans="9:9">
      <c r="I197264" s="6"/>
    </row>
    <row r="197265" spans="9:9">
      <c r="I197265" s="6"/>
    </row>
    <row r="197266" spans="9:9">
      <c r="I197266" s="6"/>
    </row>
    <row r="197267" spans="9:9">
      <c r="I197267" s="6"/>
    </row>
    <row r="197268" spans="9:9">
      <c r="I197268" s="6"/>
    </row>
    <row r="197269" spans="9:9">
      <c r="I197269" s="6"/>
    </row>
    <row r="197270" spans="9:9">
      <c r="I197270" s="6"/>
    </row>
    <row r="197271" spans="9:9">
      <c r="I197271" s="6"/>
    </row>
    <row r="197272" spans="9:9">
      <c r="I197272" s="6"/>
    </row>
    <row r="197273" spans="9:9">
      <c r="I197273" s="6"/>
    </row>
    <row r="197274" spans="9:9">
      <c r="I197274" s="6"/>
    </row>
    <row r="197275" spans="9:9">
      <c r="I197275" s="6"/>
    </row>
    <row r="197276" spans="9:9">
      <c r="I197276" s="6"/>
    </row>
    <row r="197277" spans="9:9">
      <c r="I197277" s="6"/>
    </row>
    <row r="197278" spans="9:9">
      <c r="I197278" s="6"/>
    </row>
    <row r="197279" spans="9:9">
      <c r="I197279" s="6"/>
    </row>
    <row r="197280" spans="9:9">
      <c r="I197280" s="6"/>
    </row>
    <row r="197281" spans="9:9">
      <c r="I197281" s="6"/>
    </row>
    <row r="197282" spans="9:9">
      <c r="I197282" s="6"/>
    </row>
    <row r="197283" spans="9:9">
      <c r="I197283" s="6"/>
    </row>
    <row r="197284" spans="9:9">
      <c r="I197284" s="6"/>
    </row>
    <row r="197285" spans="9:9">
      <c r="I197285" s="6"/>
    </row>
    <row r="197286" spans="9:9">
      <c r="I197286" s="6"/>
    </row>
    <row r="197287" spans="9:9">
      <c r="I197287" s="6"/>
    </row>
    <row r="197288" spans="9:9">
      <c r="I197288" s="6"/>
    </row>
    <row r="197289" spans="9:9">
      <c r="I197289" s="6"/>
    </row>
    <row r="197290" spans="9:9">
      <c r="I197290" s="6"/>
    </row>
    <row r="197291" spans="9:9">
      <c r="I197291" s="6"/>
    </row>
    <row r="197292" spans="9:9">
      <c r="I197292" s="6"/>
    </row>
    <row r="197293" spans="9:9">
      <c r="I197293" s="6"/>
    </row>
    <row r="197294" spans="9:9">
      <c r="I197294" s="6"/>
    </row>
    <row r="197295" spans="9:9">
      <c r="I197295" s="6"/>
    </row>
    <row r="197296" spans="9:9">
      <c r="I197296" s="6"/>
    </row>
    <row r="197297" spans="9:9">
      <c r="I197297" s="6"/>
    </row>
    <row r="197298" spans="9:9">
      <c r="I197298" s="6"/>
    </row>
    <row r="197299" spans="9:9">
      <c r="I197299" s="6"/>
    </row>
    <row r="197300" spans="9:9">
      <c r="I197300" s="6"/>
    </row>
    <row r="197301" spans="9:9">
      <c r="I197301" s="6"/>
    </row>
    <row r="197302" spans="9:9">
      <c r="I197302" s="6"/>
    </row>
    <row r="197303" spans="9:9">
      <c r="I197303" s="6"/>
    </row>
    <row r="197304" spans="9:9">
      <c r="I197304" s="6"/>
    </row>
    <row r="197305" spans="9:9">
      <c r="I197305" s="6"/>
    </row>
    <row r="197306" spans="9:9">
      <c r="I197306" s="6"/>
    </row>
    <row r="197307" spans="9:9">
      <c r="I197307" s="6"/>
    </row>
    <row r="197308" spans="9:9">
      <c r="I197308" s="6"/>
    </row>
    <row r="197309" spans="9:9">
      <c r="I197309" s="6"/>
    </row>
    <row r="197310" spans="9:9">
      <c r="I197310" s="6"/>
    </row>
    <row r="197311" spans="9:9">
      <c r="I197311" s="6"/>
    </row>
    <row r="197312" spans="9:9">
      <c r="I197312" s="6"/>
    </row>
    <row r="197313" spans="9:9">
      <c r="I197313" s="6"/>
    </row>
    <row r="197314" spans="9:9">
      <c r="I197314" s="6"/>
    </row>
    <row r="197315" spans="9:9">
      <c r="I197315" s="6"/>
    </row>
    <row r="197316" spans="9:9">
      <c r="I197316" s="6"/>
    </row>
    <row r="197317" spans="9:9">
      <c r="I197317" s="6"/>
    </row>
    <row r="197318" spans="9:9">
      <c r="I197318" s="6"/>
    </row>
    <row r="197319" spans="9:9">
      <c r="I197319" s="6"/>
    </row>
    <row r="197320" spans="9:9">
      <c r="I197320" s="6"/>
    </row>
    <row r="197321" spans="9:9">
      <c r="I197321" s="6"/>
    </row>
    <row r="197322" spans="9:9">
      <c r="I197322" s="6"/>
    </row>
    <row r="197323" spans="9:9">
      <c r="I197323" s="6"/>
    </row>
    <row r="197324" spans="9:9">
      <c r="I197324" s="6"/>
    </row>
    <row r="197325" spans="9:9">
      <c r="I197325" s="6"/>
    </row>
    <row r="197326" spans="9:9">
      <c r="I197326" s="6"/>
    </row>
    <row r="197327" spans="9:9">
      <c r="I197327" s="6"/>
    </row>
    <row r="197328" spans="9:9">
      <c r="I197328" s="6"/>
    </row>
    <row r="197329" spans="9:9">
      <c r="I197329" s="6"/>
    </row>
    <row r="197330" spans="9:9">
      <c r="I197330" s="6"/>
    </row>
    <row r="197331" spans="9:9">
      <c r="I197331" s="6"/>
    </row>
    <row r="197332" spans="9:9">
      <c r="I197332" s="6"/>
    </row>
    <row r="197333" spans="9:9">
      <c r="I197333" s="6"/>
    </row>
    <row r="197334" spans="9:9">
      <c r="I197334" s="6"/>
    </row>
    <row r="197335" spans="9:9">
      <c r="I197335" s="6"/>
    </row>
    <row r="197336" spans="9:9">
      <c r="I197336" s="6"/>
    </row>
    <row r="197337" spans="9:9">
      <c r="I197337" s="6"/>
    </row>
    <row r="197338" spans="9:9">
      <c r="I197338" s="6"/>
    </row>
    <row r="197339" spans="9:9">
      <c r="I197339" s="6"/>
    </row>
    <row r="197340" spans="9:9">
      <c r="I197340" s="6"/>
    </row>
    <row r="197341" spans="9:9">
      <c r="I197341" s="6"/>
    </row>
    <row r="197342" spans="9:9">
      <c r="I197342" s="6"/>
    </row>
    <row r="197343" spans="9:9">
      <c r="I197343" s="6"/>
    </row>
    <row r="197344" spans="9:9">
      <c r="I197344" s="6"/>
    </row>
    <row r="197345" spans="9:9">
      <c r="I197345" s="6"/>
    </row>
    <row r="197346" spans="9:9">
      <c r="I197346" s="6"/>
    </row>
    <row r="197347" spans="9:9">
      <c r="I197347" s="6"/>
    </row>
    <row r="197348" spans="9:9">
      <c r="I197348" s="6"/>
    </row>
    <row r="197349" spans="9:9">
      <c r="I197349" s="6"/>
    </row>
    <row r="197350" spans="9:9">
      <c r="I197350" s="6"/>
    </row>
    <row r="197351" spans="9:9">
      <c r="I197351" s="6"/>
    </row>
    <row r="197352" spans="9:9">
      <c r="I197352" s="6"/>
    </row>
    <row r="197353" spans="9:9">
      <c r="I197353" s="6"/>
    </row>
    <row r="197354" spans="9:9">
      <c r="I197354" s="6"/>
    </row>
    <row r="197355" spans="9:9">
      <c r="I197355" s="6"/>
    </row>
    <row r="197356" spans="9:9">
      <c r="I197356" s="6"/>
    </row>
    <row r="197357" spans="9:9">
      <c r="I197357" s="6"/>
    </row>
    <row r="197358" spans="9:9">
      <c r="I197358" s="6"/>
    </row>
    <row r="197359" spans="9:9">
      <c r="I197359" s="6"/>
    </row>
    <row r="197360" spans="9:9">
      <c r="I197360" s="6"/>
    </row>
    <row r="197361" spans="9:9">
      <c r="I197361" s="6"/>
    </row>
    <row r="197362" spans="9:9">
      <c r="I197362" s="6"/>
    </row>
    <row r="197363" spans="9:9">
      <c r="I197363" s="6"/>
    </row>
    <row r="197364" spans="9:9">
      <c r="I197364" s="6"/>
    </row>
    <row r="197365" spans="9:9">
      <c r="I197365" s="6"/>
    </row>
    <row r="197366" spans="9:9">
      <c r="I197366" s="6"/>
    </row>
    <row r="197367" spans="9:9">
      <c r="I197367" s="6"/>
    </row>
    <row r="197368" spans="9:9">
      <c r="I197368" s="6"/>
    </row>
    <row r="197369" spans="9:9">
      <c r="I197369" s="6"/>
    </row>
    <row r="197370" spans="9:9">
      <c r="I197370" s="6"/>
    </row>
    <row r="197371" spans="9:9">
      <c r="I197371" s="6"/>
    </row>
    <row r="197372" spans="9:9">
      <c r="I197372" s="6"/>
    </row>
    <row r="197373" spans="9:9">
      <c r="I197373" s="6"/>
    </row>
    <row r="197374" spans="9:9">
      <c r="I197374" s="6"/>
    </row>
    <row r="197375" spans="9:9">
      <c r="I197375" s="6"/>
    </row>
    <row r="197376" spans="9:9">
      <c r="I197376" s="6"/>
    </row>
    <row r="197377" spans="9:9">
      <c r="I197377" s="6"/>
    </row>
    <row r="197378" spans="9:9">
      <c r="I197378" s="6"/>
    </row>
    <row r="197379" spans="9:9">
      <c r="I197379" s="6"/>
    </row>
    <row r="197380" spans="9:9">
      <c r="I197380" s="6"/>
    </row>
    <row r="197381" spans="9:9">
      <c r="I197381" s="6"/>
    </row>
    <row r="197382" spans="9:9">
      <c r="I197382" s="6"/>
    </row>
    <row r="197383" spans="9:9">
      <c r="I197383" s="6"/>
    </row>
    <row r="197384" spans="9:9">
      <c r="I197384" s="6"/>
    </row>
    <row r="197385" spans="9:9">
      <c r="I197385" s="6"/>
    </row>
    <row r="197386" spans="9:9">
      <c r="I197386" s="6"/>
    </row>
    <row r="197387" spans="9:9">
      <c r="I197387" s="6"/>
    </row>
    <row r="197388" spans="9:9">
      <c r="I197388" s="6"/>
    </row>
    <row r="197389" spans="9:9">
      <c r="I197389" s="6"/>
    </row>
    <row r="197390" spans="9:9">
      <c r="I197390" s="6"/>
    </row>
    <row r="197391" spans="9:9">
      <c r="I197391" s="6"/>
    </row>
    <row r="197392" spans="9:9">
      <c r="I197392" s="6"/>
    </row>
    <row r="197393" spans="9:9">
      <c r="I197393" s="6"/>
    </row>
    <row r="197394" spans="9:9">
      <c r="I197394" s="6"/>
    </row>
    <row r="197395" spans="9:9">
      <c r="I197395" s="6"/>
    </row>
    <row r="197396" spans="9:9">
      <c r="I197396" s="6"/>
    </row>
    <row r="197397" spans="9:9">
      <c r="I197397" s="6"/>
    </row>
    <row r="197398" spans="9:9">
      <c r="I197398" s="6"/>
    </row>
    <row r="197399" spans="9:9">
      <c r="I197399" s="6"/>
    </row>
    <row r="197400" spans="9:9">
      <c r="I197400" s="6"/>
    </row>
    <row r="197401" spans="9:9">
      <c r="I197401" s="6"/>
    </row>
    <row r="197402" spans="9:9">
      <c r="I197402" s="6"/>
    </row>
    <row r="197403" spans="9:9">
      <c r="I197403" s="6"/>
    </row>
    <row r="197404" spans="9:9">
      <c r="I197404" s="6"/>
    </row>
    <row r="197405" spans="9:9">
      <c r="I197405" s="6"/>
    </row>
    <row r="197406" spans="9:9">
      <c r="I197406" s="6"/>
    </row>
    <row r="197407" spans="9:9">
      <c r="I197407" s="6"/>
    </row>
    <row r="197408" spans="9:9">
      <c r="I197408" s="6"/>
    </row>
    <row r="197409" spans="9:9">
      <c r="I197409" s="6"/>
    </row>
    <row r="197410" spans="9:9">
      <c r="I197410" s="6"/>
    </row>
    <row r="197411" spans="9:9">
      <c r="I197411" s="6"/>
    </row>
    <row r="197412" spans="9:9">
      <c r="I197412" s="6"/>
    </row>
    <row r="197413" spans="9:9">
      <c r="I197413" s="6"/>
    </row>
    <row r="197414" spans="9:9">
      <c r="I197414" s="6"/>
    </row>
    <row r="197415" spans="9:9">
      <c r="I197415" s="6"/>
    </row>
    <row r="197416" spans="9:9">
      <c r="I197416" s="6"/>
    </row>
    <row r="197417" spans="9:9">
      <c r="I197417" s="6"/>
    </row>
    <row r="197418" spans="9:9">
      <c r="I197418" s="6"/>
    </row>
    <row r="197419" spans="9:9">
      <c r="I197419" s="6"/>
    </row>
    <row r="197420" spans="9:9">
      <c r="I197420" s="6"/>
    </row>
    <row r="197421" spans="9:9">
      <c r="I197421" s="6"/>
    </row>
    <row r="197422" spans="9:9">
      <c r="I197422" s="6"/>
    </row>
    <row r="197423" spans="9:9">
      <c r="I197423" s="6"/>
    </row>
    <row r="197424" spans="9:9">
      <c r="I197424" s="6"/>
    </row>
    <row r="197425" spans="9:9">
      <c r="I197425" s="6"/>
    </row>
    <row r="197426" spans="9:9">
      <c r="I197426" s="6"/>
    </row>
    <row r="197427" spans="9:9">
      <c r="I197427" s="6"/>
    </row>
    <row r="197428" spans="9:9">
      <c r="I197428" s="6"/>
    </row>
    <row r="197429" spans="9:9">
      <c r="I197429" s="6"/>
    </row>
    <row r="197430" spans="9:9">
      <c r="I197430" s="6"/>
    </row>
    <row r="197431" spans="9:9">
      <c r="I197431" s="6"/>
    </row>
    <row r="197432" spans="9:9">
      <c r="I197432" s="6"/>
    </row>
    <row r="197433" spans="9:9">
      <c r="I197433" s="6"/>
    </row>
    <row r="197434" spans="9:9">
      <c r="I197434" s="6"/>
    </row>
    <row r="197435" spans="9:9">
      <c r="I197435" s="6"/>
    </row>
    <row r="197436" spans="9:9">
      <c r="I197436" s="6"/>
    </row>
    <row r="197437" spans="9:9">
      <c r="I197437" s="6"/>
    </row>
    <row r="197438" spans="9:9">
      <c r="I197438" s="6"/>
    </row>
    <row r="197439" spans="9:9">
      <c r="I197439" s="6"/>
    </row>
    <row r="197440" spans="9:9">
      <c r="I197440" s="6"/>
    </row>
    <row r="197441" spans="9:9">
      <c r="I197441" s="6"/>
    </row>
    <row r="197442" spans="9:9">
      <c r="I197442" s="6"/>
    </row>
    <row r="197443" spans="9:9">
      <c r="I197443" s="6"/>
    </row>
    <row r="197444" spans="9:9">
      <c r="I197444" s="6"/>
    </row>
    <row r="197445" spans="9:9">
      <c r="I197445" s="6"/>
    </row>
    <row r="197446" spans="9:9">
      <c r="I197446" s="6"/>
    </row>
    <row r="197447" spans="9:9">
      <c r="I197447" s="6"/>
    </row>
    <row r="197448" spans="9:9">
      <c r="I197448" s="6"/>
    </row>
    <row r="197449" spans="9:9">
      <c r="I197449" s="6"/>
    </row>
    <row r="197450" spans="9:9">
      <c r="I197450" s="6"/>
    </row>
    <row r="197451" spans="9:9">
      <c r="I197451" s="6"/>
    </row>
    <row r="197452" spans="9:9">
      <c r="I197452" s="6"/>
    </row>
    <row r="197453" spans="9:9">
      <c r="I197453" s="6"/>
    </row>
    <row r="197454" spans="9:9">
      <c r="I197454" s="6"/>
    </row>
    <row r="197455" spans="9:9">
      <c r="I197455" s="6"/>
    </row>
    <row r="197456" spans="9:9">
      <c r="I197456" s="6"/>
    </row>
    <row r="197457" spans="9:9">
      <c r="I197457" s="6"/>
    </row>
    <row r="197458" spans="9:9">
      <c r="I197458" s="6"/>
    </row>
    <row r="197459" spans="9:9">
      <c r="I197459" s="6"/>
    </row>
    <row r="197460" spans="9:9">
      <c r="I197460" s="6"/>
    </row>
    <row r="197461" spans="9:9">
      <c r="I197461" s="6"/>
    </row>
    <row r="197462" spans="9:9">
      <c r="I197462" s="6"/>
    </row>
    <row r="197463" spans="9:9">
      <c r="I197463" s="6"/>
    </row>
    <row r="197464" spans="9:9">
      <c r="I197464" s="6"/>
    </row>
    <row r="197465" spans="9:9">
      <c r="I197465" s="6"/>
    </row>
    <row r="197466" spans="9:9">
      <c r="I197466" s="6"/>
    </row>
    <row r="197467" spans="9:9">
      <c r="I197467" s="6"/>
    </row>
    <row r="197468" spans="9:9">
      <c r="I197468" s="6"/>
    </row>
    <row r="197469" spans="9:9">
      <c r="I197469" s="6"/>
    </row>
    <row r="197470" spans="9:9">
      <c r="I197470" s="6"/>
    </row>
    <row r="197471" spans="9:9">
      <c r="I197471" s="6"/>
    </row>
    <row r="197472" spans="9:9">
      <c r="I197472" s="6"/>
    </row>
    <row r="197473" spans="9:9">
      <c r="I197473" s="6"/>
    </row>
    <row r="197474" spans="9:9">
      <c r="I197474" s="6"/>
    </row>
    <row r="197475" spans="9:9">
      <c r="I197475" s="6"/>
    </row>
    <row r="197476" spans="9:9">
      <c r="I197476" s="6"/>
    </row>
    <row r="197477" spans="9:9">
      <c r="I197477" s="6"/>
    </row>
    <row r="197478" spans="9:9">
      <c r="I197478" s="6"/>
    </row>
    <row r="197479" spans="9:9">
      <c r="I197479" s="6"/>
    </row>
    <row r="197480" spans="9:9">
      <c r="I197480" s="6"/>
    </row>
    <row r="197481" spans="9:9">
      <c r="I197481" s="6"/>
    </row>
    <row r="197482" spans="9:9">
      <c r="I197482" s="6"/>
    </row>
    <row r="197483" spans="9:9">
      <c r="I197483" s="6"/>
    </row>
    <row r="197484" spans="9:9">
      <c r="I197484" s="6"/>
    </row>
    <row r="197485" spans="9:9">
      <c r="I197485" s="6"/>
    </row>
    <row r="197486" spans="9:9">
      <c r="I197486" s="6"/>
    </row>
    <row r="197487" spans="9:9">
      <c r="I197487" s="6"/>
    </row>
    <row r="197488" spans="9:9">
      <c r="I197488" s="6"/>
    </row>
    <row r="197489" spans="9:9">
      <c r="I197489" s="6"/>
    </row>
    <row r="197490" spans="9:9">
      <c r="I197490" s="6"/>
    </row>
    <row r="197491" spans="9:9">
      <c r="I197491" s="6"/>
    </row>
    <row r="197492" spans="9:9">
      <c r="I197492" s="6"/>
    </row>
    <row r="197493" spans="9:9">
      <c r="I197493" s="6"/>
    </row>
    <row r="197494" spans="9:9">
      <c r="I197494" s="6"/>
    </row>
    <row r="197495" spans="9:9">
      <c r="I197495" s="6"/>
    </row>
    <row r="197496" spans="9:9">
      <c r="I197496" s="6"/>
    </row>
    <row r="197497" spans="9:9">
      <c r="I197497" s="6"/>
    </row>
    <row r="197498" spans="9:9">
      <c r="I197498" s="6"/>
    </row>
    <row r="197499" spans="9:9">
      <c r="I197499" s="6"/>
    </row>
    <row r="197500" spans="9:9">
      <c r="I197500" s="6"/>
    </row>
    <row r="197501" spans="9:9">
      <c r="I197501" s="6"/>
    </row>
    <row r="197502" spans="9:9">
      <c r="I197502" s="6"/>
    </row>
    <row r="197503" spans="9:9">
      <c r="I197503" s="6"/>
    </row>
    <row r="197504" spans="9:9">
      <c r="I197504" s="6"/>
    </row>
    <row r="197505" spans="9:9">
      <c r="I197505" s="6"/>
    </row>
    <row r="197506" spans="9:9">
      <c r="I197506" s="6"/>
    </row>
    <row r="197507" spans="9:9">
      <c r="I197507" s="6"/>
    </row>
    <row r="197508" spans="9:9">
      <c r="I197508" s="6"/>
    </row>
    <row r="197509" spans="9:9">
      <c r="I197509" s="6"/>
    </row>
    <row r="197510" spans="9:9">
      <c r="I197510" s="6"/>
    </row>
    <row r="197511" spans="9:9">
      <c r="I197511" s="6"/>
    </row>
    <row r="197512" spans="9:9">
      <c r="I197512" s="6"/>
    </row>
    <row r="197513" spans="9:9">
      <c r="I197513" s="6"/>
    </row>
    <row r="197514" spans="9:9">
      <c r="I197514" s="6"/>
    </row>
    <row r="197515" spans="9:9">
      <c r="I197515" s="6"/>
    </row>
    <row r="197516" spans="9:9">
      <c r="I197516" s="6"/>
    </row>
    <row r="197517" spans="9:9">
      <c r="I197517" s="6"/>
    </row>
    <row r="197518" spans="9:9">
      <c r="I197518" s="6"/>
    </row>
    <row r="197519" spans="9:9">
      <c r="I197519" s="6"/>
    </row>
    <row r="197520" spans="9:9">
      <c r="I197520" s="6"/>
    </row>
    <row r="197521" spans="9:9">
      <c r="I197521" s="6"/>
    </row>
    <row r="197522" spans="9:9">
      <c r="I197522" s="6"/>
    </row>
    <row r="197523" spans="9:9">
      <c r="I197523" s="6"/>
    </row>
    <row r="197524" spans="9:9">
      <c r="I197524" s="6"/>
    </row>
    <row r="197525" spans="9:9">
      <c r="I197525" s="6"/>
    </row>
    <row r="197526" spans="9:9">
      <c r="I197526" s="6"/>
    </row>
    <row r="197527" spans="9:9">
      <c r="I197527" s="6"/>
    </row>
    <row r="197528" spans="9:9">
      <c r="I197528" s="6"/>
    </row>
    <row r="197529" spans="9:9">
      <c r="I197529" s="6"/>
    </row>
    <row r="197530" spans="9:9">
      <c r="I197530" s="6"/>
    </row>
    <row r="197531" spans="9:9">
      <c r="I197531" s="6"/>
    </row>
    <row r="197532" spans="9:9">
      <c r="I197532" s="6"/>
    </row>
    <row r="197533" spans="9:9">
      <c r="I197533" s="6"/>
    </row>
    <row r="197534" spans="9:9">
      <c r="I197534" s="6"/>
    </row>
    <row r="197535" spans="9:9">
      <c r="I197535" s="6"/>
    </row>
    <row r="197536" spans="9:9">
      <c r="I197536" s="6"/>
    </row>
    <row r="197537" spans="9:9">
      <c r="I197537" s="6"/>
    </row>
    <row r="197538" spans="9:9">
      <c r="I197538" s="6"/>
    </row>
    <row r="197539" spans="9:9">
      <c r="I197539" s="6"/>
    </row>
    <row r="197540" spans="9:9">
      <c r="I197540" s="6"/>
    </row>
    <row r="197541" spans="9:9">
      <c r="I197541" s="6"/>
    </row>
    <row r="197542" spans="9:9">
      <c r="I197542" s="6"/>
    </row>
    <row r="197543" spans="9:9">
      <c r="I197543" s="6"/>
    </row>
    <row r="197544" spans="9:9">
      <c r="I197544" s="6"/>
    </row>
    <row r="197545" spans="9:9">
      <c r="I197545" s="6"/>
    </row>
    <row r="197546" spans="9:9">
      <c r="I197546" s="6"/>
    </row>
    <row r="197547" spans="9:9">
      <c r="I197547" s="6"/>
    </row>
    <row r="197548" spans="9:9">
      <c r="I197548" s="6"/>
    </row>
    <row r="197549" spans="9:9">
      <c r="I197549" s="6"/>
    </row>
    <row r="197550" spans="9:9">
      <c r="I197550" s="6"/>
    </row>
    <row r="197551" spans="9:9">
      <c r="I197551" s="6"/>
    </row>
    <row r="197552" spans="9:9">
      <c r="I197552" s="6"/>
    </row>
    <row r="197553" spans="9:9">
      <c r="I197553" s="6"/>
    </row>
    <row r="197554" spans="9:9">
      <c r="I197554" s="6"/>
    </row>
    <row r="197555" spans="9:9">
      <c r="I197555" s="6"/>
    </row>
    <row r="197556" spans="9:9">
      <c r="I197556" s="6"/>
    </row>
    <row r="197557" spans="9:9">
      <c r="I197557" s="6"/>
    </row>
    <row r="197558" spans="9:9">
      <c r="I197558" s="6"/>
    </row>
    <row r="197559" spans="9:9">
      <c r="I197559" s="6"/>
    </row>
    <row r="197560" spans="9:9">
      <c r="I197560" s="6"/>
    </row>
    <row r="197561" spans="9:9">
      <c r="I197561" s="6"/>
    </row>
    <row r="197562" spans="9:9">
      <c r="I197562" s="6"/>
    </row>
    <row r="197563" spans="9:9">
      <c r="I197563" s="6"/>
    </row>
    <row r="197564" spans="9:9">
      <c r="I197564" s="6"/>
    </row>
    <row r="197565" spans="9:9">
      <c r="I197565" s="6"/>
    </row>
    <row r="197566" spans="9:9">
      <c r="I197566" s="6"/>
    </row>
    <row r="197567" spans="9:9">
      <c r="I197567" s="6"/>
    </row>
    <row r="197568" spans="9:9">
      <c r="I197568" s="6"/>
    </row>
    <row r="197569" spans="9:9">
      <c r="I197569" s="6"/>
    </row>
    <row r="197570" spans="9:9">
      <c r="I197570" s="6"/>
    </row>
    <row r="197571" spans="9:9">
      <c r="I197571" s="6"/>
    </row>
    <row r="197572" spans="9:9">
      <c r="I197572" s="6"/>
    </row>
    <row r="197573" spans="9:9">
      <c r="I197573" s="6"/>
    </row>
    <row r="197574" spans="9:9">
      <c r="I197574" s="6"/>
    </row>
    <row r="197575" spans="9:9">
      <c r="I197575" s="6"/>
    </row>
    <row r="197576" spans="9:9">
      <c r="I197576" s="6"/>
    </row>
    <row r="197577" spans="9:9">
      <c r="I197577" s="6"/>
    </row>
    <row r="197578" spans="9:9">
      <c r="I197578" s="6"/>
    </row>
    <row r="197579" spans="9:9">
      <c r="I197579" s="6"/>
    </row>
    <row r="197580" spans="9:9">
      <c r="I197580" s="6"/>
    </row>
    <row r="197581" spans="9:9">
      <c r="I197581" s="6"/>
    </row>
    <row r="197582" spans="9:9">
      <c r="I197582" s="6"/>
    </row>
    <row r="197583" spans="9:9">
      <c r="I197583" s="6"/>
    </row>
    <row r="197584" spans="9:9">
      <c r="I197584" s="6"/>
    </row>
    <row r="197585" spans="9:9">
      <c r="I197585" s="6"/>
    </row>
    <row r="197586" spans="9:9">
      <c r="I197586" s="6"/>
    </row>
    <row r="197587" spans="9:9">
      <c r="I197587" s="6"/>
    </row>
    <row r="197588" spans="9:9">
      <c r="I197588" s="6"/>
    </row>
    <row r="197589" spans="9:9">
      <c r="I197589" s="6"/>
    </row>
    <row r="197590" spans="9:9">
      <c r="I197590" s="6"/>
    </row>
    <row r="197591" spans="9:9">
      <c r="I197591" s="6"/>
    </row>
    <row r="197592" spans="9:9">
      <c r="I197592" s="6"/>
    </row>
    <row r="197593" spans="9:9">
      <c r="I197593" s="6"/>
    </row>
    <row r="197594" spans="9:9">
      <c r="I197594" s="6"/>
    </row>
    <row r="197595" spans="9:9">
      <c r="I197595" s="6"/>
    </row>
    <row r="197596" spans="9:9">
      <c r="I197596" s="6"/>
    </row>
    <row r="197597" spans="9:9">
      <c r="I197597" s="6"/>
    </row>
    <row r="197598" spans="9:9">
      <c r="I197598" s="6"/>
    </row>
    <row r="197599" spans="9:9">
      <c r="I197599" s="6"/>
    </row>
    <row r="197600" spans="9:9">
      <c r="I197600" s="6"/>
    </row>
    <row r="197601" spans="9:9">
      <c r="I197601" s="6"/>
    </row>
    <row r="197602" spans="9:9">
      <c r="I197602" s="6"/>
    </row>
    <row r="197603" spans="9:9">
      <c r="I197603" s="6"/>
    </row>
    <row r="197604" spans="9:9">
      <c r="I197604" s="6"/>
    </row>
    <row r="197605" spans="9:9">
      <c r="I197605" s="6"/>
    </row>
    <row r="197606" spans="9:9">
      <c r="I197606" s="6"/>
    </row>
    <row r="197607" spans="9:9">
      <c r="I197607" s="6"/>
    </row>
    <row r="197608" spans="9:9">
      <c r="I197608" s="6"/>
    </row>
    <row r="197609" spans="9:9">
      <c r="I197609" s="6"/>
    </row>
    <row r="197610" spans="9:9">
      <c r="I197610" s="6"/>
    </row>
    <row r="197611" spans="9:9">
      <c r="I197611" s="6"/>
    </row>
    <row r="197612" spans="9:9">
      <c r="I197612" s="6"/>
    </row>
    <row r="197613" spans="9:9">
      <c r="I197613" s="6"/>
    </row>
    <row r="197614" spans="9:9">
      <c r="I197614" s="6"/>
    </row>
    <row r="197615" spans="9:9">
      <c r="I197615" s="6"/>
    </row>
    <row r="197616" spans="9:9">
      <c r="I197616" s="6"/>
    </row>
    <row r="197617" spans="9:9">
      <c r="I197617" s="6"/>
    </row>
    <row r="197618" spans="9:9">
      <c r="I197618" s="6"/>
    </row>
    <row r="197619" spans="9:9">
      <c r="I197619" s="6"/>
    </row>
    <row r="197620" spans="9:9">
      <c r="I197620" s="6"/>
    </row>
    <row r="197621" spans="9:9">
      <c r="I197621" s="6"/>
    </row>
    <row r="197622" spans="9:9">
      <c r="I197622" s="6"/>
    </row>
    <row r="197623" spans="9:9">
      <c r="I197623" s="6"/>
    </row>
    <row r="197624" spans="9:9">
      <c r="I197624" s="6"/>
    </row>
    <row r="197625" spans="9:9">
      <c r="I197625" s="6"/>
    </row>
    <row r="197626" spans="9:9">
      <c r="I197626" s="6"/>
    </row>
    <row r="197627" spans="9:9">
      <c r="I197627" s="6"/>
    </row>
    <row r="197628" spans="9:9">
      <c r="I197628" s="6"/>
    </row>
    <row r="197629" spans="9:9">
      <c r="I197629" s="6"/>
    </row>
    <row r="197630" spans="9:9">
      <c r="I197630" s="6"/>
    </row>
    <row r="197631" spans="9:9">
      <c r="I197631" s="6"/>
    </row>
    <row r="197632" spans="9:9">
      <c r="I197632" s="6"/>
    </row>
    <row r="197633" spans="9:9">
      <c r="I197633" s="6"/>
    </row>
    <row r="197634" spans="9:9">
      <c r="I197634" s="6"/>
    </row>
    <row r="197635" spans="9:9">
      <c r="I197635" s="6"/>
    </row>
    <row r="197636" spans="9:9">
      <c r="I197636" s="6"/>
    </row>
    <row r="197637" spans="9:9">
      <c r="I197637" s="6"/>
    </row>
    <row r="197638" spans="9:9">
      <c r="I197638" s="6"/>
    </row>
    <row r="197639" spans="9:9">
      <c r="I197639" s="6"/>
    </row>
    <row r="197640" spans="9:9">
      <c r="I197640" s="6"/>
    </row>
    <row r="197641" spans="9:9">
      <c r="I197641" s="6"/>
    </row>
    <row r="197642" spans="9:9">
      <c r="I197642" s="6"/>
    </row>
    <row r="197643" spans="9:9">
      <c r="I197643" s="6"/>
    </row>
    <row r="197644" spans="9:9">
      <c r="I197644" s="6"/>
    </row>
    <row r="197645" spans="9:9">
      <c r="I197645" s="6"/>
    </row>
    <row r="197646" spans="9:9">
      <c r="I197646" s="6"/>
    </row>
    <row r="197647" spans="9:9">
      <c r="I197647" s="6"/>
    </row>
    <row r="197648" spans="9:9">
      <c r="I197648" s="6"/>
    </row>
    <row r="197649" spans="9:9">
      <c r="I197649" s="6"/>
    </row>
    <row r="197650" spans="9:9">
      <c r="I197650" s="6"/>
    </row>
    <row r="197651" spans="9:9">
      <c r="I197651" s="6"/>
    </row>
    <row r="197652" spans="9:9">
      <c r="I197652" s="6"/>
    </row>
    <row r="197653" spans="9:9">
      <c r="I197653" s="6"/>
    </row>
    <row r="197654" spans="9:9">
      <c r="I197654" s="6"/>
    </row>
    <row r="197655" spans="9:9">
      <c r="I197655" s="6"/>
    </row>
    <row r="197656" spans="9:9">
      <c r="I197656" s="6"/>
    </row>
    <row r="197657" spans="9:9">
      <c r="I197657" s="6"/>
    </row>
    <row r="197658" spans="9:9">
      <c r="I197658" s="6"/>
    </row>
    <row r="197659" spans="9:9">
      <c r="I197659" s="6"/>
    </row>
    <row r="197660" spans="9:9">
      <c r="I197660" s="6"/>
    </row>
    <row r="197661" spans="9:9">
      <c r="I197661" s="6"/>
    </row>
    <row r="197662" spans="9:9">
      <c r="I197662" s="6"/>
    </row>
    <row r="197663" spans="9:9">
      <c r="I197663" s="6"/>
    </row>
    <row r="197664" spans="9:9">
      <c r="I197664" s="6"/>
    </row>
    <row r="197665" spans="9:9">
      <c r="I197665" s="6"/>
    </row>
    <row r="197666" spans="9:9">
      <c r="I197666" s="6"/>
    </row>
    <row r="197667" spans="9:9">
      <c r="I197667" s="6"/>
    </row>
    <row r="197668" spans="9:9">
      <c r="I197668" s="6"/>
    </row>
    <row r="197669" spans="9:9">
      <c r="I197669" s="6"/>
    </row>
    <row r="197670" spans="9:9">
      <c r="I197670" s="6"/>
    </row>
    <row r="197671" spans="9:9">
      <c r="I197671" s="6"/>
    </row>
    <row r="197672" spans="9:9">
      <c r="I197672" s="6"/>
    </row>
    <row r="197673" spans="9:9">
      <c r="I197673" s="6"/>
    </row>
    <row r="197674" spans="9:9">
      <c r="I197674" s="6"/>
    </row>
    <row r="197675" spans="9:9">
      <c r="I197675" s="6"/>
    </row>
    <row r="197676" spans="9:9">
      <c r="I197676" s="6"/>
    </row>
    <row r="197677" spans="9:9">
      <c r="I197677" s="6"/>
    </row>
    <row r="197678" spans="9:9">
      <c r="I197678" s="6"/>
    </row>
    <row r="197679" spans="9:9">
      <c r="I197679" s="6"/>
    </row>
    <row r="197680" spans="9:9">
      <c r="I197680" s="6"/>
    </row>
    <row r="197681" spans="9:9">
      <c r="I197681" s="6"/>
    </row>
    <row r="197682" spans="9:9">
      <c r="I197682" s="6"/>
    </row>
    <row r="197683" spans="9:9">
      <c r="I197683" s="6"/>
    </row>
    <row r="197684" spans="9:9">
      <c r="I197684" s="6"/>
    </row>
    <row r="197685" spans="9:9">
      <c r="I197685" s="6"/>
    </row>
    <row r="197686" spans="9:9">
      <c r="I197686" s="6"/>
    </row>
    <row r="197687" spans="9:9">
      <c r="I197687" s="6"/>
    </row>
    <row r="197688" spans="9:9">
      <c r="I197688" s="6"/>
    </row>
    <row r="197689" spans="9:9">
      <c r="I197689" s="6"/>
    </row>
    <row r="197690" spans="9:9">
      <c r="I197690" s="6"/>
    </row>
    <row r="197691" spans="9:9">
      <c r="I197691" s="6"/>
    </row>
    <row r="197692" spans="9:9">
      <c r="I197692" s="6"/>
    </row>
    <row r="197693" spans="9:9">
      <c r="I197693" s="6"/>
    </row>
    <row r="197694" spans="9:9">
      <c r="I197694" s="6"/>
    </row>
    <row r="197695" spans="9:9">
      <c r="I197695" s="6"/>
    </row>
    <row r="197696" spans="9:9">
      <c r="I197696" s="6"/>
    </row>
    <row r="197697" spans="9:9">
      <c r="I197697" s="6"/>
    </row>
    <row r="197698" spans="9:9">
      <c r="I197698" s="6"/>
    </row>
    <row r="197699" spans="9:9">
      <c r="I197699" s="6"/>
    </row>
    <row r="197700" spans="9:9">
      <c r="I197700" s="6"/>
    </row>
    <row r="197701" spans="9:9">
      <c r="I197701" s="6"/>
    </row>
    <row r="197702" spans="9:9">
      <c r="I197702" s="6"/>
    </row>
    <row r="197703" spans="9:9">
      <c r="I197703" s="6"/>
    </row>
    <row r="197704" spans="9:9">
      <c r="I197704" s="6"/>
    </row>
    <row r="197705" spans="9:9">
      <c r="I197705" s="6"/>
    </row>
    <row r="197706" spans="9:9">
      <c r="I197706" s="6"/>
    </row>
    <row r="197707" spans="9:9">
      <c r="I197707" s="6"/>
    </row>
    <row r="197708" spans="9:9">
      <c r="I197708" s="6"/>
    </row>
    <row r="197709" spans="9:9">
      <c r="I197709" s="6"/>
    </row>
    <row r="197710" spans="9:9">
      <c r="I197710" s="6"/>
    </row>
    <row r="197711" spans="9:9">
      <c r="I197711" s="6"/>
    </row>
    <row r="197712" spans="9:9">
      <c r="I197712" s="6"/>
    </row>
    <row r="197713" spans="9:9">
      <c r="I197713" s="6"/>
    </row>
    <row r="197714" spans="9:9">
      <c r="I197714" s="6"/>
    </row>
    <row r="197715" spans="9:9">
      <c r="I197715" s="6"/>
    </row>
    <row r="197716" spans="9:9">
      <c r="I197716" s="6"/>
    </row>
    <row r="197717" spans="9:9">
      <c r="I197717" s="6"/>
    </row>
    <row r="197718" spans="9:9">
      <c r="I197718" s="6"/>
    </row>
    <row r="197719" spans="9:9">
      <c r="I197719" s="6"/>
    </row>
    <row r="197720" spans="9:9">
      <c r="I197720" s="6"/>
    </row>
    <row r="197721" spans="9:9">
      <c r="I197721" s="6"/>
    </row>
    <row r="197722" spans="9:9">
      <c r="I197722" s="6"/>
    </row>
    <row r="197723" spans="9:9">
      <c r="I197723" s="6"/>
    </row>
    <row r="197724" spans="9:9">
      <c r="I197724" s="6"/>
    </row>
    <row r="197725" spans="9:9">
      <c r="I197725" s="6"/>
    </row>
    <row r="197726" spans="9:9">
      <c r="I197726" s="6"/>
    </row>
    <row r="197727" spans="9:9">
      <c r="I197727" s="6"/>
    </row>
    <row r="197728" spans="9:9">
      <c r="I197728" s="6"/>
    </row>
    <row r="197729" spans="9:9">
      <c r="I197729" s="6"/>
    </row>
    <row r="197730" spans="9:9">
      <c r="I197730" s="6"/>
    </row>
    <row r="197731" spans="9:9">
      <c r="I197731" s="6"/>
    </row>
    <row r="197732" spans="9:9">
      <c r="I197732" s="6"/>
    </row>
    <row r="197733" spans="9:9">
      <c r="I197733" s="6"/>
    </row>
    <row r="197734" spans="9:9">
      <c r="I197734" s="6"/>
    </row>
    <row r="197735" spans="9:9">
      <c r="I197735" s="6"/>
    </row>
    <row r="197736" spans="9:9">
      <c r="I197736" s="6"/>
    </row>
    <row r="197737" spans="9:9">
      <c r="I197737" s="6"/>
    </row>
    <row r="197738" spans="9:9">
      <c r="I197738" s="6"/>
    </row>
    <row r="197739" spans="9:9">
      <c r="I197739" s="6"/>
    </row>
    <row r="197740" spans="9:9">
      <c r="I197740" s="6"/>
    </row>
    <row r="197741" spans="9:9">
      <c r="I197741" s="6"/>
    </row>
    <row r="197742" spans="9:9">
      <c r="I197742" s="6"/>
    </row>
    <row r="197743" spans="9:9">
      <c r="I197743" s="6"/>
    </row>
    <row r="197744" spans="9:9">
      <c r="I197744" s="6"/>
    </row>
    <row r="197745" spans="9:9">
      <c r="I197745" s="6"/>
    </row>
    <row r="197746" spans="9:9">
      <c r="I197746" s="6"/>
    </row>
    <row r="197747" spans="9:9">
      <c r="I197747" s="6"/>
    </row>
    <row r="197748" spans="9:9">
      <c r="I197748" s="6"/>
    </row>
    <row r="197749" spans="9:9">
      <c r="I197749" s="6"/>
    </row>
    <row r="197750" spans="9:9">
      <c r="I197750" s="6"/>
    </row>
    <row r="197751" spans="9:9">
      <c r="I197751" s="6"/>
    </row>
    <row r="197752" spans="9:9">
      <c r="I197752" s="6"/>
    </row>
    <row r="197753" spans="9:9">
      <c r="I197753" s="6"/>
    </row>
    <row r="197754" spans="9:9">
      <c r="I197754" s="6"/>
    </row>
    <row r="197755" spans="9:9">
      <c r="I197755" s="6"/>
    </row>
    <row r="197756" spans="9:9">
      <c r="I197756" s="6"/>
    </row>
    <row r="197757" spans="9:9">
      <c r="I197757" s="6"/>
    </row>
    <row r="197758" spans="9:9">
      <c r="I197758" s="6"/>
    </row>
    <row r="197759" spans="9:9">
      <c r="I197759" s="6"/>
    </row>
    <row r="197760" spans="9:9">
      <c r="I197760" s="6"/>
    </row>
    <row r="197761" spans="9:9">
      <c r="I197761" s="6"/>
    </row>
    <row r="197762" spans="9:9">
      <c r="I197762" s="6"/>
    </row>
    <row r="197763" spans="9:9">
      <c r="I197763" s="6"/>
    </row>
    <row r="197764" spans="9:9">
      <c r="I197764" s="6"/>
    </row>
    <row r="197765" spans="9:9">
      <c r="I197765" s="6"/>
    </row>
    <row r="197766" spans="9:9">
      <c r="I197766" s="6"/>
    </row>
    <row r="197767" spans="9:9">
      <c r="I197767" s="6"/>
    </row>
    <row r="197768" spans="9:9">
      <c r="I197768" s="6"/>
    </row>
    <row r="197769" spans="9:9">
      <c r="I197769" s="6"/>
    </row>
    <row r="197770" spans="9:9">
      <c r="I197770" s="6"/>
    </row>
    <row r="197771" spans="9:9">
      <c r="I197771" s="6"/>
    </row>
    <row r="197772" spans="9:9">
      <c r="I197772" s="6"/>
    </row>
    <row r="197773" spans="9:9">
      <c r="I197773" s="6"/>
    </row>
    <row r="197774" spans="9:9">
      <c r="I197774" s="6"/>
    </row>
    <row r="197775" spans="9:9">
      <c r="I197775" s="6"/>
    </row>
    <row r="197776" spans="9:9">
      <c r="I197776" s="6"/>
    </row>
    <row r="197777" spans="9:9">
      <c r="I197777" s="6"/>
    </row>
    <row r="197778" spans="9:9">
      <c r="I197778" s="6"/>
    </row>
    <row r="197779" spans="9:9">
      <c r="I197779" s="6"/>
    </row>
    <row r="197780" spans="9:9">
      <c r="I197780" s="6"/>
    </row>
    <row r="197781" spans="9:9">
      <c r="I197781" s="6"/>
    </row>
    <row r="197782" spans="9:9">
      <c r="I197782" s="6"/>
    </row>
    <row r="197783" spans="9:9">
      <c r="I197783" s="6"/>
    </row>
    <row r="197784" spans="9:9">
      <c r="I197784" s="6"/>
    </row>
    <row r="197785" spans="9:9">
      <c r="I197785" s="6"/>
    </row>
    <row r="197786" spans="9:9">
      <c r="I197786" s="6"/>
    </row>
    <row r="197787" spans="9:9">
      <c r="I197787" s="6"/>
    </row>
    <row r="197788" spans="9:9">
      <c r="I197788" s="6"/>
    </row>
    <row r="197789" spans="9:9">
      <c r="I197789" s="6"/>
    </row>
    <row r="197790" spans="9:9">
      <c r="I197790" s="6"/>
    </row>
    <row r="197791" spans="9:9">
      <c r="I197791" s="6"/>
    </row>
    <row r="197792" spans="9:9">
      <c r="I197792" s="6"/>
    </row>
    <row r="197793" spans="9:9">
      <c r="I197793" s="6"/>
    </row>
    <row r="197794" spans="9:9">
      <c r="I197794" s="6"/>
    </row>
    <row r="197795" spans="9:9">
      <c r="I197795" s="6"/>
    </row>
    <row r="197796" spans="9:9">
      <c r="I197796" s="6"/>
    </row>
    <row r="197797" spans="9:9">
      <c r="I197797" s="6"/>
    </row>
    <row r="197798" spans="9:9">
      <c r="I197798" s="6"/>
    </row>
    <row r="197799" spans="9:9">
      <c r="I197799" s="6"/>
    </row>
    <row r="197800" spans="9:9">
      <c r="I197800" s="6"/>
    </row>
    <row r="197801" spans="9:9">
      <c r="I197801" s="6"/>
    </row>
    <row r="197802" spans="9:9">
      <c r="I197802" s="6"/>
    </row>
    <row r="197803" spans="9:9">
      <c r="I197803" s="6"/>
    </row>
    <row r="197804" spans="9:9">
      <c r="I197804" s="6"/>
    </row>
    <row r="197805" spans="9:9">
      <c r="I197805" s="6"/>
    </row>
    <row r="197806" spans="9:9">
      <c r="I197806" s="6"/>
    </row>
    <row r="197807" spans="9:9">
      <c r="I197807" s="6"/>
    </row>
    <row r="197808" spans="9:9">
      <c r="I197808" s="6"/>
    </row>
    <row r="197809" spans="9:9">
      <c r="I197809" s="6"/>
    </row>
    <row r="197810" spans="9:9">
      <c r="I197810" s="6"/>
    </row>
    <row r="197811" spans="9:9">
      <c r="I197811" s="6"/>
    </row>
    <row r="197812" spans="9:9">
      <c r="I197812" s="6"/>
    </row>
    <row r="197813" spans="9:9">
      <c r="I197813" s="6"/>
    </row>
    <row r="197814" spans="9:9">
      <c r="I197814" s="6"/>
    </row>
    <row r="197815" spans="9:9">
      <c r="I197815" s="6"/>
    </row>
    <row r="197816" spans="9:9">
      <c r="I197816" s="6"/>
    </row>
    <row r="197817" spans="9:9">
      <c r="I197817" s="6"/>
    </row>
    <row r="197818" spans="9:9">
      <c r="I197818" s="6"/>
    </row>
    <row r="197819" spans="9:9">
      <c r="I197819" s="6"/>
    </row>
    <row r="197820" spans="9:9">
      <c r="I197820" s="6"/>
    </row>
    <row r="197821" spans="9:9">
      <c r="I197821" s="6"/>
    </row>
    <row r="197822" spans="9:9">
      <c r="I197822" s="6"/>
    </row>
    <row r="197823" spans="9:9">
      <c r="I197823" s="6"/>
    </row>
    <row r="197824" spans="9:9">
      <c r="I197824" s="6"/>
    </row>
    <row r="197825" spans="9:9">
      <c r="I197825" s="6"/>
    </row>
    <row r="197826" spans="9:9">
      <c r="I197826" s="6"/>
    </row>
    <row r="197827" spans="9:9">
      <c r="I197827" s="6"/>
    </row>
    <row r="197828" spans="9:9">
      <c r="I197828" s="6"/>
    </row>
    <row r="197829" spans="9:9">
      <c r="I197829" s="6"/>
    </row>
    <row r="197830" spans="9:9">
      <c r="I197830" s="6"/>
    </row>
    <row r="197831" spans="9:9">
      <c r="I197831" s="6"/>
    </row>
    <row r="197832" spans="9:9">
      <c r="I197832" s="6"/>
    </row>
    <row r="197833" spans="9:9">
      <c r="I197833" s="6"/>
    </row>
    <row r="197834" spans="9:9">
      <c r="I197834" s="6"/>
    </row>
    <row r="197835" spans="9:9">
      <c r="I197835" s="6"/>
    </row>
    <row r="197836" spans="9:9">
      <c r="I197836" s="6"/>
    </row>
    <row r="197837" spans="9:9">
      <c r="I197837" s="6"/>
    </row>
    <row r="197838" spans="9:9">
      <c r="I197838" s="6"/>
    </row>
    <row r="197839" spans="9:9">
      <c r="I197839" s="6"/>
    </row>
    <row r="197840" spans="9:9">
      <c r="I197840" s="6"/>
    </row>
    <row r="197841" spans="9:9">
      <c r="I197841" s="6"/>
    </row>
    <row r="197842" spans="9:9">
      <c r="I197842" s="6"/>
    </row>
    <row r="197843" spans="9:9">
      <c r="I197843" s="6"/>
    </row>
    <row r="197844" spans="9:9">
      <c r="I197844" s="6"/>
    </row>
    <row r="197845" spans="9:9">
      <c r="I197845" s="6"/>
    </row>
    <row r="197846" spans="9:9">
      <c r="I197846" s="6"/>
    </row>
    <row r="197847" spans="9:9">
      <c r="I197847" s="6"/>
    </row>
    <row r="197848" spans="9:9">
      <c r="I197848" s="6"/>
    </row>
    <row r="197849" spans="9:9">
      <c r="I197849" s="6"/>
    </row>
    <row r="197850" spans="9:9">
      <c r="I197850" s="6"/>
    </row>
    <row r="197851" spans="9:9">
      <c r="I197851" s="6"/>
    </row>
    <row r="197852" spans="9:9">
      <c r="I197852" s="6"/>
    </row>
    <row r="197853" spans="9:9">
      <c r="I197853" s="6"/>
    </row>
    <row r="197854" spans="9:9">
      <c r="I197854" s="6"/>
    </row>
    <row r="197855" spans="9:9">
      <c r="I197855" s="6"/>
    </row>
    <row r="197856" spans="9:9">
      <c r="I197856" s="6"/>
    </row>
    <row r="197857" spans="9:9">
      <c r="I197857" s="6"/>
    </row>
    <row r="197858" spans="9:9">
      <c r="I197858" s="6"/>
    </row>
    <row r="197859" spans="9:9">
      <c r="I197859" s="6"/>
    </row>
    <row r="197860" spans="9:9">
      <c r="I197860" s="6"/>
    </row>
    <row r="197861" spans="9:9">
      <c r="I197861" s="6"/>
    </row>
    <row r="197862" spans="9:9">
      <c r="I197862" s="6"/>
    </row>
    <row r="197863" spans="9:9">
      <c r="I197863" s="6"/>
    </row>
    <row r="197864" spans="9:9">
      <c r="I197864" s="6"/>
    </row>
    <row r="197865" spans="9:9">
      <c r="I197865" s="6"/>
    </row>
    <row r="197866" spans="9:9">
      <c r="I197866" s="6"/>
    </row>
    <row r="197867" spans="9:9">
      <c r="I197867" s="6"/>
    </row>
    <row r="197868" spans="9:9">
      <c r="I197868" s="6"/>
    </row>
    <row r="197869" spans="9:9">
      <c r="I197869" s="6"/>
    </row>
    <row r="197870" spans="9:9">
      <c r="I197870" s="6"/>
    </row>
    <row r="197871" spans="9:9">
      <c r="I197871" s="6"/>
    </row>
    <row r="197872" spans="9:9">
      <c r="I197872" s="6"/>
    </row>
    <row r="197873" spans="9:9">
      <c r="I197873" s="6"/>
    </row>
    <row r="197874" spans="9:9">
      <c r="I197874" s="6"/>
    </row>
    <row r="197875" spans="9:9">
      <c r="I197875" s="6"/>
    </row>
    <row r="197876" spans="9:9">
      <c r="I197876" s="6"/>
    </row>
    <row r="197877" spans="9:9">
      <c r="I197877" s="6"/>
    </row>
    <row r="197878" spans="9:9">
      <c r="I197878" s="6"/>
    </row>
    <row r="197879" spans="9:9">
      <c r="I197879" s="6"/>
    </row>
    <row r="197880" spans="9:9">
      <c r="I197880" s="6"/>
    </row>
    <row r="197881" spans="9:9">
      <c r="I197881" s="6"/>
    </row>
    <row r="197882" spans="9:9">
      <c r="I197882" s="6"/>
    </row>
    <row r="197883" spans="9:9">
      <c r="I197883" s="6"/>
    </row>
    <row r="197884" spans="9:9">
      <c r="I197884" s="6"/>
    </row>
    <row r="197885" spans="9:9">
      <c r="I197885" s="6"/>
    </row>
    <row r="197886" spans="9:9">
      <c r="I197886" s="6"/>
    </row>
    <row r="197887" spans="9:9">
      <c r="I197887" s="6"/>
    </row>
    <row r="197888" spans="9:9">
      <c r="I197888" s="6"/>
    </row>
    <row r="197889" spans="9:9">
      <c r="I197889" s="6"/>
    </row>
    <row r="197890" spans="9:9">
      <c r="I197890" s="6"/>
    </row>
    <row r="197891" spans="9:9">
      <c r="I197891" s="6"/>
    </row>
    <row r="197892" spans="9:9">
      <c r="I197892" s="6"/>
    </row>
    <row r="197893" spans="9:9">
      <c r="I197893" s="6"/>
    </row>
    <row r="197894" spans="9:9">
      <c r="I197894" s="6"/>
    </row>
    <row r="197895" spans="9:9">
      <c r="I197895" s="6"/>
    </row>
    <row r="197896" spans="9:9">
      <c r="I197896" s="6"/>
    </row>
    <row r="197897" spans="9:9">
      <c r="I197897" s="6"/>
    </row>
    <row r="197898" spans="9:9">
      <c r="I197898" s="6"/>
    </row>
    <row r="197899" spans="9:9">
      <c r="I197899" s="6"/>
    </row>
    <row r="197900" spans="9:9">
      <c r="I197900" s="6"/>
    </row>
    <row r="197901" spans="9:9">
      <c r="I197901" s="6"/>
    </row>
    <row r="197902" spans="9:9">
      <c r="I197902" s="6"/>
    </row>
    <row r="197903" spans="9:9">
      <c r="I197903" s="6"/>
    </row>
    <row r="197904" spans="9:9">
      <c r="I197904" s="6"/>
    </row>
    <row r="197905" spans="9:9">
      <c r="I197905" s="6"/>
    </row>
    <row r="197906" spans="9:9">
      <c r="I197906" s="6"/>
    </row>
    <row r="197907" spans="9:9">
      <c r="I197907" s="6"/>
    </row>
    <row r="197908" spans="9:9">
      <c r="I197908" s="6"/>
    </row>
    <row r="197909" spans="9:9">
      <c r="I197909" s="6"/>
    </row>
    <row r="197910" spans="9:9">
      <c r="I197910" s="6"/>
    </row>
    <row r="197911" spans="9:9">
      <c r="I197911" s="6"/>
    </row>
    <row r="197912" spans="9:9">
      <c r="I197912" s="6"/>
    </row>
    <row r="197913" spans="9:9">
      <c r="I197913" s="6"/>
    </row>
    <row r="197914" spans="9:9">
      <c r="I197914" s="6"/>
    </row>
    <row r="197915" spans="9:9">
      <c r="I197915" s="6"/>
    </row>
    <row r="197916" spans="9:9">
      <c r="I197916" s="6"/>
    </row>
    <row r="197917" spans="9:9">
      <c r="I197917" s="6"/>
    </row>
    <row r="197918" spans="9:9">
      <c r="I197918" s="6"/>
    </row>
    <row r="197919" spans="9:9">
      <c r="I197919" s="6"/>
    </row>
    <row r="197920" spans="9:9">
      <c r="I197920" s="6"/>
    </row>
    <row r="197921" spans="9:9">
      <c r="I197921" s="6"/>
    </row>
    <row r="197922" spans="9:9">
      <c r="I197922" s="6"/>
    </row>
    <row r="197923" spans="9:9">
      <c r="I197923" s="6"/>
    </row>
    <row r="197924" spans="9:9">
      <c r="I197924" s="6"/>
    </row>
    <row r="197925" spans="9:9">
      <c r="I197925" s="6"/>
    </row>
    <row r="197926" spans="9:9">
      <c r="I197926" s="6"/>
    </row>
    <row r="197927" spans="9:9">
      <c r="I197927" s="6"/>
    </row>
    <row r="197928" spans="9:9">
      <c r="I197928" s="6"/>
    </row>
    <row r="197929" spans="9:9">
      <c r="I197929" s="6"/>
    </row>
    <row r="197930" spans="9:9">
      <c r="I197930" s="6"/>
    </row>
    <row r="197931" spans="9:9">
      <c r="I197931" s="6"/>
    </row>
    <row r="197932" spans="9:9">
      <c r="I197932" s="6"/>
    </row>
    <row r="197933" spans="9:9">
      <c r="I197933" s="6"/>
    </row>
    <row r="197934" spans="9:9">
      <c r="I197934" s="6"/>
    </row>
    <row r="197935" spans="9:9">
      <c r="I197935" s="6"/>
    </row>
    <row r="197936" spans="9:9">
      <c r="I197936" s="6"/>
    </row>
    <row r="197937" spans="9:9">
      <c r="I197937" s="6"/>
    </row>
    <row r="197938" spans="9:9">
      <c r="I197938" s="6"/>
    </row>
    <row r="197939" spans="9:9">
      <c r="I197939" s="6"/>
    </row>
    <row r="197940" spans="9:9">
      <c r="I197940" s="6"/>
    </row>
    <row r="197941" spans="9:9">
      <c r="I197941" s="6"/>
    </row>
    <row r="197942" spans="9:9">
      <c r="I197942" s="6"/>
    </row>
    <row r="197943" spans="9:9">
      <c r="I197943" s="6"/>
    </row>
    <row r="197944" spans="9:9">
      <c r="I197944" s="6"/>
    </row>
    <row r="197945" spans="9:9">
      <c r="I197945" s="6"/>
    </row>
    <row r="197946" spans="9:9">
      <c r="I197946" s="6"/>
    </row>
    <row r="197947" spans="9:9">
      <c r="I197947" s="6"/>
    </row>
    <row r="197948" spans="9:9">
      <c r="I197948" s="6"/>
    </row>
    <row r="197949" spans="9:9">
      <c r="I197949" s="6"/>
    </row>
    <row r="197950" spans="9:9">
      <c r="I197950" s="6"/>
    </row>
    <row r="197951" spans="9:9">
      <c r="I197951" s="6"/>
    </row>
    <row r="197952" spans="9:9">
      <c r="I197952" s="6"/>
    </row>
    <row r="197953" spans="9:9">
      <c r="I197953" s="6"/>
    </row>
    <row r="197954" spans="9:9">
      <c r="I197954" s="6"/>
    </row>
    <row r="197955" spans="9:9">
      <c r="I197955" s="6"/>
    </row>
    <row r="197956" spans="9:9">
      <c r="I197956" s="6"/>
    </row>
    <row r="197957" spans="9:9">
      <c r="I197957" s="6"/>
    </row>
    <row r="197958" spans="9:9">
      <c r="I197958" s="6"/>
    </row>
    <row r="197959" spans="9:9">
      <c r="I197959" s="6"/>
    </row>
    <row r="197960" spans="9:9">
      <c r="I197960" s="6"/>
    </row>
    <row r="197961" spans="9:9">
      <c r="I197961" s="6"/>
    </row>
    <row r="197962" spans="9:9">
      <c r="I197962" s="6"/>
    </row>
    <row r="197963" spans="9:9">
      <c r="I197963" s="6"/>
    </row>
    <row r="197964" spans="9:9">
      <c r="I197964" s="6"/>
    </row>
    <row r="197965" spans="9:9">
      <c r="I197965" s="6"/>
    </row>
    <row r="197966" spans="9:9">
      <c r="I197966" s="6"/>
    </row>
    <row r="197967" spans="9:9">
      <c r="I197967" s="6"/>
    </row>
    <row r="197968" spans="9:9">
      <c r="I197968" s="6"/>
    </row>
    <row r="197969" spans="9:9">
      <c r="I197969" s="6"/>
    </row>
    <row r="197970" spans="9:9">
      <c r="I197970" s="6"/>
    </row>
    <row r="197971" spans="9:9">
      <c r="I197971" s="6"/>
    </row>
    <row r="197972" spans="9:9">
      <c r="I197972" s="6"/>
    </row>
    <row r="197973" spans="9:9">
      <c r="I197973" s="6"/>
    </row>
    <row r="197974" spans="9:9">
      <c r="I197974" s="6"/>
    </row>
    <row r="197975" spans="9:9">
      <c r="I197975" s="6"/>
    </row>
    <row r="197976" spans="9:9">
      <c r="I197976" s="6"/>
    </row>
    <row r="197977" spans="9:9">
      <c r="I197977" s="6"/>
    </row>
    <row r="197978" spans="9:9">
      <c r="I197978" s="6"/>
    </row>
    <row r="197979" spans="9:9">
      <c r="I197979" s="6"/>
    </row>
    <row r="197980" spans="9:9">
      <c r="I197980" s="6"/>
    </row>
    <row r="197981" spans="9:9">
      <c r="I197981" s="6"/>
    </row>
    <row r="197982" spans="9:9">
      <c r="I197982" s="6"/>
    </row>
    <row r="197983" spans="9:9">
      <c r="I197983" s="6"/>
    </row>
    <row r="197984" spans="9:9">
      <c r="I197984" s="6"/>
    </row>
    <row r="197985" spans="9:9">
      <c r="I197985" s="6"/>
    </row>
    <row r="197986" spans="9:9">
      <c r="I197986" s="6"/>
    </row>
    <row r="197987" spans="9:9">
      <c r="I197987" s="6"/>
    </row>
    <row r="197988" spans="9:9">
      <c r="I197988" s="6"/>
    </row>
    <row r="197989" spans="9:9">
      <c r="I197989" s="6"/>
    </row>
    <row r="197990" spans="9:9">
      <c r="I197990" s="6"/>
    </row>
    <row r="197991" spans="9:9">
      <c r="I197991" s="6"/>
    </row>
    <row r="197992" spans="9:9">
      <c r="I197992" s="6"/>
    </row>
    <row r="197993" spans="9:9">
      <c r="I197993" s="6"/>
    </row>
    <row r="197994" spans="9:9">
      <c r="I197994" s="6"/>
    </row>
    <row r="197995" spans="9:9">
      <c r="I197995" s="6"/>
    </row>
    <row r="197996" spans="9:9">
      <c r="I197996" s="6"/>
    </row>
    <row r="197997" spans="9:9">
      <c r="I197997" s="6"/>
    </row>
    <row r="197998" spans="9:9">
      <c r="I197998" s="6"/>
    </row>
    <row r="197999" spans="9:9">
      <c r="I197999" s="6"/>
    </row>
    <row r="198000" spans="9:9">
      <c r="I198000" s="6"/>
    </row>
    <row r="198001" spans="9:9">
      <c r="I198001" s="6"/>
    </row>
    <row r="198002" spans="9:9">
      <c r="I198002" s="6"/>
    </row>
    <row r="198003" spans="9:9">
      <c r="I198003" s="6"/>
    </row>
    <row r="198004" spans="9:9">
      <c r="I198004" s="6"/>
    </row>
    <row r="198005" spans="9:9">
      <c r="I198005" s="6"/>
    </row>
    <row r="198006" spans="9:9">
      <c r="I198006" s="6"/>
    </row>
    <row r="198007" spans="9:9">
      <c r="I198007" s="6"/>
    </row>
    <row r="198008" spans="9:9">
      <c r="I198008" s="6"/>
    </row>
    <row r="198009" spans="9:9">
      <c r="I198009" s="6"/>
    </row>
    <row r="198010" spans="9:9">
      <c r="I198010" s="6"/>
    </row>
    <row r="198011" spans="9:9">
      <c r="I198011" s="6"/>
    </row>
    <row r="198012" spans="9:9">
      <c r="I198012" s="6"/>
    </row>
    <row r="198013" spans="9:9">
      <c r="I198013" s="6"/>
    </row>
    <row r="198014" spans="9:9">
      <c r="I198014" s="6"/>
    </row>
    <row r="198015" spans="9:9">
      <c r="I198015" s="6"/>
    </row>
    <row r="198016" spans="9:9">
      <c r="I198016" s="6"/>
    </row>
    <row r="198017" spans="9:9">
      <c r="I198017" s="6"/>
    </row>
    <row r="198018" spans="9:9">
      <c r="I198018" s="6"/>
    </row>
    <row r="198019" spans="9:9">
      <c r="I198019" s="6"/>
    </row>
    <row r="198020" spans="9:9">
      <c r="I198020" s="6"/>
    </row>
    <row r="198021" spans="9:9">
      <c r="I198021" s="6"/>
    </row>
    <row r="198022" spans="9:9">
      <c r="I198022" s="6"/>
    </row>
    <row r="198023" spans="9:9">
      <c r="I198023" s="6"/>
    </row>
    <row r="198024" spans="9:9">
      <c r="I198024" s="6"/>
    </row>
    <row r="198025" spans="9:9">
      <c r="I198025" s="6"/>
    </row>
    <row r="198026" spans="9:9">
      <c r="I198026" s="6"/>
    </row>
    <row r="198027" spans="9:9">
      <c r="I198027" s="6"/>
    </row>
    <row r="198028" spans="9:9">
      <c r="I198028" s="6"/>
    </row>
    <row r="198029" spans="9:9">
      <c r="I198029" s="6"/>
    </row>
    <row r="198030" spans="9:9">
      <c r="I198030" s="6"/>
    </row>
    <row r="198031" spans="9:9">
      <c r="I198031" s="6"/>
    </row>
    <row r="198032" spans="9:9">
      <c r="I198032" s="6"/>
    </row>
    <row r="198033" spans="9:9">
      <c r="I198033" s="6"/>
    </row>
    <row r="198034" spans="9:9">
      <c r="I198034" s="6"/>
    </row>
    <row r="198035" spans="9:9">
      <c r="I198035" s="6"/>
    </row>
    <row r="198036" spans="9:9">
      <c r="I198036" s="6"/>
    </row>
    <row r="198037" spans="9:9">
      <c r="I198037" s="6"/>
    </row>
    <row r="198038" spans="9:9">
      <c r="I198038" s="6"/>
    </row>
    <row r="198039" spans="9:9">
      <c r="I198039" s="6"/>
    </row>
    <row r="198040" spans="9:9">
      <c r="I198040" s="6"/>
    </row>
    <row r="198041" spans="9:9">
      <c r="I198041" s="6"/>
    </row>
    <row r="198042" spans="9:9">
      <c r="I198042" s="6"/>
    </row>
    <row r="198043" spans="9:9">
      <c r="I198043" s="6"/>
    </row>
    <row r="198044" spans="9:9">
      <c r="I198044" s="6"/>
    </row>
    <row r="198045" spans="9:9">
      <c r="I198045" s="6"/>
    </row>
    <row r="198046" spans="9:9">
      <c r="I198046" s="6"/>
    </row>
    <row r="198047" spans="9:9">
      <c r="I198047" s="6"/>
    </row>
    <row r="198048" spans="9:9">
      <c r="I198048" s="6"/>
    </row>
    <row r="198049" spans="9:9">
      <c r="I198049" s="6"/>
    </row>
    <row r="198050" spans="9:9">
      <c r="I198050" s="6"/>
    </row>
    <row r="198051" spans="9:9">
      <c r="I198051" s="6"/>
    </row>
    <row r="198052" spans="9:9">
      <c r="I198052" s="6"/>
    </row>
    <row r="198053" spans="9:9">
      <c r="I198053" s="6"/>
    </row>
    <row r="198054" spans="9:9">
      <c r="I198054" s="6"/>
    </row>
    <row r="198055" spans="9:9">
      <c r="I198055" s="6"/>
    </row>
    <row r="198056" spans="9:9">
      <c r="I198056" s="6"/>
    </row>
    <row r="198057" spans="9:9">
      <c r="I198057" s="6"/>
    </row>
    <row r="198058" spans="9:9">
      <c r="I198058" s="6"/>
    </row>
    <row r="198059" spans="9:9">
      <c r="I198059" s="6"/>
    </row>
    <row r="198060" spans="9:9">
      <c r="I198060" s="6"/>
    </row>
    <row r="198061" spans="9:9">
      <c r="I198061" s="6"/>
    </row>
    <row r="198062" spans="9:9">
      <c r="I198062" s="6"/>
    </row>
    <row r="198063" spans="9:9">
      <c r="I198063" s="6"/>
    </row>
    <row r="198064" spans="9:9">
      <c r="I198064" s="6"/>
    </row>
    <row r="198065" spans="9:9">
      <c r="I198065" s="6"/>
    </row>
    <row r="198066" spans="9:9">
      <c r="I198066" s="6"/>
    </row>
    <row r="198067" spans="9:9">
      <c r="I198067" s="6"/>
    </row>
    <row r="198068" spans="9:9">
      <c r="I198068" s="6"/>
    </row>
    <row r="198069" spans="9:9">
      <c r="I198069" s="6"/>
    </row>
    <row r="198070" spans="9:9">
      <c r="I198070" s="6"/>
    </row>
    <row r="198071" spans="9:9">
      <c r="I198071" s="6"/>
    </row>
    <row r="198072" spans="9:9">
      <c r="I198072" s="6"/>
    </row>
    <row r="198073" spans="9:9">
      <c r="I198073" s="6"/>
    </row>
    <row r="198074" spans="9:9">
      <c r="I198074" s="6"/>
    </row>
    <row r="198075" spans="9:9">
      <c r="I198075" s="6"/>
    </row>
    <row r="198076" spans="9:9">
      <c r="I198076" s="6"/>
    </row>
    <row r="198077" spans="9:9">
      <c r="I198077" s="6"/>
    </row>
    <row r="198078" spans="9:9">
      <c r="I198078" s="6"/>
    </row>
    <row r="198079" spans="9:9">
      <c r="I198079" s="6"/>
    </row>
    <row r="198080" spans="9:9">
      <c r="I198080" s="6"/>
    </row>
    <row r="198081" spans="9:9">
      <c r="I198081" s="6"/>
    </row>
    <row r="198082" spans="9:9">
      <c r="I198082" s="6"/>
    </row>
    <row r="198083" spans="9:9">
      <c r="I198083" s="6"/>
    </row>
    <row r="198084" spans="9:9">
      <c r="I198084" s="6"/>
    </row>
    <row r="198085" spans="9:9">
      <c r="I198085" s="6"/>
    </row>
    <row r="198086" spans="9:9">
      <c r="I198086" s="6"/>
    </row>
    <row r="198087" spans="9:9">
      <c r="I198087" s="6"/>
    </row>
    <row r="198088" spans="9:9">
      <c r="I198088" s="6"/>
    </row>
    <row r="198089" spans="9:9">
      <c r="I198089" s="6"/>
    </row>
    <row r="198090" spans="9:9">
      <c r="I198090" s="6"/>
    </row>
    <row r="198091" spans="9:9">
      <c r="I198091" s="6"/>
    </row>
    <row r="198092" spans="9:9">
      <c r="I198092" s="6"/>
    </row>
    <row r="198093" spans="9:9">
      <c r="I198093" s="6"/>
    </row>
    <row r="198094" spans="9:9">
      <c r="I198094" s="6"/>
    </row>
    <row r="198095" spans="9:9">
      <c r="I198095" s="6"/>
    </row>
    <row r="198096" spans="9:9">
      <c r="I198096" s="6"/>
    </row>
    <row r="198097" spans="9:9">
      <c r="I198097" s="6"/>
    </row>
    <row r="198098" spans="9:9">
      <c r="I198098" s="6"/>
    </row>
    <row r="198099" spans="9:9">
      <c r="I198099" s="6"/>
    </row>
    <row r="198100" spans="9:9">
      <c r="I198100" s="6"/>
    </row>
    <row r="198101" spans="9:9">
      <c r="I198101" s="6"/>
    </row>
    <row r="198102" spans="9:9">
      <c r="I198102" s="6"/>
    </row>
    <row r="198103" spans="9:9">
      <c r="I198103" s="6"/>
    </row>
    <row r="198104" spans="9:9">
      <c r="I198104" s="6"/>
    </row>
    <row r="198105" spans="9:9">
      <c r="I198105" s="6"/>
    </row>
    <row r="198106" spans="9:9">
      <c r="I198106" s="6"/>
    </row>
    <row r="198107" spans="9:9">
      <c r="I198107" s="6"/>
    </row>
    <row r="198108" spans="9:9">
      <c r="I198108" s="6"/>
    </row>
    <row r="198109" spans="9:9">
      <c r="I198109" s="6"/>
    </row>
    <row r="198110" spans="9:9">
      <c r="I198110" s="6"/>
    </row>
    <row r="198111" spans="9:9">
      <c r="I198111" s="6"/>
    </row>
    <row r="198112" spans="9:9">
      <c r="I198112" s="6"/>
    </row>
    <row r="198113" spans="9:9">
      <c r="I198113" s="6"/>
    </row>
    <row r="198114" spans="9:9">
      <c r="I198114" s="6"/>
    </row>
    <row r="198115" spans="9:9">
      <c r="I198115" s="6"/>
    </row>
    <row r="198116" spans="9:9">
      <c r="I198116" s="6"/>
    </row>
    <row r="198117" spans="9:9">
      <c r="I198117" s="6"/>
    </row>
    <row r="198118" spans="9:9">
      <c r="I198118" s="6"/>
    </row>
    <row r="198119" spans="9:9">
      <c r="I198119" s="6"/>
    </row>
    <row r="198120" spans="9:9">
      <c r="I198120" s="6"/>
    </row>
    <row r="198121" spans="9:9">
      <c r="I198121" s="6"/>
    </row>
    <row r="198122" spans="9:9">
      <c r="I198122" s="6"/>
    </row>
    <row r="198123" spans="9:9">
      <c r="I198123" s="6"/>
    </row>
    <row r="198124" spans="9:9">
      <c r="I198124" s="6"/>
    </row>
    <row r="198125" spans="9:9">
      <c r="I198125" s="6"/>
    </row>
    <row r="198126" spans="9:9">
      <c r="I198126" s="6"/>
    </row>
    <row r="198127" spans="9:9">
      <c r="I198127" s="6"/>
    </row>
    <row r="198128" spans="9:9">
      <c r="I198128" s="6"/>
    </row>
    <row r="198129" spans="9:9">
      <c r="I198129" s="6"/>
    </row>
    <row r="198130" spans="9:9">
      <c r="I198130" s="6"/>
    </row>
    <row r="198131" spans="9:9">
      <c r="I198131" s="6"/>
    </row>
    <row r="198132" spans="9:9">
      <c r="I198132" s="6"/>
    </row>
    <row r="198133" spans="9:9">
      <c r="I198133" s="6"/>
    </row>
    <row r="198134" spans="9:9">
      <c r="I198134" s="6"/>
    </row>
    <row r="198135" spans="9:9">
      <c r="I198135" s="6"/>
    </row>
    <row r="198136" spans="9:9">
      <c r="I198136" s="6"/>
    </row>
    <row r="198137" spans="9:9">
      <c r="I198137" s="6"/>
    </row>
    <row r="198138" spans="9:9">
      <c r="I198138" s="6"/>
    </row>
    <row r="198139" spans="9:9">
      <c r="I198139" s="6"/>
    </row>
    <row r="198140" spans="9:9">
      <c r="I198140" s="6"/>
    </row>
    <row r="198141" spans="9:9">
      <c r="I198141" s="6"/>
    </row>
    <row r="198142" spans="9:9">
      <c r="I198142" s="6"/>
    </row>
    <row r="198143" spans="9:9">
      <c r="I198143" s="6"/>
    </row>
    <row r="198144" spans="9:9">
      <c r="I198144" s="6"/>
    </row>
    <row r="198145" spans="9:9">
      <c r="I198145" s="6"/>
    </row>
    <row r="198146" spans="9:9">
      <c r="I198146" s="6"/>
    </row>
    <row r="198147" spans="9:9">
      <c r="I198147" s="6"/>
    </row>
    <row r="198148" spans="9:9">
      <c r="I198148" s="6"/>
    </row>
    <row r="198149" spans="9:9">
      <c r="I198149" s="6"/>
    </row>
    <row r="198150" spans="9:9">
      <c r="I198150" s="6"/>
    </row>
    <row r="198151" spans="9:9">
      <c r="I198151" s="6"/>
    </row>
    <row r="198152" spans="9:9">
      <c r="I198152" s="6"/>
    </row>
    <row r="198153" spans="9:9">
      <c r="I198153" s="6"/>
    </row>
    <row r="198154" spans="9:9">
      <c r="I198154" s="6"/>
    </row>
    <row r="198155" spans="9:9">
      <c r="I198155" s="6"/>
    </row>
    <row r="198156" spans="9:9">
      <c r="I198156" s="6"/>
    </row>
    <row r="198157" spans="9:9">
      <c r="I198157" s="6"/>
    </row>
    <row r="198158" spans="9:9">
      <c r="I198158" s="6"/>
    </row>
    <row r="198159" spans="9:9">
      <c r="I198159" s="6"/>
    </row>
    <row r="198160" spans="9:9">
      <c r="I198160" s="6"/>
    </row>
    <row r="198161" spans="9:9">
      <c r="I198161" s="6"/>
    </row>
    <row r="198162" spans="9:9">
      <c r="I198162" s="6"/>
    </row>
    <row r="198163" spans="9:9">
      <c r="I198163" s="6"/>
    </row>
    <row r="198164" spans="9:9">
      <c r="I198164" s="6"/>
    </row>
    <row r="198165" spans="9:9">
      <c r="I198165" s="6"/>
    </row>
    <row r="198166" spans="9:9">
      <c r="I198166" s="6"/>
    </row>
    <row r="198167" spans="9:9">
      <c r="I198167" s="6"/>
    </row>
    <row r="198168" spans="9:9">
      <c r="I198168" s="6"/>
    </row>
    <row r="198169" spans="9:9">
      <c r="I198169" s="6"/>
    </row>
    <row r="198170" spans="9:9">
      <c r="I198170" s="6"/>
    </row>
    <row r="198171" spans="9:9">
      <c r="I198171" s="6"/>
    </row>
    <row r="198172" spans="9:9">
      <c r="I198172" s="6"/>
    </row>
    <row r="198173" spans="9:9">
      <c r="I198173" s="6"/>
    </row>
    <row r="198174" spans="9:9">
      <c r="I198174" s="6"/>
    </row>
    <row r="198175" spans="9:9">
      <c r="I198175" s="6"/>
    </row>
    <row r="198176" spans="9:9">
      <c r="I198176" s="6"/>
    </row>
    <row r="198177" spans="9:9">
      <c r="I198177" s="6"/>
    </row>
    <row r="198178" spans="9:9">
      <c r="I198178" s="6"/>
    </row>
    <row r="198179" spans="9:9">
      <c r="I198179" s="6"/>
    </row>
    <row r="198180" spans="9:9">
      <c r="I198180" s="6"/>
    </row>
    <row r="198181" spans="9:9">
      <c r="I198181" s="6"/>
    </row>
    <row r="198182" spans="9:9">
      <c r="I198182" s="6"/>
    </row>
    <row r="198183" spans="9:9">
      <c r="I198183" s="6"/>
    </row>
    <row r="198184" spans="9:9">
      <c r="I198184" s="6"/>
    </row>
    <row r="198185" spans="9:9">
      <c r="I198185" s="6"/>
    </row>
    <row r="198186" spans="9:9">
      <c r="I198186" s="6"/>
    </row>
    <row r="198187" spans="9:9">
      <c r="I198187" s="6"/>
    </row>
    <row r="198188" spans="9:9">
      <c r="I198188" s="6"/>
    </row>
    <row r="198189" spans="9:9">
      <c r="I198189" s="6"/>
    </row>
    <row r="198190" spans="9:9">
      <c r="I198190" s="6"/>
    </row>
    <row r="198191" spans="9:9">
      <c r="I198191" s="6"/>
    </row>
    <row r="198192" spans="9:9">
      <c r="I198192" s="6"/>
    </row>
    <row r="198193" spans="9:9">
      <c r="I198193" s="6"/>
    </row>
    <row r="198194" spans="9:9">
      <c r="I198194" s="6"/>
    </row>
    <row r="198195" spans="9:9">
      <c r="I198195" s="6"/>
    </row>
    <row r="198196" spans="9:9">
      <c r="I198196" s="6"/>
    </row>
    <row r="198197" spans="9:9">
      <c r="I198197" s="6"/>
    </row>
    <row r="198198" spans="9:9">
      <c r="I198198" s="6"/>
    </row>
    <row r="198199" spans="9:9">
      <c r="I198199" s="6"/>
    </row>
    <row r="198200" spans="9:9">
      <c r="I198200" s="6"/>
    </row>
    <row r="198201" spans="9:9">
      <c r="I198201" s="6"/>
    </row>
    <row r="198202" spans="9:9">
      <c r="I198202" s="6"/>
    </row>
    <row r="198203" spans="9:9">
      <c r="I198203" s="6"/>
    </row>
    <row r="198204" spans="9:9">
      <c r="I198204" s="6"/>
    </row>
    <row r="198205" spans="9:9">
      <c r="I198205" s="6"/>
    </row>
    <row r="198206" spans="9:9">
      <c r="I198206" s="6"/>
    </row>
    <row r="198207" spans="9:9">
      <c r="I198207" s="6"/>
    </row>
    <row r="198208" spans="9:9">
      <c r="I198208" s="6"/>
    </row>
    <row r="198209" spans="9:9">
      <c r="I198209" s="6"/>
    </row>
    <row r="198210" spans="9:9">
      <c r="I198210" s="6"/>
    </row>
    <row r="198211" spans="9:9">
      <c r="I198211" s="6"/>
    </row>
    <row r="198212" spans="9:9">
      <c r="I198212" s="6"/>
    </row>
    <row r="198213" spans="9:9">
      <c r="I198213" s="6"/>
    </row>
    <row r="198214" spans="9:9">
      <c r="I198214" s="6"/>
    </row>
    <row r="198215" spans="9:9">
      <c r="I198215" s="6"/>
    </row>
    <row r="198216" spans="9:9">
      <c r="I198216" s="6"/>
    </row>
    <row r="198217" spans="9:9">
      <c r="I198217" s="6"/>
    </row>
    <row r="198218" spans="9:9">
      <c r="I198218" s="6"/>
    </row>
    <row r="198219" spans="9:9">
      <c r="I198219" s="6"/>
    </row>
    <row r="198220" spans="9:9">
      <c r="I198220" s="6"/>
    </row>
    <row r="198221" spans="9:9">
      <c r="I198221" s="6"/>
    </row>
    <row r="198222" spans="9:9">
      <c r="I198222" s="6"/>
    </row>
    <row r="198223" spans="9:9">
      <c r="I198223" s="6"/>
    </row>
    <row r="198224" spans="9:9">
      <c r="I198224" s="6"/>
    </row>
    <row r="198225" spans="9:9">
      <c r="I198225" s="6"/>
    </row>
    <row r="198226" spans="9:9">
      <c r="I198226" s="6"/>
    </row>
    <row r="198227" spans="9:9">
      <c r="I198227" s="6"/>
    </row>
    <row r="198228" spans="9:9">
      <c r="I198228" s="6"/>
    </row>
    <row r="198229" spans="9:9">
      <c r="I198229" s="6"/>
    </row>
    <row r="198230" spans="9:9">
      <c r="I198230" s="6"/>
    </row>
    <row r="198231" spans="9:9">
      <c r="I198231" s="6"/>
    </row>
    <row r="198232" spans="9:9">
      <c r="I198232" s="6"/>
    </row>
    <row r="198233" spans="9:9">
      <c r="I198233" s="6"/>
    </row>
    <row r="198234" spans="9:9">
      <c r="I198234" s="6"/>
    </row>
    <row r="198235" spans="9:9">
      <c r="I198235" s="6"/>
    </row>
    <row r="198236" spans="9:9">
      <c r="I198236" s="6"/>
    </row>
    <row r="198237" spans="9:9">
      <c r="I198237" s="6"/>
    </row>
    <row r="198238" spans="9:9">
      <c r="I198238" s="6"/>
    </row>
    <row r="198239" spans="9:9">
      <c r="I198239" s="6"/>
    </row>
    <row r="198240" spans="9:9">
      <c r="I198240" s="6"/>
    </row>
    <row r="198241" spans="9:9">
      <c r="I198241" s="6"/>
    </row>
    <row r="198242" spans="9:9">
      <c r="I198242" s="6"/>
    </row>
    <row r="198243" spans="9:9">
      <c r="I198243" s="6"/>
    </row>
    <row r="198244" spans="9:9">
      <c r="I198244" s="6"/>
    </row>
    <row r="198245" spans="9:9">
      <c r="I198245" s="6"/>
    </row>
    <row r="198246" spans="9:9">
      <c r="I198246" s="6"/>
    </row>
    <row r="198247" spans="9:9">
      <c r="I198247" s="6"/>
    </row>
    <row r="198248" spans="9:9">
      <c r="I198248" s="6"/>
    </row>
    <row r="198249" spans="9:9">
      <c r="I198249" s="6"/>
    </row>
    <row r="198250" spans="9:9">
      <c r="I198250" s="6"/>
    </row>
    <row r="198251" spans="9:9">
      <c r="I198251" s="6"/>
    </row>
    <row r="198252" spans="9:9">
      <c r="I198252" s="6"/>
    </row>
    <row r="198253" spans="9:9">
      <c r="I198253" s="6"/>
    </row>
    <row r="198254" spans="9:9">
      <c r="I198254" s="6"/>
    </row>
    <row r="198255" spans="9:9">
      <c r="I198255" s="6"/>
    </row>
    <row r="198256" spans="9:9">
      <c r="I198256" s="6"/>
    </row>
    <row r="198257" spans="9:9">
      <c r="I198257" s="6"/>
    </row>
    <row r="198258" spans="9:9">
      <c r="I198258" s="6"/>
    </row>
    <row r="198259" spans="9:9">
      <c r="I198259" s="6"/>
    </row>
    <row r="198260" spans="9:9">
      <c r="I198260" s="6"/>
    </row>
    <row r="198261" spans="9:9">
      <c r="I198261" s="6"/>
    </row>
    <row r="198262" spans="9:9">
      <c r="I198262" s="6"/>
    </row>
    <row r="198263" spans="9:9">
      <c r="I198263" s="6"/>
    </row>
    <row r="198264" spans="9:9">
      <c r="I198264" s="6"/>
    </row>
    <row r="198265" spans="9:9">
      <c r="I198265" s="6"/>
    </row>
    <row r="198266" spans="9:9">
      <c r="I198266" s="6"/>
    </row>
    <row r="198267" spans="9:9">
      <c r="I198267" s="6"/>
    </row>
    <row r="198268" spans="9:9">
      <c r="I198268" s="6"/>
    </row>
    <row r="198269" spans="9:9">
      <c r="I198269" s="6"/>
    </row>
    <row r="198270" spans="9:9">
      <c r="I198270" s="6"/>
    </row>
    <row r="198271" spans="9:9">
      <c r="I198271" s="6"/>
    </row>
    <row r="198272" spans="9:9">
      <c r="I198272" s="6"/>
    </row>
    <row r="198273" spans="9:9">
      <c r="I198273" s="6"/>
    </row>
    <row r="198274" spans="9:9">
      <c r="I198274" s="6"/>
    </row>
    <row r="198275" spans="9:9">
      <c r="I198275" s="6"/>
    </row>
    <row r="198276" spans="9:9">
      <c r="I198276" s="6"/>
    </row>
    <row r="198277" spans="9:9">
      <c r="I198277" s="6"/>
    </row>
    <row r="198278" spans="9:9">
      <c r="I198278" s="6"/>
    </row>
    <row r="198279" spans="9:9">
      <c r="I198279" s="6"/>
    </row>
    <row r="198280" spans="9:9">
      <c r="I198280" s="6"/>
    </row>
    <row r="198281" spans="9:9">
      <c r="I198281" s="6"/>
    </row>
    <row r="198282" spans="9:9">
      <c r="I198282" s="6"/>
    </row>
    <row r="198283" spans="9:9">
      <c r="I198283" s="6"/>
    </row>
    <row r="198284" spans="9:9">
      <c r="I198284" s="6"/>
    </row>
    <row r="198285" spans="9:9">
      <c r="I198285" s="6"/>
    </row>
    <row r="198286" spans="9:9">
      <c r="I198286" s="6"/>
    </row>
    <row r="198287" spans="9:9">
      <c r="I198287" s="6"/>
    </row>
    <row r="198288" spans="9:9">
      <c r="I198288" s="6"/>
    </row>
    <row r="198289" spans="9:9">
      <c r="I198289" s="6"/>
    </row>
    <row r="198290" spans="9:9">
      <c r="I198290" s="6"/>
    </row>
    <row r="198291" spans="9:9">
      <c r="I198291" s="6"/>
    </row>
    <row r="198292" spans="9:9">
      <c r="I198292" s="6"/>
    </row>
    <row r="198293" spans="9:9">
      <c r="I198293" s="6"/>
    </row>
    <row r="198294" spans="9:9">
      <c r="I198294" s="6"/>
    </row>
    <row r="198295" spans="9:9">
      <c r="I198295" s="6"/>
    </row>
    <row r="198296" spans="9:9">
      <c r="I198296" s="6"/>
    </row>
    <row r="198297" spans="9:9">
      <c r="I198297" s="6"/>
    </row>
    <row r="198298" spans="9:9">
      <c r="I198298" s="6"/>
    </row>
    <row r="198299" spans="9:9">
      <c r="I198299" s="6"/>
    </row>
    <row r="198300" spans="9:9">
      <c r="I198300" s="6"/>
    </row>
    <row r="198301" spans="9:9">
      <c r="I198301" s="6"/>
    </row>
    <row r="198302" spans="9:9">
      <c r="I198302" s="6"/>
    </row>
    <row r="198303" spans="9:9">
      <c r="I198303" s="6"/>
    </row>
    <row r="198304" spans="9:9">
      <c r="I198304" s="6"/>
    </row>
    <row r="198305" spans="9:9">
      <c r="I198305" s="6"/>
    </row>
    <row r="198306" spans="9:9">
      <c r="I198306" s="6"/>
    </row>
    <row r="198307" spans="9:9">
      <c r="I198307" s="6"/>
    </row>
    <row r="198308" spans="9:9">
      <c r="I198308" s="6"/>
    </row>
    <row r="198309" spans="9:9">
      <c r="I198309" s="6"/>
    </row>
    <row r="198310" spans="9:9">
      <c r="I198310" s="6"/>
    </row>
    <row r="198311" spans="9:9">
      <c r="I198311" s="6"/>
    </row>
    <row r="198312" spans="9:9">
      <c r="I198312" s="6"/>
    </row>
    <row r="198313" spans="9:9">
      <c r="I198313" s="6"/>
    </row>
    <row r="198314" spans="9:9">
      <c r="I198314" s="6"/>
    </row>
    <row r="198315" spans="9:9">
      <c r="I198315" s="6"/>
    </row>
    <row r="198316" spans="9:9">
      <c r="I198316" s="6"/>
    </row>
    <row r="198317" spans="9:9">
      <c r="I198317" s="6"/>
    </row>
    <row r="198318" spans="9:9">
      <c r="I198318" s="6"/>
    </row>
    <row r="198319" spans="9:9">
      <c r="I198319" s="6"/>
    </row>
    <row r="198320" spans="9:9">
      <c r="I198320" s="6"/>
    </row>
    <row r="198321" spans="9:9">
      <c r="I198321" s="6"/>
    </row>
    <row r="198322" spans="9:9">
      <c r="I198322" s="6"/>
    </row>
    <row r="198323" spans="9:9">
      <c r="I198323" s="6"/>
    </row>
    <row r="198324" spans="9:9">
      <c r="I198324" s="6"/>
    </row>
    <row r="198325" spans="9:9">
      <c r="I198325" s="6"/>
    </row>
    <row r="198326" spans="9:9">
      <c r="I198326" s="6"/>
    </row>
    <row r="198327" spans="9:9">
      <c r="I198327" s="6"/>
    </row>
    <row r="198328" spans="9:9">
      <c r="I198328" s="6"/>
    </row>
    <row r="198329" spans="9:9">
      <c r="I198329" s="6"/>
    </row>
    <row r="198330" spans="9:9">
      <c r="I198330" s="6"/>
    </row>
    <row r="198331" spans="9:9">
      <c r="I198331" s="6"/>
    </row>
    <row r="198332" spans="9:9">
      <c r="I198332" s="6"/>
    </row>
    <row r="198333" spans="9:9">
      <c r="I198333" s="6"/>
    </row>
    <row r="198334" spans="9:9">
      <c r="I198334" s="6"/>
    </row>
    <row r="198335" spans="9:9">
      <c r="I198335" s="6"/>
    </row>
    <row r="198336" spans="9:9">
      <c r="I198336" s="6"/>
    </row>
    <row r="198337" spans="9:9">
      <c r="I198337" s="6"/>
    </row>
    <row r="198338" spans="9:9">
      <c r="I198338" s="6"/>
    </row>
    <row r="198339" spans="9:9">
      <c r="I198339" s="6"/>
    </row>
    <row r="198340" spans="9:9">
      <c r="I198340" s="6"/>
    </row>
    <row r="198341" spans="9:9">
      <c r="I198341" s="6"/>
    </row>
    <row r="198342" spans="9:9">
      <c r="I198342" s="6"/>
    </row>
    <row r="198343" spans="9:9">
      <c r="I198343" s="6"/>
    </row>
    <row r="198344" spans="9:9">
      <c r="I198344" s="6"/>
    </row>
    <row r="198345" spans="9:9">
      <c r="I198345" s="6"/>
    </row>
    <row r="198346" spans="9:9">
      <c r="I198346" s="6"/>
    </row>
    <row r="198347" spans="9:9">
      <c r="I198347" s="6"/>
    </row>
    <row r="198348" spans="9:9">
      <c r="I198348" s="6"/>
    </row>
    <row r="198349" spans="9:9">
      <c r="I198349" s="6"/>
    </row>
    <row r="198350" spans="9:9">
      <c r="I198350" s="6"/>
    </row>
    <row r="198351" spans="9:9">
      <c r="I198351" s="6"/>
    </row>
    <row r="198352" spans="9:9">
      <c r="I198352" s="6"/>
    </row>
    <row r="198353" spans="9:9">
      <c r="I198353" s="6"/>
    </row>
    <row r="198354" spans="9:9">
      <c r="I198354" s="6"/>
    </row>
    <row r="198355" spans="9:9">
      <c r="I198355" s="6"/>
    </row>
    <row r="198356" spans="9:9">
      <c r="I198356" s="6"/>
    </row>
    <row r="198357" spans="9:9">
      <c r="I198357" s="6"/>
    </row>
    <row r="198358" spans="9:9">
      <c r="I198358" s="6"/>
    </row>
    <row r="198359" spans="9:9">
      <c r="I198359" s="6"/>
    </row>
    <row r="198360" spans="9:9">
      <c r="I198360" s="6"/>
    </row>
    <row r="198361" spans="9:9">
      <c r="I198361" s="6"/>
    </row>
    <row r="198362" spans="9:9">
      <c r="I198362" s="6"/>
    </row>
    <row r="198363" spans="9:9">
      <c r="I198363" s="6"/>
    </row>
    <row r="198364" spans="9:9">
      <c r="I198364" s="6"/>
    </row>
    <row r="198365" spans="9:9">
      <c r="I198365" s="6"/>
    </row>
    <row r="198366" spans="9:9">
      <c r="I198366" s="6"/>
    </row>
    <row r="198367" spans="9:9">
      <c r="I198367" s="6"/>
    </row>
    <row r="198368" spans="9:9">
      <c r="I198368" s="6"/>
    </row>
    <row r="198369" spans="9:9">
      <c r="I198369" s="6"/>
    </row>
    <row r="198370" spans="9:9">
      <c r="I198370" s="6"/>
    </row>
    <row r="198371" spans="9:9">
      <c r="I198371" s="6"/>
    </row>
    <row r="198372" spans="9:9">
      <c r="I198372" s="6"/>
    </row>
    <row r="198373" spans="9:9">
      <c r="I198373" s="6"/>
    </row>
    <row r="198374" spans="9:9">
      <c r="I198374" s="6"/>
    </row>
    <row r="198375" spans="9:9">
      <c r="I198375" s="6"/>
    </row>
    <row r="198376" spans="9:9">
      <c r="I198376" s="6"/>
    </row>
    <row r="198377" spans="9:9">
      <c r="I198377" s="6"/>
    </row>
    <row r="198378" spans="9:9">
      <c r="I198378" s="6"/>
    </row>
    <row r="198379" spans="9:9">
      <c r="I198379" s="6"/>
    </row>
    <row r="198380" spans="9:9">
      <c r="I198380" s="6"/>
    </row>
    <row r="198381" spans="9:9">
      <c r="I198381" s="6"/>
    </row>
    <row r="198382" spans="9:9">
      <c r="I198382" s="6"/>
    </row>
    <row r="198383" spans="9:9">
      <c r="I198383" s="6"/>
    </row>
    <row r="198384" spans="9:9">
      <c r="I198384" s="6"/>
    </row>
    <row r="198385" spans="9:9">
      <c r="I198385" s="6"/>
    </row>
    <row r="198386" spans="9:9">
      <c r="I198386" s="6"/>
    </row>
    <row r="198387" spans="9:9">
      <c r="I198387" s="6"/>
    </row>
    <row r="198388" spans="9:9">
      <c r="I198388" s="6"/>
    </row>
    <row r="198389" spans="9:9">
      <c r="I198389" s="6"/>
    </row>
    <row r="198390" spans="9:9">
      <c r="I198390" s="6"/>
    </row>
    <row r="198391" spans="9:9">
      <c r="I198391" s="6"/>
    </row>
    <row r="198392" spans="9:9">
      <c r="I198392" s="6"/>
    </row>
    <row r="198393" spans="9:9">
      <c r="I198393" s="6"/>
    </row>
    <row r="198394" spans="9:9">
      <c r="I198394" s="6"/>
    </row>
    <row r="198395" spans="9:9">
      <c r="I198395" s="6"/>
    </row>
    <row r="198396" spans="9:9">
      <c r="I198396" s="6"/>
    </row>
    <row r="198397" spans="9:9">
      <c r="I198397" s="6"/>
    </row>
    <row r="198398" spans="9:9">
      <c r="I198398" s="6"/>
    </row>
    <row r="198399" spans="9:9">
      <c r="I198399" s="6"/>
    </row>
    <row r="198400" spans="9:9">
      <c r="I198400" s="6"/>
    </row>
    <row r="198401" spans="9:9">
      <c r="I198401" s="6"/>
    </row>
    <row r="198402" spans="9:9">
      <c r="I198402" s="6"/>
    </row>
    <row r="198403" spans="9:9">
      <c r="I198403" s="6"/>
    </row>
    <row r="198404" spans="9:9">
      <c r="I198404" s="6"/>
    </row>
    <row r="198405" spans="9:9">
      <c r="I198405" s="6"/>
    </row>
    <row r="198406" spans="9:9">
      <c r="I198406" s="6"/>
    </row>
    <row r="198407" spans="9:9">
      <c r="I198407" s="6"/>
    </row>
    <row r="198408" spans="9:9">
      <c r="I198408" s="6"/>
    </row>
    <row r="198409" spans="9:9">
      <c r="I198409" s="6"/>
    </row>
    <row r="198410" spans="9:9">
      <c r="I198410" s="6"/>
    </row>
    <row r="198411" spans="9:9">
      <c r="I198411" s="6"/>
    </row>
    <row r="198412" spans="9:9">
      <c r="I198412" s="6"/>
    </row>
    <row r="198413" spans="9:9">
      <c r="I198413" s="6"/>
    </row>
    <row r="198414" spans="9:9">
      <c r="I198414" s="6"/>
    </row>
    <row r="198415" spans="9:9">
      <c r="I198415" s="6"/>
    </row>
    <row r="198416" spans="9:9">
      <c r="I198416" s="6"/>
    </row>
    <row r="198417" spans="9:9">
      <c r="I198417" s="6"/>
    </row>
    <row r="198418" spans="9:9">
      <c r="I198418" s="6"/>
    </row>
    <row r="198419" spans="9:9">
      <c r="I198419" s="6"/>
    </row>
    <row r="198420" spans="9:9">
      <c r="I198420" s="6"/>
    </row>
    <row r="198421" spans="9:9">
      <c r="I198421" s="6"/>
    </row>
    <row r="198422" spans="9:9">
      <c r="I198422" s="6"/>
    </row>
    <row r="198423" spans="9:9">
      <c r="I198423" s="6"/>
    </row>
    <row r="198424" spans="9:9">
      <c r="I198424" s="6"/>
    </row>
    <row r="198425" spans="9:9">
      <c r="I198425" s="6"/>
    </row>
    <row r="198426" spans="9:9">
      <c r="I198426" s="6"/>
    </row>
    <row r="198427" spans="9:9">
      <c r="I198427" s="6"/>
    </row>
    <row r="198428" spans="9:9">
      <c r="I198428" s="6"/>
    </row>
    <row r="198429" spans="9:9">
      <c r="I198429" s="6"/>
    </row>
    <row r="198430" spans="9:9">
      <c r="I198430" s="6"/>
    </row>
    <row r="198431" spans="9:9">
      <c r="I198431" s="6"/>
    </row>
    <row r="198432" spans="9:9">
      <c r="I198432" s="6"/>
    </row>
    <row r="198433" spans="9:9">
      <c r="I198433" s="6"/>
    </row>
    <row r="198434" spans="9:9">
      <c r="I198434" s="6"/>
    </row>
    <row r="198435" spans="9:9">
      <c r="I198435" s="6"/>
    </row>
    <row r="198436" spans="9:9">
      <c r="I198436" s="6"/>
    </row>
    <row r="198437" spans="9:9">
      <c r="I198437" s="6"/>
    </row>
    <row r="198438" spans="9:9">
      <c r="I198438" s="6"/>
    </row>
    <row r="198439" spans="9:9">
      <c r="I198439" s="6"/>
    </row>
    <row r="198440" spans="9:9">
      <c r="I198440" s="6"/>
    </row>
    <row r="198441" spans="9:9">
      <c r="I198441" s="6"/>
    </row>
    <row r="198442" spans="9:9">
      <c r="I198442" s="6"/>
    </row>
    <row r="198443" spans="9:9">
      <c r="I198443" s="6"/>
    </row>
    <row r="198444" spans="9:9">
      <c r="I198444" s="6"/>
    </row>
    <row r="198445" spans="9:9">
      <c r="I198445" s="6"/>
    </row>
    <row r="198446" spans="9:9">
      <c r="I198446" s="6"/>
    </row>
    <row r="198447" spans="9:9">
      <c r="I198447" s="6"/>
    </row>
    <row r="198448" spans="9:9">
      <c r="I198448" s="6"/>
    </row>
    <row r="198449" spans="9:9">
      <c r="I198449" s="6"/>
    </row>
    <row r="198450" spans="9:9">
      <c r="I198450" s="6"/>
    </row>
    <row r="198451" spans="9:9">
      <c r="I198451" s="6"/>
    </row>
    <row r="198452" spans="9:9">
      <c r="I198452" s="6"/>
    </row>
    <row r="198453" spans="9:9">
      <c r="I198453" s="6"/>
    </row>
    <row r="198454" spans="9:9">
      <c r="I198454" s="6"/>
    </row>
    <row r="198455" spans="9:9">
      <c r="I198455" s="6"/>
    </row>
    <row r="198456" spans="9:9">
      <c r="I198456" s="6"/>
    </row>
    <row r="198457" spans="9:9">
      <c r="I198457" s="6"/>
    </row>
    <row r="198458" spans="9:9">
      <c r="I198458" s="6"/>
    </row>
    <row r="198459" spans="9:9">
      <c r="I198459" s="6"/>
    </row>
    <row r="198460" spans="9:9">
      <c r="I198460" s="6"/>
    </row>
    <row r="198461" spans="9:9">
      <c r="I198461" s="6"/>
    </row>
    <row r="198462" spans="9:9">
      <c r="I198462" s="6"/>
    </row>
    <row r="198463" spans="9:9">
      <c r="I198463" s="6"/>
    </row>
    <row r="198464" spans="9:9">
      <c r="I198464" s="6"/>
    </row>
    <row r="198465" spans="9:9">
      <c r="I198465" s="6"/>
    </row>
    <row r="198466" spans="9:9">
      <c r="I198466" s="6"/>
    </row>
    <row r="198467" spans="9:9">
      <c r="I198467" s="6"/>
    </row>
    <row r="198468" spans="9:9">
      <c r="I198468" s="6"/>
    </row>
    <row r="198469" spans="9:9">
      <c r="I198469" s="6"/>
    </row>
    <row r="198470" spans="9:9">
      <c r="I198470" s="6"/>
    </row>
    <row r="198471" spans="9:9">
      <c r="I198471" s="6"/>
    </row>
    <row r="198472" spans="9:9">
      <c r="I198472" s="6"/>
    </row>
    <row r="198473" spans="9:9">
      <c r="I198473" s="6"/>
    </row>
    <row r="198474" spans="9:9">
      <c r="I198474" s="6"/>
    </row>
    <row r="198475" spans="9:9">
      <c r="I198475" s="6"/>
    </row>
    <row r="198476" spans="9:9">
      <c r="I198476" s="6"/>
    </row>
    <row r="198477" spans="9:9">
      <c r="I198477" s="6"/>
    </row>
    <row r="198478" spans="9:9">
      <c r="I198478" s="6"/>
    </row>
    <row r="198479" spans="9:9">
      <c r="I198479" s="6"/>
    </row>
    <row r="198480" spans="9:9">
      <c r="I198480" s="6"/>
    </row>
    <row r="198481" spans="9:9">
      <c r="I198481" s="6"/>
    </row>
    <row r="198482" spans="9:9">
      <c r="I198482" s="6"/>
    </row>
    <row r="198483" spans="9:9">
      <c r="I198483" s="6"/>
    </row>
    <row r="198484" spans="9:9">
      <c r="I198484" s="6"/>
    </row>
    <row r="198485" spans="9:9">
      <c r="I198485" s="6"/>
    </row>
    <row r="198486" spans="9:9">
      <c r="I198486" s="6"/>
    </row>
    <row r="198487" spans="9:9">
      <c r="I198487" s="6"/>
    </row>
    <row r="198488" spans="9:9">
      <c r="I198488" s="6"/>
    </row>
    <row r="198489" spans="9:9">
      <c r="I198489" s="6"/>
    </row>
    <row r="198490" spans="9:9">
      <c r="I198490" s="6"/>
    </row>
    <row r="198491" spans="9:9">
      <c r="I198491" s="6"/>
    </row>
    <row r="198492" spans="9:9">
      <c r="I198492" s="6"/>
    </row>
    <row r="198493" spans="9:9">
      <c r="I198493" s="6"/>
    </row>
    <row r="198494" spans="9:9">
      <c r="I198494" s="6"/>
    </row>
    <row r="198495" spans="9:9">
      <c r="I198495" s="6"/>
    </row>
    <row r="198496" spans="9:9">
      <c r="I198496" s="6"/>
    </row>
    <row r="198497" spans="9:9">
      <c r="I198497" s="6"/>
    </row>
    <row r="198498" spans="9:9">
      <c r="I198498" s="6"/>
    </row>
    <row r="198499" spans="9:9">
      <c r="I198499" s="6"/>
    </row>
    <row r="198500" spans="9:9">
      <c r="I198500" s="6"/>
    </row>
    <row r="198501" spans="9:9">
      <c r="I198501" s="6"/>
    </row>
    <row r="198502" spans="9:9">
      <c r="I198502" s="6"/>
    </row>
    <row r="198503" spans="9:9">
      <c r="I198503" s="6"/>
    </row>
    <row r="198504" spans="9:9">
      <c r="I198504" s="6"/>
    </row>
    <row r="198505" spans="9:9">
      <c r="I198505" s="6"/>
    </row>
    <row r="198506" spans="9:9">
      <c r="I198506" s="6"/>
    </row>
    <row r="198507" spans="9:9">
      <c r="I198507" s="6"/>
    </row>
    <row r="198508" spans="9:9">
      <c r="I198508" s="6"/>
    </row>
    <row r="198509" spans="9:9">
      <c r="I198509" s="6"/>
    </row>
    <row r="198510" spans="9:9">
      <c r="I198510" s="6"/>
    </row>
    <row r="198511" spans="9:9">
      <c r="I198511" s="6"/>
    </row>
    <row r="198512" spans="9:9">
      <c r="I198512" s="6"/>
    </row>
    <row r="198513" spans="9:9">
      <c r="I198513" s="6"/>
    </row>
    <row r="198514" spans="9:9">
      <c r="I198514" s="6"/>
    </row>
    <row r="198515" spans="9:9">
      <c r="I198515" s="6"/>
    </row>
    <row r="198516" spans="9:9">
      <c r="I198516" s="6"/>
    </row>
    <row r="198517" spans="9:9">
      <c r="I198517" s="6"/>
    </row>
    <row r="198518" spans="9:9">
      <c r="I198518" s="6"/>
    </row>
    <row r="198519" spans="9:9">
      <c r="I198519" s="6"/>
    </row>
    <row r="198520" spans="9:9">
      <c r="I198520" s="6"/>
    </row>
    <row r="198521" spans="9:9">
      <c r="I198521" s="6"/>
    </row>
    <row r="198522" spans="9:9">
      <c r="I198522" s="6"/>
    </row>
    <row r="198523" spans="9:9">
      <c r="I198523" s="6"/>
    </row>
    <row r="198524" spans="9:9">
      <c r="I198524" s="6"/>
    </row>
    <row r="198525" spans="9:9">
      <c r="I198525" s="6"/>
    </row>
    <row r="198526" spans="9:9">
      <c r="I198526" s="6"/>
    </row>
    <row r="198527" spans="9:9">
      <c r="I198527" s="6"/>
    </row>
    <row r="198528" spans="9:9">
      <c r="I198528" s="6"/>
    </row>
    <row r="198529" spans="9:9">
      <c r="I198529" s="6"/>
    </row>
    <row r="198530" spans="9:9">
      <c r="I198530" s="6"/>
    </row>
    <row r="198531" spans="9:9">
      <c r="I198531" s="6"/>
    </row>
    <row r="198532" spans="9:9">
      <c r="I198532" s="6"/>
    </row>
    <row r="198533" spans="9:9">
      <c r="I198533" s="6"/>
    </row>
    <row r="198534" spans="9:9">
      <c r="I198534" s="6"/>
    </row>
    <row r="198535" spans="9:9">
      <c r="I198535" s="6"/>
    </row>
    <row r="198536" spans="9:9">
      <c r="I198536" s="6"/>
    </row>
    <row r="198537" spans="9:9">
      <c r="I198537" s="6"/>
    </row>
    <row r="198538" spans="9:9">
      <c r="I198538" s="6"/>
    </row>
    <row r="198539" spans="9:9">
      <c r="I198539" s="6"/>
    </row>
    <row r="198540" spans="9:9">
      <c r="I198540" s="6"/>
    </row>
    <row r="198541" spans="9:9">
      <c r="I198541" s="6"/>
    </row>
    <row r="198542" spans="9:9">
      <c r="I198542" s="6"/>
    </row>
    <row r="198543" spans="9:9">
      <c r="I198543" s="6"/>
    </row>
    <row r="198544" spans="9:9">
      <c r="I198544" s="6"/>
    </row>
    <row r="198545" spans="9:9">
      <c r="I198545" s="6"/>
    </row>
    <row r="198546" spans="9:9">
      <c r="I198546" s="6"/>
    </row>
    <row r="198547" spans="9:9">
      <c r="I198547" s="6"/>
    </row>
    <row r="198548" spans="9:9">
      <c r="I198548" s="6"/>
    </row>
    <row r="198549" spans="9:9">
      <c r="I198549" s="6"/>
    </row>
    <row r="198550" spans="9:9">
      <c r="I198550" s="6"/>
    </row>
    <row r="198551" spans="9:9">
      <c r="I198551" s="6"/>
    </row>
    <row r="198552" spans="9:9">
      <c r="I198552" s="6"/>
    </row>
    <row r="198553" spans="9:9">
      <c r="I198553" s="6"/>
    </row>
    <row r="198554" spans="9:9">
      <c r="I198554" s="6"/>
    </row>
    <row r="198555" spans="9:9">
      <c r="I198555" s="6"/>
    </row>
    <row r="198556" spans="9:9">
      <c r="I198556" s="6"/>
    </row>
    <row r="198557" spans="9:9">
      <c r="I198557" s="6"/>
    </row>
    <row r="198558" spans="9:9">
      <c r="I198558" s="6"/>
    </row>
    <row r="198559" spans="9:9">
      <c r="I198559" s="6"/>
    </row>
    <row r="198560" spans="9:9">
      <c r="I198560" s="6"/>
    </row>
    <row r="198561" spans="9:9">
      <c r="I198561" s="6"/>
    </row>
    <row r="198562" spans="9:9">
      <c r="I198562" s="6"/>
    </row>
    <row r="198563" spans="9:9">
      <c r="I198563" s="6"/>
    </row>
    <row r="198564" spans="9:9">
      <c r="I198564" s="6"/>
    </row>
    <row r="198565" spans="9:9">
      <c r="I198565" s="6"/>
    </row>
    <row r="198566" spans="9:9">
      <c r="I198566" s="6"/>
    </row>
    <row r="198567" spans="9:9">
      <c r="I198567" s="6"/>
    </row>
    <row r="198568" spans="9:9">
      <c r="I198568" s="6"/>
    </row>
    <row r="198569" spans="9:9">
      <c r="I198569" s="6"/>
    </row>
    <row r="198570" spans="9:9">
      <c r="I198570" s="6"/>
    </row>
    <row r="198571" spans="9:9">
      <c r="I198571" s="6"/>
    </row>
    <row r="198572" spans="9:9">
      <c r="I198572" s="6"/>
    </row>
    <row r="198573" spans="9:9">
      <c r="I198573" s="6"/>
    </row>
    <row r="198574" spans="9:9">
      <c r="I198574" s="6"/>
    </row>
    <row r="198575" spans="9:9">
      <c r="I198575" s="6"/>
    </row>
    <row r="198576" spans="9:9">
      <c r="I198576" s="6"/>
    </row>
    <row r="198577" spans="9:9">
      <c r="I198577" s="6"/>
    </row>
    <row r="198578" spans="9:9">
      <c r="I198578" s="6"/>
    </row>
    <row r="198579" spans="9:9">
      <c r="I198579" s="6"/>
    </row>
    <row r="198580" spans="9:9">
      <c r="I198580" s="6"/>
    </row>
    <row r="198581" spans="9:9">
      <c r="I198581" s="6"/>
    </row>
    <row r="198582" spans="9:9">
      <c r="I198582" s="6"/>
    </row>
    <row r="198583" spans="9:9">
      <c r="I198583" s="6"/>
    </row>
    <row r="198584" spans="9:9">
      <c r="I198584" s="6"/>
    </row>
    <row r="198585" spans="9:9">
      <c r="I198585" s="6"/>
    </row>
    <row r="198586" spans="9:9">
      <c r="I198586" s="6"/>
    </row>
    <row r="198587" spans="9:9">
      <c r="I198587" s="6"/>
    </row>
    <row r="198588" spans="9:9">
      <c r="I198588" s="6"/>
    </row>
    <row r="198589" spans="9:9">
      <c r="I198589" s="6"/>
    </row>
    <row r="198590" spans="9:9">
      <c r="I198590" s="6"/>
    </row>
    <row r="198591" spans="9:9">
      <c r="I198591" s="6"/>
    </row>
    <row r="198592" spans="9:9">
      <c r="I198592" s="6"/>
    </row>
    <row r="198593" spans="9:9">
      <c r="I198593" s="6"/>
    </row>
    <row r="198594" spans="9:9">
      <c r="I198594" s="6"/>
    </row>
    <row r="198595" spans="9:9">
      <c r="I198595" s="6"/>
    </row>
    <row r="198596" spans="9:9">
      <c r="I198596" s="6"/>
    </row>
    <row r="198597" spans="9:9">
      <c r="I198597" s="6"/>
    </row>
    <row r="198598" spans="9:9">
      <c r="I198598" s="6"/>
    </row>
    <row r="198599" spans="9:9">
      <c r="I198599" s="6"/>
    </row>
    <row r="198600" spans="9:9">
      <c r="I198600" s="6"/>
    </row>
    <row r="198601" spans="9:9">
      <c r="I198601" s="6"/>
    </row>
    <row r="198602" spans="9:9">
      <c r="I198602" s="6"/>
    </row>
    <row r="198603" spans="9:9">
      <c r="I198603" s="6"/>
    </row>
    <row r="198604" spans="9:9">
      <c r="I198604" s="6"/>
    </row>
    <row r="198605" spans="9:9">
      <c r="I198605" s="6"/>
    </row>
    <row r="198606" spans="9:9">
      <c r="I198606" s="6"/>
    </row>
    <row r="198607" spans="9:9">
      <c r="I198607" s="6"/>
    </row>
    <row r="198608" spans="9:9">
      <c r="I198608" s="6"/>
    </row>
    <row r="198609" spans="9:9">
      <c r="I198609" s="6"/>
    </row>
    <row r="198610" spans="9:9">
      <c r="I198610" s="6"/>
    </row>
    <row r="198611" spans="9:9">
      <c r="I198611" s="6"/>
    </row>
    <row r="198612" spans="9:9">
      <c r="I198612" s="6"/>
    </row>
    <row r="198613" spans="9:9">
      <c r="I198613" s="6"/>
    </row>
    <row r="198614" spans="9:9">
      <c r="I198614" s="6"/>
    </row>
    <row r="198615" spans="9:9">
      <c r="I198615" s="6"/>
    </row>
    <row r="198616" spans="9:9">
      <c r="I198616" s="6"/>
    </row>
    <row r="198617" spans="9:9">
      <c r="I198617" s="6"/>
    </row>
    <row r="198618" spans="9:9">
      <c r="I198618" s="6"/>
    </row>
    <row r="198619" spans="9:9">
      <c r="I198619" s="6"/>
    </row>
    <row r="198620" spans="9:9">
      <c r="I198620" s="6"/>
    </row>
    <row r="198621" spans="9:9">
      <c r="I198621" s="6"/>
    </row>
    <row r="198622" spans="9:9">
      <c r="I198622" s="6"/>
    </row>
    <row r="198623" spans="9:9">
      <c r="I198623" s="6"/>
    </row>
    <row r="198624" spans="9:9">
      <c r="I198624" s="6"/>
    </row>
    <row r="198625" spans="9:9">
      <c r="I198625" s="6"/>
    </row>
    <row r="198626" spans="9:9">
      <c r="I198626" s="6"/>
    </row>
    <row r="198627" spans="9:9">
      <c r="I198627" s="6"/>
    </row>
    <row r="198628" spans="9:9">
      <c r="I198628" s="6"/>
    </row>
    <row r="198629" spans="9:9">
      <c r="I198629" s="6"/>
    </row>
    <row r="198630" spans="9:9">
      <c r="I198630" s="6"/>
    </row>
    <row r="198631" spans="9:9">
      <c r="I198631" s="6"/>
    </row>
    <row r="198632" spans="9:9">
      <c r="I198632" s="6"/>
    </row>
    <row r="198633" spans="9:9">
      <c r="I198633" s="6"/>
    </row>
    <row r="198634" spans="9:9">
      <c r="I198634" s="6"/>
    </row>
    <row r="198635" spans="9:9">
      <c r="I198635" s="6"/>
    </row>
    <row r="198636" spans="9:9">
      <c r="I198636" s="6"/>
    </row>
    <row r="198637" spans="9:9">
      <c r="I198637" s="6"/>
    </row>
    <row r="198638" spans="9:9">
      <c r="I198638" s="6"/>
    </row>
    <row r="198639" spans="9:9">
      <c r="I198639" s="6"/>
    </row>
    <row r="198640" spans="9:9">
      <c r="I198640" s="6"/>
    </row>
    <row r="198641" spans="9:9">
      <c r="I198641" s="6"/>
    </row>
    <row r="198642" spans="9:9">
      <c r="I198642" s="6"/>
    </row>
    <row r="198643" spans="9:9">
      <c r="I198643" s="6"/>
    </row>
    <row r="198644" spans="9:9">
      <c r="I198644" s="6"/>
    </row>
    <row r="198645" spans="9:9">
      <c r="I198645" s="6"/>
    </row>
    <row r="198646" spans="9:9">
      <c r="I198646" s="6"/>
    </row>
    <row r="198647" spans="9:9">
      <c r="I198647" s="6"/>
    </row>
    <row r="198648" spans="9:9">
      <c r="I198648" s="6"/>
    </row>
    <row r="198649" spans="9:9">
      <c r="I198649" s="6"/>
    </row>
    <row r="198650" spans="9:9">
      <c r="I198650" s="6"/>
    </row>
    <row r="198651" spans="9:9">
      <c r="I198651" s="6"/>
    </row>
    <row r="198652" spans="9:9">
      <c r="I198652" s="6"/>
    </row>
    <row r="198653" spans="9:9">
      <c r="I198653" s="6"/>
    </row>
    <row r="198654" spans="9:9">
      <c r="I198654" s="6"/>
    </row>
    <row r="198655" spans="9:9">
      <c r="I198655" s="6"/>
    </row>
    <row r="198656" spans="9:9">
      <c r="I198656" s="6"/>
    </row>
    <row r="198657" spans="9:9">
      <c r="I198657" s="6"/>
    </row>
    <row r="198658" spans="9:9">
      <c r="I198658" s="6"/>
    </row>
    <row r="198659" spans="9:9">
      <c r="I198659" s="6"/>
    </row>
    <row r="198660" spans="9:9">
      <c r="I198660" s="6"/>
    </row>
    <row r="198661" spans="9:9">
      <c r="I198661" s="6"/>
    </row>
    <row r="198662" spans="9:9">
      <c r="I198662" s="6"/>
    </row>
    <row r="198663" spans="9:9">
      <c r="I198663" s="6"/>
    </row>
    <row r="198664" spans="9:9">
      <c r="I198664" s="6"/>
    </row>
    <row r="198665" spans="9:9">
      <c r="I198665" s="6"/>
    </row>
    <row r="198666" spans="9:9">
      <c r="I198666" s="6"/>
    </row>
    <row r="198667" spans="9:9">
      <c r="I198667" s="6"/>
    </row>
    <row r="198668" spans="9:9">
      <c r="I198668" s="6"/>
    </row>
    <row r="198669" spans="9:9">
      <c r="I198669" s="6"/>
    </row>
    <row r="198670" spans="9:9">
      <c r="I198670" s="6"/>
    </row>
    <row r="198671" spans="9:9">
      <c r="I198671" s="6"/>
    </row>
    <row r="198672" spans="9:9">
      <c r="I198672" s="6"/>
    </row>
    <row r="198673" spans="9:9">
      <c r="I198673" s="6"/>
    </row>
    <row r="198674" spans="9:9">
      <c r="I198674" s="6"/>
    </row>
    <row r="198675" spans="9:9">
      <c r="I198675" s="6"/>
    </row>
    <row r="198676" spans="9:9">
      <c r="I198676" s="6"/>
    </row>
    <row r="198677" spans="9:9">
      <c r="I198677" s="6"/>
    </row>
    <row r="198678" spans="9:9">
      <c r="I198678" s="6"/>
    </row>
    <row r="198679" spans="9:9">
      <c r="I198679" s="6"/>
    </row>
    <row r="198680" spans="9:9">
      <c r="I198680" s="6"/>
    </row>
    <row r="198681" spans="9:9">
      <c r="I198681" s="6"/>
    </row>
    <row r="198682" spans="9:9">
      <c r="I198682" s="6"/>
    </row>
    <row r="198683" spans="9:9">
      <c r="I198683" s="6"/>
    </row>
    <row r="198684" spans="9:9">
      <c r="I198684" s="6"/>
    </row>
    <row r="198685" spans="9:9">
      <c r="I198685" s="6"/>
    </row>
    <row r="198686" spans="9:9">
      <c r="I198686" s="6"/>
    </row>
    <row r="198687" spans="9:9">
      <c r="I198687" s="6"/>
    </row>
    <row r="198688" spans="9:9">
      <c r="I198688" s="6"/>
    </row>
    <row r="198689" spans="9:9">
      <c r="I198689" s="6"/>
    </row>
    <row r="198690" spans="9:9">
      <c r="I198690" s="6"/>
    </row>
    <row r="198691" spans="9:9">
      <c r="I198691" s="6"/>
    </row>
    <row r="198692" spans="9:9">
      <c r="I198692" s="6"/>
    </row>
    <row r="198693" spans="9:9">
      <c r="I198693" s="6"/>
    </row>
    <row r="198694" spans="9:9">
      <c r="I198694" s="6"/>
    </row>
    <row r="198695" spans="9:9">
      <c r="I198695" s="6"/>
    </row>
    <row r="198696" spans="9:9">
      <c r="I198696" s="6"/>
    </row>
    <row r="198697" spans="9:9">
      <c r="I198697" s="6"/>
    </row>
    <row r="198698" spans="9:9">
      <c r="I198698" s="6"/>
    </row>
    <row r="198699" spans="9:9">
      <c r="I198699" s="6"/>
    </row>
    <row r="198700" spans="9:9">
      <c r="I198700" s="6"/>
    </row>
    <row r="198701" spans="9:9">
      <c r="I198701" s="6"/>
    </row>
    <row r="198702" spans="9:9">
      <c r="I198702" s="6"/>
    </row>
    <row r="198703" spans="9:9">
      <c r="I198703" s="6"/>
    </row>
    <row r="198704" spans="9:9">
      <c r="I198704" s="6"/>
    </row>
    <row r="198705" spans="9:9">
      <c r="I198705" s="6"/>
    </row>
    <row r="198706" spans="9:9">
      <c r="I198706" s="6"/>
    </row>
    <row r="198707" spans="9:9">
      <c r="I198707" s="6"/>
    </row>
    <row r="198708" spans="9:9">
      <c r="I198708" s="6"/>
    </row>
    <row r="198709" spans="9:9">
      <c r="I198709" s="6"/>
    </row>
    <row r="198710" spans="9:9">
      <c r="I198710" s="6"/>
    </row>
    <row r="198711" spans="9:9">
      <c r="I198711" s="6"/>
    </row>
    <row r="198712" spans="9:9">
      <c r="I198712" s="6"/>
    </row>
    <row r="198713" spans="9:9">
      <c r="I198713" s="6"/>
    </row>
    <row r="198714" spans="9:9">
      <c r="I198714" s="6"/>
    </row>
    <row r="198715" spans="9:9">
      <c r="I198715" s="6"/>
    </row>
    <row r="198716" spans="9:9">
      <c r="I198716" s="6"/>
    </row>
    <row r="198717" spans="9:9">
      <c r="I198717" s="6"/>
    </row>
    <row r="198718" spans="9:9">
      <c r="I198718" s="6"/>
    </row>
    <row r="198719" spans="9:9">
      <c r="I198719" s="6"/>
    </row>
    <row r="198720" spans="9:9">
      <c r="I198720" s="6"/>
    </row>
    <row r="198721" spans="9:9">
      <c r="I198721" s="6"/>
    </row>
    <row r="198722" spans="9:9">
      <c r="I198722" s="6"/>
    </row>
    <row r="198723" spans="9:9">
      <c r="I198723" s="6"/>
    </row>
    <row r="198724" spans="9:9">
      <c r="I198724" s="6"/>
    </row>
    <row r="198725" spans="9:9">
      <c r="I198725" s="6"/>
    </row>
    <row r="198726" spans="9:9">
      <c r="I198726" s="6"/>
    </row>
    <row r="198727" spans="9:9">
      <c r="I198727" s="6"/>
    </row>
    <row r="198728" spans="9:9">
      <c r="I198728" s="6"/>
    </row>
    <row r="198729" spans="9:9">
      <c r="I198729" s="6"/>
    </row>
    <row r="198730" spans="9:9">
      <c r="I198730" s="6"/>
    </row>
    <row r="198731" spans="9:9">
      <c r="I198731" s="6"/>
    </row>
    <row r="198732" spans="9:9">
      <c r="I198732" s="6"/>
    </row>
    <row r="198733" spans="9:9">
      <c r="I198733" s="6"/>
    </row>
    <row r="198734" spans="9:9">
      <c r="I198734" s="6"/>
    </row>
    <row r="198735" spans="9:9">
      <c r="I198735" s="6"/>
    </row>
    <row r="198736" spans="9:9">
      <c r="I198736" s="6"/>
    </row>
    <row r="198737" spans="9:9">
      <c r="I198737" s="6"/>
    </row>
    <row r="198738" spans="9:9">
      <c r="I198738" s="6"/>
    </row>
    <row r="198739" spans="9:9">
      <c r="I198739" s="6"/>
    </row>
    <row r="198740" spans="9:9">
      <c r="I198740" s="6"/>
    </row>
    <row r="198741" spans="9:9">
      <c r="I198741" s="6"/>
    </row>
    <row r="198742" spans="9:9">
      <c r="I198742" s="6"/>
    </row>
    <row r="198743" spans="9:9">
      <c r="I198743" s="6"/>
    </row>
    <row r="198744" spans="9:9">
      <c r="I198744" s="6"/>
    </row>
    <row r="198745" spans="9:9">
      <c r="I198745" s="6"/>
    </row>
    <row r="198746" spans="9:9">
      <c r="I198746" s="6"/>
    </row>
    <row r="198747" spans="9:9">
      <c r="I198747" s="6"/>
    </row>
    <row r="198748" spans="9:9">
      <c r="I198748" s="6"/>
    </row>
    <row r="198749" spans="9:9">
      <c r="I198749" s="6"/>
    </row>
    <row r="198750" spans="9:9">
      <c r="I198750" s="6"/>
    </row>
    <row r="198751" spans="9:9">
      <c r="I198751" s="6"/>
    </row>
    <row r="198752" spans="9:9">
      <c r="I198752" s="6"/>
    </row>
    <row r="198753" spans="9:9">
      <c r="I198753" s="6"/>
    </row>
    <row r="198754" spans="9:9">
      <c r="I198754" s="6"/>
    </row>
    <row r="198755" spans="9:9">
      <c r="I198755" s="6"/>
    </row>
    <row r="198756" spans="9:9">
      <c r="I198756" s="6"/>
    </row>
    <row r="198757" spans="9:9">
      <c r="I198757" s="6"/>
    </row>
    <row r="198758" spans="9:9">
      <c r="I198758" s="6"/>
    </row>
    <row r="198759" spans="9:9">
      <c r="I198759" s="6"/>
    </row>
    <row r="198760" spans="9:9">
      <c r="I198760" s="6"/>
    </row>
    <row r="198761" spans="9:9">
      <c r="I198761" s="6"/>
    </row>
    <row r="198762" spans="9:9">
      <c r="I198762" s="6"/>
    </row>
    <row r="198763" spans="9:9">
      <c r="I198763" s="6"/>
    </row>
    <row r="198764" spans="9:9">
      <c r="I198764" s="6"/>
    </row>
    <row r="198765" spans="9:9">
      <c r="I198765" s="6"/>
    </row>
    <row r="198766" spans="9:9">
      <c r="I198766" s="6"/>
    </row>
    <row r="198767" spans="9:9">
      <c r="I198767" s="6"/>
    </row>
    <row r="198768" spans="9:9">
      <c r="I198768" s="6"/>
    </row>
    <row r="198769" spans="9:9">
      <c r="I198769" s="6"/>
    </row>
    <row r="198770" spans="9:9">
      <c r="I198770" s="6"/>
    </row>
    <row r="198771" spans="9:9">
      <c r="I198771" s="6"/>
    </row>
    <row r="198772" spans="9:9">
      <c r="I198772" s="6"/>
    </row>
    <row r="198773" spans="9:9">
      <c r="I198773" s="6"/>
    </row>
    <row r="198774" spans="9:9">
      <c r="I198774" s="6"/>
    </row>
    <row r="198775" spans="9:9">
      <c r="I198775" s="6"/>
    </row>
    <row r="198776" spans="9:9">
      <c r="I198776" s="6"/>
    </row>
    <row r="198777" spans="9:9">
      <c r="I198777" s="6"/>
    </row>
    <row r="198778" spans="9:9">
      <c r="I198778" s="6"/>
    </row>
    <row r="198779" spans="9:9">
      <c r="I198779" s="6"/>
    </row>
    <row r="198780" spans="9:9">
      <c r="I198780" s="6"/>
    </row>
    <row r="198781" spans="9:9">
      <c r="I198781" s="6"/>
    </row>
    <row r="198782" spans="9:9">
      <c r="I198782" s="6"/>
    </row>
    <row r="198783" spans="9:9">
      <c r="I198783" s="6"/>
    </row>
    <row r="198784" spans="9:9">
      <c r="I198784" s="6"/>
    </row>
    <row r="198785" spans="9:9">
      <c r="I198785" s="6"/>
    </row>
    <row r="198786" spans="9:9">
      <c r="I198786" s="6"/>
    </row>
    <row r="198787" spans="9:9">
      <c r="I198787" s="6"/>
    </row>
    <row r="198788" spans="9:9">
      <c r="I198788" s="6"/>
    </row>
    <row r="198789" spans="9:9">
      <c r="I198789" s="6"/>
    </row>
    <row r="198790" spans="9:9">
      <c r="I198790" s="6"/>
    </row>
    <row r="198791" spans="9:9">
      <c r="I198791" s="6"/>
    </row>
    <row r="198792" spans="9:9">
      <c r="I198792" s="6"/>
    </row>
    <row r="198793" spans="9:9">
      <c r="I198793" s="6"/>
    </row>
    <row r="198794" spans="9:9">
      <c r="I198794" s="6"/>
    </row>
    <row r="198795" spans="9:9">
      <c r="I198795" s="6"/>
    </row>
    <row r="198796" spans="9:9">
      <c r="I198796" s="6"/>
    </row>
    <row r="198797" spans="9:9">
      <c r="I198797" s="6"/>
    </row>
    <row r="198798" spans="9:9">
      <c r="I198798" s="6"/>
    </row>
    <row r="198799" spans="9:9">
      <c r="I198799" s="6"/>
    </row>
    <row r="198800" spans="9:9">
      <c r="I198800" s="6"/>
    </row>
    <row r="198801" spans="9:9">
      <c r="I198801" s="6"/>
    </row>
    <row r="198802" spans="9:9">
      <c r="I198802" s="6"/>
    </row>
    <row r="198803" spans="9:9">
      <c r="I198803" s="6"/>
    </row>
    <row r="198804" spans="9:9">
      <c r="I198804" s="6"/>
    </row>
    <row r="198805" spans="9:9">
      <c r="I198805" s="6"/>
    </row>
    <row r="198806" spans="9:9">
      <c r="I198806" s="6"/>
    </row>
    <row r="198807" spans="9:9">
      <c r="I198807" s="6"/>
    </row>
    <row r="198808" spans="9:9">
      <c r="I198808" s="6"/>
    </row>
    <row r="198809" spans="9:9">
      <c r="I198809" s="6"/>
    </row>
    <row r="198810" spans="9:9">
      <c r="I198810" s="6"/>
    </row>
    <row r="198811" spans="9:9">
      <c r="I198811" s="6"/>
    </row>
    <row r="198812" spans="9:9">
      <c r="I198812" s="6"/>
    </row>
    <row r="198813" spans="9:9">
      <c r="I198813" s="6"/>
    </row>
    <row r="198814" spans="9:9">
      <c r="I198814" s="6"/>
    </row>
    <row r="198815" spans="9:9">
      <c r="I198815" s="6"/>
    </row>
    <row r="198816" spans="9:9">
      <c r="I198816" s="6"/>
    </row>
    <row r="198817" spans="9:9">
      <c r="I198817" s="6"/>
    </row>
    <row r="198818" spans="9:9">
      <c r="I198818" s="6"/>
    </row>
    <row r="198819" spans="9:9">
      <c r="I198819" s="6"/>
    </row>
    <row r="198820" spans="9:9">
      <c r="I198820" s="6"/>
    </row>
    <row r="198821" spans="9:9">
      <c r="I198821" s="6"/>
    </row>
    <row r="198822" spans="9:9">
      <c r="I198822" s="6"/>
    </row>
    <row r="198823" spans="9:9">
      <c r="I198823" s="6"/>
    </row>
    <row r="198824" spans="9:9">
      <c r="I198824" s="6"/>
    </row>
    <row r="198825" spans="9:9">
      <c r="I198825" s="6"/>
    </row>
    <row r="198826" spans="9:9">
      <c r="I198826" s="6"/>
    </row>
    <row r="198827" spans="9:9">
      <c r="I198827" s="6"/>
    </row>
    <row r="198828" spans="9:9">
      <c r="I198828" s="6"/>
    </row>
    <row r="198829" spans="9:9">
      <c r="I198829" s="6"/>
    </row>
    <row r="198830" spans="9:9">
      <c r="I198830" s="6"/>
    </row>
    <row r="198831" spans="9:9">
      <c r="I198831" s="6"/>
    </row>
    <row r="198832" spans="9:9">
      <c r="I198832" s="6"/>
    </row>
    <row r="198833" spans="9:9">
      <c r="I198833" s="6"/>
    </row>
    <row r="198834" spans="9:9">
      <c r="I198834" s="6"/>
    </row>
    <row r="198835" spans="9:9">
      <c r="I198835" s="6"/>
    </row>
    <row r="198836" spans="9:9">
      <c r="I198836" s="6"/>
    </row>
    <row r="198837" spans="9:9">
      <c r="I198837" s="6"/>
    </row>
    <row r="198838" spans="9:9">
      <c r="I198838" s="6"/>
    </row>
    <row r="198839" spans="9:9">
      <c r="I198839" s="6"/>
    </row>
    <row r="198840" spans="9:9">
      <c r="I198840" s="6"/>
    </row>
    <row r="198841" spans="9:9">
      <c r="I198841" s="6"/>
    </row>
    <row r="198842" spans="9:9">
      <c r="I198842" s="6"/>
    </row>
    <row r="198843" spans="9:9">
      <c r="I198843" s="6"/>
    </row>
    <row r="198844" spans="9:9">
      <c r="I198844" s="6"/>
    </row>
    <row r="198845" spans="9:9">
      <c r="I198845" s="6"/>
    </row>
    <row r="198846" spans="9:9">
      <c r="I198846" s="6"/>
    </row>
    <row r="198847" spans="9:9">
      <c r="I198847" s="6"/>
    </row>
    <row r="198848" spans="9:9">
      <c r="I198848" s="6"/>
    </row>
    <row r="198849" spans="9:9">
      <c r="I198849" s="6"/>
    </row>
    <row r="198850" spans="9:9">
      <c r="I198850" s="6"/>
    </row>
    <row r="198851" spans="9:9">
      <c r="I198851" s="6"/>
    </row>
    <row r="198852" spans="9:9">
      <c r="I198852" s="6"/>
    </row>
    <row r="198853" spans="9:9">
      <c r="I198853" s="6"/>
    </row>
    <row r="198854" spans="9:9">
      <c r="I198854" s="6"/>
    </row>
    <row r="198855" spans="9:9">
      <c r="I198855" s="6"/>
    </row>
    <row r="198856" spans="9:9">
      <c r="I198856" s="6"/>
    </row>
    <row r="198857" spans="9:9">
      <c r="I198857" s="6"/>
    </row>
    <row r="198858" spans="9:9">
      <c r="I198858" s="6"/>
    </row>
    <row r="198859" spans="9:9">
      <c r="I198859" s="6"/>
    </row>
    <row r="198860" spans="9:9">
      <c r="I198860" s="6"/>
    </row>
    <row r="198861" spans="9:9">
      <c r="I198861" s="6"/>
    </row>
    <row r="198862" spans="9:9">
      <c r="I198862" s="6"/>
    </row>
    <row r="198863" spans="9:9">
      <c r="I198863" s="6"/>
    </row>
    <row r="198864" spans="9:9">
      <c r="I198864" s="6"/>
    </row>
    <row r="198865" spans="9:9">
      <c r="I198865" s="6"/>
    </row>
    <row r="198866" spans="9:9">
      <c r="I198866" s="6"/>
    </row>
    <row r="198867" spans="9:9">
      <c r="I198867" s="6"/>
    </row>
    <row r="198868" spans="9:9">
      <c r="I198868" s="6"/>
    </row>
    <row r="198869" spans="9:9">
      <c r="I198869" s="6"/>
    </row>
    <row r="198870" spans="9:9">
      <c r="I198870" s="6"/>
    </row>
    <row r="198871" spans="9:9">
      <c r="I198871" s="6"/>
    </row>
    <row r="198872" spans="9:9">
      <c r="I198872" s="6"/>
    </row>
    <row r="198873" spans="9:9">
      <c r="I198873" s="6"/>
    </row>
    <row r="198874" spans="9:9">
      <c r="I198874" s="6"/>
    </row>
    <row r="198875" spans="9:9">
      <c r="I198875" s="6"/>
    </row>
    <row r="198876" spans="9:9">
      <c r="I198876" s="6"/>
    </row>
    <row r="198877" spans="9:9">
      <c r="I198877" s="6"/>
    </row>
    <row r="198878" spans="9:9">
      <c r="I198878" s="6"/>
    </row>
    <row r="198879" spans="9:9">
      <c r="I198879" s="6"/>
    </row>
    <row r="198880" spans="9:9">
      <c r="I198880" s="6"/>
    </row>
    <row r="198881" spans="9:9">
      <c r="I198881" s="6"/>
    </row>
    <row r="198882" spans="9:9">
      <c r="I198882" s="6"/>
    </row>
    <row r="198883" spans="9:9">
      <c r="I198883" s="6"/>
    </row>
    <row r="198884" spans="9:9">
      <c r="I198884" s="6"/>
    </row>
    <row r="198885" spans="9:9">
      <c r="I198885" s="6"/>
    </row>
    <row r="198886" spans="9:9">
      <c r="I198886" s="6"/>
    </row>
    <row r="198887" spans="9:9">
      <c r="I198887" s="6"/>
    </row>
    <row r="198888" spans="9:9">
      <c r="I198888" s="6"/>
    </row>
    <row r="198889" spans="9:9">
      <c r="I198889" s="6"/>
    </row>
    <row r="198890" spans="9:9">
      <c r="I198890" s="6"/>
    </row>
    <row r="198891" spans="9:9">
      <c r="I198891" s="6"/>
    </row>
    <row r="198892" spans="9:9">
      <c r="I198892" s="6"/>
    </row>
    <row r="198893" spans="9:9">
      <c r="I198893" s="6"/>
    </row>
    <row r="198894" spans="9:9">
      <c r="I198894" s="6"/>
    </row>
    <row r="198895" spans="9:9">
      <c r="I198895" s="6"/>
    </row>
    <row r="198896" spans="9:9">
      <c r="I198896" s="6"/>
    </row>
    <row r="198897" spans="9:9">
      <c r="I198897" s="6"/>
    </row>
    <row r="198898" spans="9:9">
      <c r="I198898" s="6"/>
    </row>
    <row r="198899" spans="9:9">
      <c r="I198899" s="6"/>
    </row>
    <row r="198900" spans="9:9">
      <c r="I198900" s="6"/>
    </row>
    <row r="198901" spans="9:9">
      <c r="I198901" s="6"/>
    </row>
    <row r="198902" spans="9:9">
      <c r="I198902" s="6"/>
    </row>
    <row r="198903" spans="9:9">
      <c r="I198903" s="6"/>
    </row>
    <row r="198904" spans="9:9">
      <c r="I198904" s="6"/>
    </row>
    <row r="198905" spans="9:9">
      <c r="I198905" s="6"/>
    </row>
    <row r="198906" spans="9:9">
      <c r="I198906" s="6"/>
    </row>
    <row r="198907" spans="9:9">
      <c r="I198907" s="6"/>
    </row>
    <row r="198908" spans="9:9">
      <c r="I198908" s="6"/>
    </row>
    <row r="198909" spans="9:9">
      <c r="I198909" s="6"/>
    </row>
    <row r="198910" spans="9:9">
      <c r="I198910" s="6"/>
    </row>
    <row r="198911" spans="9:9">
      <c r="I198911" s="6"/>
    </row>
    <row r="198912" spans="9:9">
      <c r="I198912" s="6"/>
    </row>
    <row r="198913" spans="9:9">
      <c r="I198913" s="6"/>
    </row>
    <row r="198914" spans="9:9">
      <c r="I198914" s="6"/>
    </row>
    <row r="198915" spans="9:9">
      <c r="I198915" s="6"/>
    </row>
    <row r="198916" spans="9:9">
      <c r="I198916" s="6"/>
    </row>
    <row r="198917" spans="9:9">
      <c r="I198917" s="6"/>
    </row>
    <row r="198918" spans="9:9">
      <c r="I198918" s="6"/>
    </row>
    <row r="198919" spans="9:9">
      <c r="I198919" s="6"/>
    </row>
    <row r="198920" spans="9:9">
      <c r="I198920" s="6"/>
    </row>
    <row r="198921" spans="9:9">
      <c r="I198921" s="6"/>
    </row>
    <row r="198922" spans="9:9">
      <c r="I198922" s="6"/>
    </row>
    <row r="198923" spans="9:9">
      <c r="I198923" s="6"/>
    </row>
    <row r="198924" spans="9:9">
      <c r="I198924" s="6"/>
    </row>
    <row r="198925" spans="9:9">
      <c r="I198925" s="6"/>
    </row>
    <row r="198926" spans="9:9">
      <c r="I198926" s="6"/>
    </row>
    <row r="198927" spans="9:9">
      <c r="I198927" s="6"/>
    </row>
    <row r="198928" spans="9:9">
      <c r="I198928" s="6"/>
    </row>
    <row r="198929" spans="9:9">
      <c r="I198929" s="6"/>
    </row>
    <row r="198930" spans="9:9">
      <c r="I198930" s="6"/>
    </row>
    <row r="198931" spans="9:9">
      <c r="I198931" s="6"/>
    </row>
    <row r="198932" spans="9:9">
      <c r="I198932" s="6"/>
    </row>
    <row r="198933" spans="9:9">
      <c r="I198933" s="6"/>
    </row>
    <row r="198934" spans="9:9">
      <c r="I198934" s="6"/>
    </row>
    <row r="198935" spans="9:9">
      <c r="I198935" s="6"/>
    </row>
    <row r="198936" spans="9:9">
      <c r="I198936" s="6"/>
    </row>
    <row r="198937" spans="9:9">
      <c r="I198937" s="6"/>
    </row>
    <row r="198938" spans="9:9">
      <c r="I198938" s="6"/>
    </row>
    <row r="198939" spans="9:9">
      <c r="I198939" s="6"/>
    </row>
    <row r="198940" spans="9:9">
      <c r="I198940" s="6"/>
    </row>
    <row r="198941" spans="9:9">
      <c r="I198941" s="6"/>
    </row>
    <row r="198942" spans="9:9">
      <c r="I198942" s="6"/>
    </row>
    <row r="198943" spans="9:9">
      <c r="I198943" s="6"/>
    </row>
    <row r="198944" spans="9:9">
      <c r="I198944" s="6"/>
    </row>
    <row r="198945" spans="9:9">
      <c r="I198945" s="6"/>
    </row>
    <row r="198946" spans="9:9">
      <c r="I198946" s="6"/>
    </row>
    <row r="198947" spans="9:9">
      <c r="I198947" s="6"/>
    </row>
    <row r="198948" spans="9:9">
      <c r="I198948" s="6"/>
    </row>
    <row r="198949" spans="9:9">
      <c r="I198949" s="6"/>
    </row>
    <row r="198950" spans="9:9">
      <c r="I198950" s="6"/>
    </row>
    <row r="198951" spans="9:9">
      <c r="I198951" s="6"/>
    </row>
    <row r="198952" spans="9:9">
      <c r="I198952" s="6"/>
    </row>
    <row r="198953" spans="9:9">
      <c r="I198953" s="6"/>
    </row>
    <row r="198954" spans="9:9">
      <c r="I198954" s="6"/>
    </row>
    <row r="198955" spans="9:9">
      <c r="I198955" s="6"/>
    </row>
    <row r="198956" spans="9:9">
      <c r="I198956" s="6"/>
    </row>
    <row r="198957" spans="9:9">
      <c r="I198957" s="6"/>
    </row>
    <row r="198958" spans="9:9">
      <c r="I198958" s="6"/>
    </row>
    <row r="198959" spans="9:9">
      <c r="I198959" s="6"/>
    </row>
    <row r="198960" spans="9:9">
      <c r="I198960" s="6"/>
    </row>
    <row r="198961" spans="9:9">
      <c r="I198961" s="6"/>
    </row>
    <row r="198962" spans="9:9">
      <c r="I198962" s="6"/>
    </row>
    <row r="198963" spans="9:9">
      <c r="I198963" s="6"/>
    </row>
    <row r="198964" spans="9:9">
      <c r="I198964" s="6"/>
    </row>
    <row r="198965" spans="9:9">
      <c r="I198965" s="6"/>
    </row>
    <row r="198966" spans="9:9">
      <c r="I198966" s="6"/>
    </row>
    <row r="198967" spans="9:9">
      <c r="I198967" s="6"/>
    </row>
    <row r="198968" spans="9:9">
      <c r="I198968" s="6"/>
    </row>
    <row r="198969" spans="9:9">
      <c r="I198969" s="6"/>
    </row>
    <row r="198970" spans="9:9">
      <c r="I198970" s="6"/>
    </row>
    <row r="198971" spans="9:9">
      <c r="I198971" s="6"/>
    </row>
    <row r="198972" spans="9:9">
      <c r="I198972" s="6"/>
    </row>
    <row r="198973" spans="9:9">
      <c r="I198973" s="6"/>
    </row>
    <row r="198974" spans="9:9">
      <c r="I198974" s="6"/>
    </row>
    <row r="198975" spans="9:9">
      <c r="I198975" s="6"/>
    </row>
    <row r="198976" spans="9:9">
      <c r="I198976" s="6"/>
    </row>
    <row r="198977" spans="9:9">
      <c r="I198977" s="6"/>
    </row>
    <row r="198978" spans="9:9">
      <c r="I198978" s="6"/>
    </row>
    <row r="198979" spans="9:9">
      <c r="I198979" s="6"/>
    </row>
    <row r="198980" spans="9:9">
      <c r="I198980" s="6"/>
    </row>
    <row r="198981" spans="9:9">
      <c r="I198981" s="6"/>
    </row>
    <row r="198982" spans="9:9">
      <c r="I198982" s="6"/>
    </row>
    <row r="198983" spans="9:9">
      <c r="I198983" s="6"/>
    </row>
    <row r="198984" spans="9:9">
      <c r="I198984" s="6"/>
    </row>
    <row r="198985" spans="9:9">
      <c r="I198985" s="6"/>
    </row>
    <row r="198986" spans="9:9">
      <c r="I198986" s="6"/>
    </row>
    <row r="198987" spans="9:9">
      <c r="I198987" s="6"/>
    </row>
    <row r="198988" spans="9:9">
      <c r="I198988" s="6"/>
    </row>
    <row r="198989" spans="9:9">
      <c r="I198989" s="6"/>
    </row>
    <row r="198990" spans="9:9">
      <c r="I198990" s="6"/>
    </row>
    <row r="198991" spans="9:9">
      <c r="I198991" s="6"/>
    </row>
    <row r="198992" spans="9:9">
      <c r="I198992" s="6"/>
    </row>
    <row r="198993" spans="9:9">
      <c r="I198993" s="6"/>
    </row>
    <row r="198994" spans="9:9">
      <c r="I198994" s="6"/>
    </row>
    <row r="198995" spans="9:9">
      <c r="I198995" s="6"/>
    </row>
    <row r="198996" spans="9:9">
      <c r="I198996" s="6"/>
    </row>
    <row r="198997" spans="9:9">
      <c r="I198997" s="6"/>
    </row>
    <row r="198998" spans="9:9">
      <c r="I198998" s="6"/>
    </row>
    <row r="198999" spans="9:9">
      <c r="I198999" s="6"/>
    </row>
    <row r="199000" spans="9:9">
      <c r="I199000" s="6"/>
    </row>
    <row r="199001" spans="9:9">
      <c r="I199001" s="6"/>
    </row>
    <row r="199002" spans="9:9">
      <c r="I199002" s="6"/>
    </row>
    <row r="199003" spans="9:9">
      <c r="I199003" s="6"/>
    </row>
    <row r="199004" spans="9:9">
      <c r="I199004" s="6"/>
    </row>
    <row r="199005" spans="9:9">
      <c r="I199005" s="6"/>
    </row>
    <row r="199006" spans="9:9">
      <c r="I199006" s="6"/>
    </row>
    <row r="199007" spans="9:9">
      <c r="I199007" s="6"/>
    </row>
    <row r="199008" spans="9:9">
      <c r="I199008" s="6"/>
    </row>
    <row r="199009" spans="9:9">
      <c r="I199009" s="6"/>
    </row>
    <row r="199010" spans="9:9">
      <c r="I199010" s="6"/>
    </row>
    <row r="199011" spans="9:9">
      <c r="I199011" s="6"/>
    </row>
    <row r="199012" spans="9:9">
      <c r="I199012" s="6"/>
    </row>
    <row r="199013" spans="9:9">
      <c r="I199013" s="6"/>
    </row>
    <row r="199014" spans="9:9">
      <c r="I199014" s="6"/>
    </row>
    <row r="199015" spans="9:9">
      <c r="I199015" s="6"/>
    </row>
    <row r="199016" spans="9:9">
      <c r="I199016" s="6"/>
    </row>
    <row r="199017" spans="9:9">
      <c r="I199017" s="6"/>
    </row>
    <row r="199018" spans="9:9">
      <c r="I199018" s="6"/>
    </row>
    <row r="199019" spans="9:9">
      <c r="I199019" s="6"/>
    </row>
    <row r="199020" spans="9:9">
      <c r="I199020" s="6"/>
    </row>
    <row r="199021" spans="9:9">
      <c r="I199021" s="6"/>
    </row>
    <row r="199022" spans="9:9">
      <c r="I199022" s="6"/>
    </row>
    <row r="199023" spans="9:9">
      <c r="I199023" s="6"/>
    </row>
    <row r="199024" spans="9:9">
      <c r="I199024" s="6"/>
    </row>
    <row r="199025" spans="9:9">
      <c r="I199025" s="6"/>
    </row>
    <row r="199026" spans="9:9">
      <c r="I199026" s="6"/>
    </row>
    <row r="199027" spans="9:9">
      <c r="I199027" s="6"/>
    </row>
    <row r="199028" spans="9:9">
      <c r="I199028" s="6"/>
    </row>
    <row r="199029" spans="9:9">
      <c r="I199029" s="6"/>
    </row>
    <row r="199030" spans="9:9">
      <c r="I199030" s="6"/>
    </row>
    <row r="199031" spans="9:9">
      <c r="I199031" s="6"/>
    </row>
    <row r="199032" spans="9:9">
      <c r="I199032" s="6"/>
    </row>
    <row r="199033" spans="9:9">
      <c r="I199033" s="6"/>
    </row>
    <row r="199034" spans="9:9">
      <c r="I199034" s="6"/>
    </row>
    <row r="199035" spans="9:9">
      <c r="I199035" s="6"/>
    </row>
    <row r="199036" spans="9:9">
      <c r="I199036" s="6"/>
    </row>
    <row r="199037" spans="9:9">
      <c r="I199037" s="6"/>
    </row>
    <row r="199038" spans="9:9">
      <c r="I199038" s="6"/>
    </row>
    <row r="199039" spans="9:9">
      <c r="I199039" s="6"/>
    </row>
    <row r="199040" spans="9:9">
      <c r="I199040" s="6"/>
    </row>
    <row r="199041" spans="9:9">
      <c r="I199041" s="6"/>
    </row>
    <row r="199042" spans="9:9">
      <c r="I199042" s="6"/>
    </row>
    <row r="199043" spans="9:9">
      <c r="I199043" s="6"/>
    </row>
    <row r="199044" spans="9:9">
      <c r="I199044" s="6"/>
    </row>
    <row r="199045" spans="9:9">
      <c r="I199045" s="6"/>
    </row>
    <row r="199046" spans="9:9">
      <c r="I199046" s="6"/>
    </row>
    <row r="199047" spans="9:9">
      <c r="I199047" s="6"/>
    </row>
    <row r="199048" spans="9:9">
      <c r="I199048" s="6"/>
    </row>
    <row r="199049" spans="9:9">
      <c r="I199049" s="6"/>
    </row>
    <row r="199050" spans="9:9">
      <c r="I199050" s="6"/>
    </row>
    <row r="199051" spans="9:9">
      <c r="I199051" s="6"/>
    </row>
    <row r="199052" spans="9:9">
      <c r="I199052" s="6"/>
    </row>
    <row r="199053" spans="9:9">
      <c r="I199053" s="6"/>
    </row>
    <row r="199054" spans="9:9">
      <c r="I199054" s="6"/>
    </row>
    <row r="199055" spans="9:9">
      <c r="I199055" s="6"/>
    </row>
    <row r="199056" spans="9:9">
      <c r="I199056" s="6"/>
    </row>
    <row r="199057" spans="9:9">
      <c r="I199057" s="6"/>
    </row>
    <row r="199058" spans="9:9">
      <c r="I199058" s="6"/>
    </row>
    <row r="199059" spans="9:9">
      <c r="I199059" s="6"/>
    </row>
    <row r="199060" spans="9:9">
      <c r="I199060" s="6"/>
    </row>
    <row r="199061" spans="9:9">
      <c r="I199061" s="6"/>
    </row>
    <row r="199062" spans="9:9">
      <c r="I199062" s="6"/>
    </row>
    <row r="199063" spans="9:9">
      <c r="I199063" s="6"/>
    </row>
    <row r="199064" spans="9:9">
      <c r="I199064" s="6"/>
    </row>
    <row r="199065" spans="9:9">
      <c r="I199065" s="6"/>
    </row>
    <row r="199066" spans="9:9">
      <c r="I199066" s="6"/>
    </row>
    <row r="199067" spans="9:9">
      <c r="I199067" s="6"/>
    </row>
    <row r="199068" spans="9:9">
      <c r="I199068" s="6"/>
    </row>
    <row r="199069" spans="9:9">
      <c r="I199069" s="6"/>
    </row>
    <row r="199070" spans="9:9">
      <c r="I199070" s="6"/>
    </row>
    <row r="199071" spans="9:9">
      <c r="I199071" s="6"/>
    </row>
    <row r="199072" spans="9:9">
      <c r="I199072" s="6"/>
    </row>
    <row r="199073" spans="9:9">
      <c r="I199073" s="6"/>
    </row>
    <row r="199074" spans="9:9">
      <c r="I199074" s="6"/>
    </row>
    <row r="199075" spans="9:9">
      <c r="I199075" s="6"/>
    </row>
    <row r="199076" spans="9:9">
      <c r="I199076" s="6"/>
    </row>
    <row r="199077" spans="9:9">
      <c r="I199077" s="6"/>
    </row>
    <row r="199078" spans="9:9">
      <c r="I199078" s="6"/>
    </row>
    <row r="199079" spans="9:9">
      <c r="I199079" s="6"/>
    </row>
    <row r="199080" spans="9:9">
      <c r="I199080" s="6"/>
    </row>
    <row r="199081" spans="9:9">
      <c r="I199081" s="6"/>
    </row>
    <row r="199082" spans="9:9">
      <c r="I199082" s="6"/>
    </row>
    <row r="199083" spans="9:9">
      <c r="I199083" s="6"/>
    </row>
    <row r="199084" spans="9:9">
      <c r="I199084" s="6"/>
    </row>
    <row r="199085" spans="9:9">
      <c r="I199085" s="6"/>
    </row>
    <row r="199086" spans="9:9">
      <c r="I199086" s="6"/>
    </row>
    <row r="199087" spans="9:9">
      <c r="I199087" s="6"/>
    </row>
    <row r="199088" spans="9:9">
      <c r="I199088" s="6"/>
    </row>
    <row r="199089" spans="9:9">
      <c r="I199089" s="6"/>
    </row>
    <row r="199090" spans="9:9">
      <c r="I199090" s="6"/>
    </row>
    <row r="199091" spans="9:9">
      <c r="I199091" s="6"/>
    </row>
    <row r="199092" spans="9:9">
      <c r="I199092" s="6"/>
    </row>
    <row r="199093" spans="9:9">
      <c r="I199093" s="6"/>
    </row>
    <row r="199094" spans="9:9">
      <c r="I199094" s="6"/>
    </row>
    <row r="199095" spans="9:9">
      <c r="I199095" s="6"/>
    </row>
    <row r="199096" spans="9:9">
      <c r="I199096" s="6"/>
    </row>
    <row r="199097" spans="9:9">
      <c r="I199097" s="6"/>
    </row>
    <row r="199098" spans="9:9">
      <c r="I199098" s="6"/>
    </row>
    <row r="199099" spans="9:9">
      <c r="I199099" s="6"/>
    </row>
    <row r="199100" spans="9:9">
      <c r="I199100" s="6"/>
    </row>
    <row r="199101" spans="9:9">
      <c r="I199101" s="6"/>
    </row>
    <row r="199102" spans="9:9">
      <c r="I199102" s="6"/>
    </row>
    <row r="199103" spans="9:9">
      <c r="I199103" s="6"/>
    </row>
    <row r="199104" spans="9:9">
      <c r="I199104" s="6"/>
    </row>
    <row r="199105" spans="9:9">
      <c r="I199105" s="6"/>
    </row>
    <row r="199106" spans="9:9">
      <c r="I199106" s="6"/>
    </row>
    <row r="199107" spans="9:9">
      <c r="I199107" s="6"/>
    </row>
    <row r="199108" spans="9:9">
      <c r="I199108" s="6"/>
    </row>
    <row r="199109" spans="9:9">
      <c r="I199109" s="6"/>
    </row>
    <row r="199110" spans="9:9">
      <c r="I199110" s="6"/>
    </row>
    <row r="199111" spans="9:9">
      <c r="I199111" s="6"/>
    </row>
    <row r="199112" spans="9:9">
      <c r="I199112" s="6"/>
    </row>
    <row r="199113" spans="9:9">
      <c r="I199113" s="6"/>
    </row>
    <row r="199114" spans="9:9">
      <c r="I199114" s="6"/>
    </row>
    <row r="199115" spans="9:9">
      <c r="I199115" s="6"/>
    </row>
    <row r="199116" spans="9:9">
      <c r="I199116" s="6"/>
    </row>
    <row r="199117" spans="9:9">
      <c r="I199117" s="6"/>
    </row>
    <row r="199118" spans="9:9">
      <c r="I199118" s="6"/>
    </row>
    <row r="199119" spans="9:9">
      <c r="I199119" s="6"/>
    </row>
    <row r="199120" spans="9:9">
      <c r="I199120" s="6"/>
    </row>
    <row r="199121" spans="9:9">
      <c r="I199121" s="6"/>
    </row>
    <row r="199122" spans="9:9">
      <c r="I199122" s="6"/>
    </row>
    <row r="199123" spans="9:9">
      <c r="I199123" s="6"/>
    </row>
    <row r="199124" spans="9:9">
      <c r="I199124" s="6"/>
    </row>
    <row r="199125" spans="9:9">
      <c r="I199125" s="6"/>
    </row>
    <row r="199126" spans="9:9">
      <c r="I199126" s="6"/>
    </row>
    <row r="199127" spans="9:9">
      <c r="I199127" s="6"/>
    </row>
    <row r="199128" spans="9:9">
      <c r="I199128" s="6"/>
    </row>
    <row r="199129" spans="9:9">
      <c r="I199129" s="6"/>
    </row>
    <row r="199130" spans="9:9">
      <c r="I199130" s="6"/>
    </row>
    <row r="199131" spans="9:9">
      <c r="I199131" s="6"/>
    </row>
    <row r="199132" spans="9:9">
      <c r="I199132" s="6"/>
    </row>
    <row r="199133" spans="9:9">
      <c r="I199133" s="6"/>
    </row>
    <row r="199134" spans="9:9">
      <c r="I199134" s="6"/>
    </row>
    <row r="199135" spans="9:9">
      <c r="I199135" s="6"/>
    </row>
    <row r="199136" spans="9:9">
      <c r="I199136" s="6"/>
    </row>
    <row r="199137" spans="9:9">
      <c r="I199137" s="6"/>
    </row>
    <row r="199138" spans="9:9">
      <c r="I199138" s="6"/>
    </row>
    <row r="199139" spans="9:9">
      <c r="I199139" s="6"/>
    </row>
    <row r="199140" spans="9:9">
      <c r="I199140" s="6"/>
    </row>
    <row r="199141" spans="9:9">
      <c r="I199141" s="6"/>
    </row>
    <row r="199142" spans="9:9">
      <c r="I199142" s="6"/>
    </row>
    <row r="199143" spans="9:9">
      <c r="I199143" s="6"/>
    </row>
    <row r="199144" spans="9:9">
      <c r="I199144" s="6"/>
    </row>
    <row r="199145" spans="9:9">
      <c r="I199145" s="6"/>
    </row>
    <row r="199146" spans="9:9">
      <c r="I199146" s="6"/>
    </row>
    <row r="199147" spans="9:9">
      <c r="I199147" s="6"/>
    </row>
    <row r="199148" spans="9:9">
      <c r="I199148" s="6"/>
    </row>
    <row r="199149" spans="9:9">
      <c r="I199149" s="6"/>
    </row>
    <row r="199150" spans="9:9">
      <c r="I199150" s="6"/>
    </row>
    <row r="199151" spans="9:9">
      <c r="I199151" s="6"/>
    </row>
    <row r="199152" spans="9:9">
      <c r="I199152" s="6"/>
    </row>
    <row r="199153" spans="9:9">
      <c r="I199153" s="6"/>
    </row>
    <row r="199154" spans="9:9">
      <c r="I199154" s="6"/>
    </row>
    <row r="199155" spans="9:9">
      <c r="I199155" s="6"/>
    </row>
    <row r="199156" spans="9:9">
      <c r="I199156" s="6"/>
    </row>
    <row r="199157" spans="9:9">
      <c r="I199157" s="6"/>
    </row>
    <row r="199158" spans="9:9">
      <c r="I199158" s="6"/>
    </row>
    <row r="199159" spans="9:9">
      <c r="I199159" s="6"/>
    </row>
    <row r="199160" spans="9:9">
      <c r="I199160" s="6"/>
    </row>
    <row r="199161" spans="9:9">
      <c r="I199161" s="6"/>
    </row>
    <row r="199162" spans="9:9">
      <c r="I199162" s="6"/>
    </row>
    <row r="199163" spans="9:9">
      <c r="I199163" s="6"/>
    </row>
    <row r="199164" spans="9:9">
      <c r="I199164" s="6"/>
    </row>
    <row r="199165" spans="9:9">
      <c r="I199165" s="6"/>
    </row>
    <row r="199166" spans="9:9">
      <c r="I199166" s="6"/>
    </row>
    <row r="199167" spans="9:9">
      <c r="I199167" s="6"/>
    </row>
    <row r="199168" spans="9:9">
      <c r="I199168" s="6"/>
    </row>
    <row r="199169" spans="9:9">
      <c r="I199169" s="6"/>
    </row>
    <row r="199170" spans="9:9">
      <c r="I199170" s="6"/>
    </row>
    <row r="199171" spans="9:9">
      <c r="I199171" s="6"/>
    </row>
    <row r="199172" spans="9:9">
      <c r="I199172" s="6"/>
    </row>
    <row r="199173" spans="9:9">
      <c r="I199173" s="6"/>
    </row>
    <row r="199174" spans="9:9">
      <c r="I199174" s="6"/>
    </row>
    <row r="199175" spans="9:9">
      <c r="I199175" s="6"/>
    </row>
    <row r="199176" spans="9:9">
      <c r="I199176" s="6"/>
    </row>
    <row r="199177" spans="9:9">
      <c r="I199177" s="6"/>
    </row>
    <row r="199178" spans="9:9">
      <c r="I199178" s="6"/>
    </row>
    <row r="199179" spans="9:9">
      <c r="I199179" s="6"/>
    </row>
    <row r="199180" spans="9:9">
      <c r="I199180" s="6"/>
    </row>
    <row r="199181" spans="9:9">
      <c r="I199181" s="6"/>
    </row>
    <row r="199182" spans="9:9">
      <c r="I199182" s="6"/>
    </row>
    <row r="199183" spans="9:9">
      <c r="I199183" s="6"/>
    </row>
    <row r="199184" spans="9:9">
      <c r="I199184" s="6"/>
    </row>
    <row r="199185" spans="9:9">
      <c r="I199185" s="6"/>
    </row>
    <row r="199186" spans="9:9">
      <c r="I199186" s="6"/>
    </row>
    <row r="199187" spans="9:9">
      <c r="I199187" s="6"/>
    </row>
    <row r="199188" spans="9:9">
      <c r="I199188" s="6"/>
    </row>
    <row r="199189" spans="9:9">
      <c r="I199189" s="6"/>
    </row>
    <row r="199190" spans="9:9">
      <c r="I199190" s="6"/>
    </row>
    <row r="199191" spans="9:9">
      <c r="I199191" s="6"/>
    </row>
    <row r="199192" spans="9:9">
      <c r="I199192" s="6"/>
    </row>
    <row r="199193" spans="9:9">
      <c r="I199193" s="6"/>
    </row>
    <row r="199194" spans="9:9">
      <c r="I199194" s="6"/>
    </row>
    <row r="199195" spans="9:9">
      <c r="I199195" s="6"/>
    </row>
    <row r="199196" spans="9:9">
      <c r="I199196" s="6"/>
    </row>
    <row r="199197" spans="9:9">
      <c r="I199197" s="6"/>
    </row>
    <row r="199198" spans="9:9">
      <c r="I199198" s="6"/>
    </row>
    <row r="199199" spans="9:9">
      <c r="I199199" s="6"/>
    </row>
    <row r="199200" spans="9:9">
      <c r="I199200" s="6"/>
    </row>
    <row r="199201" spans="9:9">
      <c r="I199201" s="6"/>
    </row>
    <row r="199202" spans="9:9">
      <c r="I199202" s="6"/>
    </row>
    <row r="199203" spans="9:9">
      <c r="I199203" s="6"/>
    </row>
    <row r="199204" spans="9:9">
      <c r="I199204" s="6"/>
    </row>
    <row r="199205" spans="9:9">
      <c r="I199205" s="6"/>
    </row>
    <row r="199206" spans="9:9">
      <c r="I199206" s="6"/>
    </row>
    <row r="199207" spans="9:9">
      <c r="I199207" s="6"/>
    </row>
    <row r="199208" spans="9:9">
      <c r="I199208" s="6"/>
    </row>
    <row r="199209" spans="9:9">
      <c r="I199209" s="6"/>
    </row>
    <row r="199210" spans="9:9">
      <c r="I199210" s="6"/>
    </row>
    <row r="199211" spans="9:9">
      <c r="I199211" s="6"/>
    </row>
    <row r="199212" spans="9:9">
      <c r="I199212" s="6"/>
    </row>
    <row r="199213" spans="9:9">
      <c r="I199213" s="6"/>
    </row>
    <row r="199214" spans="9:9">
      <c r="I199214" s="6"/>
    </row>
    <row r="199215" spans="9:9">
      <c r="I199215" s="6"/>
    </row>
    <row r="199216" spans="9:9">
      <c r="I199216" s="6"/>
    </row>
    <row r="199217" spans="9:9">
      <c r="I199217" s="6"/>
    </row>
    <row r="199218" spans="9:9">
      <c r="I199218" s="6"/>
    </row>
    <row r="199219" spans="9:9">
      <c r="I199219" s="6"/>
    </row>
    <row r="199220" spans="9:9">
      <c r="I199220" s="6"/>
    </row>
    <row r="199221" spans="9:9">
      <c r="I199221" s="6"/>
    </row>
    <row r="199222" spans="9:9">
      <c r="I199222" s="6"/>
    </row>
    <row r="199223" spans="9:9">
      <c r="I199223" s="6"/>
    </row>
    <row r="199224" spans="9:9">
      <c r="I199224" s="6"/>
    </row>
    <row r="199225" spans="9:9">
      <c r="I199225" s="6"/>
    </row>
    <row r="199226" spans="9:9">
      <c r="I199226" s="6"/>
    </row>
    <row r="199227" spans="9:9">
      <c r="I199227" s="6"/>
    </row>
    <row r="199228" spans="9:9">
      <c r="I199228" s="6"/>
    </row>
    <row r="199229" spans="9:9">
      <c r="I199229" s="6"/>
    </row>
    <row r="199230" spans="9:9">
      <c r="I199230" s="6"/>
    </row>
    <row r="199231" spans="9:9">
      <c r="I199231" s="6"/>
    </row>
    <row r="199232" spans="9:9">
      <c r="I199232" s="6"/>
    </row>
    <row r="199233" spans="9:9">
      <c r="I199233" s="6"/>
    </row>
    <row r="199234" spans="9:9">
      <c r="I199234" s="6"/>
    </row>
    <row r="199235" spans="9:9">
      <c r="I199235" s="6"/>
    </row>
    <row r="199236" spans="9:9">
      <c r="I199236" s="6"/>
    </row>
    <row r="199237" spans="9:9">
      <c r="I199237" s="6"/>
    </row>
    <row r="199238" spans="9:9">
      <c r="I199238" s="6"/>
    </row>
    <row r="199239" spans="9:9">
      <c r="I199239" s="6"/>
    </row>
    <row r="199240" spans="9:9">
      <c r="I199240" s="6"/>
    </row>
    <row r="199241" spans="9:9">
      <c r="I199241" s="6"/>
    </row>
    <row r="199242" spans="9:9">
      <c r="I199242" s="6"/>
    </row>
    <row r="199243" spans="9:9">
      <c r="I199243" s="6"/>
    </row>
    <row r="199244" spans="9:9">
      <c r="I199244" s="6"/>
    </row>
    <row r="199245" spans="9:9">
      <c r="I199245" s="6"/>
    </row>
    <row r="199246" spans="9:9">
      <c r="I199246" s="6"/>
    </row>
    <row r="199247" spans="9:9">
      <c r="I199247" s="6"/>
    </row>
    <row r="199248" spans="9:9">
      <c r="I199248" s="6"/>
    </row>
    <row r="199249" spans="9:9">
      <c r="I199249" s="6"/>
    </row>
    <row r="199250" spans="9:9">
      <c r="I199250" s="6"/>
    </row>
    <row r="199251" spans="9:9">
      <c r="I199251" s="6"/>
    </row>
    <row r="199252" spans="9:9">
      <c r="I199252" s="6"/>
    </row>
    <row r="199253" spans="9:9">
      <c r="I199253" s="6"/>
    </row>
    <row r="199254" spans="9:9">
      <c r="I199254" s="6"/>
    </row>
    <row r="199255" spans="9:9">
      <c r="I199255" s="6"/>
    </row>
    <row r="199256" spans="9:9">
      <c r="I199256" s="6"/>
    </row>
    <row r="199257" spans="9:9">
      <c r="I199257" s="6"/>
    </row>
    <row r="199258" spans="9:9">
      <c r="I199258" s="6"/>
    </row>
    <row r="199259" spans="9:9">
      <c r="I199259" s="6"/>
    </row>
    <row r="199260" spans="9:9">
      <c r="I199260" s="6"/>
    </row>
    <row r="199261" spans="9:9">
      <c r="I199261" s="6"/>
    </row>
    <row r="199262" spans="9:9">
      <c r="I199262" s="6"/>
    </row>
    <row r="199263" spans="9:9">
      <c r="I199263" s="6"/>
    </row>
    <row r="199264" spans="9:9">
      <c r="I199264" s="6"/>
    </row>
    <row r="199265" spans="9:9">
      <c r="I199265" s="6"/>
    </row>
    <row r="199266" spans="9:9">
      <c r="I199266" s="6"/>
    </row>
    <row r="199267" spans="9:9">
      <c r="I199267" s="6"/>
    </row>
    <row r="199268" spans="9:9">
      <c r="I199268" s="6"/>
    </row>
    <row r="199269" spans="9:9">
      <c r="I199269" s="6"/>
    </row>
    <row r="199270" spans="9:9">
      <c r="I199270" s="6"/>
    </row>
    <row r="199271" spans="9:9">
      <c r="I199271" s="6"/>
    </row>
    <row r="199272" spans="9:9">
      <c r="I199272" s="6"/>
    </row>
    <row r="199273" spans="9:9">
      <c r="I199273" s="6"/>
    </row>
    <row r="199274" spans="9:9">
      <c r="I199274" s="6"/>
    </row>
    <row r="199275" spans="9:9">
      <c r="I199275" s="6"/>
    </row>
    <row r="199276" spans="9:9">
      <c r="I199276" s="6"/>
    </row>
    <row r="199277" spans="9:9">
      <c r="I199277" s="6"/>
    </row>
    <row r="199278" spans="9:9">
      <c r="I199278" s="6"/>
    </row>
    <row r="199279" spans="9:9">
      <c r="I199279" s="6"/>
    </row>
    <row r="199280" spans="9:9">
      <c r="I199280" s="6"/>
    </row>
    <row r="199281" spans="9:9">
      <c r="I199281" s="6"/>
    </row>
    <row r="199282" spans="9:9">
      <c r="I199282" s="6"/>
    </row>
    <row r="199283" spans="9:9">
      <c r="I199283" s="6"/>
    </row>
    <row r="199284" spans="9:9">
      <c r="I199284" s="6"/>
    </row>
    <row r="199285" spans="9:9">
      <c r="I199285" s="6"/>
    </row>
    <row r="199286" spans="9:9">
      <c r="I199286" s="6"/>
    </row>
    <row r="199287" spans="9:9">
      <c r="I199287" s="6"/>
    </row>
    <row r="199288" spans="9:9">
      <c r="I199288" s="6"/>
    </row>
    <row r="199289" spans="9:9">
      <c r="I199289" s="6"/>
    </row>
    <row r="199290" spans="9:9">
      <c r="I199290" s="6"/>
    </row>
    <row r="199291" spans="9:9">
      <c r="I199291" s="6"/>
    </row>
    <row r="199292" spans="9:9">
      <c r="I199292" s="6"/>
    </row>
    <row r="199293" spans="9:9">
      <c r="I199293" s="6"/>
    </row>
    <row r="199294" spans="9:9">
      <c r="I199294" s="6"/>
    </row>
    <row r="199295" spans="9:9">
      <c r="I199295" s="6"/>
    </row>
    <row r="199296" spans="9:9">
      <c r="I199296" s="6"/>
    </row>
    <row r="199297" spans="9:9">
      <c r="I199297" s="6"/>
    </row>
    <row r="199298" spans="9:9">
      <c r="I199298" s="6"/>
    </row>
    <row r="199299" spans="9:9">
      <c r="I199299" s="6"/>
    </row>
    <row r="199300" spans="9:9">
      <c r="I199300" s="6"/>
    </row>
    <row r="199301" spans="9:9">
      <c r="I199301" s="6"/>
    </row>
    <row r="199302" spans="9:9">
      <c r="I199302" s="6"/>
    </row>
    <row r="199303" spans="9:9">
      <c r="I199303" s="6"/>
    </row>
    <row r="199304" spans="9:9">
      <c r="I199304" s="6"/>
    </row>
    <row r="199305" spans="9:9">
      <c r="I199305" s="6"/>
    </row>
    <row r="199306" spans="9:9">
      <c r="I199306" s="6"/>
    </row>
    <row r="199307" spans="9:9">
      <c r="I199307" s="6"/>
    </row>
    <row r="199308" spans="9:9">
      <c r="I199308" s="6"/>
    </row>
    <row r="199309" spans="9:9">
      <c r="I199309" s="6"/>
    </row>
    <row r="199310" spans="9:9">
      <c r="I199310" s="6"/>
    </row>
    <row r="199311" spans="9:9">
      <c r="I199311" s="6"/>
    </row>
    <row r="199312" spans="9:9">
      <c r="I199312" s="6"/>
    </row>
    <row r="199313" spans="9:9">
      <c r="I199313" s="6"/>
    </row>
    <row r="199314" spans="9:9">
      <c r="I199314" s="6"/>
    </row>
    <row r="199315" spans="9:9">
      <c r="I199315" s="6"/>
    </row>
    <row r="199316" spans="9:9">
      <c r="I199316" s="6"/>
    </row>
    <row r="199317" spans="9:9">
      <c r="I199317" s="6"/>
    </row>
    <row r="199318" spans="9:9">
      <c r="I199318" s="6"/>
    </row>
    <row r="199319" spans="9:9">
      <c r="I199319" s="6"/>
    </row>
    <row r="199320" spans="9:9">
      <c r="I199320" s="6"/>
    </row>
    <row r="199321" spans="9:9">
      <c r="I199321" s="6"/>
    </row>
    <row r="199322" spans="9:9">
      <c r="I199322" s="6"/>
    </row>
    <row r="199323" spans="9:9">
      <c r="I199323" s="6"/>
    </row>
    <row r="199324" spans="9:9">
      <c r="I199324" s="6"/>
    </row>
    <row r="199325" spans="9:9">
      <c r="I199325" s="6"/>
    </row>
    <row r="199326" spans="9:9">
      <c r="I199326" s="6"/>
    </row>
    <row r="199327" spans="9:9">
      <c r="I199327" s="6"/>
    </row>
    <row r="199328" spans="9:9">
      <c r="I199328" s="6"/>
    </row>
    <row r="199329" spans="9:9">
      <c r="I199329" s="6"/>
    </row>
    <row r="199330" spans="9:9">
      <c r="I199330" s="6"/>
    </row>
    <row r="199331" spans="9:9">
      <c r="I199331" s="6"/>
    </row>
    <row r="199332" spans="9:9">
      <c r="I199332" s="6"/>
    </row>
    <row r="199333" spans="9:9">
      <c r="I199333" s="6"/>
    </row>
    <row r="199334" spans="9:9">
      <c r="I199334" s="6"/>
    </row>
    <row r="199335" spans="9:9">
      <c r="I199335" s="6"/>
    </row>
    <row r="199336" spans="9:9">
      <c r="I199336" s="6"/>
    </row>
    <row r="199337" spans="9:9">
      <c r="I199337" s="6"/>
    </row>
    <row r="199338" spans="9:9">
      <c r="I199338" s="6"/>
    </row>
    <row r="199339" spans="9:9">
      <c r="I199339" s="6"/>
    </row>
    <row r="199340" spans="9:9">
      <c r="I199340" s="6"/>
    </row>
    <row r="199341" spans="9:9">
      <c r="I199341" s="6"/>
    </row>
    <row r="199342" spans="9:9">
      <c r="I199342" s="6"/>
    </row>
    <row r="199343" spans="9:9">
      <c r="I199343" s="6"/>
    </row>
    <row r="199344" spans="9:9">
      <c r="I199344" s="6"/>
    </row>
    <row r="199345" spans="9:9">
      <c r="I199345" s="6"/>
    </row>
    <row r="199346" spans="9:9">
      <c r="I199346" s="6"/>
    </row>
    <row r="199347" spans="9:9">
      <c r="I199347" s="6"/>
    </row>
    <row r="199348" spans="9:9">
      <c r="I199348" s="6"/>
    </row>
    <row r="199349" spans="9:9">
      <c r="I199349" s="6"/>
    </row>
    <row r="199350" spans="9:9">
      <c r="I199350" s="6"/>
    </row>
    <row r="199351" spans="9:9">
      <c r="I199351" s="6"/>
    </row>
    <row r="199352" spans="9:9">
      <c r="I199352" s="6"/>
    </row>
    <row r="199353" spans="9:9">
      <c r="I199353" s="6"/>
    </row>
    <row r="199354" spans="9:9">
      <c r="I199354" s="6"/>
    </row>
    <row r="199355" spans="9:9">
      <c r="I199355" s="6"/>
    </row>
    <row r="199356" spans="9:9">
      <c r="I199356" s="6"/>
    </row>
    <row r="199357" spans="9:9">
      <c r="I199357" s="6"/>
    </row>
    <row r="199358" spans="9:9">
      <c r="I199358" s="6"/>
    </row>
    <row r="199359" spans="9:9">
      <c r="I199359" s="6"/>
    </row>
    <row r="199360" spans="9:9">
      <c r="I199360" s="6"/>
    </row>
    <row r="199361" spans="9:9">
      <c r="I199361" s="6"/>
    </row>
    <row r="199362" spans="9:9">
      <c r="I199362" s="6"/>
    </row>
    <row r="199363" spans="9:9">
      <c r="I199363" s="6"/>
    </row>
    <row r="199364" spans="9:9">
      <c r="I199364" s="6"/>
    </row>
    <row r="199365" spans="9:9">
      <c r="I199365" s="6"/>
    </row>
    <row r="199366" spans="9:9">
      <c r="I199366" s="6"/>
    </row>
    <row r="199367" spans="9:9">
      <c r="I199367" s="6"/>
    </row>
    <row r="199368" spans="9:9">
      <c r="I199368" s="6"/>
    </row>
    <row r="199369" spans="9:9">
      <c r="I199369" s="6"/>
    </row>
    <row r="199370" spans="9:9">
      <c r="I199370" s="6"/>
    </row>
    <row r="199371" spans="9:9">
      <c r="I199371" s="6"/>
    </row>
    <row r="199372" spans="9:9">
      <c r="I199372" s="6"/>
    </row>
    <row r="199373" spans="9:9">
      <c r="I199373" s="6"/>
    </row>
    <row r="199374" spans="9:9">
      <c r="I199374" s="6"/>
    </row>
    <row r="199375" spans="9:9">
      <c r="I199375" s="6"/>
    </row>
    <row r="199376" spans="9:9">
      <c r="I199376" s="6"/>
    </row>
    <row r="199377" spans="9:9">
      <c r="I199377" s="6"/>
    </row>
    <row r="199378" spans="9:9">
      <c r="I199378" s="6"/>
    </row>
    <row r="199379" spans="9:9">
      <c r="I199379" s="6"/>
    </row>
    <row r="199380" spans="9:9">
      <c r="I199380" s="6"/>
    </row>
    <row r="199381" spans="9:9">
      <c r="I199381" s="6"/>
    </row>
    <row r="199382" spans="9:9">
      <c r="I199382" s="6"/>
    </row>
    <row r="199383" spans="9:9">
      <c r="I199383" s="6"/>
    </row>
    <row r="199384" spans="9:9">
      <c r="I199384" s="6"/>
    </row>
    <row r="199385" spans="9:9">
      <c r="I199385" s="6"/>
    </row>
    <row r="199386" spans="9:9">
      <c r="I199386" s="6"/>
    </row>
    <row r="199387" spans="9:9">
      <c r="I199387" s="6"/>
    </row>
    <row r="199388" spans="9:9">
      <c r="I199388" s="6"/>
    </row>
    <row r="199389" spans="9:9">
      <c r="I199389" s="6"/>
    </row>
    <row r="199390" spans="9:9">
      <c r="I199390" s="6"/>
    </row>
    <row r="199391" spans="9:9">
      <c r="I199391" s="6"/>
    </row>
    <row r="199392" spans="9:9">
      <c r="I199392" s="6"/>
    </row>
    <row r="199393" spans="9:9">
      <c r="I199393" s="6"/>
    </row>
    <row r="199394" spans="9:9">
      <c r="I199394" s="6"/>
    </row>
    <row r="199395" spans="9:9">
      <c r="I199395" s="6"/>
    </row>
    <row r="199396" spans="9:9">
      <c r="I199396" s="6"/>
    </row>
    <row r="199397" spans="9:9">
      <c r="I199397" s="6"/>
    </row>
    <row r="199398" spans="9:9">
      <c r="I199398" s="6"/>
    </row>
    <row r="199399" spans="9:9">
      <c r="I199399" s="6"/>
    </row>
    <row r="199400" spans="9:9">
      <c r="I199400" s="6"/>
    </row>
    <row r="199401" spans="9:9">
      <c r="I199401" s="6"/>
    </row>
    <row r="199402" spans="9:9">
      <c r="I199402" s="6"/>
    </row>
    <row r="199403" spans="9:9">
      <c r="I199403" s="6"/>
    </row>
    <row r="199404" spans="9:9">
      <c r="I199404" s="6"/>
    </row>
    <row r="199405" spans="9:9">
      <c r="I199405" s="6"/>
    </row>
    <row r="199406" spans="9:9">
      <c r="I199406" s="6"/>
    </row>
    <row r="199407" spans="9:9">
      <c r="I199407" s="6"/>
    </row>
    <row r="199408" spans="9:9">
      <c r="I199408" s="6"/>
    </row>
    <row r="199409" spans="9:9">
      <c r="I199409" s="6"/>
    </row>
    <row r="199410" spans="9:9">
      <c r="I199410" s="6"/>
    </row>
    <row r="199411" spans="9:9">
      <c r="I199411" s="6"/>
    </row>
    <row r="199412" spans="9:9">
      <c r="I199412" s="6"/>
    </row>
    <row r="199413" spans="9:9">
      <c r="I199413" s="6"/>
    </row>
    <row r="199414" spans="9:9">
      <c r="I199414" s="6"/>
    </row>
    <row r="199415" spans="9:9">
      <c r="I199415" s="6"/>
    </row>
    <row r="199416" spans="9:9">
      <c r="I199416" s="6"/>
    </row>
    <row r="199417" spans="9:9">
      <c r="I199417" s="6"/>
    </row>
    <row r="199418" spans="9:9">
      <c r="I199418" s="6"/>
    </row>
    <row r="199419" spans="9:9">
      <c r="I199419" s="6"/>
    </row>
    <row r="199420" spans="9:9">
      <c r="I199420" s="6"/>
    </row>
    <row r="199421" spans="9:9">
      <c r="I199421" s="6"/>
    </row>
    <row r="199422" spans="9:9">
      <c r="I199422" s="6"/>
    </row>
    <row r="199423" spans="9:9">
      <c r="I199423" s="6"/>
    </row>
    <row r="199424" spans="9:9">
      <c r="I199424" s="6"/>
    </row>
    <row r="199425" spans="9:9">
      <c r="I199425" s="6"/>
    </row>
    <row r="199426" spans="9:9">
      <c r="I199426" s="6"/>
    </row>
    <row r="199427" spans="9:9">
      <c r="I199427" s="6"/>
    </row>
    <row r="199428" spans="9:9">
      <c r="I199428" s="6"/>
    </row>
    <row r="199429" spans="9:9">
      <c r="I199429" s="6"/>
    </row>
    <row r="199430" spans="9:9">
      <c r="I199430" s="6"/>
    </row>
    <row r="199431" spans="9:9">
      <c r="I199431" s="6"/>
    </row>
    <row r="199432" spans="9:9">
      <c r="I199432" s="6"/>
    </row>
    <row r="199433" spans="9:9">
      <c r="I199433" s="6"/>
    </row>
    <row r="199434" spans="9:9">
      <c r="I199434" s="6"/>
    </row>
    <row r="199435" spans="9:9">
      <c r="I199435" s="6"/>
    </row>
    <row r="199436" spans="9:9">
      <c r="I199436" s="6"/>
    </row>
    <row r="199437" spans="9:9">
      <c r="I199437" s="6"/>
    </row>
    <row r="199438" spans="9:9">
      <c r="I199438" s="6"/>
    </row>
    <row r="199439" spans="9:9">
      <c r="I199439" s="6"/>
    </row>
    <row r="199440" spans="9:9">
      <c r="I199440" s="6"/>
    </row>
    <row r="199441" spans="9:9">
      <c r="I199441" s="6"/>
    </row>
    <row r="199442" spans="9:9">
      <c r="I199442" s="6"/>
    </row>
    <row r="199443" spans="9:9">
      <c r="I199443" s="6"/>
    </row>
    <row r="199444" spans="9:9">
      <c r="I199444" s="6"/>
    </row>
    <row r="199445" spans="9:9">
      <c r="I199445" s="6"/>
    </row>
    <row r="199446" spans="9:9">
      <c r="I199446" s="6"/>
    </row>
    <row r="199447" spans="9:9">
      <c r="I199447" s="6"/>
    </row>
    <row r="199448" spans="9:9">
      <c r="I199448" s="6"/>
    </row>
    <row r="199449" spans="9:9">
      <c r="I199449" s="6"/>
    </row>
    <row r="199450" spans="9:9">
      <c r="I199450" s="6"/>
    </row>
    <row r="199451" spans="9:9">
      <c r="I199451" s="6"/>
    </row>
    <row r="199452" spans="9:9">
      <c r="I199452" s="6"/>
    </row>
    <row r="199453" spans="9:9">
      <c r="I199453" s="6"/>
    </row>
    <row r="199454" spans="9:9">
      <c r="I199454" s="6"/>
    </row>
    <row r="199455" spans="9:9">
      <c r="I199455" s="6"/>
    </row>
    <row r="199456" spans="9:9">
      <c r="I199456" s="6"/>
    </row>
    <row r="199457" spans="9:9">
      <c r="I199457" s="6"/>
    </row>
    <row r="199458" spans="9:9">
      <c r="I199458" s="6"/>
    </row>
    <row r="199459" spans="9:9">
      <c r="I199459" s="6"/>
    </row>
    <row r="199460" spans="9:9">
      <c r="I199460" s="6"/>
    </row>
    <row r="199461" spans="9:9">
      <c r="I199461" s="6"/>
    </row>
    <row r="199462" spans="9:9">
      <c r="I199462" s="6"/>
    </row>
    <row r="199463" spans="9:9">
      <c r="I199463" s="6"/>
    </row>
    <row r="199464" spans="9:9">
      <c r="I199464" s="6"/>
    </row>
    <row r="199465" spans="9:9">
      <c r="I199465" s="6"/>
    </row>
    <row r="199466" spans="9:9">
      <c r="I199466" s="6"/>
    </row>
    <row r="199467" spans="9:9">
      <c r="I199467" s="6"/>
    </row>
    <row r="199468" spans="9:9">
      <c r="I199468" s="6"/>
    </row>
    <row r="199469" spans="9:9">
      <c r="I199469" s="6"/>
    </row>
    <row r="199470" spans="9:9">
      <c r="I199470" s="6"/>
    </row>
    <row r="199471" spans="9:9">
      <c r="I199471" s="6"/>
    </row>
    <row r="199472" spans="9:9">
      <c r="I199472" s="6"/>
    </row>
    <row r="199473" spans="9:9">
      <c r="I199473" s="6"/>
    </row>
    <row r="199474" spans="9:9">
      <c r="I199474" s="6"/>
    </row>
    <row r="199475" spans="9:9">
      <c r="I199475" s="6"/>
    </row>
    <row r="199476" spans="9:9">
      <c r="I199476" s="6"/>
    </row>
    <row r="199477" spans="9:9">
      <c r="I199477" s="6"/>
    </row>
    <row r="199478" spans="9:9">
      <c r="I199478" s="6"/>
    </row>
    <row r="199479" spans="9:9">
      <c r="I199479" s="6"/>
    </row>
    <row r="199480" spans="9:9">
      <c r="I199480" s="6"/>
    </row>
    <row r="199481" spans="9:9">
      <c r="I199481" s="6"/>
    </row>
    <row r="199482" spans="9:9">
      <c r="I199482" s="6"/>
    </row>
    <row r="199483" spans="9:9">
      <c r="I199483" s="6"/>
    </row>
    <row r="199484" spans="9:9">
      <c r="I199484" s="6"/>
    </row>
    <row r="199485" spans="9:9">
      <c r="I199485" s="6"/>
    </row>
    <row r="199486" spans="9:9">
      <c r="I199486" s="6"/>
    </row>
    <row r="199487" spans="9:9">
      <c r="I199487" s="6"/>
    </row>
    <row r="199488" spans="9:9">
      <c r="I199488" s="6"/>
    </row>
    <row r="199489" spans="9:9">
      <c r="I199489" s="6"/>
    </row>
    <row r="199490" spans="9:9">
      <c r="I199490" s="6"/>
    </row>
    <row r="199491" spans="9:9">
      <c r="I199491" s="6"/>
    </row>
    <row r="199492" spans="9:9">
      <c r="I199492" s="6"/>
    </row>
    <row r="199493" spans="9:9">
      <c r="I199493" s="6"/>
    </row>
    <row r="199494" spans="9:9">
      <c r="I199494" s="6"/>
    </row>
    <row r="199495" spans="9:9">
      <c r="I199495" s="6"/>
    </row>
    <row r="199496" spans="9:9">
      <c r="I199496" s="6"/>
    </row>
    <row r="199497" spans="9:9">
      <c r="I199497" s="6"/>
    </row>
    <row r="199498" spans="9:9">
      <c r="I199498" s="6"/>
    </row>
    <row r="199499" spans="9:9">
      <c r="I199499" s="6"/>
    </row>
    <row r="199500" spans="9:9">
      <c r="I199500" s="6"/>
    </row>
    <row r="199501" spans="9:9">
      <c r="I199501" s="6"/>
    </row>
    <row r="199502" spans="9:9">
      <c r="I199502" s="6"/>
    </row>
    <row r="199503" spans="9:9">
      <c r="I199503" s="6"/>
    </row>
    <row r="199504" spans="9:9">
      <c r="I199504" s="6"/>
    </row>
    <row r="199505" spans="9:9">
      <c r="I199505" s="6"/>
    </row>
    <row r="199506" spans="9:9">
      <c r="I199506" s="6"/>
    </row>
    <row r="199507" spans="9:9">
      <c r="I199507" s="6"/>
    </row>
    <row r="199508" spans="9:9">
      <c r="I199508" s="6"/>
    </row>
    <row r="199509" spans="9:9">
      <c r="I199509" s="6"/>
    </row>
    <row r="199510" spans="9:9">
      <c r="I199510" s="6"/>
    </row>
    <row r="199511" spans="9:9">
      <c r="I199511" s="6"/>
    </row>
    <row r="199512" spans="9:9">
      <c r="I199512" s="6"/>
    </row>
    <row r="199513" spans="9:9">
      <c r="I199513" s="6"/>
    </row>
    <row r="199514" spans="9:9">
      <c r="I199514" s="6"/>
    </row>
    <row r="199515" spans="9:9">
      <c r="I199515" s="6"/>
    </row>
    <row r="199516" spans="9:9">
      <c r="I199516" s="6"/>
    </row>
    <row r="199517" spans="9:9">
      <c r="I199517" s="6"/>
    </row>
    <row r="199518" spans="9:9">
      <c r="I199518" s="6"/>
    </row>
    <row r="199519" spans="9:9">
      <c r="I199519" s="6"/>
    </row>
    <row r="199520" spans="9:9">
      <c r="I199520" s="6"/>
    </row>
    <row r="199521" spans="9:9">
      <c r="I199521" s="6"/>
    </row>
    <row r="199522" spans="9:9">
      <c r="I199522" s="6"/>
    </row>
    <row r="199523" spans="9:9">
      <c r="I199523" s="6"/>
    </row>
    <row r="199524" spans="9:9">
      <c r="I199524" s="6"/>
    </row>
    <row r="199525" spans="9:9">
      <c r="I199525" s="6"/>
    </row>
    <row r="199526" spans="9:9">
      <c r="I199526" s="6"/>
    </row>
    <row r="199527" spans="9:9">
      <c r="I199527" s="6"/>
    </row>
    <row r="199528" spans="9:9">
      <c r="I199528" s="6"/>
    </row>
    <row r="199529" spans="9:9">
      <c r="I199529" s="6"/>
    </row>
    <row r="199530" spans="9:9">
      <c r="I199530" s="6"/>
    </row>
    <row r="199531" spans="9:9">
      <c r="I199531" s="6"/>
    </row>
    <row r="199532" spans="9:9">
      <c r="I199532" s="6"/>
    </row>
    <row r="199533" spans="9:9">
      <c r="I199533" s="6"/>
    </row>
    <row r="199534" spans="9:9">
      <c r="I199534" s="6"/>
    </row>
    <row r="199535" spans="9:9">
      <c r="I199535" s="6"/>
    </row>
    <row r="199536" spans="9:9">
      <c r="I199536" s="6"/>
    </row>
    <row r="199537" spans="9:9">
      <c r="I199537" s="6"/>
    </row>
    <row r="199538" spans="9:9">
      <c r="I199538" s="6"/>
    </row>
    <row r="199539" spans="9:9">
      <c r="I199539" s="6"/>
    </row>
    <row r="199540" spans="9:9">
      <c r="I199540" s="6"/>
    </row>
    <row r="199541" spans="9:9">
      <c r="I199541" s="6"/>
    </row>
    <row r="199542" spans="9:9">
      <c r="I199542" s="6"/>
    </row>
    <row r="199543" spans="9:9">
      <c r="I199543" s="6"/>
    </row>
    <row r="199544" spans="9:9">
      <c r="I199544" s="6"/>
    </row>
    <row r="199545" spans="9:9">
      <c r="I199545" s="6"/>
    </row>
    <row r="199546" spans="9:9">
      <c r="I199546" s="6"/>
    </row>
    <row r="199547" spans="9:9">
      <c r="I199547" s="6"/>
    </row>
    <row r="199548" spans="9:9">
      <c r="I199548" s="6"/>
    </row>
    <row r="199549" spans="9:9">
      <c r="I199549" s="6"/>
    </row>
    <row r="199550" spans="9:9">
      <c r="I199550" s="6"/>
    </row>
    <row r="199551" spans="9:9">
      <c r="I199551" s="6"/>
    </row>
    <row r="199552" spans="9:9">
      <c r="I199552" s="6"/>
    </row>
    <row r="199553" spans="9:9">
      <c r="I199553" s="6"/>
    </row>
    <row r="199554" spans="9:9">
      <c r="I199554" s="6"/>
    </row>
    <row r="199555" spans="9:9">
      <c r="I199555" s="6"/>
    </row>
    <row r="199556" spans="9:9">
      <c r="I199556" s="6"/>
    </row>
    <row r="199557" spans="9:9">
      <c r="I199557" s="6"/>
    </row>
    <row r="199558" spans="9:9">
      <c r="I199558" s="6"/>
    </row>
    <row r="199559" spans="9:9">
      <c r="I199559" s="6"/>
    </row>
    <row r="199560" spans="9:9">
      <c r="I199560" s="6"/>
    </row>
    <row r="199561" spans="9:9">
      <c r="I199561" s="6"/>
    </row>
    <row r="199562" spans="9:9">
      <c r="I199562" s="6"/>
    </row>
    <row r="199563" spans="9:9">
      <c r="I199563" s="6"/>
    </row>
    <row r="199564" spans="9:9">
      <c r="I199564" s="6"/>
    </row>
    <row r="199565" spans="9:9">
      <c r="I199565" s="6"/>
    </row>
    <row r="199566" spans="9:9">
      <c r="I199566" s="6"/>
    </row>
    <row r="199567" spans="9:9">
      <c r="I199567" s="6"/>
    </row>
    <row r="199568" spans="9:9">
      <c r="I199568" s="6"/>
    </row>
    <row r="199569" spans="9:9">
      <c r="I199569" s="6"/>
    </row>
    <row r="199570" spans="9:9">
      <c r="I199570" s="6"/>
    </row>
    <row r="199571" spans="9:9">
      <c r="I199571" s="6"/>
    </row>
    <row r="199572" spans="9:9">
      <c r="I199572" s="6"/>
    </row>
    <row r="199573" spans="9:9">
      <c r="I199573" s="6"/>
    </row>
    <row r="199574" spans="9:9">
      <c r="I199574" s="6"/>
    </row>
    <row r="199575" spans="9:9">
      <c r="I199575" s="6"/>
    </row>
    <row r="199576" spans="9:9">
      <c r="I199576" s="6"/>
    </row>
    <row r="199577" spans="9:9">
      <c r="I199577" s="6"/>
    </row>
    <row r="199578" spans="9:9">
      <c r="I199578" s="6"/>
    </row>
    <row r="199579" spans="9:9">
      <c r="I199579" s="6"/>
    </row>
    <row r="199580" spans="9:9">
      <c r="I199580" s="6"/>
    </row>
    <row r="199581" spans="9:9">
      <c r="I199581" s="6"/>
    </row>
    <row r="199582" spans="9:9">
      <c r="I199582" s="6"/>
    </row>
    <row r="199583" spans="9:9">
      <c r="I199583" s="6"/>
    </row>
    <row r="199584" spans="9:9">
      <c r="I199584" s="6"/>
    </row>
    <row r="199585" spans="9:9">
      <c r="I199585" s="6"/>
    </row>
    <row r="199586" spans="9:9">
      <c r="I199586" s="6"/>
    </row>
    <row r="199587" spans="9:9">
      <c r="I199587" s="6"/>
    </row>
    <row r="199588" spans="9:9">
      <c r="I199588" s="6"/>
    </row>
    <row r="199589" spans="9:9">
      <c r="I199589" s="6"/>
    </row>
    <row r="199590" spans="9:9">
      <c r="I199590" s="6"/>
    </row>
    <row r="199591" spans="9:9">
      <c r="I199591" s="6"/>
    </row>
    <row r="199592" spans="9:9">
      <c r="I199592" s="6"/>
    </row>
    <row r="199593" spans="9:9">
      <c r="I199593" s="6"/>
    </row>
    <row r="199594" spans="9:9">
      <c r="I199594" s="6"/>
    </row>
    <row r="199595" spans="9:9">
      <c r="I199595" s="6"/>
    </row>
    <row r="199596" spans="9:9">
      <c r="I199596" s="6"/>
    </row>
    <row r="199597" spans="9:9">
      <c r="I199597" s="6"/>
    </row>
    <row r="199598" spans="9:9">
      <c r="I199598" s="6"/>
    </row>
    <row r="199599" spans="9:9">
      <c r="I199599" s="6"/>
    </row>
    <row r="199600" spans="9:9">
      <c r="I199600" s="6"/>
    </row>
    <row r="199601" spans="9:9">
      <c r="I199601" s="6"/>
    </row>
    <row r="199602" spans="9:9">
      <c r="I199602" s="6"/>
    </row>
    <row r="199603" spans="9:9">
      <c r="I199603" s="6"/>
    </row>
    <row r="199604" spans="9:9">
      <c r="I199604" s="6"/>
    </row>
    <row r="199605" spans="9:9">
      <c r="I199605" s="6"/>
    </row>
    <row r="199606" spans="9:9">
      <c r="I199606" s="6"/>
    </row>
    <row r="199607" spans="9:9">
      <c r="I199607" s="6"/>
    </row>
    <row r="199608" spans="9:9">
      <c r="I199608" s="6"/>
    </row>
    <row r="199609" spans="9:9">
      <c r="I199609" s="6"/>
    </row>
    <row r="199610" spans="9:9">
      <c r="I199610" s="6"/>
    </row>
    <row r="199611" spans="9:9">
      <c r="I199611" s="6"/>
    </row>
    <row r="199612" spans="9:9">
      <c r="I199612" s="6"/>
    </row>
    <row r="199613" spans="9:9">
      <c r="I199613" s="6"/>
    </row>
    <row r="199614" spans="9:9">
      <c r="I199614" s="6"/>
    </row>
    <row r="199615" spans="9:9">
      <c r="I199615" s="6"/>
    </row>
    <row r="199616" spans="9:9">
      <c r="I199616" s="6"/>
    </row>
    <row r="199617" spans="9:9">
      <c r="I199617" s="6"/>
    </row>
    <row r="199618" spans="9:9">
      <c r="I199618" s="6"/>
    </row>
    <row r="199619" spans="9:9">
      <c r="I199619" s="6"/>
    </row>
    <row r="199620" spans="9:9">
      <c r="I199620" s="6"/>
    </row>
    <row r="199621" spans="9:9">
      <c r="I199621" s="6"/>
    </row>
    <row r="199622" spans="9:9">
      <c r="I199622" s="6"/>
    </row>
    <row r="199623" spans="9:9">
      <c r="I199623" s="6"/>
    </row>
    <row r="199624" spans="9:9">
      <c r="I199624" s="6"/>
    </row>
    <row r="199625" spans="9:9">
      <c r="I199625" s="6"/>
    </row>
    <row r="199626" spans="9:9">
      <c r="I199626" s="6"/>
    </row>
    <row r="199627" spans="9:9">
      <c r="I199627" s="6"/>
    </row>
    <row r="199628" spans="9:9">
      <c r="I199628" s="6"/>
    </row>
    <row r="199629" spans="9:9">
      <c r="I199629" s="6"/>
    </row>
    <row r="199630" spans="9:9">
      <c r="I199630" s="6"/>
    </row>
    <row r="199631" spans="9:9">
      <c r="I199631" s="6"/>
    </row>
    <row r="199632" spans="9:9">
      <c r="I199632" s="6"/>
    </row>
    <row r="199633" spans="9:9">
      <c r="I199633" s="6"/>
    </row>
    <row r="199634" spans="9:9">
      <c r="I199634" s="6"/>
    </row>
    <row r="199635" spans="9:9">
      <c r="I199635" s="6"/>
    </row>
    <row r="199636" spans="9:9">
      <c r="I199636" s="6"/>
    </row>
    <row r="199637" spans="9:9">
      <c r="I199637" s="6"/>
    </row>
    <row r="199638" spans="9:9">
      <c r="I199638" s="6"/>
    </row>
    <row r="199639" spans="9:9">
      <c r="I199639" s="6"/>
    </row>
    <row r="199640" spans="9:9">
      <c r="I199640" s="6"/>
    </row>
    <row r="199641" spans="9:9">
      <c r="I199641" s="6"/>
    </row>
    <row r="199642" spans="9:9">
      <c r="I199642" s="6"/>
    </row>
    <row r="199643" spans="9:9">
      <c r="I199643" s="6"/>
    </row>
    <row r="199644" spans="9:9">
      <c r="I199644" s="6"/>
    </row>
    <row r="199645" spans="9:9">
      <c r="I199645" s="6"/>
    </row>
    <row r="199646" spans="9:9">
      <c r="I199646" s="6"/>
    </row>
    <row r="199647" spans="9:9">
      <c r="I199647" s="6"/>
    </row>
    <row r="199648" spans="9:9">
      <c r="I199648" s="6"/>
    </row>
    <row r="199649" spans="9:9">
      <c r="I199649" s="6"/>
    </row>
    <row r="199650" spans="9:9">
      <c r="I199650" s="6"/>
    </row>
    <row r="199651" spans="9:9">
      <c r="I199651" s="6"/>
    </row>
    <row r="199652" spans="9:9">
      <c r="I199652" s="6"/>
    </row>
    <row r="199653" spans="9:9">
      <c r="I199653" s="6"/>
    </row>
    <row r="199654" spans="9:9">
      <c r="I199654" s="6"/>
    </row>
    <row r="199655" spans="9:9">
      <c r="I199655" s="6"/>
    </row>
    <row r="199656" spans="9:9">
      <c r="I199656" s="6"/>
    </row>
    <row r="199657" spans="9:9">
      <c r="I199657" s="6"/>
    </row>
    <row r="199658" spans="9:9">
      <c r="I199658" s="6"/>
    </row>
    <row r="199659" spans="9:9">
      <c r="I199659" s="6"/>
    </row>
    <row r="199660" spans="9:9">
      <c r="I199660" s="6"/>
    </row>
    <row r="199661" spans="9:9">
      <c r="I199661" s="6"/>
    </row>
    <row r="199662" spans="9:9">
      <c r="I199662" s="6"/>
    </row>
    <row r="199663" spans="9:9">
      <c r="I199663" s="6"/>
    </row>
    <row r="199664" spans="9:9">
      <c r="I199664" s="6"/>
    </row>
    <row r="199665" spans="9:9">
      <c r="I199665" s="6"/>
    </row>
    <row r="199666" spans="9:9">
      <c r="I199666" s="6"/>
    </row>
    <row r="199667" spans="9:9">
      <c r="I199667" s="6"/>
    </row>
    <row r="199668" spans="9:9">
      <c r="I199668" s="6"/>
    </row>
    <row r="199669" spans="9:9">
      <c r="I199669" s="6"/>
    </row>
    <row r="199670" spans="9:9">
      <c r="I199670" s="6"/>
    </row>
    <row r="199671" spans="9:9">
      <c r="I199671" s="6"/>
    </row>
    <row r="199672" spans="9:9">
      <c r="I199672" s="6"/>
    </row>
    <row r="199673" spans="9:9">
      <c r="I199673" s="6"/>
    </row>
    <row r="199674" spans="9:9">
      <c r="I199674" s="6"/>
    </row>
    <row r="199675" spans="9:9">
      <c r="I199675" s="6"/>
    </row>
    <row r="199676" spans="9:9">
      <c r="I199676" s="6"/>
    </row>
    <row r="199677" spans="9:9">
      <c r="I199677" s="6"/>
    </row>
    <row r="199678" spans="9:9">
      <c r="I199678" s="6"/>
    </row>
    <row r="199679" spans="9:9">
      <c r="I199679" s="6"/>
    </row>
    <row r="199680" spans="9:9">
      <c r="I199680" s="6"/>
    </row>
    <row r="199681" spans="9:9">
      <c r="I199681" s="6"/>
    </row>
    <row r="199682" spans="9:9">
      <c r="I199682" s="6"/>
    </row>
    <row r="199683" spans="9:9">
      <c r="I199683" s="6"/>
    </row>
    <row r="199684" spans="9:9">
      <c r="I199684" s="6"/>
    </row>
    <row r="199685" spans="9:9">
      <c r="I199685" s="6"/>
    </row>
    <row r="199686" spans="9:9">
      <c r="I199686" s="6"/>
    </row>
    <row r="199687" spans="9:9">
      <c r="I199687" s="6"/>
    </row>
    <row r="199688" spans="9:9">
      <c r="I199688" s="6"/>
    </row>
    <row r="199689" spans="9:9">
      <c r="I199689" s="6"/>
    </row>
    <row r="199690" spans="9:9">
      <c r="I199690" s="6"/>
    </row>
    <row r="199691" spans="9:9">
      <c r="I199691" s="6"/>
    </row>
    <row r="199692" spans="9:9">
      <c r="I199692" s="6"/>
    </row>
    <row r="199693" spans="9:9">
      <c r="I199693" s="6"/>
    </row>
    <row r="199694" spans="9:9">
      <c r="I199694" s="6"/>
    </row>
    <row r="199695" spans="9:9">
      <c r="I199695" s="6"/>
    </row>
    <row r="199696" spans="9:9">
      <c r="I199696" s="6"/>
    </row>
    <row r="199697" spans="9:9">
      <c r="I199697" s="6"/>
    </row>
    <row r="199698" spans="9:9">
      <c r="I199698" s="6"/>
    </row>
    <row r="199699" spans="9:9">
      <c r="I199699" s="6"/>
    </row>
    <row r="199700" spans="9:9">
      <c r="I199700" s="6"/>
    </row>
    <row r="199701" spans="9:9">
      <c r="I199701" s="6"/>
    </row>
    <row r="199702" spans="9:9">
      <c r="I199702" s="6"/>
    </row>
    <row r="199703" spans="9:9">
      <c r="I199703" s="6"/>
    </row>
    <row r="199704" spans="9:9">
      <c r="I199704" s="6"/>
    </row>
    <row r="199705" spans="9:9">
      <c r="I199705" s="6"/>
    </row>
    <row r="199706" spans="9:9">
      <c r="I199706" s="6"/>
    </row>
    <row r="199707" spans="9:9">
      <c r="I199707" s="6"/>
    </row>
    <row r="199708" spans="9:9">
      <c r="I199708" s="6"/>
    </row>
    <row r="199709" spans="9:9">
      <c r="I199709" s="6"/>
    </row>
    <row r="199710" spans="9:9">
      <c r="I199710" s="6"/>
    </row>
    <row r="199711" spans="9:9">
      <c r="I199711" s="6"/>
    </row>
    <row r="199712" spans="9:9">
      <c r="I199712" s="6"/>
    </row>
    <row r="199713" spans="9:9">
      <c r="I199713" s="6"/>
    </row>
    <row r="199714" spans="9:9">
      <c r="I199714" s="6"/>
    </row>
    <row r="199715" spans="9:9">
      <c r="I199715" s="6"/>
    </row>
    <row r="199716" spans="9:9">
      <c r="I199716" s="6"/>
    </row>
    <row r="199717" spans="9:9">
      <c r="I199717" s="6"/>
    </row>
    <row r="199718" spans="9:9">
      <c r="I199718" s="6"/>
    </row>
    <row r="199719" spans="9:9">
      <c r="I199719" s="6"/>
    </row>
    <row r="199720" spans="9:9">
      <c r="I199720" s="6"/>
    </row>
    <row r="199721" spans="9:9">
      <c r="I199721" s="6"/>
    </row>
    <row r="199722" spans="9:9">
      <c r="I199722" s="6"/>
    </row>
    <row r="199723" spans="9:9">
      <c r="I199723" s="6"/>
    </row>
    <row r="199724" spans="9:9">
      <c r="I199724" s="6"/>
    </row>
    <row r="199725" spans="9:9">
      <c r="I199725" s="6"/>
    </row>
    <row r="199726" spans="9:9">
      <c r="I199726" s="6"/>
    </row>
    <row r="199727" spans="9:9">
      <c r="I199727" s="6"/>
    </row>
    <row r="199728" spans="9:9">
      <c r="I199728" s="6"/>
    </row>
    <row r="199729" spans="9:9">
      <c r="I199729" s="6"/>
    </row>
    <row r="199730" spans="9:9">
      <c r="I199730" s="6"/>
    </row>
    <row r="199731" spans="9:9">
      <c r="I199731" s="6"/>
    </row>
    <row r="199732" spans="9:9">
      <c r="I199732" s="6"/>
    </row>
    <row r="199733" spans="9:9">
      <c r="I199733" s="6"/>
    </row>
    <row r="199734" spans="9:9">
      <c r="I199734" s="6"/>
    </row>
    <row r="199735" spans="9:9">
      <c r="I199735" s="6"/>
    </row>
    <row r="199736" spans="9:9">
      <c r="I199736" s="6"/>
    </row>
    <row r="199737" spans="9:9">
      <c r="I199737" s="6"/>
    </row>
    <row r="199738" spans="9:9">
      <c r="I199738" s="6"/>
    </row>
    <row r="199739" spans="9:9">
      <c r="I199739" s="6"/>
    </row>
    <row r="199740" spans="9:9">
      <c r="I199740" s="6"/>
    </row>
    <row r="199741" spans="9:9">
      <c r="I199741" s="6"/>
    </row>
    <row r="199742" spans="9:9">
      <c r="I199742" s="6"/>
    </row>
    <row r="199743" spans="9:9">
      <c r="I199743" s="6"/>
    </row>
    <row r="199744" spans="9:9">
      <c r="I199744" s="6"/>
    </row>
    <row r="199745" spans="9:9">
      <c r="I199745" s="6"/>
    </row>
    <row r="199746" spans="9:9">
      <c r="I199746" s="6"/>
    </row>
    <row r="199747" spans="9:9">
      <c r="I199747" s="6"/>
    </row>
    <row r="199748" spans="9:9">
      <c r="I199748" s="6"/>
    </row>
    <row r="199749" spans="9:9">
      <c r="I199749" s="6"/>
    </row>
    <row r="199750" spans="9:9">
      <c r="I199750" s="6"/>
    </row>
    <row r="199751" spans="9:9">
      <c r="I199751" s="6"/>
    </row>
    <row r="199752" spans="9:9">
      <c r="I199752" s="6"/>
    </row>
    <row r="199753" spans="9:9">
      <c r="I199753" s="6"/>
    </row>
    <row r="199754" spans="9:9">
      <c r="I199754" s="6"/>
    </row>
    <row r="199755" spans="9:9">
      <c r="I199755" s="6"/>
    </row>
    <row r="199756" spans="9:9">
      <c r="I199756" s="6"/>
    </row>
    <row r="199757" spans="9:9">
      <c r="I199757" s="6"/>
    </row>
    <row r="199758" spans="9:9">
      <c r="I199758" s="6"/>
    </row>
    <row r="199759" spans="9:9">
      <c r="I199759" s="6"/>
    </row>
    <row r="199760" spans="9:9">
      <c r="I199760" s="6"/>
    </row>
    <row r="199761" spans="9:9">
      <c r="I199761" s="6"/>
    </row>
    <row r="199762" spans="9:9">
      <c r="I199762" s="6"/>
    </row>
    <row r="199763" spans="9:9">
      <c r="I199763" s="6"/>
    </row>
    <row r="199764" spans="9:9">
      <c r="I199764" s="6"/>
    </row>
    <row r="199765" spans="9:9">
      <c r="I199765" s="6"/>
    </row>
    <row r="199766" spans="9:9">
      <c r="I199766" s="6"/>
    </row>
    <row r="199767" spans="9:9">
      <c r="I199767" s="6"/>
    </row>
    <row r="199768" spans="9:9">
      <c r="I199768" s="6"/>
    </row>
    <row r="199769" spans="9:9">
      <c r="I199769" s="6"/>
    </row>
    <row r="199770" spans="9:9">
      <c r="I199770" s="6"/>
    </row>
    <row r="199771" spans="9:9">
      <c r="I199771" s="6"/>
    </row>
    <row r="199772" spans="9:9">
      <c r="I199772" s="6"/>
    </row>
    <row r="199773" spans="9:9">
      <c r="I199773" s="6"/>
    </row>
    <row r="199774" spans="9:9">
      <c r="I199774" s="6"/>
    </row>
    <row r="199775" spans="9:9">
      <c r="I199775" s="6"/>
    </row>
    <row r="199776" spans="9:9">
      <c r="I199776" s="6"/>
    </row>
    <row r="199777" spans="9:9">
      <c r="I199777" s="6"/>
    </row>
    <row r="199778" spans="9:9">
      <c r="I199778" s="6"/>
    </row>
    <row r="199779" spans="9:9">
      <c r="I199779" s="6"/>
    </row>
    <row r="199780" spans="9:9">
      <c r="I199780" s="6"/>
    </row>
    <row r="199781" spans="9:9">
      <c r="I199781" s="6"/>
    </row>
    <row r="199782" spans="9:9">
      <c r="I199782" s="6"/>
    </row>
    <row r="199783" spans="9:9">
      <c r="I199783" s="6"/>
    </row>
    <row r="199784" spans="9:9">
      <c r="I199784" s="6"/>
    </row>
    <row r="199785" spans="9:9">
      <c r="I199785" s="6"/>
    </row>
    <row r="199786" spans="9:9">
      <c r="I199786" s="6"/>
    </row>
    <row r="199787" spans="9:9">
      <c r="I199787" s="6"/>
    </row>
    <row r="199788" spans="9:9">
      <c r="I199788" s="6"/>
    </row>
    <row r="199789" spans="9:9">
      <c r="I199789" s="6"/>
    </row>
    <row r="199790" spans="9:9">
      <c r="I199790" s="6"/>
    </row>
    <row r="199791" spans="9:9">
      <c r="I199791" s="6"/>
    </row>
    <row r="199792" spans="9:9">
      <c r="I199792" s="6"/>
    </row>
    <row r="199793" spans="9:9">
      <c r="I199793" s="6"/>
    </row>
    <row r="199794" spans="9:9">
      <c r="I199794" s="6"/>
    </row>
    <row r="199795" spans="9:9">
      <c r="I199795" s="6"/>
    </row>
    <row r="199796" spans="9:9">
      <c r="I199796" s="6"/>
    </row>
    <row r="199797" spans="9:9">
      <c r="I199797" s="6"/>
    </row>
    <row r="199798" spans="9:9">
      <c r="I199798" s="6"/>
    </row>
    <row r="199799" spans="9:9">
      <c r="I199799" s="6"/>
    </row>
    <row r="199800" spans="9:9">
      <c r="I199800" s="6"/>
    </row>
    <row r="199801" spans="9:9">
      <c r="I199801" s="6"/>
    </row>
    <row r="199802" spans="9:9">
      <c r="I199802" s="6"/>
    </row>
    <row r="199803" spans="9:9">
      <c r="I199803" s="6"/>
    </row>
    <row r="199804" spans="9:9">
      <c r="I199804" s="6"/>
    </row>
    <row r="199805" spans="9:9">
      <c r="I199805" s="6"/>
    </row>
    <row r="199806" spans="9:9">
      <c r="I199806" s="6"/>
    </row>
    <row r="199807" spans="9:9">
      <c r="I199807" s="6"/>
    </row>
    <row r="199808" spans="9:9">
      <c r="I199808" s="6"/>
    </row>
    <row r="199809" spans="9:9">
      <c r="I199809" s="6"/>
    </row>
    <row r="199810" spans="9:9">
      <c r="I199810" s="6"/>
    </row>
    <row r="199811" spans="9:9">
      <c r="I199811" s="6"/>
    </row>
    <row r="199812" spans="9:9">
      <c r="I199812" s="6"/>
    </row>
    <row r="199813" spans="9:9">
      <c r="I199813" s="6"/>
    </row>
    <row r="199814" spans="9:9">
      <c r="I199814" s="6"/>
    </row>
    <row r="199815" spans="9:9">
      <c r="I199815" s="6"/>
    </row>
    <row r="199816" spans="9:9">
      <c r="I199816" s="6"/>
    </row>
    <row r="199817" spans="9:9">
      <c r="I199817" s="6"/>
    </row>
    <row r="199818" spans="9:9">
      <c r="I199818" s="6"/>
    </row>
    <row r="199819" spans="9:9">
      <c r="I199819" s="6"/>
    </row>
    <row r="199820" spans="9:9">
      <c r="I199820" s="6"/>
    </row>
    <row r="199821" spans="9:9">
      <c r="I199821" s="6"/>
    </row>
    <row r="199822" spans="9:9">
      <c r="I199822" s="6"/>
    </row>
    <row r="199823" spans="9:9">
      <c r="I199823" s="6"/>
    </row>
    <row r="199824" spans="9:9">
      <c r="I199824" s="6"/>
    </row>
    <row r="199825" spans="9:9">
      <c r="I199825" s="6"/>
    </row>
    <row r="199826" spans="9:9">
      <c r="I199826" s="6"/>
    </row>
    <row r="199827" spans="9:9">
      <c r="I199827" s="6"/>
    </row>
    <row r="199828" spans="9:9">
      <c r="I199828" s="6"/>
    </row>
    <row r="199829" spans="9:9">
      <c r="I199829" s="6"/>
    </row>
    <row r="199830" spans="9:9">
      <c r="I199830" s="6"/>
    </row>
    <row r="199831" spans="9:9">
      <c r="I199831" s="6"/>
    </row>
    <row r="199832" spans="9:9">
      <c r="I199832" s="6"/>
    </row>
    <row r="199833" spans="9:9">
      <c r="I199833" s="6"/>
    </row>
    <row r="199834" spans="9:9">
      <c r="I199834" s="6"/>
    </row>
    <row r="199835" spans="9:9">
      <c r="I199835" s="6"/>
    </row>
    <row r="199836" spans="9:9">
      <c r="I199836" s="6"/>
    </row>
    <row r="199837" spans="9:9">
      <c r="I199837" s="6"/>
    </row>
    <row r="199838" spans="9:9">
      <c r="I199838" s="6"/>
    </row>
    <row r="199839" spans="9:9">
      <c r="I199839" s="6"/>
    </row>
    <row r="199840" spans="9:9">
      <c r="I199840" s="6"/>
    </row>
    <row r="199841" spans="9:9">
      <c r="I199841" s="6"/>
    </row>
    <row r="199842" spans="9:9">
      <c r="I199842" s="6"/>
    </row>
    <row r="199843" spans="9:9">
      <c r="I199843" s="6"/>
    </row>
    <row r="199844" spans="9:9">
      <c r="I199844" s="6"/>
    </row>
    <row r="199845" spans="9:9">
      <c r="I199845" s="6"/>
    </row>
    <row r="199846" spans="9:9">
      <c r="I199846" s="6"/>
    </row>
    <row r="199847" spans="9:9">
      <c r="I199847" s="6"/>
    </row>
    <row r="199848" spans="9:9">
      <c r="I199848" s="6"/>
    </row>
    <row r="199849" spans="9:9">
      <c r="I199849" s="6"/>
    </row>
    <row r="199850" spans="9:9">
      <c r="I199850" s="6"/>
    </row>
    <row r="199851" spans="9:9">
      <c r="I199851" s="6"/>
    </row>
    <row r="199852" spans="9:9">
      <c r="I199852" s="6"/>
    </row>
    <row r="199853" spans="9:9">
      <c r="I199853" s="6"/>
    </row>
    <row r="199854" spans="9:9">
      <c r="I199854" s="6"/>
    </row>
    <row r="199855" spans="9:9">
      <c r="I199855" s="6"/>
    </row>
    <row r="199856" spans="9:9">
      <c r="I199856" s="6"/>
    </row>
    <row r="199857" spans="9:9">
      <c r="I199857" s="6"/>
    </row>
    <row r="199858" spans="9:9">
      <c r="I199858" s="6"/>
    </row>
    <row r="199859" spans="9:9">
      <c r="I199859" s="6"/>
    </row>
    <row r="199860" spans="9:9">
      <c r="I199860" s="6"/>
    </row>
    <row r="199861" spans="9:9">
      <c r="I199861" s="6"/>
    </row>
    <row r="199862" spans="9:9">
      <c r="I199862" s="6"/>
    </row>
    <row r="199863" spans="9:9">
      <c r="I199863" s="6"/>
    </row>
    <row r="199864" spans="9:9">
      <c r="I199864" s="6"/>
    </row>
    <row r="199865" spans="9:9">
      <c r="I199865" s="6"/>
    </row>
    <row r="199866" spans="9:9">
      <c r="I199866" s="6"/>
    </row>
    <row r="199867" spans="9:9">
      <c r="I199867" s="6"/>
    </row>
    <row r="199868" spans="9:9">
      <c r="I199868" s="6"/>
    </row>
    <row r="199869" spans="9:9">
      <c r="I199869" s="6"/>
    </row>
    <row r="199870" spans="9:9">
      <c r="I199870" s="6"/>
    </row>
    <row r="199871" spans="9:9">
      <c r="I199871" s="6"/>
    </row>
    <row r="199872" spans="9:9">
      <c r="I199872" s="6"/>
    </row>
    <row r="199873" spans="9:9">
      <c r="I199873" s="6"/>
    </row>
    <row r="199874" spans="9:9">
      <c r="I199874" s="6"/>
    </row>
    <row r="199875" spans="9:9">
      <c r="I199875" s="6"/>
    </row>
    <row r="199876" spans="9:9">
      <c r="I199876" s="6"/>
    </row>
    <row r="199877" spans="9:9">
      <c r="I199877" s="6"/>
    </row>
    <row r="199878" spans="9:9">
      <c r="I199878" s="6"/>
    </row>
    <row r="199879" spans="9:9">
      <c r="I199879" s="6"/>
    </row>
    <row r="199880" spans="9:9">
      <c r="I199880" s="6"/>
    </row>
    <row r="199881" spans="9:9">
      <c r="I199881" s="6"/>
    </row>
    <row r="199882" spans="9:9">
      <c r="I199882" s="6"/>
    </row>
    <row r="199883" spans="9:9">
      <c r="I199883" s="6"/>
    </row>
    <row r="199884" spans="9:9">
      <c r="I199884" s="6"/>
    </row>
    <row r="199885" spans="9:9">
      <c r="I199885" s="6"/>
    </row>
    <row r="199886" spans="9:9">
      <c r="I199886" s="6"/>
    </row>
    <row r="199887" spans="9:9">
      <c r="I199887" s="6"/>
    </row>
    <row r="199888" spans="9:9">
      <c r="I199888" s="6"/>
    </row>
    <row r="199889" spans="9:9">
      <c r="I199889" s="6"/>
    </row>
    <row r="199890" spans="9:9">
      <c r="I199890" s="6"/>
    </row>
    <row r="199891" spans="9:9">
      <c r="I199891" s="6"/>
    </row>
    <row r="199892" spans="9:9">
      <c r="I199892" s="6"/>
    </row>
    <row r="199893" spans="9:9">
      <c r="I199893" s="6"/>
    </row>
    <row r="199894" spans="9:9">
      <c r="I199894" s="6"/>
    </row>
    <row r="199895" spans="9:9">
      <c r="I199895" s="6"/>
    </row>
    <row r="199896" spans="9:9">
      <c r="I199896" s="6"/>
    </row>
    <row r="199897" spans="9:9">
      <c r="I199897" s="6"/>
    </row>
    <row r="199898" spans="9:9">
      <c r="I199898" s="6"/>
    </row>
    <row r="199899" spans="9:9">
      <c r="I199899" s="6"/>
    </row>
    <row r="199900" spans="9:9">
      <c r="I199900" s="6"/>
    </row>
    <row r="199901" spans="9:9">
      <c r="I199901" s="6"/>
    </row>
    <row r="199902" spans="9:9">
      <c r="I199902" s="6"/>
    </row>
    <row r="199903" spans="9:9">
      <c r="I199903" s="6"/>
    </row>
    <row r="199904" spans="9:9">
      <c r="I199904" s="6"/>
    </row>
    <row r="199905" spans="9:9">
      <c r="I199905" s="6"/>
    </row>
    <row r="199906" spans="9:9">
      <c r="I199906" s="6"/>
    </row>
    <row r="199907" spans="9:9">
      <c r="I199907" s="6"/>
    </row>
    <row r="199908" spans="9:9">
      <c r="I199908" s="6"/>
    </row>
    <row r="199909" spans="9:9">
      <c r="I199909" s="6"/>
    </row>
    <row r="199910" spans="9:9">
      <c r="I199910" s="6"/>
    </row>
    <row r="199911" spans="9:9">
      <c r="I199911" s="6"/>
    </row>
    <row r="199912" spans="9:9">
      <c r="I199912" s="6"/>
    </row>
    <row r="199913" spans="9:9">
      <c r="I199913" s="6"/>
    </row>
    <row r="199914" spans="9:9">
      <c r="I199914" s="6"/>
    </row>
    <row r="199915" spans="9:9">
      <c r="I199915" s="6"/>
    </row>
    <row r="199916" spans="9:9">
      <c r="I199916" s="6"/>
    </row>
    <row r="199917" spans="9:9">
      <c r="I199917" s="6"/>
    </row>
    <row r="199918" spans="9:9">
      <c r="I199918" s="6"/>
    </row>
    <row r="199919" spans="9:9">
      <c r="I199919" s="6"/>
    </row>
    <row r="199920" spans="9:9">
      <c r="I199920" s="6"/>
    </row>
    <row r="199921" spans="9:9">
      <c r="I199921" s="6"/>
    </row>
    <row r="199922" spans="9:9">
      <c r="I199922" s="6"/>
    </row>
    <row r="199923" spans="9:9">
      <c r="I199923" s="6"/>
    </row>
    <row r="199924" spans="9:9">
      <c r="I199924" s="6"/>
    </row>
    <row r="199925" spans="9:9">
      <c r="I199925" s="6"/>
    </row>
    <row r="199926" spans="9:9">
      <c r="I199926" s="6"/>
    </row>
    <row r="199927" spans="9:9">
      <c r="I199927" s="6"/>
    </row>
    <row r="199928" spans="9:9">
      <c r="I199928" s="6"/>
    </row>
    <row r="199929" spans="9:9">
      <c r="I199929" s="6"/>
    </row>
    <row r="199930" spans="9:9">
      <c r="I199930" s="6"/>
    </row>
    <row r="199931" spans="9:9">
      <c r="I199931" s="6"/>
    </row>
    <row r="199932" spans="9:9">
      <c r="I199932" s="6"/>
    </row>
    <row r="199933" spans="9:9">
      <c r="I199933" s="6"/>
    </row>
    <row r="199934" spans="9:9">
      <c r="I199934" s="6"/>
    </row>
    <row r="199935" spans="9:9">
      <c r="I199935" s="6"/>
    </row>
    <row r="199936" spans="9:9">
      <c r="I199936" s="6"/>
    </row>
    <row r="199937" spans="9:9">
      <c r="I199937" s="6"/>
    </row>
    <row r="199938" spans="9:9">
      <c r="I199938" s="6"/>
    </row>
    <row r="199939" spans="9:9">
      <c r="I199939" s="6"/>
    </row>
    <row r="199940" spans="9:9">
      <c r="I199940" s="6"/>
    </row>
    <row r="199941" spans="9:9">
      <c r="I199941" s="6"/>
    </row>
    <row r="199942" spans="9:9">
      <c r="I199942" s="6"/>
    </row>
    <row r="199943" spans="9:9">
      <c r="I199943" s="6"/>
    </row>
    <row r="199944" spans="9:9">
      <c r="I199944" s="6"/>
    </row>
    <row r="199945" spans="9:9">
      <c r="I199945" s="6"/>
    </row>
    <row r="199946" spans="9:9">
      <c r="I199946" s="6"/>
    </row>
    <row r="199947" spans="9:9">
      <c r="I199947" s="6"/>
    </row>
    <row r="199948" spans="9:9">
      <c r="I199948" s="6"/>
    </row>
    <row r="199949" spans="9:9">
      <c r="I199949" s="6"/>
    </row>
    <row r="199950" spans="9:9">
      <c r="I199950" s="6"/>
    </row>
    <row r="199951" spans="9:9">
      <c r="I199951" s="6"/>
    </row>
    <row r="199952" spans="9:9">
      <c r="I199952" s="6"/>
    </row>
    <row r="199953" spans="9:9">
      <c r="I199953" s="6"/>
    </row>
    <row r="199954" spans="9:9">
      <c r="I199954" s="6"/>
    </row>
    <row r="199955" spans="9:9">
      <c r="I199955" s="6"/>
    </row>
    <row r="199956" spans="9:9">
      <c r="I199956" s="6"/>
    </row>
    <row r="199957" spans="9:9">
      <c r="I199957" s="6"/>
    </row>
    <row r="199958" spans="9:9">
      <c r="I199958" s="6"/>
    </row>
    <row r="199959" spans="9:9">
      <c r="I199959" s="6"/>
    </row>
    <row r="199960" spans="9:9">
      <c r="I199960" s="6"/>
    </row>
    <row r="199961" spans="9:9">
      <c r="I199961" s="6"/>
    </row>
    <row r="199962" spans="9:9">
      <c r="I199962" s="6"/>
    </row>
    <row r="199963" spans="9:9">
      <c r="I199963" s="6"/>
    </row>
    <row r="199964" spans="9:9">
      <c r="I199964" s="6"/>
    </row>
    <row r="199965" spans="9:9">
      <c r="I199965" s="6"/>
    </row>
    <row r="199966" spans="9:9">
      <c r="I199966" s="6"/>
    </row>
    <row r="199967" spans="9:9">
      <c r="I199967" s="6"/>
    </row>
    <row r="199968" spans="9:9">
      <c r="I199968" s="6"/>
    </row>
    <row r="199969" spans="9:9">
      <c r="I199969" s="6"/>
    </row>
    <row r="199970" spans="9:9">
      <c r="I199970" s="6"/>
    </row>
    <row r="199971" spans="9:9">
      <c r="I199971" s="6"/>
    </row>
    <row r="199972" spans="9:9">
      <c r="I199972" s="6"/>
    </row>
    <row r="199973" spans="9:9">
      <c r="I199973" s="6"/>
    </row>
    <row r="199974" spans="9:9">
      <c r="I199974" s="6"/>
    </row>
    <row r="199975" spans="9:9">
      <c r="I199975" s="6"/>
    </row>
    <row r="199976" spans="9:9">
      <c r="I199976" s="6"/>
    </row>
    <row r="199977" spans="9:9">
      <c r="I199977" s="6"/>
    </row>
    <row r="199978" spans="9:9">
      <c r="I199978" s="6"/>
    </row>
    <row r="199979" spans="9:9">
      <c r="I199979" s="6"/>
    </row>
    <row r="199980" spans="9:9">
      <c r="I199980" s="6"/>
    </row>
    <row r="199981" spans="9:9">
      <c r="I199981" s="6"/>
    </row>
    <row r="199982" spans="9:9">
      <c r="I199982" s="6"/>
    </row>
    <row r="199983" spans="9:9">
      <c r="I199983" s="6"/>
    </row>
    <row r="199984" spans="9:9">
      <c r="I199984" s="6"/>
    </row>
    <row r="199985" spans="9:9">
      <c r="I199985" s="6"/>
    </row>
    <row r="199986" spans="9:9">
      <c r="I199986" s="6"/>
    </row>
    <row r="199987" spans="9:9">
      <c r="I199987" s="6"/>
    </row>
    <row r="199988" spans="9:9">
      <c r="I199988" s="6"/>
    </row>
    <row r="199989" spans="9:9">
      <c r="I199989" s="6"/>
    </row>
    <row r="199990" spans="9:9">
      <c r="I199990" s="6"/>
    </row>
    <row r="199991" spans="9:9">
      <c r="I199991" s="6"/>
    </row>
    <row r="199992" spans="9:9">
      <c r="I199992" s="6"/>
    </row>
    <row r="199993" spans="9:9">
      <c r="I199993" s="6"/>
    </row>
    <row r="199994" spans="9:9">
      <c r="I199994" s="6"/>
    </row>
    <row r="199995" spans="9:9">
      <c r="I199995" s="6"/>
    </row>
    <row r="199996" spans="9:9">
      <c r="I199996" s="6"/>
    </row>
    <row r="199997" spans="9:9">
      <c r="I199997" s="6"/>
    </row>
    <row r="199998" spans="9:9">
      <c r="I199998" s="6"/>
    </row>
    <row r="199999" spans="9:9">
      <c r="I199999" s="6"/>
    </row>
    <row r="200000" spans="9:9">
      <c r="I200000" s="6"/>
    </row>
    <row r="200001" spans="9:9">
      <c r="I200001" s="6"/>
    </row>
    <row r="200002" spans="9:9">
      <c r="I200002" s="6"/>
    </row>
    <row r="200003" spans="9:9">
      <c r="I200003" s="6"/>
    </row>
    <row r="200004" spans="9:9">
      <c r="I200004" s="6"/>
    </row>
    <row r="200005" spans="9:9">
      <c r="I200005" s="6"/>
    </row>
    <row r="200006" spans="9:9">
      <c r="I200006" s="6"/>
    </row>
    <row r="200007" spans="9:9">
      <c r="I200007" s="6"/>
    </row>
    <row r="200008" spans="9:9">
      <c r="I200008" s="6"/>
    </row>
    <row r="200009" spans="9:9">
      <c r="I200009" s="6"/>
    </row>
    <row r="200010" spans="9:9">
      <c r="I200010" s="6"/>
    </row>
    <row r="200011" spans="9:9">
      <c r="I200011" s="6"/>
    </row>
    <row r="200012" spans="9:9">
      <c r="I200012" s="6"/>
    </row>
    <row r="200013" spans="9:9">
      <c r="I200013" s="6"/>
    </row>
    <row r="200014" spans="9:9">
      <c r="I200014" s="6"/>
    </row>
    <row r="200015" spans="9:9">
      <c r="I200015" s="6"/>
    </row>
    <row r="200016" spans="9:9">
      <c r="I200016" s="6"/>
    </row>
    <row r="200017" spans="9:9">
      <c r="I200017" s="6"/>
    </row>
    <row r="200018" spans="9:9">
      <c r="I200018" s="6"/>
    </row>
    <row r="200019" spans="9:9">
      <c r="I200019" s="6"/>
    </row>
    <row r="200020" spans="9:9">
      <c r="I200020" s="6"/>
    </row>
    <row r="200021" spans="9:9">
      <c r="I200021" s="6"/>
    </row>
    <row r="200022" spans="9:9">
      <c r="I200022" s="6"/>
    </row>
    <row r="200023" spans="9:9">
      <c r="I200023" s="6"/>
    </row>
    <row r="200024" spans="9:9">
      <c r="I200024" s="6"/>
    </row>
    <row r="200025" spans="9:9">
      <c r="I200025" s="6"/>
    </row>
    <row r="200026" spans="9:9">
      <c r="I200026" s="6"/>
    </row>
    <row r="200027" spans="9:9">
      <c r="I200027" s="6"/>
    </row>
    <row r="200028" spans="9:9">
      <c r="I200028" s="6"/>
    </row>
    <row r="200029" spans="9:9">
      <c r="I200029" s="6"/>
    </row>
    <row r="200030" spans="9:9">
      <c r="I200030" s="6"/>
    </row>
    <row r="200031" spans="9:9">
      <c r="I200031" s="6"/>
    </row>
    <row r="200032" spans="9:9">
      <c r="I200032" s="6"/>
    </row>
    <row r="200033" spans="9:9">
      <c r="I200033" s="6"/>
    </row>
    <row r="200034" spans="9:9">
      <c r="I200034" s="6"/>
    </row>
    <row r="200035" spans="9:9">
      <c r="I200035" s="6"/>
    </row>
    <row r="200036" spans="9:9">
      <c r="I200036" s="6"/>
    </row>
    <row r="200037" spans="9:9">
      <c r="I200037" s="6"/>
    </row>
    <row r="200038" spans="9:9">
      <c r="I200038" s="6"/>
    </row>
    <row r="200039" spans="9:9">
      <c r="I200039" s="6"/>
    </row>
    <row r="200040" spans="9:9">
      <c r="I200040" s="6"/>
    </row>
    <row r="200041" spans="9:9">
      <c r="I200041" s="6"/>
    </row>
    <row r="200042" spans="9:9">
      <c r="I200042" s="6"/>
    </row>
    <row r="200043" spans="9:9">
      <c r="I200043" s="6"/>
    </row>
    <row r="200044" spans="9:9">
      <c r="I200044" s="6"/>
    </row>
    <row r="200045" spans="9:9">
      <c r="I200045" s="6"/>
    </row>
    <row r="200046" spans="9:9">
      <c r="I200046" s="6"/>
    </row>
    <row r="200047" spans="9:9">
      <c r="I200047" s="6"/>
    </row>
    <row r="200048" spans="9:9">
      <c r="I200048" s="6"/>
    </row>
    <row r="200049" spans="9:9">
      <c r="I200049" s="6"/>
    </row>
    <row r="200050" spans="9:9">
      <c r="I200050" s="6"/>
    </row>
    <row r="200051" spans="9:9">
      <c r="I200051" s="6"/>
    </row>
    <row r="200052" spans="9:9">
      <c r="I200052" s="6"/>
    </row>
    <row r="200053" spans="9:9">
      <c r="I200053" s="6"/>
    </row>
    <row r="200054" spans="9:9">
      <c r="I200054" s="6"/>
    </row>
    <row r="200055" spans="9:9">
      <c r="I200055" s="6"/>
    </row>
    <row r="200056" spans="9:9">
      <c r="I200056" s="6"/>
    </row>
    <row r="200057" spans="9:9">
      <c r="I200057" s="6"/>
    </row>
    <row r="200058" spans="9:9">
      <c r="I200058" s="6"/>
    </row>
    <row r="200059" spans="9:9">
      <c r="I200059" s="6"/>
    </row>
    <row r="200060" spans="9:9">
      <c r="I200060" s="6"/>
    </row>
    <row r="200061" spans="9:9">
      <c r="I200061" s="6"/>
    </row>
    <row r="200062" spans="9:9">
      <c r="I200062" s="6"/>
    </row>
    <row r="200063" spans="9:9">
      <c r="I200063" s="6"/>
    </row>
    <row r="200064" spans="9:9">
      <c r="I200064" s="6"/>
    </row>
    <row r="200065" spans="9:9">
      <c r="I200065" s="6"/>
    </row>
    <row r="200066" spans="9:9">
      <c r="I200066" s="6"/>
    </row>
    <row r="200067" spans="9:9">
      <c r="I200067" s="6"/>
    </row>
    <row r="200068" spans="9:9">
      <c r="I200068" s="6"/>
    </row>
    <row r="200069" spans="9:9">
      <c r="I200069" s="6"/>
    </row>
    <row r="200070" spans="9:9">
      <c r="I200070" s="6"/>
    </row>
    <row r="200071" spans="9:9">
      <c r="I200071" s="6"/>
    </row>
    <row r="200072" spans="9:9">
      <c r="I200072" s="6"/>
    </row>
    <row r="200073" spans="9:9">
      <c r="I200073" s="6"/>
    </row>
    <row r="200074" spans="9:9">
      <c r="I200074" s="6"/>
    </row>
    <row r="200075" spans="9:9">
      <c r="I200075" s="6"/>
    </row>
    <row r="200076" spans="9:9">
      <c r="I200076" s="6"/>
    </row>
    <row r="200077" spans="9:9">
      <c r="I200077" s="6"/>
    </row>
    <row r="200078" spans="9:9">
      <c r="I200078" s="6"/>
    </row>
    <row r="200079" spans="9:9">
      <c r="I200079" s="6"/>
    </row>
    <row r="200080" spans="9:9">
      <c r="I200080" s="6"/>
    </row>
    <row r="200081" spans="9:9">
      <c r="I200081" s="6"/>
    </row>
    <row r="200082" spans="9:9">
      <c r="I200082" s="6"/>
    </row>
    <row r="200083" spans="9:9">
      <c r="I200083" s="6"/>
    </row>
    <row r="200084" spans="9:9">
      <c r="I200084" s="6"/>
    </row>
    <row r="200085" spans="9:9">
      <c r="I200085" s="6"/>
    </row>
    <row r="200086" spans="9:9">
      <c r="I200086" s="6"/>
    </row>
    <row r="200087" spans="9:9">
      <c r="I200087" s="6"/>
    </row>
    <row r="200088" spans="9:9">
      <c r="I200088" s="6"/>
    </row>
    <row r="200089" spans="9:9">
      <c r="I200089" s="6"/>
    </row>
    <row r="200090" spans="9:9">
      <c r="I200090" s="6"/>
    </row>
    <row r="200091" spans="9:9">
      <c r="I200091" s="6"/>
    </row>
    <row r="200092" spans="9:9">
      <c r="I200092" s="6"/>
    </row>
    <row r="200093" spans="9:9">
      <c r="I200093" s="6"/>
    </row>
    <row r="200094" spans="9:9">
      <c r="I200094" s="6"/>
    </row>
    <row r="200095" spans="9:9">
      <c r="I200095" s="6"/>
    </row>
    <row r="200096" spans="9:9">
      <c r="I200096" s="6"/>
    </row>
    <row r="200097" spans="9:9">
      <c r="I200097" s="6"/>
    </row>
    <row r="200098" spans="9:9">
      <c r="I200098" s="6"/>
    </row>
    <row r="200099" spans="9:9">
      <c r="I200099" s="6"/>
    </row>
    <row r="200100" spans="9:9">
      <c r="I200100" s="6"/>
    </row>
    <row r="200101" spans="9:9">
      <c r="I200101" s="6"/>
    </row>
    <row r="200102" spans="9:9">
      <c r="I200102" s="6"/>
    </row>
    <row r="200103" spans="9:9">
      <c r="I200103" s="6"/>
    </row>
    <row r="200104" spans="9:9">
      <c r="I200104" s="6"/>
    </row>
    <row r="200105" spans="9:9">
      <c r="I200105" s="6"/>
    </row>
    <row r="200106" spans="9:9">
      <c r="I200106" s="6"/>
    </row>
    <row r="200107" spans="9:9">
      <c r="I200107" s="6"/>
    </row>
    <row r="200108" spans="9:9">
      <c r="I200108" s="6"/>
    </row>
    <row r="200109" spans="9:9">
      <c r="I200109" s="6"/>
    </row>
    <row r="200110" spans="9:9">
      <c r="I200110" s="6"/>
    </row>
    <row r="200111" spans="9:9">
      <c r="I200111" s="6"/>
    </row>
    <row r="200112" spans="9:9">
      <c r="I200112" s="6"/>
    </row>
    <row r="200113" spans="9:9">
      <c r="I200113" s="6"/>
    </row>
    <row r="200114" spans="9:9">
      <c r="I200114" s="6"/>
    </row>
    <row r="200115" spans="9:9">
      <c r="I200115" s="6"/>
    </row>
    <row r="200116" spans="9:9">
      <c r="I200116" s="6"/>
    </row>
    <row r="200117" spans="9:9">
      <c r="I200117" s="6"/>
    </row>
    <row r="200118" spans="9:9">
      <c r="I200118" s="6"/>
    </row>
    <row r="200119" spans="9:9">
      <c r="I200119" s="6"/>
    </row>
    <row r="200120" spans="9:9">
      <c r="I200120" s="6"/>
    </row>
    <row r="200121" spans="9:9">
      <c r="I200121" s="6"/>
    </row>
    <row r="200122" spans="9:9">
      <c r="I200122" s="6"/>
    </row>
    <row r="200123" spans="9:9">
      <c r="I200123" s="6"/>
    </row>
    <row r="200124" spans="9:9">
      <c r="I200124" s="6"/>
    </row>
    <row r="200125" spans="9:9">
      <c r="I200125" s="6"/>
    </row>
    <row r="200126" spans="9:9">
      <c r="I200126" s="6"/>
    </row>
    <row r="200127" spans="9:9">
      <c r="I200127" s="6"/>
    </row>
    <row r="200128" spans="9:9">
      <c r="I200128" s="6"/>
    </row>
    <row r="200129" spans="9:9">
      <c r="I200129" s="6"/>
    </row>
    <row r="200130" spans="9:9">
      <c r="I200130" s="6"/>
    </row>
    <row r="200131" spans="9:9">
      <c r="I200131" s="6"/>
    </row>
    <row r="200132" spans="9:9">
      <c r="I200132" s="6"/>
    </row>
    <row r="200133" spans="9:9">
      <c r="I200133" s="6"/>
    </row>
    <row r="200134" spans="9:9">
      <c r="I200134" s="6"/>
    </row>
    <row r="200135" spans="9:9">
      <c r="I200135" s="6"/>
    </row>
    <row r="200136" spans="9:9">
      <c r="I200136" s="6"/>
    </row>
    <row r="200137" spans="9:9">
      <c r="I200137" s="6"/>
    </row>
    <row r="200138" spans="9:9">
      <c r="I200138" s="6"/>
    </row>
    <row r="200139" spans="9:9">
      <c r="I200139" s="6"/>
    </row>
    <row r="200140" spans="9:9">
      <c r="I200140" s="6"/>
    </row>
    <row r="200141" spans="9:9">
      <c r="I200141" s="6"/>
    </row>
    <row r="200142" spans="9:9">
      <c r="I200142" s="6"/>
    </row>
    <row r="200143" spans="9:9">
      <c r="I200143" s="6"/>
    </row>
    <row r="200144" spans="9:9">
      <c r="I200144" s="6"/>
    </row>
    <row r="200145" spans="9:9">
      <c r="I200145" s="6"/>
    </row>
    <row r="200146" spans="9:9">
      <c r="I200146" s="6"/>
    </row>
    <row r="200147" spans="9:9">
      <c r="I200147" s="6"/>
    </row>
    <row r="200148" spans="9:9">
      <c r="I200148" s="6"/>
    </row>
    <row r="200149" spans="9:9">
      <c r="I200149" s="6"/>
    </row>
    <row r="200150" spans="9:9">
      <c r="I200150" s="6"/>
    </row>
    <row r="200151" spans="9:9">
      <c r="I200151" s="6"/>
    </row>
    <row r="200152" spans="9:9">
      <c r="I200152" s="6"/>
    </row>
    <row r="200153" spans="9:9">
      <c r="I200153" s="6"/>
    </row>
    <row r="200154" spans="9:9">
      <c r="I200154" s="6"/>
    </row>
    <row r="200155" spans="9:9">
      <c r="I200155" s="6"/>
    </row>
    <row r="200156" spans="9:9">
      <c r="I200156" s="6"/>
    </row>
    <row r="200157" spans="9:9">
      <c r="I200157" s="6"/>
    </row>
    <row r="200158" spans="9:9">
      <c r="I200158" s="6"/>
    </row>
    <row r="200159" spans="9:9">
      <c r="I200159" s="6"/>
    </row>
    <row r="200160" spans="9:9">
      <c r="I200160" s="6"/>
    </row>
    <row r="200161" spans="9:9">
      <c r="I200161" s="6"/>
    </row>
    <row r="200162" spans="9:9">
      <c r="I200162" s="6"/>
    </row>
    <row r="200163" spans="9:9">
      <c r="I200163" s="6"/>
    </row>
    <row r="200164" spans="9:9">
      <c r="I200164" s="6"/>
    </row>
    <row r="200165" spans="9:9">
      <c r="I200165" s="6"/>
    </row>
    <row r="200166" spans="9:9">
      <c r="I200166" s="6"/>
    </row>
    <row r="200167" spans="9:9">
      <c r="I200167" s="6"/>
    </row>
    <row r="200168" spans="9:9">
      <c r="I200168" s="6"/>
    </row>
    <row r="200169" spans="9:9">
      <c r="I200169" s="6"/>
    </row>
    <row r="200170" spans="9:9">
      <c r="I200170" s="6"/>
    </row>
    <row r="200171" spans="9:9">
      <c r="I200171" s="6"/>
    </row>
    <row r="200172" spans="9:9">
      <c r="I200172" s="6"/>
    </row>
    <row r="200173" spans="9:9">
      <c r="I200173" s="6"/>
    </row>
    <row r="200174" spans="9:9">
      <c r="I200174" s="6"/>
    </row>
    <row r="200175" spans="9:9">
      <c r="I200175" s="6"/>
    </row>
    <row r="200176" spans="9:9">
      <c r="I200176" s="6"/>
    </row>
    <row r="200177" spans="9:9">
      <c r="I200177" s="6"/>
    </row>
    <row r="200178" spans="9:9">
      <c r="I200178" s="6"/>
    </row>
    <row r="200179" spans="9:9">
      <c r="I200179" s="6"/>
    </row>
    <row r="200180" spans="9:9">
      <c r="I200180" s="6"/>
    </row>
    <row r="200181" spans="9:9">
      <c r="I200181" s="6"/>
    </row>
    <row r="200182" spans="9:9">
      <c r="I200182" s="6"/>
    </row>
    <row r="200183" spans="9:9">
      <c r="I200183" s="6"/>
    </row>
    <row r="200184" spans="9:9">
      <c r="I200184" s="6"/>
    </row>
    <row r="200185" spans="9:9">
      <c r="I200185" s="6"/>
    </row>
    <row r="200186" spans="9:9">
      <c r="I200186" s="6"/>
    </row>
    <row r="200187" spans="9:9">
      <c r="I200187" s="6"/>
    </row>
    <row r="200188" spans="9:9">
      <c r="I200188" s="6"/>
    </row>
    <row r="200189" spans="9:9">
      <c r="I200189" s="6"/>
    </row>
    <row r="200190" spans="9:9">
      <c r="I200190" s="6"/>
    </row>
    <row r="200191" spans="9:9">
      <c r="I200191" s="6"/>
    </row>
    <row r="200192" spans="9:9">
      <c r="I200192" s="6"/>
    </row>
    <row r="200193" spans="9:9">
      <c r="I200193" s="6"/>
    </row>
    <row r="200194" spans="9:9">
      <c r="I200194" s="6"/>
    </row>
    <row r="200195" spans="9:9">
      <c r="I200195" s="6"/>
    </row>
    <row r="200196" spans="9:9">
      <c r="I200196" s="6"/>
    </row>
    <row r="200197" spans="9:9">
      <c r="I200197" s="6"/>
    </row>
    <row r="200198" spans="9:9">
      <c r="I200198" s="6"/>
    </row>
    <row r="200199" spans="9:9">
      <c r="I200199" s="6"/>
    </row>
    <row r="200200" spans="9:9">
      <c r="I200200" s="6"/>
    </row>
    <row r="200201" spans="9:9">
      <c r="I200201" s="6"/>
    </row>
    <row r="200202" spans="9:9">
      <c r="I200202" s="6"/>
    </row>
    <row r="200203" spans="9:9">
      <c r="I200203" s="6"/>
    </row>
    <row r="200204" spans="9:9">
      <c r="I200204" s="6"/>
    </row>
    <row r="200205" spans="9:9">
      <c r="I200205" s="6"/>
    </row>
    <row r="200206" spans="9:9">
      <c r="I200206" s="6"/>
    </row>
    <row r="200207" spans="9:9">
      <c r="I200207" s="6"/>
    </row>
    <row r="200208" spans="9:9">
      <c r="I200208" s="6"/>
    </row>
    <row r="200209" spans="9:9">
      <c r="I200209" s="6"/>
    </row>
    <row r="200210" spans="9:9">
      <c r="I200210" s="6"/>
    </row>
    <row r="200211" spans="9:9">
      <c r="I200211" s="6"/>
    </row>
    <row r="200212" spans="9:9">
      <c r="I200212" s="6"/>
    </row>
    <row r="200213" spans="9:9">
      <c r="I200213" s="6"/>
    </row>
    <row r="200214" spans="9:9">
      <c r="I200214" s="6"/>
    </row>
    <row r="200215" spans="9:9">
      <c r="I200215" s="6"/>
    </row>
    <row r="200216" spans="9:9">
      <c r="I200216" s="6"/>
    </row>
    <row r="200217" spans="9:9">
      <c r="I200217" s="6"/>
    </row>
    <row r="200218" spans="9:9">
      <c r="I200218" s="6"/>
    </row>
    <row r="200219" spans="9:9">
      <c r="I200219" s="6"/>
    </row>
    <row r="200220" spans="9:9">
      <c r="I200220" s="6"/>
    </row>
    <row r="200221" spans="9:9">
      <c r="I200221" s="6"/>
    </row>
    <row r="200222" spans="9:9">
      <c r="I200222" s="6"/>
    </row>
    <row r="200223" spans="9:9">
      <c r="I200223" s="6"/>
    </row>
    <row r="200224" spans="9:9">
      <c r="I200224" s="6"/>
    </row>
    <row r="200225" spans="9:9">
      <c r="I200225" s="6"/>
    </row>
    <row r="200226" spans="9:9">
      <c r="I200226" s="6"/>
    </row>
    <row r="200227" spans="9:9">
      <c r="I200227" s="6"/>
    </row>
    <row r="200228" spans="9:9">
      <c r="I200228" s="6"/>
    </row>
    <row r="200229" spans="9:9">
      <c r="I200229" s="6"/>
    </row>
    <row r="200230" spans="9:9">
      <c r="I200230" s="6"/>
    </row>
    <row r="200231" spans="9:9">
      <c r="I200231" s="6"/>
    </row>
    <row r="200232" spans="9:9">
      <c r="I200232" s="6"/>
    </row>
    <row r="200233" spans="9:9">
      <c r="I200233" s="6"/>
    </row>
    <row r="200234" spans="9:9">
      <c r="I200234" s="6"/>
    </row>
    <row r="200235" spans="9:9">
      <c r="I200235" s="6"/>
    </row>
    <row r="200236" spans="9:9">
      <c r="I200236" s="6"/>
    </row>
    <row r="200237" spans="9:9">
      <c r="I200237" s="6"/>
    </row>
    <row r="200238" spans="9:9">
      <c r="I200238" s="6"/>
    </row>
    <row r="200239" spans="9:9">
      <c r="I200239" s="6"/>
    </row>
    <row r="200240" spans="9:9">
      <c r="I200240" s="6"/>
    </row>
    <row r="200241" spans="9:9">
      <c r="I200241" s="6"/>
    </row>
    <row r="200242" spans="9:9">
      <c r="I200242" s="6"/>
    </row>
    <row r="200243" spans="9:9">
      <c r="I200243" s="6"/>
    </row>
    <row r="200244" spans="9:9">
      <c r="I200244" s="6"/>
    </row>
    <row r="200245" spans="9:9">
      <c r="I200245" s="6"/>
    </row>
    <row r="200246" spans="9:9">
      <c r="I200246" s="6"/>
    </row>
    <row r="200247" spans="9:9">
      <c r="I200247" s="6"/>
    </row>
    <row r="200248" spans="9:9">
      <c r="I200248" s="6"/>
    </row>
    <row r="200249" spans="9:9">
      <c r="I200249" s="6"/>
    </row>
    <row r="200250" spans="9:9">
      <c r="I200250" s="6"/>
    </row>
    <row r="200251" spans="9:9">
      <c r="I200251" s="6"/>
    </row>
    <row r="200252" spans="9:9">
      <c r="I200252" s="6"/>
    </row>
    <row r="200253" spans="9:9">
      <c r="I200253" s="6"/>
    </row>
    <row r="200254" spans="9:9">
      <c r="I200254" s="6"/>
    </row>
    <row r="200255" spans="9:9">
      <c r="I200255" s="6"/>
    </row>
    <row r="200256" spans="9:9">
      <c r="I200256" s="6"/>
    </row>
    <row r="200257" spans="9:9">
      <c r="I200257" s="6"/>
    </row>
    <row r="200258" spans="9:9">
      <c r="I200258" s="6"/>
    </row>
    <row r="200259" spans="9:9">
      <c r="I200259" s="6"/>
    </row>
    <row r="200260" spans="9:9">
      <c r="I200260" s="6"/>
    </row>
    <row r="200261" spans="9:9">
      <c r="I200261" s="6"/>
    </row>
    <row r="200262" spans="9:9">
      <c r="I200262" s="6"/>
    </row>
    <row r="200263" spans="9:9">
      <c r="I200263" s="6"/>
    </row>
    <row r="200264" spans="9:9">
      <c r="I200264" s="6"/>
    </row>
    <row r="200265" spans="9:9">
      <c r="I200265" s="6"/>
    </row>
    <row r="200266" spans="9:9">
      <c r="I200266" s="6"/>
    </row>
    <row r="200267" spans="9:9">
      <c r="I200267" s="6"/>
    </row>
    <row r="200268" spans="9:9">
      <c r="I200268" s="6"/>
    </row>
    <row r="200269" spans="9:9">
      <c r="I200269" s="6"/>
    </row>
    <row r="200270" spans="9:9">
      <c r="I200270" s="6"/>
    </row>
    <row r="200271" spans="9:9">
      <c r="I200271" s="6"/>
    </row>
    <row r="200272" spans="9:9">
      <c r="I200272" s="6"/>
    </row>
    <row r="200273" spans="9:9">
      <c r="I200273" s="6"/>
    </row>
    <row r="200274" spans="9:9">
      <c r="I200274" s="6"/>
    </row>
    <row r="200275" spans="9:9">
      <c r="I200275" s="6"/>
    </row>
    <row r="200276" spans="9:9">
      <c r="I200276" s="6"/>
    </row>
    <row r="200277" spans="9:9">
      <c r="I200277" s="6"/>
    </row>
    <row r="200278" spans="9:9">
      <c r="I200278" s="6"/>
    </row>
    <row r="200279" spans="9:9">
      <c r="I200279" s="6"/>
    </row>
    <row r="200280" spans="9:9">
      <c r="I200280" s="6"/>
    </row>
    <row r="200281" spans="9:9">
      <c r="I200281" s="6"/>
    </row>
    <row r="200282" spans="9:9">
      <c r="I200282" s="6"/>
    </row>
    <row r="200283" spans="9:9">
      <c r="I200283" s="6"/>
    </row>
    <row r="200284" spans="9:9">
      <c r="I200284" s="6"/>
    </row>
    <row r="200285" spans="9:9">
      <c r="I200285" s="6"/>
    </row>
    <row r="200286" spans="9:9">
      <c r="I200286" s="6"/>
    </row>
    <row r="200287" spans="9:9">
      <c r="I200287" s="6"/>
    </row>
    <row r="200288" spans="9:9">
      <c r="I200288" s="6"/>
    </row>
    <row r="200289" spans="9:9">
      <c r="I200289" s="6"/>
    </row>
    <row r="200290" spans="9:9">
      <c r="I200290" s="6"/>
    </row>
    <row r="200291" spans="9:9">
      <c r="I200291" s="6"/>
    </row>
    <row r="200292" spans="9:9">
      <c r="I200292" s="6"/>
    </row>
    <row r="200293" spans="9:9">
      <c r="I200293" s="6"/>
    </row>
    <row r="200294" spans="9:9">
      <c r="I200294" s="6"/>
    </row>
    <row r="200295" spans="9:9">
      <c r="I200295" s="6"/>
    </row>
    <row r="200296" spans="9:9">
      <c r="I200296" s="6"/>
    </row>
    <row r="200297" spans="9:9">
      <c r="I200297" s="6"/>
    </row>
    <row r="200298" spans="9:9">
      <c r="I200298" s="6"/>
    </row>
    <row r="200299" spans="9:9">
      <c r="I200299" s="6"/>
    </row>
    <row r="200300" spans="9:9">
      <c r="I200300" s="6"/>
    </row>
    <row r="200301" spans="9:9">
      <c r="I200301" s="6"/>
    </row>
    <row r="200302" spans="9:9">
      <c r="I200302" s="6"/>
    </row>
    <row r="200303" spans="9:9">
      <c r="I200303" s="6"/>
    </row>
    <row r="200304" spans="9:9">
      <c r="I200304" s="6"/>
    </row>
    <row r="200305" spans="9:9">
      <c r="I200305" s="6"/>
    </row>
    <row r="200306" spans="9:9">
      <c r="I200306" s="6"/>
    </row>
    <row r="200307" spans="9:9">
      <c r="I200307" s="6"/>
    </row>
    <row r="200308" spans="9:9">
      <c r="I200308" s="6"/>
    </row>
    <row r="200309" spans="9:9">
      <c r="I200309" s="6"/>
    </row>
    <row r="200310" spans="9:9">
      <c r="I200310" s="6"/>
    </row>
    <row r="200311" spans="9:9">
      <c r="I200311" s="6"/>
    </row>
    <row r="200312" spans="9:9">
      <c r="I200312" s="6"/>
    </row>
    <row r="200313" spans="9:9">
      <c r="I200313" s="6"/>
    </row>
    <row r="200314" spans="9:9">
      <c r="I200314" s="6"/>
    </row>
    <row r="200315" spans="9:9">
      <c r="I200315" s="6"/>
    </row>
    <row r="200316" spans="9:9">
      <c r="I200316" s="6"/>
    </row>
    <row r="200317" spans="9:9">
      <c r="I200317" s="6"/>
    </row>
    <row r="200318" spans="9:9">
      <c r="I200318" s="6"/>
    </row>
    <row r="200319" spans="9:9">
      <c r="I200319" s="6"/>
    </row>
    <row r="200320" spans="9:9">
      <c r="I200320" s="6"/>
    </row>
    <row r="200321" spans="9:9">
      <c r="I200321" s="6"/>
    </row>
    <row r="200322" spans="9:9">
      <c r="I200322" s="6"/>
    </row>
    <row r="200323" spans="9:9">
      <c r="I200323" s="6"/>
    </row>
    <row r="200324" spans="9:9">
      <c r="I200324" s="6"/>
    </row>
    <row r="200325" spans="9:9">
      <c r="I200325" s="6"/>
    </row>
    <row r="200326" spans="9:9">
      <c r="I200326" s="6"/>
    </row>
    <row r="200327" spans="9:9">
      <c r="I200327" s="6"/>
    </row>
    <row r="200328" spans="9:9">
      <c r="I200328" s="6"/>
    </row>
    <row r="200329" spans="9:9">
      <c r="I200329" s="6"/>
    </row>
    <row r="200330" spans="9:9">
      <c r="I200330" s="6"/>
    </row>
    <row r="200331" spans="9:9">
      <c r="I200331" s="6"/>
    </row>
    <row r="200332" spans="9:9">
      <c r="I200332" s="6"/>
    </row>
    <row r="200333" spans="9:9">
      <c r="I200333" s="6"/>
    </row>
    <row r="200334" spans="9:9">
      <c r="I200334" s="6"/>
    </row>
    <row r="200335" spans="9:9">
      <c r="I200335" s="6"/>
    </row>
    <row r="200336" spans="9:9">
      <c r="I200336" s="6"/>
    </row>
    <row r="200337" spans="9:9">
      <c r="I200337" s="6"/>
    </row>
    <row r="200338" spans="9:9">
      <c r="I200338" s="6"/>
    </row>
    <row r="200339" spans="9:9">
      <c r="I200339" s="6"/>
    </row>
    <row r="200340" spans="9:9">
      <c r="I200340" s="6"/>
    </row>
    <row r="200341" spans="9:9">
      <c r="I200341" s="6"/>
    </row>
    <row r="200342" spans="9:9">
      <c r="I200342" s="6"/>
    </row>
    <row r="200343" spans="9:9">
      <c r="I200343" s="6"/>
    </row>
    <row r="200344" spans="9:9">
      <c r="I200344" s="6"/>
    </row>
    <row r="200345" spans="9:9">
      <c r="I200345" s="6"/>
    </row>
    <row r="200346" spans="9:9">
      <c r="I200346" s="6"/>
    </row>
    <row r="200347" spans="9:9">
      <c r="I200347" s="6"/>
    </row>
    <row r="200348" spans="9:9">
      <c r="I200348" s="6"/>
    </row>
    <row r="200349" spans="9:9">
      <c r="I200349" s="6"/>
    </row>
    <row r="200350" spans="9:9">
      <c r="I200350" s="6"/>
    </row>
    <row r="200351" spans="9:9">
      <c r="I200351" s="6"/>
    </row>
    <row r="200352" spans="9:9">
      <c r="I200352" s="6"/>
    </row>
    <row r="200353" spans="9:9">
      <c r="I200353" s="6"/>
    </row>
    <row r="200354" spans="9:9">
      <c r="I200354" s="6"/>
    </row>
    <row r="200355" spans="9:9">
      <c r="I200355" s="6"/>
    </row>
    <row r="200356" spans="9:9">
      <c r="I200356" s="6"/>
    </row>
    <row r="200357" spans="9:9">
      <c r="I200357" s="6"/>
    </row>
    <row r="200358" spans="9:9">
      <c r="I200358" s="6"/>
    </row>
    <row r="200359" spans="9:9">
      <c r="I200359" s="6"/>
    </row>
    <row r="200360" spans="9:9">
      <c r="I200360" s="6"/>
    </row>
    <row r="200361" spans="9:9">
      <c r="I200361" s="6"/>
    </row>
    <row r="200362" spans="9:9">
      <c r="I200362" s="6"/>
    </row>
    <row r="200363" spans="9:9">
      <c r="I200363" s="6"/>
    </row>
    <row r="200364" spans="9:9">
      <c r="I200364" s="6"/>
    </row>
    <row r="200365" spans="9:9">
      <c r="I200365" s="6"/>
    </row>
    <row r="200366" spans="9:9">
      <c r="I200366" s="6"/>
    </row>
    <row r="200367" spans="9:9">
      <c r="I200367" s="6"/>
    </row>
    <row r="200368" spans="9:9">
      <c r="I200368" s="6"/>
    </row>
    <row r="200369" spans="9:9">
      <c r="I200369" s="6"/>
    </row>
    <row r="200370" spans="9:9">
      <c r="I200370" s="6"/>
    </row>
    <row r="200371" spans="9:9">
      <c r="I200371" s="6"/>
    </row>
    <row r="200372" spans="9:9">
      <c r="I200372" s="6"/>
    </row>
    <row r="200373" spans="9:9">
      <c r="I200373" s="6"/>
    </row>
    <row r="200374" spans="9:9">
      <c r="I200374" s="6"/>
    </row>
    <row r="200375" spans="9:9">
      <c r="I200375" s="6"/>
    </row>
    <row r="200376" spans="9:9">
      <c r="I200376" s="6"/>
    </row>
    <row r="200377" spans="9:9">
      <c r="I200377" s="6"/>
    </row>
    <row r="200378" spans="9:9">
      <c r="I200378" s="6"/>
    </row>
    <row r="200379" spans="9:9">
      <c r="I200379" s="6"/>
    </row>
    <row r="200380" spans="9:9">
      <c r="I200380" s="6"/>
    </row>
    <row r="200381" spans="9:9">
      <c r="I200381" s="6"/>
    </row>
    <row r="200382" spans="9:9">
      <c r="I200382" s="6"/>
    </row>
    <row r="200383" spans="9:9">
      <c r="I200383" s="6"/>
    </row>
    <row r="200384" spans="9:9">
      <c r="I200384" s="6"/>
    </row>
    <row r="200385" spans="9:9">
      <c r="I200385" s="6"/>
    </row>
    <row r="200386" spans="9:9">
      <c r="I200386" s="6"/>
    </row>
    <row r="200387" spans="9:9">
      <c r="I200387" s="6"/>
    </row>
    <row r="200388" spans="9:9">
      <c r="I200388" s="6"/>
    </row>
    <row r="200389" spans="9:9">
      <c r="I200389" s="6"/>
    </row>
    <row r="200390" spans="9:9">
      <c r="I200390" s="6"/>
    </row>
    <row r="200391" spans="9:9">
      <c r="I200391" s="6"/>
    </row>
    <row r="200392" spans="9:9">
      <c r="I200392" s="6"/>
    </row>
    <row r="200393" spans="9:9">
      <c r="I200393" s="6"/>
    </row>
    <row r="200394" spans="9:9">
      <c r="I200394" s="6"/>
    </row>
    <row r="200395" spans="9:9">
      <c r="I200395" s="6"/>
    </row>
    <row r="200396" spans="9:9">
      <c r="I200396" s="6"/>
    </row>
    <row r="200397" spans="9:9">
      <c r="I200397" s="6"/>
    </row>
    <row r="200398" spans="9:9">
      <c r="I200398" s="6"/>
    </row>
    <row r="200399" spans="9:9">
      <c r="I200399" s="6"/>
    </row>
    <row r="200400" spans="9:9">
      <c r="I200400" s="6"/>
    </row>
    <row r="200401" spans="9:9">
      <c r="I200401" s="6"/>
    </row>
    <row r="200402" spans="9:9">
      <c r="I200402" s="6"/>
    </row>
    <row r="200403" spans="9:9">
      <c r="I200403" s="6"/>
    </row>
    <row r="200404" spans="9:9">
      <c r="I200404" s="6"/>
    </row>
    <row r="200405" spans="9:9">
      <c r="I200405" s="6"/>
    </row>
    <row r="200406" spans="9:9">
      <c r="I200406" s="6"/>
    </row>
    <row r="200407" spans="9:9">
      <c r="I200407" s="6"/>
    </row>
    <row r="200408" spans="9:9">
      <c r="I200408" s="6"/>
    </row>
    <row r="200409" spans="9:9">
      <c r="I200409" s="6"/>
    </row>
    <row r="200410" spans="9:9">
      <c r="I200410" s="6"/>
    </row>
    <row r="200411" spans="9:9">
      <c r="I200411" s="6"/>
    </row>
    <row r="200412" spans="9:9">
      <c r="I200412" s="6"/>
    </row>
    <row r="200413" spans="9:9">
      <c r="I200413" s="6"/>
    </row>
    <row r="200414" spans="9:9">
      <c r="I200414" s="6"/>
    </row>
    <row r="200415" spans="9:9">
      <c r="I200415" s="6"/>
    </row>
    <row r="200416" spans="9:9">
      <c r="I200416" s="6"/>
    </row>
    <row r="200417" spans="9:9">
      <c r="I200417" s="6"/>
    </row>
    <row r="200418" spans="9:9">
      <c r="I200418" s="6"/>
    </row>
    <row r="200419" spans="9:9">
      <c r="I200419" s="6"/>
    </row>
    <row r="200420" spans="9:9">
      <c r="I200420" s="6"/>
    </row>
    <row r="200421" spans="9:9">
      <c r="I200421" s="6"/>
    </row>
    <row r="200422" spans="9:9">
      <c r="I200422" s="6"/>
    </row>
    <row r="200423" spans="9:9">
      <c r="I200423" s="6"/>
    </row>
    <row r="200424" spans="9:9">
      <c r="I200424" s="6"/>
    </row>
    <row r="200425" spans="9:9">
      <c r="I200425" s="6"/>
    </row>
    <row r="200426" spans="9:9">
      <c r="I200426" s="6"/>
    </row>
    <row r="200427" spans="9:9">
      <c r="I200427" s="6"/>
    </row>
    <row r="200428" spans="9:9">
      <c r="I200428" s="6"/>
    </row>
    <row r="200429" spans="9:9">
      <c r="I200429" s="6"/>
    </row>
    <row r="200430" spans="9:9">
      <c r="I200430" s="6"/>
    </row>
    <row r="200431" spans="9:9">
      <c r="I200431" s="6"/>
    </row>
    <row r="200432" spans="9:9">
      <c r="I200432" s="6"/>
    </row>
    <row r="200433" spans="9:9">
      <c r="I200433" s="6"/>
    </row>
    <row r="200434" spans="9:9">
      <c r="I200434" s="6"/>
    </row>
    <row r="200435" spans="9:9">
      <c r="I200435" s="6"/>
    </row>
    <row r="200436" spans="9:9">
      <c r="I200436" s="6"/>
    </row>
    <row r="200437" spans="9:9">
      <c r="I200437" s="6"/>
    </row>
    <row r="200438" spans="9:9">
      <c r="I200438" s="6"/>
    </row>
    <row r="200439" spans="9:9">
      <c r="I200439" s="6"/>
    </row>
    <row r="200440" spans="9:9">
      <c r="I200440" s="6"/>
    </row>
    <row r="200441" spans="9:9">
      <c r="I200441" s="6"/>
    </row>
    <row r="200442" spans="9:9">
      <c r="I200442" s="6"/>
    </row>
    <row r="200443" spans="9:9">
      <c r="I200443" s="6"/>
    </row>
    <row r="200444" spans="9:9">
      <c r="I200444" s="6"/>
    </row>
    <row r="200445" spans="9:9">
      <c r="I200445" s="6"/>
    </row>
    <row r="200446" spans="9:9">
      <c r="I200446" s="6"/>
    </row>
    <row r="200447" spans="9:9">
      <c r="I200447" s="6"/>
    </row>
    <row r="200448" spans="9:9">
      <c r="I200448" s="6"/>
    </row>
    <row r="200449" spans="9:9">
      <c r="I200449" s="6"/>
    </row>
    <row r="200450" spans="9:9">
      <c r="I200450" s="6"/>
    </row>
    <row r="200451" spans="9:9">
      <c r="I200451" s="6"/>
    </row>
    <row r="200452" spans="9:9">
      <c r="I200452" s="6"/>
    </row>
    <row r="200453" spans="9:9">
      <c r="I200453" s="6"/>
    </row>
    <row r="200454" spans="9:9">
      <c r="I200454" s="6"/>
    </row>
    <row r="200455" spans="9:9">
      <c r="I200455" s="6"/>
    </row>
    <row r="200456" spans="9:9">
      <c r="I200456" s="6"/>
    </row>
    <row r="200457" spans="9:9">
      <c r="I200457" s="6"/>
    </row>
    <row r="200458" spans="9:9">
      <c r="I200458" s="6"/>
    </row>
    <row r="200459" spans="9:9">
      <c r="I200459" s="6"/>
    </row>
    <row r="200460" spans="9:9">
      <c r="I200460" s="6"/>
    </row>
    <row r="200461" spans="9:9">
      <c r="I200461" s="6"/>
    </row>
    <row r="200462" spans="9:9">
      <c r="I200462" s="6"/>
    </row>
    <row r="200463" spans="9:9">
      <c r="I200463" s="6"/>
    </row>
    <row r="200464" spans="9:9">
      <c r="I200464" s="6"/>
    </row>
    <row r="200465" spans="9:9">
      <c r="I200465" s="6"/>
    </row>
    <row r="200466" spans="9:9">
      <c r="I200466" s="6"/>
    </row>
    <row r="200467" spans="9:9">
      <c r="I200467" s="6"/>
    </row>
    <row r="200468" spans="9:9">
      <c r="I200468" s="6"/>
    </row>
    <row r="200469" spans="9:9">
      <c r="I200469" s="6"/>
    </row>
    <row r="200470" spans="9:9">
      <c r="I200470" s="6"/>
    </row>
    <row r="200471" spans="9:9">
      <c r="I200471" s="6"/>
    </row>
    <row r="200472" spans="9:9">
      <c r="I200472" s="6"/>
    </row>
    <row r="200473" spans="9:9">
      <c r="I200473" s="6"/>
    </row>
    <row r="200474" spans="9:9">
      <c r="I200474" s="6"/>
    </row>
    <row r="200475" spans="9:9">
      <c r="I200475" s="6"/>
    </row>
    <row r="200476" spans="9:9">
      <c r="I200476" s="6"/>
    </row>
    <row r="200477" spans="9:9">
      <c r="I200477" s="6"/>
    </row>
    <row r="200478" spans="9:9">
      <c r="I200478" s="6"/>
    </row>
    <row r="200479" spans="9:9">
      <c r="I200479" s="6"/>
    </row>
    <row r="200480" spans="9:9">
      <c r="I200480" s="6"/>
    </row>
    <row r="200481" spans="9:9">
      <c r="I200481" s="6"/>
    </row>
    <row r="200482" spans="9:9">
      <c r="I200482" s="6"/>
    </row>
    <row r="200483" spans="9:9">
      <c r="I200483" s="6"/>
    </row>
    <row r="200484" spans="9:9">
      <c r="I200484" s="6"/>
    </row>
    <row r="200485" spans="9:9">
      <c r="I200485" s="6"/>
    </row>
    <row r="200486" spans="9:9">
      <c r="I200486" s="6"/>
    </row>
    <row r="200487" spans="9:9">
      <c r="I200487" s="6"/>
    </row>
    <row r="200488" spans="9:9">
      <c r="I200488" s="6"/>
    </row>
    <row r="200489" spans="9:9">
      <c r="I200489" s="6"/>
    </row>
    <row r="200490" spans="9:9">
      <c r="I200490" s="6"/>
    </row>
    <row r="200491" spans="9:9">
      <c r="I200491" s="6"/>
    </row>
    <row r="200492" spans="9:9">
      <c r="I200492" s="6"/>
    </row>
    <row r="200493" spans="9:9">
      <c r="I200493" s="6"/>
    </row>
    <row r="200494" spans="9:9">
      <c r="I200494" s="6"/>
    </row>
    <row r="200495" spans="9:9">
      <c r="I200495" s="6"/>
    </row>
    <row r="200496" spans="9:9">
      <c r="I200496" s="6"/>
    </row>
    <row r="200497" spans="9:9">
      <c r="I200497" s="6"/>
    </row>
    <row r="200498" spans="9:9">
      <c r="I200498" s="6"/>
    </row>
    <row r="200499" spans="9:9">
      <c r="I200499" s="6"/>
    </row>
    <row r="200500" spans="9:9">
      <c r="I200500" s="6"/>
    </row>
    <row r="200501" spans="9:9">
      <c r="I200501" s="6"/>
    </row>
    <row r="200502" spans="9:9">
      <c r="I200502" s="6"/>
    </row>
    <row r="200503" spans="9:9">
      <c r="I200503" s="6"/>
    </row>
    <row r="200504" spans="9:9">
      <c r="I200504" s="6"/>
    </row>
    <row r="200505" spans="9:9">
      <c r="I200505" s="6"/>
    </row>
    <row r="200506" spans="9:9">
      <c r="I200506" s="6"/>
    </row>
    <row r="200507" spans="9:9">
      <c r="I200507" s="6"/>
    </row>
    <row r="200508" spans="9:9">
      <c r="I200508" s="6"/>
    </row>
    <row r="200509" spans="9:9">
      <c r="I200509" s="6"/>
    </row>
    <row r="200510" spans="9:9">
      <c r="I200510" s="6"/>
    </row>
    <row r="200511" spans="9:9">
      <c r="I200511" s="6"/>
    </row>
    <row r="200512" spans="9:9">
      <c r="I200512" s="6"/>
    </row>
    <row r="200513" spans="9:9">
      <c r="I200513" s="6"/>
    </row>
    <row r="200514" spans="9:9">
      <c r="I200514" s="6"/>
    </row>
    <row r="200515" spans="9:9">
      <c r="I200515" s="6"/>
    </row>
    <row r="200516" spans="9:9">
      <c r="I200516" s="6"/>
    </row>
    <row r="200517" spans="9:9">
      <c r="I200517" s="6"/>
    </row>
    <row r="200518" spans="9:9">
      <c r="I200518" s="6"/>
    </row>
    <row r="200519" spans="9:9">
      <c r="I200519" s="6"/>
    </row>
    <row r="200520" spans="9:9">
      <c r="I200520" s="6"/>
    </row>
    <row r="200521" spans="9:9">
      <c r="I200521" s="6"/>
    </row>
    <row r="200522" spans="9:9">
      <c r="I200522" s="6"/>
    </row>
    <row r="200523" spans="9:9">
      <c r="I200523" s="6"/>
    </row>
    <row r="200524" spans="9:9">
      <c r="I200524" s="6"/>
    </row>
    <row r="200525" spans="9:9">
      <c r="I200525" s="6"/>
    </row>
    <row r="200526" spans="9:9">
      <c r="I200526" s="6"/>
    </row>
    <row r="200527" spans="9:9">
      <c r="I200527" s="6"/>
    </row>
    <row r="200528" spans="9:9">
      <c r="I200528" s="6"/>
    </row>
    <row r="200529" spans="9:9">
      <c r="I200529" s="6"/>
    </row>
    <row r="200530" spans="9:9">
      <c r="I200530" s="6"/>
    </row>
    <row r="200531" spans="9:9">
      <c r="I200531" s="6"/>
    </row>
    <row r="200532" spans="9:9">
      <c r="I200532" s="6"/>
    </row>
    <row r="200533" spans="9:9">
      <c r="I200533" s="6"/>
    </row>
    <row r="200534" spans="9:9">
      <c r="I200534" s="6"/>
    </row>
    <row r="200535" spans="9:9">
      <c r="I200535" s="6"/>
    </row>
    <row r="200536" spans="9:9">
      <c r="I200536" s="6"/>
    </row>
    <row r="200537" spans="9:9">
      <c r="I200537" s="6"/>
    </row>
    <row r="200538" spans="9:9">
      <c r="I200538" s="6"/>
    </row>
    <row r="200539" spans="9:9">
      <c r="I200539" s="6"/>
    </row>
    <row r="200540" spans="9:9">
      <c r="I200540" s="6"/>
    </row>
    <row r="200541" spans="9:9">
      <c r="I200541" s="6"/>
    </row>
    <row r="200542" spans="9:9">
      <c r="I200542" s="6"/>
    </row>
    <row r="200543" spans="9:9">
      <c r="I200543" s="6"/>
    </row>
    <row r="200544" spans="9:9">
      <c r="I200544" s="6"/>
    </row>
    <row r="200545" spans="9:9">
      <c r="I200545" s="6"/>
    </row>
    <row r="200546" spans="9:9">
      <c r="I200546" s="6"/>
    </row>
    <row r="200547" spans="9:9">
      <c r="I200547" s="6"/>
    </row>
    <row r="200548" spans="9:9">
      <c r="I200548" s="6"/>
    </row>
    <row r="200549" spans="9:9">
      <c r="I200549" s="6"/>
    </row>
    <row r="200550" spans="9:9">
      <c r="I200550" s="6"/>
    </row>
    <row r="200551" spans="9:9">
      <c r="I200551" s="6"/>
    </row>
    <row r="200552" spans="9:9">
      <c r="I200552" s="6"/>
    </row>
    <row r="200553" spans="9:9">
      <c r="I200553" s="6"/>
    </row>
    <row r="200554" spans="9:9">
      <c r="I200554" s="6"/>
    </row>
    <row r="200555" spans="9:9">
      <c r="I200555" s="6"/>
    </row>
    <row r="200556" spans="9:9">
      <c r="I200556" s="6"/>
    </row>
    <row r="200557" spans="9:9">
      <c r="I200557" s="6"/>
    </row>
    <row r="200558" spans="9:9">
      <c r="I200558" s="6"/>
    </row>
    <row r="200559" spans="9:9">
      <c r="I200559" s="6"/>
    </row>
    <row r="200560" spans="9:9">
      <c r="I200560" s="6"/>
    </row>
    <row r="200561" spans="9:9">
      <c r="I200561" s="6"/>
    </row>
    <row r="200562" spans="9:9">
      <c r="I200562" s="6"/>
    </row>
    <row r="200563" spans="9:9">
      <c r="I200563" s="6"/>
    </row>
    <row r="200564" spans="9:9">
      <c r="I200564" s="6"/>
    </row>
    <row r="200565" spans="9:9">
      <c r="I200565" s="6"/>
    </row>
    <row r="200566" spans="9:9">
      <c r="I200566" s="6"/>
    </row>
    <row r="200567" spans="9:9">
      <c r="I200567" s="6"/>
    </row>
    <row r="200568" spans="9:9">
      <c r="I200568" s="6"/>
    </row>
    <row r="200569" spans="9:9">
      <c r="I200569" s="6"/>
    </row>
    <row r="200570" spans="9:9">
      <c r="I200570" s="6"/>
    </row>
    <row r="200571" spans="9:9">
      <c r="I200571" s="6"/>
    </row>
    <row r="200572" spans="9:9">
      <c r="I200572" s="6"/>
    </row>
    <row r="200573" spans="9:9">
      <c r="I200573" s="6"/>
    </row>
    <row r="200574" spans="9:9">
      <c r="I200574" s="6"/>
    </row>
    <row r="200575" spans="9:9">
      <c r="I200575" s="6"/>
    </row>
    <row r="200576" spans="9:9">
      <c r="I200576" s="6"/>
    </row>
    <row r="200577" spans="9:9">
      <c r="I200577" s="6"/>
    </row>
    <row r="200578" spans="9:9">
      <c r="I200578" s="6"/>
    </row>
    <row r="200579" spans="9:9">
      <c r="I200579" s="6"/>
    </row>
    <row r="200580" spans="9:9">
      <c r="I200580" s="6"/>
    </row>
    <row r="200581" spans="9:9">
      <c r="I200581" s="6"/>
    </row>
    <row r="200582" spans="9:9">
      <c r="I200582" s="6"/>
    </row>
    <row r="200583" spans="9:9">
      <c r="I200583" s="6"/>
    </row>
    <row r="200584" spans="9:9">
      <c r="I200584" s="6"/>
    </row>
    <row r="200585" spans="9:9">
      <c r="I200585" s="6"/>
    </row>
    <row r="200586" spans="9:9">
      <c r="I200586" s="6"/>
    </row>
    <row r="200587" spans="9:9">
      <c r="I200587" s="6"/>
    </row>
    <row r="200588" spans="9:9">
      <c r="I200588" s="6"/>
    </row>
    <row r="200589" spans="9:9">
      <c r="I200589" s="6"/>
    </row>
    <row r="200590" spans="9:9">
      <c r="I200590" s="6"/>
    </row>
    <row r="200591" spans="9:9">
      <c r="I200591" s="6"/>
    </row>
    <row r="200592" spans="9:9">
      <c r="I200592" s="6"/>
    </row>
    <row r="200593" spans="9:9">
      <c r="I200593" s="6"/>
    </row>
    <row r="200594" spans="9:9">
      <c r="I200594" s="6"/>
    </row>
    <row r="200595" spans="9:9">
      <c r="I200595" s="6"/>
    </row>
    <row r="200596" spans="9:9">
      <c r="I200596" s="6"/>
    </row>
    <row r="200597" spans="9:9">
      <c r="I200597" s="6"/>
    </row>
    <row r="200598" spans="9:9">
      <c r="I200598" s="6"/>
    </row>
    <row r="200599" spans="9:9">
      <c r="I200599" s="6"/>
    </row>
    <row r="200600" spans="9:9">
      <c r="I200600" s="6"/>
    </row>
    <row r="200601" spans="9:9">
      <c r="I200601" s="6"/>
    </row>
    <row r="200602" spans="9:9">
      <c r="I200602" s="6"/>
    </row>
    <row r="200603" spans="9:9">
      <c r="I200603" s="6"/>
    </row>
    <row r="200604" spans="9:9">
      <c r="I200604" s="6"/>
    </row>
    <row r="200605" spans="9:9">
      <c r="I200605" s="6"/>
    </row>
    <row r="200606" spans="9:9">
      <c r="I200606" s="6"/>
    </row>
    <row r="200607" spans="9:9">
      <c r="I200607" s="6"/>
    </row>
    <row r="200608" spans="9:9">
      <c r="I200608" s="6"/>
    </row>
    <row r="200609" spans="9:9">
      <c r="I200609" s="6"/>
    </row>
    <row r="200610" spans="9:9">
      <c r="I200610" s="6"/>
    </row>
    <row r="200611" spans="9:9">
      <c r="I200611" s="6"/>
    </row>
    <row r="200612" spans="9:9">
      <c r="I200612" s="6"/>
    </row>
    <row r="200613" spans="9:9">
      <c r="I200613" s="6"/>
    </row>
    <row r="200614" spans="9:9">
      <c r="I200614" s="6"/>
    </row>
    <row r="200615" spans="9:9">
      <c r="I200615" s="6"/>
    </row>
    <row r="200616" spans="9:9">
      <c r="I200616" s="6"/>
    </row>
    <row r="200617" spans="9:9">
      <c r="I200617" s="6"/>
    </row>
    <row r="200618" spans="9:9">
      <c r="I200618" s="6"/>
    </row>
    <row r="200619" spans="9:9">
      <c r="I200619" s="6"/>
    </row>
    <row r="200620" spans="9:9">
      <c r="I200620" s="6"/>
    </row>
    <row r="200621" spans="9:9">
      <c r="I200621" s="6"/>
    </row>
    <row r="200622" spans="9:9">
      <c r="I200622" s="6"/>
    </row>
    <row r="200623" spans="9:9">
      <c r="I200623" s="6"/>
    </row>
    <row r="200624" spans="9:9">
      <c r="I200624" s="6"/>
    </row>
    <row r="200625" spans="9:9">
      <c r="I200625" s="6"/>
    </row>
    <row r="200626" spans="9:9">
      <c r="I200626" s="6"/>
    </row>
    <row r="200627" spans="9:9">
      <c r="I200627" s="6"/>
    </row>
    <row r="200628" spans="9:9">
      <c r="I200628" s="6"/>
    </row>
    <row r="200629" spans="9:9">
      <c r="I200629" s="6"/>
    </row>
    <row r="200630" spans="9:9">
      <c r="I200630" s="6"/>
    </row>
    <row r="200631" spans="9:9">
      <c r="I200631" s="6"/>
    </row>
    <row r="200632" spans="9:9">
      <c r="I200632" s="6"/>
    </row>
    <row r="200633" spans="9:9">
      <c r="I200633" s="6"/>
    </row>
    <row r="200634" spans="9:9">
      <c r="I200634" s="6"/>
    </row>
    <row r="200635" spans="9:9">
      <c r="I200635" s="6"/>
    </row>
    <row r="200636" spans="9:9">
      <c r="I200636" s="6"/>
    </row>
    <row r="200637" spans="9:9">
      <c r="I200637" s="6"/>
    </row>
    <row r="200638" spans="9:9">
      <c r="I200638" s="6"/>
    </row>
    <row r="200639" spans="9:9">
      <c r="I200639" s="6"/>
    </row>
    <row r="200640" spans="9:9">
      <c r="I200640" s="6"/>
    </row>
    <row r="200641" spans="9:9">
      <c r="I200641" s="6"/>
    </row>
    <row r="200642" spans="9:9">
      <c r="I200642" s="6"/>
    </row>
    <row r="200643" spans="9:9">
      <c r="I200643" s="6"/>
    </row>
    <row r="200644" spans="9:9">
      <c r="I200644" s="6"/>
    </row>
    <row r="200645" spans="9:9">
      <c r="I200645" s="6"/>
    </row>
    <row r="200646" spans="9:9">
      <c r="I200646" s="6"/>
    </row>
    <row r="200647" spans="9:9">
      <c r="I200647" s="6"/>
    </row>
    <row r="200648" spans="9:9">
      <c r="I200648" s="6"/>
    </row>
    <row r="200649" spans="9:9">
      <c r="I200649" s="6"/>
    </row>
    <row r="200650" spans="9:9">
      <c r="I200650" s="6"/>
    </row>
    <row r="200651" spans="9:9">
      <c r="I200651" s="6"/>
    </row>
    <row r="200652" spans="9:9">
      <c r="I200652" s="6"/>
    </row>
    <row r="200653" spans="9:9">
      <c r="I200653" s="6"/>
    </row>
    <row r="200654" spans="9:9">
      <c r="I200654" s="6"/>
    </row>
    <row r="200655" spans="9:9">
      <c r="I200655" s="6"/>
    </row>
    <row r="200656" spans="9:9">
      <c r="I200656" s="6"/>
    </row>
    <row r="200657" spans="9:9">
      <c r="I200657" s="6"/>
    </row>
    <row r="200658" spans="9:9">
      <c r="I200658" s="6"/>
    </row>
    <row r="200659" spans="9:9">
      <c r="I200659" s="6"/>
    </row>
    <row r="200660" spans="9:9">
      <c r="I200660" s="6"/>
    </row>
    <row r="200661" spans="9:9">
      <c r="I200661" s="6"/>
    </row>
    <row r="200662" spans="9:9">
      <c r="I200662" s="6"/>
    </row>
    <row r="200663" spans="9:9">
      <c r="I200663" s="6"/>
    </row>
    <row r="200664" spans="9:9">
      <c r="I200664" s="6"/>
    </row>
    <row r="200665" spans="9:9">
      <c r="I200665" s="6"/>
    </row>
    <row r="200666" spans="9:9">
      <c r="I200666" s="6"/>
    </row>
    <row r="200667" spans="9:9">
      <c r="I200667" s="6"/>
    </row>
    <row r="200668" spans="9:9">
      <c r="I200668" s="6"/>
    </row>
    <row r="200669" spans="9:9">
      <c r="I200669" s="6"/>
    </row>
    <row r="200670" spans="9:9">
      <c r="I200670" s="6"/>
    </row>
    <row r="200671" spans="9:9">
      <c r="I200671" s="6"/>
    </row>
    <row r="200672" spans="9:9">
      <c r="I200672" s="6"/>
    </row>
    <row r="200673" spans="9:9">
      <c r="I200673" s="6"/>
    </row>
    <row r="200674" spans="9:9">
      <c r="I200674" s="6"/>
    </row>
    <row r="200675" spans="9:9">
      <c r="I200675" s="6"/>
    </row>
    <row r="200676" spans="9:9">
      <c r="I200676" s="6"/>
    </row>
    <row r="200677" spans="9:9">
      <c r="I200677" s="6"/>
    </row>
    <row r="200678" spans="9:9">
      <c r="I200678" s="6"/>
    </row>
    <row r="200679" spans="9:9">
      <c r="I200679" s="6"/>
    </row>
    <row r="200680" spans="9:9">
      <c r="I200680" s="6"/>
    </row>
    <row r="200681" spans="9:9">
      <c r="I200681" s="6"/>
    </row>
    <row r="200682" spans="9:9">
      <c r="I200682" s="6"/>
    </row>
    <row r="200683" spans="9:9">
      <c r="I200683" s="6"/>
    </row>
    <row r="200684" spans="9:9">
      <c r="I200684" s="6"/>
    </row>
    <row r="200685" spans="9:9">
      <c r="I200685" s="6"/>
    </row>
    <row r="200686" spans="9:9">
      <c r="I200686" s="6"/>
    </row>
    <row r="200687" spans="9:9">
      <c r="I200687" s="6"/>
    </row>
    <row r="200688" spans="9:9">
      <c r="I200688" s="6"/>
    </row>
    <row r="200689" spans="9:9">
      <c r="I200689" s="6"/>
    </row>
    <row r="200690" spans="9:9">
      <c r="I200690" s="6"/>
    </row>
    <row r="200691" spans="9:9">
      <c r="I200691" s="6"/>
    </row>
    <row r="200692" spans="9:9">
      <c r="I200692" s="6"/>
    </row>
    <row r="200693" spans="9:9">
      <c r="I200693" s="6"/>
    </row>
    <row r="200694" spans="9:9">
      <c r="I200694" s="6"/>
    </row>
    <row r="200695" spans="9:9">
      <c r="I200695" s="6"/>
    </row>
    <row r="200696" spans="9:9">
      <c r="I200696" s="6"/>
    </row>
    <row r="200697" spans="9:9">
      <c r="I200697" s="6"/>
    </row>
    <row r="200698" spans="9:9">
      <c r="I200698" s="6"/>
    </row>
    <row r="200699" spans="9:9">
      <c r="I200699" s="6"/>
    </row>
    <row r="200700" spans="9:9">
      <c r="I200700" s="6"/>
    </row>
    <row r="200701" spans="9:9">
      <c r="I200701" s="6"/>
    </row>
    <row r="200702" spans="9:9">
      <c r="I200702" s="6"/>
    </row>
    <row r="200703" spans="9:9">
      <c r="I200703" s="6"/>
    </row>
    <row r="200704" spans="9:9">
      <c r="I200704" s="6"/>
    </row>
    <row r="200705" spans="9:9">
      <c r="I200705" s="6"/>
    </row>
    <row r="200706" spans="9:9">
      <c r="I200706" s="6"/>
    </row>
    <row r="200707" spans="9:9">
      <c r="I200707" s="6"/>
    </row>
    <row r="200708" spans="9:9">
      <c r="I200708" s="6"/>
    </row>
    <row r="200709" spans="9:9">
      <c r="I200709" s="6"/>
    </row>
    <row r="200710" spans="9:9">
      <c r="I200710" s="6"/>
    </row>
    <row r="200711" spans="9:9">
      <c r="I200711" s="6"/>
    </row>
    <row r="200712" spans="9:9">
      <c r="I200712" s="6"/>
    </row>
    <row r="200713" spans="9:9">
      <c r="I200713" s="6"/>
    </row>
    <row r="200714" spans="9:9">
      <c r="I200714" s="6"/>
    </row>
    <row r="200715" spans="9:9">
      <c r="I200715" s="6"/>
    </row>
    <row r="200716" spans="9:9">
      <c r="I200716" s="6"/>
    </row>
    <row r="200717" spans="9:9">
      <c r="I200717" s="6"/>
    </row>
    <row r="200718" spans="9:9">
      <c r="I200718" s="6"/>
    </row>
    <row r="200719" spans="9:9">
      <c r="I200719" s="6"/>
    </row>
    <row r="200720" spans="9:9">
      <c r="I200720" s="6"/>
    </row>
    <row r="200721" spans="9:9">
      <c r="I200721" s="6"/>
    </row>
    <row r="200722" spans="9:9">
      <c r="I200722" s="6"/>
    </row>
    <row r="200723" spans="9:9">
      <c r="I200723" s="6"/>
    </row>
    <row r="200724" spans="9:9">
      <c r="I200724" s="6"/>
    </row>
    <row r="200725" spans="9:9">
      <c r="I200725" s="6"/>
    </row>
    <row r="200726" spans="9:9">
      <c r="I200726" s="6"/>
    </row>
    <row r="200727" spans="9:9">
      <c r="I200727" s="6"/>
    </row>
    <row r="200728" spans="9:9">
      <c r="I200728" s="6"/>
    </row>
    <row r="200729" spans="9:9">
      <c r="I200729" s="6"/>
    </row>
    <row r="200730" spans="9:9">
      <c r="I200730" s="6"/>
    </row>
    <row r="200731" spans="9:9">
      <c r="I200731" s="6"/>
    </row>
    <row r="200732" spans="9:9">
      <c r="I200732" s="6"/>
    </row>
    <row r="200733" spans="9:9">
      <c r="I200733" s="6"/>
    </row>
    <row r="200734" spans="9:9">
      <c r="I200734" s="6"/>
    </row>
    <row r="200735" spans="9:9">
      <c r="I200735" s="6"/>
    </row>
    <row r="200736" spans="9:9">
      <c r="I200736" s="6"/>
    </row>
    <row r="200737" spans="9:9">
      <c r="I200737" s="6"/>
    </row>
    <row r="200738" spans="9:9">
      <c r="I200738" s="6"/>
    </row>
    <row r="200739" spans="9:9">
      <c r="I200739" s="6"/>
    </row>
    <row r="200740" spans="9:9">
      <c r="I200740" s="6"/>
    </row>
    <row r="200741" spans="9:9">
      <c r="I200741" s="6"/>
    </row>
    <row r="200742" spans="9:9">
      <c r="I200742" s="6"/>
    </row>
    <row r="200743" spans="9:9">
      <c r="I200743" s="6"/>
    </row>
    <row r="200744" spans="9:9">
      <c r="I200744" s="6"/>
    </row>
    <row r="200745" spans="9:9">
      <c r="I200745" s="6"/>
    </row>
    <row r="200746" spans="9:9">
      <c r="I200746" s="6"/>
    </row>
    <row r="200747" spans="9:9">
      <c r="I200747" s="6"/>
    </row>
    <row r="200748" spans="9:9">
      <c r="I200748" s="6"/>
    </row>
    <row r="200749" spans="9:9">
      <c r="I200749" s="6"/>
    </row>
    <row r="200750" spans="9:9">
      <c r="I200750" s="6"/>
    </row>
    <row r="200751" spans="9:9">
      <c r="I200751" s="6"/>
    </row>
    <row r="200752" spans="9:9">
      <c r="I200752" s="6"/>
    </row>
    <row r="200753" spans="9:9">
      <c r="I200753" s="6"/>
    </row>
    <row r="200754" spans="9:9">
      <c r="I200754" s="6"/>
    </row>
    <row r="200755" spans="9:9">
      <c r="I200755" s="6"/>
    </row>
    <row r="200756" spans="9:9">
      <c r="I200756" s="6"/>
    </row>
    <row r="200757" spans="9:9">
      <c r="I200757" s="6"/>
    </row>
    <row r="200758" spans="9:9">
      <c r="I200758" s="6"/>
    </row>
    <row r="200759" spans="9:9">
      <c r="I200759" s="6"/>
    </row>
    <row r="200760" spans="9:9">
      <c r="I200760" s="6"/>
    </row>
    <row r="200761" spans="9:9">
      <c r="I200761" s="6"/>
    </row>
    <row r="200762" spans="9:9">
      <c r="I200762" s="6"/>
    </row>
    <row r="200763" spans="9:9">
      <c r="I200763" s="6"/>
    </row>
    <row r="200764" spans="9:9">
      <c r="I200764" s="6"/>
    </row>
    <row r="200765" spans="9:9">
      <c r="I200765" s="6"/>
    </row>
    <row r="200766" spans="9:9">
      <c r="I200766" s="6"/>
    </row>
    <row r="200767" spans="9:9">
      <c r="I200767" s="6"/>
    </row>
    <row r="200768" spans="9:9">
      <c r="I200768" s="6"/>
    </row>
    <row r="200769" spans="9:9">
      <c r="I200769" s="6"/>
    </row>
    <row r="200770" spans="9:9">
      <c r="I200770" s="6"/>
    </row>
    <row r="200771" spans="9:9">
      <c r="I200771" s="6"/>
    </row>
    <row r="200772" spans="9:9">
      <c r="I200772" s="6"/>
    </row>
    <row r="200773" spans="9:9">
      <c r="I200773" s="6"/>
    </row>
    <row r="200774" spans="9:9">
      <c r="I200774" s="6"/>
    </row>
    <row r="200775" spans="9:9">
      <c r="I200775" s="6"/>
    </row>
    <row r="200776" spans="9:9">
      <c r="I200776" s="6"/>
    </row>
    <row r="200777" spans="9:9">
      <c r="I200777" s="6"/>
    </row>
    <row r="200778" spans="9:9">
      <c r="I200778" s="6"/>
    </row>
    <row r="200779" spans="9:9">
      <c r="I200779" s="6"/>
    </row>
    <row r="200780" spans="9:9">
      <c r="I200780" s="6"/>
    </row>
    <row r="200781" spans="9:9">
      <c r="I200781" s="6"/>
    </row>
    <row r="200782" spans="9:9">
      <c r="I200782" s="6"/>
    </row>
    <row r="200783" spans="9:9">
      <c r="I200783" s="6"/>
    </row>
    <row r="200784" spans="9:9">
      <c r="I200784" s="6"/>
    </row>
    <row r="200785" spans="9:9">
      <c r="I200785" s="6"/>
    </row>
    <row r="200786" spans="9:9">
      <c r="I200786" s="6"/>
    </row>
    <row r="200787" spans="9:9">
      <c r="I200787" s="6"/>
    </row>
    <row r="200788" spans="9:9">
      <c r="I200788" s="6"/>
    </row>
    <row r="200789" spans="9:9">
      <c r="I200789" s="6"/>
    </row>
    <row r="200790" spans="9:9">
      <c r="I200790" s="6"/>
    </row>
    <row r="200791" spans="9:9">
      <c r="I200791" s="6"/>
    </row>
    <row r="200792" spans="9:9">
      <c r="I200792" s="6"/>
    </row>
    <row r="200793" spans="9:9">
      <c r="I200793" s="6"/>
    </row>
    <row r="200794" spans="9:9">
      <c r="I200794" s="6"/>
    </row>
    <row r="200795" spans="9:9">
      <c r="I200795" s="6"/>
    </row>
    <row r="200796" spans="9:9">
      <c r="I200796" s="6"/>
    </row>
    <row r="200797" spans="9:9">
      <c r="I200797" s="6"/>
    </row>
    <row r="200798" spans="9:9">
      <c r="I200798" s="6"/>
    </row>
    <row r="200799" spans="9:9">
      <c r="I200799" s="6"/>
    </row>
    <row r="200800" spans="9:9">
      <c r="I200800" s="6"/>
    </row>
    <row r="200801" spans="9:9">
      <c r="I200801" s="6"/>
    </row>
    <row r="200802" spans="9:9">
      <c r="I200802" s="6"/>
    </row>
    <row r="200803" spans="9:9">
      <c r="I200803" s="6"/>
    </row>
    <row r="200804" spans="9:9">
      <c r="I200804" s="6"/>
    </row>
    <row r="200805" spans="9:9">
      <c r="I200805" s="6"/>
    </row>
    <row r="200806" spans="9:9">
      <c r="I200806" s="6"/>
    </row>
    <row r="200807" spans="9:9">
      <c r="I200807" s="6"/>
    </row>
    <row r="200808" spans="9:9">
      <c r="I200808" s="6"/>
    </row>
    <row r="200809" spans="9:9">
      <c r="I200809" s="6"/>
    </row>
    <row r="200810" spans="9:9">
      <c r="I200810" s="6"/>
    </row>
    <row r="200811" spans="9:9">
      <c r="I200811" s="6"/>
    </row>
    <row r="200812" spans="9:9">
      <c r="I200812" s="6"/>
    </row>
    <row r="200813" spans="9:9">
      <c r="I200813" s="6"/>
    </row>
    <row r="200814" spans="9:9">
      <c r="I200814" s="6"/>
    </row>
    <row r="200815" spans="9:9">
      <c r="I200815" s="6"/>
    </row>
    <row r="200816" spans="9:9">
      <c r="I200816" s="6"/>
    </row>
    <row r="200817" spans="9:9">
      <c r="I200817" s="6"/>
    </row>
    <row r="200818" spans="9:9">
      <c r="I200818" s="6"/>
    </row>
    <row r="200819" spans="9:9">
      <c r="I200819" s="6"/>
    </row>
    <row r="200820" spans="9:9">
      <c r="I200820" s="6"/>
    </row>
    <row r="200821" spans="9:9">
      <c r="I200821" s="6"/>
    </row>
    <row r="200822" spans="9:9">
      <c r="I200822" s="6"/>
    </row>
    <row r="200823" spans="9:9">
      <c r="I200823" s="6"/>
    </row>
    <row r="200824" spans="9:9">
      <c r="I200824" s="6"/>
    </row>
    <row r="200825" spans="9:9">
      <c r="I200825" s="6"/>
    </row>
    <row r="200826" spans="9:9">
      <c r="I200826" s="6"/>
    </row>
    <row r="200827" spans="9:9">
      <c r="I200827" s="6"/>
    </row>
    <row r="200828" spans="9:9">
      <c r="I200828" s="6"/>
    </row>
    <row r="200829" spans="9:9">
      <c r="I200829" s="6"/>
    </row>
    <row r="200830" spans="9:9">
      <c r="I200830" s="6"/>
    </row>
    <row r="200831" spans="9:9">
      <c r="I200831" s="6"/>
    </row>
    <row r="200832" spans="9:9">
      <c r="I200832" s="6"/>
    </row>
    <row r="200833" spans="9:9">
      <c r="I200833" s="6"/>
    </row>
    <row r="200834" spans="9:9">
      <c r="I200834" s="6"/>
    </row>
    <row r="200835" spans="9:9">
      <c r="I200835" s="6"/>
    </row>
    <row r="200836" spans="9:9">
      <c r="I200836" s="6"/>
    </row>
    <row r="200837" spans="9:9">
      <c r="I200837" s="6"/>
    </row>
    <row r="200838" spans="9:9">
      <c r="I200838" s="6"/>
    </row>
    <row r="200839" spans="9:9">
      <c r="I200839" s="6"/>
    </row>
    <row r="200840" spans="9:9">
      <c r="I200840" s="6"/>
    </row>
    <row r="200841" spans="9:9">
      <c r="I200841" s="6"/>
    </row>
    <row r="200842" spans="9:9">
      <c r="I200842" s="6"/>
    </row>
    <row r="200843" spans="9:9">
      <c r="I200843" s="6"/>
    </row>
    <row r="200844" spans="9:9">
      <c r="I200844" s="6"/>
    </row>
    <row r="200845" spans="9:9">
      <c r="I200845" s="6"/>
    </row>
    <row r="200846" spans="9:9">
      <c r="I200846" s="6"/>
    </row>
    <row r="200847" spans="9:9">
      <c r="I200847" s="6"/>
    </row>
    <row r="200848" spans="9:9">
      <c r="I200848" s="6"/>
    </row>
    <row r="200849" spans="9:9">
      <c r="I200849" s="6"/>
    </row>
    <row r="200850" spans="9:9">
      <c r="I200850" s="6"/>
    </row>
    <row r="200851" spans="9:9">
      <c r="I200851" s="6"/>
    </row>
    <row r="200852" spans="9:9">
      <c r="I200852" s="6"/>
    </row>
    <row r="200853" spans="9:9">
      <c r="I200853" s="6"/>
    </row>
    <row r="200854" spans="9:9">
      <c r="I200854" s="6"/>
    </row>
    <row r="200855" spans="9:9">
      <c r="I200855" s="6"/>
    </row>
    <row r="200856" spans="9:9">
      <c r="I200856" s="6"/>
    </row>
    <row r="200857" spans="9:9">
      <c r="I200857" s="6"/>
    </row>
    <row r="200858" spans="9:9">
      <c r="I200858" s="6"/>
    </row>
    <row r="200859" spans="9:9">
      <c r="I200859" s="6"/>
    </row>
    <row r="200860" spans="9:9">
      <c r="I200860" s="6"/>
    </row>
    <row r="200861" spans="9:9">
      <c r="I200861" s="6"/>
    </row>
    <row r="200862" spans="9:9">
      <c r="I200862" s="6"/>
    </row>
    <row r="200863" spans="9:9">
      <c r="I200863" s="6"/>
    </row>
    <row r="200864" spans="9:9">
      <c r="I200864" s="6"/>
    </row>
    <row r="200865" spans="9:9">
      <c r="I200865" s="6"/>
    </row>
    <row r="200866" spans="9:9">
      <c r="I200866" s="6"/>
    </row>
    <row r="200867" spans="9:9">
      <c r="I200867" s="6"/>
    </row>
    <row r="200868" spans="9:9">
      <c r="I200868" s="6"/>
    </row>
    <row r="200869" spans="9:9">
      <c r="I200869" s="6"/>
    </row>
    <row r="200870" spans="9:9">
      <c r="I200870" s="6"/>
    </row>
    <row r="200871" spans="9:9">
      <c r="I200871" s="6"/>
    </row>
    <row r="200872" spans="9:9">
      <c r="I200872" s="6"/>
    </row>
    <row r="200873" spans="9:9">
      <c r="I200873" s="6"/>
    </row>
    <row r="200874" spans="9:9">
      <c r="I200874" s="6"/>
    </row>
    <row r="200875" spans="9:9">
      <c r="I200875" s="6"/>
    </row>
    <row r="200876" spans="9:9">
      <c r="I200876" s="6"/>
    </row>
    <row r="200877" spans="9:9">
      <c r="I200877" s="6"/>
    </row>
    <row r="200878" spans="9:9">
      <c r="I200878" s="6"/>
    </row>
    <row r="200879" spans="9:9">
      <c r="I200879" s="6"/>
    </row>
    <row r="200880" spans="9:9">
      <c r="I200880" s="6"/>
    </row>
    <row r="200881" spans="9:9">
      <c r="I200881" s="6"/>
    </row>
    <row r="200882" spans="9:9">
      <c r="I200882" s="6"/>
    </row>
    <row r="200883" spans="9:9">
      <c r="I200883" s="6"/>
    </row>
    <row r="200884" spans="9:9">
      <c r="I200884" s="6"/>
    </row>
    <row r="200885" spans="9:9">
      <c r="I200885" s="6"/>
    </row>
    <row r="200886" spans="9:9">
      <c r="I200886" s="6"/>
    </row>
    <row r="200887" spans="9:9">
      <c r="I200887" s="6"/>
    </row>
    <row r="200888" spans="9:9">
      <c r="I200888" s="6"/>
    </row>
    <row r="200889" spans="9:9">
      <c r="I200889" s="6"/>
    </row>
    <row r="200890" spans="9:9">
      <c r="I200890" s="6"/>
    </row>
    <row r="200891" spans="9:9">
      <c r="I200891" s="6"/>
    </row>
    <row r="200892" spans="9:9">
      <c r="I200892" s="6"/>
    </row>
    <row r="200893" spans="9:9">
      <c r="I200893" s="6"/>
    </row>
    <row r="200894" spans="9:9">
      <c r="I200894" s="6"/>
    </row>
    <row r="200895" spans="9:9">
      <c r="I200895" s="6"/>
    </row>
    <row r="200896" spans="9:9">
      <c r="I200896" s="6"/>
    </row>
    <row r="200897" spans="9:9">
      <c r="I200897" s="6"/>
    </row>
    <row r="200898" spans="9:9">
      <c r="I200898" s="6"/>
    </row>
    <row r="200899" spans="9:9">
      <c r="I200899" s="6"/>
    </row>
    <row r="200900" spans="9:9">
      <c r="I200900" s="6"/>
    </row>
    <row r="200901" spans="9:9">
      <c r="I200901" s="6"/>
    </row>
    <row r="200902" spans="9:9">
      <c r="I200902" s="6"/>
    </row>
    <row r="200903" spans="9:9">
      <c r="I200903" s="6"/>
    </row>
    <row r="200904" spans="9:9">
      <c r="I200904" s="6"/>
    </row>
    <row r="200905" spans="9:9">
      <c r="I200905" s="6"/>
    </row>
    <row r="200906" spans="9:9">
      <c r="I200906" s="6"/>
    </row>
    <row r="200907" spans="9:9">
      <c r="I200907" s="6"/>
    </row>
    <row r="200908" spans="9:9">
      <c r="I200908" s="6"/>
    </row>
    <row r="200909" spans="9:9">
      <c r="I200909" s="6"/>
    </row>
    <row r="200910" spans="9:9">
      <c r="I200910" s="6"/>
    </row>
    <row r="200911" spans="9:9">
      <c r="I200911" s="6"/>
    </row>
    <row r="200912" spans="9:9">
      <c r="I200912" s="6"/>
    </row>
    <row r="200913" spans="9:9">
      <c r="I200913" s="6"/>
    </row>
    <row r="200914" spans="9:9">
      <c r="I200914" s="6"/>
    </row>
    <row r="200915" spans="9:9">
      <c r="I200915" s="6"/>
    </row>
    <row r="200916" spans="9:9">
      <c r="I200916" s="6"/>
    </row>
    <row r="200917" spans="9:9">
      <c r="I200917" s="6"/>
    </row>
    <row r="200918" spans="9:9">
      <c r="I200918" s="6"/>
    </row>
    <row r="200919" spans="9:9">
      <c r="I200919" s="6"/>
    </row>
    <row r="200920" spans="9:9">
      <c r="I200920" s="6"/>
    </row>
    <row r="200921" spans="9:9">
      <c r="I200921" s="6"/>
    </row>
    <row r="200922" spans="9:9">
      <c r="I200922" s="6"/>
    </row>
    <row r="200923" spans="9:9">
      <c r="I200923" s="6"/>
    </row>
    <row r="200924" spans="9:9">
      <c r="I200924" s="6"/>
    </row>
    <row r="200925" spans="9:9">
      <c r="I200925" s="6"/>
    </row>
    <row r="200926" spans="9:9">
      <c r="I200926" s="6"/>
    </row>
    <row r="200927" spans="9:9">
      <c r="I200927" s="6"/>
    </row>
    <row r="200928" spans="9:9">
      <c r="I200928" s="6"/>
    </row>
    <row r="200929" spans="9:9">
      <c r="I200929" s="6"/>
    </row>
    <row r="200930" spans="9:9">
      <c r="I200930" s="6"/>
    </row>
    <row r="200931" spans="9:9">
      <c r="I200931" s="6"/>
    </row>
    <row r="200932" spans="9:9">
      <c r="I200932" s="6"/>
    </row>
    <row r="200933" spans="9:9">
      <c r="I200933" s="6"/>
    </row>
    <row r="200934" spans="9:9">
      <c r="I200934" s="6"/>
    </row>
    <row r="200935" spans="9:9">
      <c r="I200935" s="6"/>
    </row>
    <row r="200936" spans="9:9">
      <c r="I200936" s="6"/>
    </row>
    <row r="200937" spans="9:9">
      <c r="I200937" s="6"/>
    </row>
    <row r="200938" spans="9:9">
      <c r="I200938" s="6"/>
    </row>
    <row r="200939" spans="9:9">
      <c r="I200939" s="6"/>
    </row>
    <row r="200940" spans="9:9">
      <c r="I200940" s="6"/>
    </row>
    <row r="200941" spans="9:9">
      <c r="I200941" s="6"/>
    </row>
    <row r="200942" spans="9:9">
      <c r="I200942" s="6"/>
    </row>
    <row r="200943" spans="9:9">
      <c r="I200943" s="6"/>
    </row>
    <row r="200944" spans="9:9">
      <c r="I200944" s="6"/>
    </row>
    <row r="200945" spans="9:9">
      <c r="I200945" s="6"/>
    </row>
    <row r="200946" spans="9:9">
      <c r="I200946" s="6"/>
    </row>
    <row r="200947" spans="9:9">
      <c r="I200947" s="6"/>
    </row>
    <row r="200948" spans="9:9">
      <c r="I200948" s="6"/>
    </row>
    <row r="200949" spans="9:9">
      <c r="I200949" s="6"/>
    </row>
    <row r="200950" spans="9:9">
      <c r="I200950" s="6"/>
    </row>
    <row r="200951" spans="9:9">
      <c r="I200951" s="6"/>
    </row>
    <row r="200952" spans="9:9">
      <c r="I200952" s="6"/>
    </row>
    <row r="200953" spans="9:9">
      <c r="I200953" s="6"/>
    </row>
    <row r="200954" spans="9:9">
      <c r="I200954" s="6"/>
    </row>
    <row r="200955" spans="9:9">
      <c r="I200955" s="6"/>
    </row>
    <row r="200956" spans="9:9">
      <c r="I200956" s="6"/>
    </row>
    <row r="200957" spans="9:9">
      <c r="I200957" s="6"/>
    </row>
    <row r="200958" spans="9:9">
      <c r="I200958" s="6"/>
    </row>
    <row r="200959" spans="9:9">
      <c r="I200959" s="6"/>
    </row>
    <row r="200960" spans="9:9">
      <c r="I200960" s="6"/>
    </row>
    <row r="200961" spans="9:9">
      <c r="I200961" s="6"/>
    </row>
    <row r="200962" spans="9:9">
      <c r="I200962" s="6"/>
    </row>
    <row r="200963" spans="9:9">
      <c r="I200963" s="6"/>
    </row>
    <row r="200964" spans="9:9">
      <c r="I200964" s="6"/>
    </row>
    <row r="200965" spans="9:9">
      <c r="I200965" s="6"/>
    </row>
    <row r="200966" spans="9:9">
      <c r="I200966" s="6"/>
    </row>
    <row r="200967" spans="9:9">
      <c r="I200967" s="6"/>
    </row>
    <row r="200968" spans="9:9">
      <c r="I200968" s="6"/>
    </row>
    <row r="200969" spans="9:9">
      <c r="I200969" s="6"/>
    </row>
    <row r="200970" spans="9:9">
      <c r="I200970" s="6"/>
    </row>
    <row r="200971" spans="9:9">
      <c r="I200971" s="6"/>
    </row>
    <row r="200972" spans="9:9">
      <c r="I200972" s="6"/>
    </row>
    <row r="200973" spans="9:9">
      <c r="I200973" s="6"/>
    </row>
    <row r="200974" spans="9:9">
      <c r="I200974" s="6"/>
    </row>
    <row r="200975" spans="9:9">
      <c r="I200975" s="6"/>
    </row>
    <row r="200976" spans="9:9">
      <c r="I200976" s="6"/>
    </row>
    <row r="200977" spans="9:9">
      <c r="I200977" s="6"/>
    </row>
    <row r="200978" spans="9:9">
      <c r="I200978" s="6"/>
    </row>
    <row r="200979" spans="9:9">
      <c r="I200979" s="6"/>
    </row>
    <row r="200980" spans="9:9">
      <c r="I200980" s="6"/>
    </row>
    <row r="200981" spans="9:9">
      <c r="I200981" s="6"/>
    </row>
    <row r="200982" spans="9:9">
      <c r="I200982" s="6"/>
    </row>
    <row r="200983" spans="9:9">
      <c r="I200983" s="6"/>
    </row>
    <row r="200984" spans="9:9">
      <c r="I200984" s="6"/>
    </row>
    <row r="200985" spans="9:9">
      <c r="I200985" s="6"/>
    </row>
    <row r="200986" spans="9:9">
      <c r="I200986" s="6"/>
    </row>
    <row r="200987" spans="9:9">
      <c r="I200987" s="6"/>
    </row>
    <row r="200988" spans="9:9">
      <c r="I200988" s="6"/>
    </row>
    <row r="200989" spans="9:9">
      <c r="I200989" s="6"/>
    </row>
    <row r="200990" spans="9:9">
      <c r="I200990" s="6"/>
    </row>
    <row r="200991" spans="9:9">
      <c r="I200991" s="6"/>
    </row>
    <row r="200992" spans="9:9">
      <c r="I200992" s="6"/>
    </row>
    <row r="200993" spans="9:9">
      <c r="I200993" s="6"/>
    </row>
    <row r="200994" spans="9:9">
      <c r="I200994" s="6"/>
    </row>
    <row r="200995" spans="9:9">
      <c r="I200995" s="6"/>
    </row>
    <row r="200996" spans="9:9">
      <c r="I200996" s="6"/>
    </row>
    <row r="200997" spans="9:9">
      <c r="I200997" s="6"/>
    </row>
    <row r="200998" spans="9:9">
      <c r="I200998" s="6"/>
    </row>
    <row r="200999" spans="9:9">
      <c r="I200999" s="6"/>
    </row>
    <row r="201000" spans="9:9">
      <c r="I201000" s="6"/>
    </row>
    <row r="201001" spans="9:9">
      <c r="I201001" s="6"/>
    </row>
    <row r="201002" spans="9:9">
      <c r="I201002" s="6"/>
    </row>
    <row r="201003" spans="9:9">
      <c r="I201003" s="6"/>
    </row>
    <row r="201004" spans="9:9">
      <c r="I201004" s="6"/>
    </row>
    <row r="201005" spans="9:9">
      <c r="I201005" s="6"/>
    </row>
    <row r="201006" spans="9:9">
      <c r="I201006" s="6"/>
    </row>
    <row r="201007" spans="9:9">
      <c r="I201007" s="6"/>
    </row>
    <row r="201008" spans="9:9">
      <c r="I201008" s="6"/>
    </row>
    <row r="201009" spans="9:9">
      <c r="I201009" s="6"/>
    </row>
    <row r="201010" spans="9:9">
      <c r="I201010" s="6"/>
    </row>
    <row r="201011" spans="9:9">
      <c r="I201011" s="6"/>
    </row>
    <row r="201012" spans="9:9">
      <c r="I201012" s="6"/>
    </row>
    <row r="201013" spans="9:9">
      <c r="I201013" s="6"/>
    </row>
    <row r="201014" spans="9:9">
      <c r="I201014" s="6"/>
    </row>
    <row r="201015" spans="9:9">
      <c r="I201015" s="6"/>
    </row>
    <row r="201016" spans="9:9">
      <c r="I201016" s="6"/>
    </row>
    <row r="201017" spans="9:9">
      <c r="I201017" s="6"/>
    </row>
    <row r="201018" spans="9:9">
      <c r="I201018" s="6"/>
    </row>
    <row r="201019" spans="9:9">
      <c r="I201019" s="6"/>
    </row>
    <row r="201020" spans="9:9">
      <c r="I201020" s="6"/>
    </row>
    <row r="201021" spans="9:9">
      <c r="I201021" s="6"/>
    </row>
    <row r="201022" spans="9:9">
      <c r="I201022" s="6"/>
    </row>
    <row r="201023" spans="9:9">
      <c r="I201023" s="6"/>
    </row>
    <row r="201024" spans="9:9">
      <c r="I201024" s="6"/>
    </row>
    <row r="201025" spans="9:9">
      <c r="I201025" s="6"/>
    </row>
    <row r="201026" spans="9:9">
      <c r="I201026" s="6"/>
    </row>
    <row r="201027" spans="9:9">
      <c r="I201027" s="6"/>
    </row>
    <row r="201028" spans="9:9">
      <c r="I201028" s="6"/>
    </row>
    <row r="201029" spans="9:9">
      <c r="I201029" s="6"/>
    </row>
    <row r="201030" spans="9:9">
      <c r="I201030" s="6"/>
    </row>
    <row r="201031" spans="9:9">
      <c r="I201031" s="6"/>
    </row>
    <row r="201032" spans="9:9">
      <c r="I201032" s="6"/>
    </row>
    <row r="201033" spans="9:9">
      <c r="I201033" s="6"/>
    </row>
    <row r="201034" spans="9:9">
      <c r="I201034" s="6"/>
    </row>
    <row r="201035" spans="9:9">
      <c r="I201035" s="6"/>
    </row>
    <row r="201036" spans="9:9">
      <c r="I201036" s="6"/>
    </row>
    <row r="201037" spans="9:9">
      <c r="I201037" s="6"/>
    </row>
    <row r="201038" spans="9:9">
      <c r="I201038" s="6"/>
    </row>
    <row r="201039" spans="9:9">
      <c r="I201039" s="6"/>
    </row>
    <row r="201040" spans="9:9">
      <c r="I201040" s="6"/>
    </row>
    <row r="201041" spans="9:9">
      <c r="I201041" s="6"/>
    </row>
    <row r="201042" spans="9:9">
      <c r="I201042" s="6"/>
    </row>
    <row r="201043" spans="9:9">
      <c r="I201043" s="6"/>
    </row>
    <row r="201044" spans="9:9">
      <c r="I201044" s="6"/>
    </row>
    <row r="201045" spans="9:9">
      <c r="I201045" s="6"/>
    </row>
    <row r="201046" spans="9:9">
      <c r="I201046" s="6"/>
    </row>
    <row r="201047" spans="9:9">
      <c r="I201047" s="6"/>
    </row>
    <row r="201048" spans="9:9">
      <c r="I201048" s="6"/>
    </row>
    <row r="201049" spans="9:9">
      <c r="I201049" s="6"/>
    </row>
    <row r="201050" spans="9:9">
      <c r="I201050" s="6"/>
    </row>
    <row r="201051" spans="9:9">
      <c r="I201051" s="6"/>
    </row>
    <row r="201052" spans="9:9">
      <c r="I201052" s="6"/>
    </row>
    <row r="201053" spans="9:9">
      <c r="I201053" s="6"/>
    </row>
    <row r="201054" spans="9:9">
      <c r="I201054" s="6"/>
    </row>
    <row r="201055" spans="9:9">
      <c r="I201055" s="6"/>
    </row>
    <row r="201056" spans="9:9">
      <c r="I201056" s="6"/>
    </row>
    <row r="201057" spans="9:9">
      <c r="I201057" s="6"/>
    </row>
    <row r="201058" spans="9:9">
      <c r="I201058" s="6"/>
    </row>
    <row r="201059" spans="9:9">
      <c r="I201059" s="6"/>
    </row>
    <row r="201060" spans="9:9">
      <c r="I201060" s="6"/>
    </row>
    <row r="201061" spans="9:9">
      <c r="I201061" s="6"/>
    </row>
    <row r="201062" spans="9:9">
      <c r="I201062" s="6"/>
    </row>
    <row r="201063" spans="9:9">
      <c r="I201063" s="6"/>
    </row>
    <row r="201064" spans="9:9">
      <c r="I201064" s="6"/>
    </row>
    <row r="201065" spans="9:9">
      <c r="I201065" s="6"/>
    </row>
    <row r="201066" spans="9:9">
      <c r="I201066" s="6"/>
    </row>
    <row r="201067" spans="9:9">
      <c r="I201067" s="6"/>
    </row>
    <row r="201068" spans="9:9">
      <c r="I201068" s="6"/>
    </row>
    <row r="201069" spans="9:9">
      <c r="I201069" s="6"/>
    </row>
    <row r="201070" spans="9:9">
      <c r="I201070" s="6"/>
    </row>
    <row r="201071" spans="9:9">
      <c r="I201071" s="6"/>
    </row>
    <row r="201072" spans="9:9">
      <c r="I201072" s="6"/>
    </row>
    <row r="201073" spans="9:9">
      <c r="I201073" s="6"/>
    </row>
    <row r="201074" spans="9:9">
      <c r="I201074" s="6"/>
    </row>
    <row r="201075" spans="9:9">
      <c r="I201075" s="6"/>
    </row>
    <row r="201076" spans="9:9">
      <c r="I201076" s="6"/>
    </row>
    <row r="201077" spans="9:9">
      <c r="I201077" s="6"/>
    </row>
    <row r="201078" spans="9:9">
      <c r="I201078" s="6"/>
    </row>
    <row r="201079" spans="9:9">
      <c r="I201079" s="6"/>
    </row>
    <row r="201080" spans="9:9">
      <c r="I201080" s="6"/>
    </row>
    <row r="201081" spans="9:9">
      <c r="I201081" s="6"/>
    </row>
    <row r="201082" spans="9:9">
      <c r="I201082" s="6"/>
    </row>
    <row r="201083" spans="9:9">
      <c r="I201083" s="6"/>
    </row>
    <row r="201084" spans="9:9">
      <c r="I201084" s="6"/>
    </row>
    <row r="201085" spans="9:9">
      <c r="I201085" s="6"/>
    </row>
    <row r="201086" spans="9:9">
      <c r="I201086" s="6"/>
    </row>
    <row r="201087" spans="9:9">
      <c r="I201087" s="6"/>
    </row>
    <row r="201088" spans="9:9">
      <c r="I201088" s="6"/>
    </row>
    <row r="201089" spans="9:9">
      <c r="I201089" s="6"/>
    </row>
    <row r="201090" spans="9:9">
      <c r="I201090" s="6"/>
    </row>
    <row r="201091" spans="9:9">
      <c r="I201091" s="6"/>
    </row>
    <row r="201092" spans="9:9">
      <c r="I201092" s="6"/>
    </row>
    <row r="201093" spans="9:9">
      <c r="I201093" s="6"/>
    </row>
    <row r="201094" spans="9:9">
      <c r="I201094" s="6"/>
    </row>
    <row r="201095" spans="9:9">
      <c r="I201095" s="6"/>
    </row>
    <row r="201096" spans="9:9">
      <c r="I201096" s="6"/>
    </row>
    <row r="201097" spans="9:9">
      <c r="I201097" s="6"/>
    </row>
    <row r="201098" spans="9:9">
      <c r="I201098" s="6"/>
    </row>
    <row r="201099" spans="9:9">
      <c r="I201099" s="6"/>
    </row>
    <row r="201100" spans="9:9">
      <c r="I201100" s="6"/>
    </row>
    <row r="201101" spans="9:9">
      <c r="I201101" s="6"/>
    </row>
    <row r="201102" spans="9:9">
      <c r="I201102" s="6"/>
    </row>
    <row r="201103" spans="9:9">
      <c r="I201103" s="6"/>
    </row>
    <row r="201104" spans="9:9">
      <c r="I201104" s="6"/>
    </row>
    <row r="201105" spans="9:9">
      <c r="I201105" s="6"/>
    </row>
    <row r="201106" spans="9:9">
      <c r="I201106" s="6"/>
    </row>
    <row r="201107" spans="9:9">
      <c r="I201107" s="6"/>
    </row>
    <row r="201108" spans="9:9">
      <c r="I201108" s="6"/>
    </row>
    <row r="201109" spans="9:9">
      <c r="I201109" s="6"/>
    </row>
    <row r="201110" spans="9:9">
      <c r="I201110" s="6"/>
    </row>
    <row r="201111" spans="9:9">
      <c r="I201111" s="6"/>
    </row>
    <row r="201112" spans="9:9">
      <c r="I201112" s="6"/>
    </row>
    <row r="201113" spans="9:9">
      <c r="I201113" s="6"/>
    </row>
    <row r="201114" spans="9:9">
      <c r="I201114" s="6"/>
    </row>
    <row r="201115" spans="9:9">
      <c r="I201115" s="6"/>
    </row>
    <row r="201116" spans="9:9">
      <c r="I201116" s="6"/>
    </row>
    <row r="201117" spans="9:9">
      <c r="I201117" s="6"/>
    </row>
    <row r="201118" spans="9:9">
      <c r="I201118" s="6"/>
    </row>
    <row r="201119" spans="9:9">
      <c r="I201119" s="6"/>
    </row>
    <row r="201120" spans="9:9">
      <c r="I201120" s="6"/>
    </row>
    <row r="201121" spans="9:9">
      <c r="I201121" s="6"/>
    </row>
    <row r="201122" spans="9:9">
      <c r="I201122" s="6"/>
    </row>
    <row r="201123" spans="9:9">
      <c r="I201123" s="6"/>
    </row>
    <row r="201124" spans="9:9">
      <c r="I201124" s="6"/>
    </row>
    <row r="201125" spans="9:9">
      <c r="I201125" s="6"/>
    </row>
    <row r="201126" spans="9:9">
      <c r="I201126" s="6"/>
    </row>
    <row r="201127" spans="9:9">
      <c r="I201127" s="6"/>
    </row>
    <row r="201128" spans="9:9">
      <c r="I201128" s="6"/>
    </row>
    <row r="201129" spans="9:9">
      <c r="I201129" s="6"/>
    </row>
    <row r="201130" spans="9:9">
      <c r="I201130" s="6"/>
    </row>
    <row r="201131" spans="9:9">
      <c r="I201131" s="6"/>
    </row>
    <row r="201132" spans="9:9">
      <c r="I201132" s="6"/>
    </row>
    <row r="201133" spans="9:9">
      <c r="I201133" s="6"/>
    </row>
    <row r="201134" spans="9:9">
      <c r="I201134" s="6"/>
    </row>
    <row r="201135" spans="9:9">
      <c r="I201135" s="6"/>
    </row>
    <row r="201136" spans="9:9">
      <c r="I201136" s="6"/>
    </row>
    <row r="201137" spans="9:9">
      <c r="I201137" s="6"/>
    </row>
    <row r="201138" spans="9:9">
      <c r="I201138" s="6"/>
    </row>
    <row r="201139" spans="9:9">
      <c r="I201139" s="6"/>
    </row>
    <row r="201140" spans="9:9">
      <c r="I201140" s="6"/>
    </row>
    <row r="201141" spans="9:9">
      <c r="I201141" s="6"/>
    </row>
    <row r="201142" spans="9:9">
      <c r="I201142" s="6"/>
    </row>
    <row r="201143" spans="9:9">
      <c r="I201143" s="6"/>
    </row>
    <row r="201144" spans="9:9">
      <c r="I201144" s="6"/>
    </row>
    <row r="201145" spans="9:9">
      <c r="I201145" s="6"/>
    </row>
    <row r="201146" spans="9:9">
      <c r="I201146" s="6"/>
    </row>
    <row r="201147" spans="9:9">
      <c r="I201147" s="6"/>
    </row>
    <row r="201148" spans="9:9">
      <c r="I201148" s="6"/>
    </row>
    <row r="201149" spans="9:9">
      <c r="I201149" s="6"/>
    </row>
    <row r="201150" spans="9:9">
      <c r="I201150" s="6"/>
    </row>
    <row r="201151" spans="9:9">
      <c r="I201151" s="6"/>
    </row>
    <row r="201152" spans="9:9">
      <c r="I201152" s="6"/>
    </row>
    <row r="201153" spans="9:9">
      <c r="I201153" s="6"/>
    </row>
    <row r="201154" spans="9:9">
      <c r="I201154" s="6"/>
    </row>
    <row r="201155" spans="9:9">
      <c r="I201155" s="6"/>
    </row>
    <row r="201156" spans="9:9">
      <c r="I201156" s="6"/>
    </row>
    <row r="201157" spans="9:9">
      <c r="I201157" s="6"/>
    </row>
    <row r="201158" spans="9:9">
      <c r="I201158" s="6"/>
    </row>
    <row r="201159" spans="9:9">
      <c r="I201159" s="6"/>
    </row>
    <row r="201160" spans="9:9">
      <c r="I201160" s="6"/>
    </row>
    <row r="201161" spans="9:9">
      <c r="I201161" s="6"/>
    </row>
    <row r="201162" spans="9:9">
      <c r="I201162" s="6"/>
    </row>
    <row r="201163" spans="9:9">
      <c r="I201163" s="6"/>
    </row>
    <row r="201164" spans="9:9">
      <c r="I201164" s="6"/>
    </row>
    <row r="201165" spans="9:9">
      <c r="I201165" s="6"/>
    </row>
    <row r="201166" spans="9:9">
      <c r="I201166" s="6"/>
    </row>
    <row r="201167" spans="9:9">
      <c r="I201167" s="6"/>
    </row>
    <row r="201168" spans="9:9">
      <c r="I201168" s="6"/>
    </row>
    <row r="201169" spans="9:9">
      <c r="I201169" s="6"/>
    </row>
    <row r="201170" spans="9:9">
      <c r="I201170" s="6"/>
    </row>
    <row r="201171" spans="9:9">
      <c r="I201171" s="6"/>
    </row>
    <row r="201172" spans="9:9">
      <c r="I201172" s="6"/>
    </row>
    <row r="201173" spans="9:9">
      <c r="I201173" s="6"/>
    </row>
    <row r="201174" spans="9:9">
      <c r="I201174" s="6"/>
    </row>
    <row r="201175" spans="9:9">
      <c r="I201175" s="6"/>
    </row>
    <row r="201176" spans="9:9">
      <c r="I201176" s="6"/>
    </row>
    <row r="201177" spans="9:9">
      <c r="I201177" s="6"/>
    </row>
    <row r="201178" spans="9:9">
      <c r="I201178" s="6"/>
    </row>
    <row r="201179" spans="9:9">
      <c r="I201179" s="6"/>
    </row>
    <row r="201180" spans="9:9">
      <c r="I201180" s="6"/>
    </row>
    <row r="201181" spans="9:9">
      <c r="I201181" s="6"/>
    </row>
    <row r="201182" spans="9:9">
      <c r="I201182" s="6"/>
    </row>
    <row r="201183" spans="9:9">
      <c r="I201183" s="6"/>
    </row>
    <row r="201184" spans="9:9">
      <c r="I201184" s="6"/>
    </row>
    <row r="201185" spans="9:9">
      <c r="I201185" s="6"/>
    </row>
    <row r="201186" spans="9:9">
      <c r="I201186" s="6"/>
    </row>
    <row r="201187" spans="9:9">
      <c r="I201187" s="6"/>
    </row>
    <row r="201188" spans="9:9">
      <c r="I201188" s="6"/>
    </row>
    <row r="201189" spans="9:9">
      <c r="I201189" s="6"/>
    </row>
    <row r="201190" spans="9:9">
      <c r="I201190" s="6"/>
    </row>
    <row r="201191" spans="9:9">
      <c r="I201191" s="6"/>
    </row>
    <row r="201192" spans="9:9">
      <c r="I201192" s="6"/>
    </row>
    <row r="201193" spans="9:9">
      <c r="I201193" s="6"/>
    </row>
    <row r="201194" spans="9:9">
      <c r="I201194" s="6"/>
    </row>
    <row r="201195" spans="9:9">
      <c r="I201195" s="6"/>
    </row>
    <row r="201196" spans="9:9">
      <c r="I201196" s="6"/>
    </row>
    <row r="201197" spans="9:9">
      <c r="I201197" s="6"/>
    </row>
    <row r="201198" spans="9:9">
      <c r="I201198" s="6"/>
    </row>
    <row r="201199" spans="9:9">
      <c r="I201199" s="6"/>
    </row>
    <row r="201200" spans="9:9">
      <c r="I201200" s="6"/>
    </row>
    <row r="201201" spans="9:9">
      <c r="I201201" s="6"/>
    </row>
    <row r="201202" spans="9:9">
      <c r="I201202" s="6"/>
    </row>
    <row r="201203" spans="9:9">
      <c r="I201203" s="6"/>
    </row>
    <row r="201204" spans="9:9">
      <c r="I201204" s="6"/>
    </row>
    <row r="201205" spans="9:9">
      <c r="I201205" s="6"/>
    </row>
    <row r="201206" spans="9:9">
      <c r="I201206" s="6"/>
    </row>
    <row r="201207" spans="9:9">
      <c r="I201207" s="6"/>
    </row>
    <row r="201208" spans="9:9">
      <c r="I201208" s="6"/>
    </row>
    <row r="201209" spans="9:9">
      <c r="I201209" s="6"/>
    </row>
    <row r="201210" spans="9:9">
      <c r="I201210" s="6"/>
    </row>
    <row r="201211" spans="9:9">
      <c r="I201211" s="6"/>
    </row>
    <row r="201212" spans="9:9">
      <c r="I201212" s="6"/>
    </row>
    <row r="201213" spans="9:9">
      <c r="I201213" s="6"/>
    </row>
    <row r="201214" spans="9:9">
      <c r="I201214" s="6"/>
    </row>
    <row r="201215" spans="9:9">
      <c r="I201215" s="6"/>
    </row>
    <row r="201216" spans="9:9">
      <c r="I201216" s="6"/>
    </row>
    <row r="201217" spans="9:9">
      <c r="I201217" s="6"/>
    </row>
    <row r="201218" spans="9:9">
      <c r="I201218" s="6"/>
    </row>
    <row r="201219" spans="9:9">
      <c r="I201219" s="6"/>
    </row>
    <row r="201220" spans="9:9">
      <c r="I201220" s="6"/>
    </row>
    <row r="201221" spans="9:9">
      <c r="I201221" s="6"/>
    </row>
    <row r="201222" spans="9:9">
      <c r="I201222" s="6"/>
    </row>
    <row r="201223" spans="9:9">
      <c r="I201223" s="6"/>
    </row>
    <row r="201224" spans="9:9">
      <c r="I201224" s="6"/>
    </row>
    <row r="201225" spans="9:9">
      <c r="I201225" s="6"/>
    </row>
    <row r="201226" spans="9:9">
      <c r="I201226" s="6"/>
    </row>
    <row r="201227" spans="9:9">
      <c r="I201227" s="6"/>
    </row>
    <row r="201228" spans="9:9">
      <c r="I201228" s="6"/>
    </row>
    <row r="201229" spans="9:9">
      <c r="I201229" s="6"/>
    </row>
    <row r="201230" spans="9:9">
      <c r="I201230" s="6"/>
    </row>
    <row r="201231" spans="9:9">
      <c r="I201231" s="6"/>
    </row>
    <row r="201232" spans="9:9">
      <c r="I201232" s="6"/>
    </row>
    <row r="201233" spans="9:9">
      <c r="I201233" s="6"/>
    </row>
    <row r="201234" spans="9:9">
      <c r="I201234" s="6"/>
    </row>
    <row r="201235" spans="9:9">
      <c r="I201235" s="6"/>
    </row>
    <row r="201236" spans="9:9">
      <c r="I201236" s="6"/>
    </row>
    <row r="201237" spans="9:9">
      <c r="I201237" s="6"/>
    </row>
    <row r="201238" spans="9:9">
      <c r="I201238" s="6"/>
    </row>
    <row r="201239" spans="9:9">
      <c r="I201239" s="6"/>
    </row>
    <row r="201240" spans="9:9">
      <c r="I201240" s="6"/>
    </row>
    <row r="201241" spans="9:9">
      <c r="I201241" s="6"/>
    </row>
    <row r="201242" spans="9:9">
      <c r="I201242" s="6"/>
    </row>
    <row r="201243" spans="9:9">
      <c r="I201243" s="6"/>
    </row>
    <row r="201244" spans="9:9">
      <c r="I201244" s="6"/>
    </row>
    <row r="201245" spans="9:9">
      <c r="I201245" s="6"/>
    </row>
    <row r="201246" spans="9:9">
      <c r="I201246" s="6"/>
    </row>
    <row r="201247" spans="9:9">
      <c r="I201247" s="6"/>
    </row>
    <row r="201248" spans="9:9">
      <c r="I201248" s="6"/>
    </row>
    <row r="201249" spans="9:9">
      <c r="I201249" s="6"/>
    </row>
    <row r="201250" spans="9:9">
      <c r="I201250" s="6"/>
    </row>
    <row r="201251" spans="9:9">
      <c r="I201251" s="6"/>
    </row>
    <row r="201252" spans="9:9">
      <c r="I201252" s="6"/>
    </row>
    <row r="201253" spans="9:9">
      <c r="I201253" s="6"/>
    </row>
    <row r="201254" spans="9:9">
      <c r="I201254" s="6"/>
    </row>
    <row r="201255" spans="9:9">
      <c r="I201255" s="6"/>
    </row>
    <row r="201256" spans="9:9">
      <c r="I201256" s="6"/>
    </row>
    <row r="201257" spans="9:9">
      <c r="I201257" s="6"/>
    </row>
    <row r="201258" spans="9:9">
      <c r="I201258" s="6"/>
    </row>
    <row r="201259" spans="9:9">
      <c r="I201259" s="6"/>
    </row>
    <row r="201260" spans="9:9">
      <c r="I201260" s="6"/>
    </row>
    <row r="201261" spans="9:9">
      <c r="I201261" s="6"/>
    </row>
    <row r="201262" spans="9:9">
      <c r="I201262" s="6"/>
    </row>
    <row r="201263" spans="9:9">
      <c r="I201263" s="6"/>
    </row>
    <row r="201264" spans="9:9">
      <c r="I201264" s="6"/>
    </row>
    <row r="201265" spans="9:9">
      <c r="I201265" s="6"/>
    </row>
    <row r="201266" spans="9:9">
      <c r="I201266" s="6"/>
    </row>
    <row r="201267" spans="9:9">
      <c r="I201267" s="6"/>
    </row>
    <row r="201268" spans="9:9">
      <c r="I201268" s="6"/>
    </row>
    <row r="201269" spans="9:9">
      <c r="I201269" s="6"/>
    </row>
    <row r="201270" spans="9:9">
      <c r="I201270" s="6"/>
    </row>
    <row r="201271" spans="9:9">
      <c r="I201271" s="6"/>
    </row>
    <row r="201272" spans="9:9">
      <c r="I201272" s="6"/>
    </row>
    <row r="201273" spans="9:9">
      <c r="I201273" s="6"/>
    </row>
    <row r="201274" spans="9:9">
      <c r="I201274" s="6"/>
    </row>
    <row r="201275" spans="9:9">
      <c r="I201275" s="6"/>
    </row>
    <row r="201276" spans="9:9">
      <c r="I201276" s="6"/>
    </row>
    <row r="201277" spans="9:9">
      <c r="I201277" s="6"/>
    </row>
    <row r="201278" spans="9:9">
      <c r="I201278" s="6"/>
    </row>
    <row r="201279" spans="9:9">
      <c r="I201279" s="6"/>
    </row>
    <row r="201280" spans="9:9">
      <c r="I201280" s="6"/>
    </row>
    <row r="201281" spans="9:9">
      <c r="I201281" s="6"/>
    </row>
    <row r="201282" spans="9:9">
      <c r="I201282" s="6"/>
    </row>
    <row r="201283" spans="9:9">
      <c r="I201283" s="6"/>
    </row>
    <row r="201284" spans="9:9">
      <c r="I201284" s="6"/>
    </row>
    <row r="201285" spans="9:9">
      <c r="I201285" s="6"/>
    </row>
    <row r="201286" spans="9:9">
      <c r="I201286" s="6"/>
    </row>
    <row r="201287" spans="9:9">
      <c r="I201287" s="6"/>
    </row>
    <row r="201288" spans="9:9">
      <c r="I201288" s="6"/>
    </row>
    <row r="201289" spans="9:9">
      <c r="I201289" s="6"/>
    </row>
    <row r="201290" spans="9:9">
      <c r="I201290" s="6"/>
    </row>
    <row r="201291" spans="9:9">
      <c r="I201291" s="6"/>
    </row>
    <row r="201292" spans="9:9">
      <c r="I201292" s="6"/>
    </row>
    <row r="201293" spans="9:9">
      <c r="I201293" s="6"/>
    </row>
    <row r="201294" spans="9:9">
      <c r="I201294" s="6"/>
    </row>
    <row r="201295" spans="9:9">
      <c r="I201295" s="6"/>
    </row>
    <row r="201296" spans="9:9">
      <c r="I201296" s="6"/>
    </row>
    <row r="201297" spans="9:9">
      <c r="I201297" s="6"/>
    </row>
    <row r="201298" spans="9:9">
      <c r="I201298" s="6"/>
    </row>
    <row r="201299" spans="9:9">
      <c r="I201299" s="6"/>
    </row>
    <row r="201300" spans="9:9">
      <c r="I201300" s="6"/>
    </row>
    <row r="201301" spans="9:9">
      <c r="I201301" s="6"/>
    </row>
    <row r="201302" spans="9:9">
      <c r="I201302" s="6"/>
    </row>
    <row r="201303" spans="9:9">
      <c r="I201303" s="6"/>
    </row>
    <row r="201304" spans="9:9">
      <c r="I201304" s="6"/>
    </row>
    <row r="201305" spans="9:9">
      <c r="I201305" s="6"/>
    </row>
    <row r="201306" spans="9:9">
      <c r="I201306" s="6"/>
    </row>
    <row r="201307" spans="9:9">
      <c r="I201307" s="6"/>
    </row>
    <row r="201308" spans="9:9">
      <c r="I201308" s="6"/>
    </row>
    <row r="201309" spans="9:9">
      <c r="I201309" s="6"/>
    </row>
    <row r="201310" spans="9:9">
      <c r="I201310" s="6"/>
    </row>
    <row r="201311" spans="9:9">
      <c r="I201311" s="6"/>
    </row>
    <row r="201312" spans="9:9">
      <c r="I201312" s="6"/>
    </row>
    <row r="201313" spans="9:9">
      <c r="I201313" s="6"/>
    </row>
    <row r="201314" spans="9:9">
      <c r="I201314" s="6"/>
    </row>
    <row r="201315" spans="9:9">
      <c r="I201315" s="6"/>
    </row>
    <row r="201316" spans="9:9">
      <c r="I201316" s="6"/>
    </row>
    <row r="201317" spans="9:9">
      <c r="I201317" s="6"/>
    </row>
    <row r="201318" spans="9:9">
      <c r="I201318" s="6"/>
    </row>
    <row r="201319" spans="9:9">
      <c r="I201319" s="6"/>
    </row>
    <row r="201320" spans="9:9">
      <c r="I201320" s="6"/>
    </row>
    <row r="201321" spans="9:9">
      <c r="I201321" s="6"/>
    </row>
    <row r="201322" spans="9:9">
      <c r="I201322" s="6"/>
    </row>
    <row r="201323" spans="9:9">
      <c r="I201323" s="6"/>
    </row>
    <row r="201324" spans="9:9">
      <c r="I201324" s="6"/>
    </row>
    <row r="201325" spans="9:9">
      <c r="I201325" s="6"/>
    </row>
    <row r="201326" spans="9:9">
      <c r="I201326" s="6"/>
    </row>
    <row r="201327" spans="9:9">
      <c r="I201327" s="6"/>
    </row>
    <row r="201328" spans="9:9">
      <c r="I201328" s="6"/>
    </row>
    <row r="201329" spans="9:9">
      <c r="I201329" s="6"/>
    </row>
    <row r="201330" spans="9:9">
      <c r="I201330" s="6"/>
    </row>
    <row r="201331" spans="9:9">
      <c r="I201331" s="6"/>
    </row>
    <row r="201332" spans="9:9">
      <c r="I201332" s="6"/>
    </row>
    <row r="201333" spans="9:9">
      <c r="I201333" s="6"/>
    </row>
    <row r="201334" spans="9:9">
      <c r="I201334" s="6"/>
    </row>
    <row r="201335" spans="9:9">
      <c r="I201335" s="6"/>
    </row>
    <row r="201336" spans="9:9">
      <c r="I201336" s="6"/>
    </row>
    <row r="201337" spans="9:9">
      <c r="I201337" s="6"/>
    </row>
    <row r="201338" spans="9:9">
      <c r="I201338" s="6"/>
    </row>
    <row r="201339" spans="9:9">
      <c r="I201339" s="6"/>
    </row>
    <row r="201340" spans="9:9">
      <c r="I201340" s="6"/>
    </row>
    <row r="201341" spans="9:9">
      <c r="I201341" s="6"/>
    </row>
    <row r="201342" spans="9:9">
      <c r="I201342" s="6"/>
    </row>
    <row r="201343" spans="9:9">
      <c r="I201343" s="6"/>
    </row>
    <row r="201344" spans="9:9">
      <c r="I201344" s="6"/>
    </row>
    <row r="201345" spans="9:9">
      <c r="I201345" s="6"/>
    </row>
    <row r="201346" spans="9:9">
      <c r="I201346" s="6"/>
    </row>
    <row r="201347" spans="9:9">
      <c r="I201347" s="6"/>
    </row>
    <row r="201348" spans="9:9">
      <c r="I201348" s="6"/>
    </row>
    <row r="201349" spans="9:9">
      <c r="I201349" s="6"/>
    </row>
    <row r="201350" spans="9:9">
      <c r="I201350" s="6"/>
    </row>
    <row r="201351" spans="9:9">
      <c r="I201351" s="6"/>
    </row>
    <row r="201352" spans="9:9">
      <c r="I201352" s="6"/>
    </row>
    <row r="201353" spans="9:9">
      <c r="I201353" s="6"/>
    </row>
    <row r="201354" spans="9:9">
      <c r="I201354" s="6"/>
    </row>
    <row r="201355" spans="9:9">
      <c r="I201355" s="6"/>
    </row>
    <row r="201356" spans="9:9">
      <c r="I201356" s="6"/>
    </row>
    <row r="201357" spans="9:9">
      <c r="I201357" s="6"/>
    </row>
    <row r="201358" spans="9:9">
      <c r="I201358" s="6"/>
    </row>
    <row r="201359" spans="9:9">
      <c r="I201359" s="6"/>
    </row>
    <row r="201360" spans="9:9">
      <c r="I201360" s="6"/>
    </row>
    <row r="201361" spans="9:9">
      <c r="I201361" s="6"/>
    </row>
    <row r="201362" spans="9:9">
      <c r="I201362" s="6"/>
    </row>
    <row r="201363" spans="9:9">
      <c r="I201363" s="6"/>
    </row>
    <row r="201364" spans="9:9">
      <c r="I201364" s="6"/>
    </row>
    <row r="201365" spans="9:9">
      <c r="I201365" s="6"/>
    </row>
    <row r="201366" spans="9:9">
      <c r="I201366" s="6"/>
    </row>
    <row r="201367" spans="9:9">
      <c r="I201367" s="6"/>
    </row>
    <row r="201368" spans="9:9">
      <c r="I201368" s="6"/>
    </row>
    <row r="201369" spans="9:9">
      <c r="I201369" s="6"/>
    </row>
    <row r="201370" spans="9:9">
      <c r="I201370" s="6"/>
    </row>
    <row r="201371" spans="9:9">
      <c r="I201371" s="6"/>
    </row>
    <row r="201372" spans="9:9">
      <c r="I201372" s="6"/>
    </row>
    <row r="201373" spans="9:9">
      <c r="I201373" s="6"/>
    </row>
    <row r="201374" spans="9:9">
      <c r="I201374" s="6"/>
    </row>
    <row r="201375" spans="9:9">
      <c r="I201375" s="6"/>
    </row>
    <row r="201376" spans="9:9">
      <c r="I201376" s="6"/>
    </row>
    <row r="201377" spans="9:9">
      <c r="I201377" s="6"/>
    </row>
    <row r="201378" spans="9:9">
      <c r="I201378" s="6"/>
    </row>
    <row r="201379" spans="9:9">
      <c r="I201379" s="6"/>
    </row>
    <row r="201380" spans="9:9">
      <c r="I201380" s="6"/>
    </row>
    <row r="201381" spans="9:9">
      <c r="I201381" s="6"/>
    </row>
    <row r="201382" spans="9:9">
      <c r="I201382" s="6"/>
    </row>
    <row r="201383" spans="9:9">
      <c r="I201383" s="6"/>
    </row>
    <row r="201384" spans="9:9">
      <c r="I201384" s="6"/>
    </row>
    <row r="201385" spans="9:9">
      <c r="I201385" s="6"/>
    </row>
    <row r="201386" spans="9:9">
      <c r="I201386" s="6"/>
    </row>
    <row r="201387" spans="9:9">
      <c r="I201387" s="6"/>
    </row>
    <row r="201388" spans="9:9">
      <c r="I201388" s="6"/>
    </row>
    <row r="201389" spans="9:9">
      <c r="I201389" s="6"/>
    </row>
    <row r="201390" spans="9:9">
      <c r="I201390" s="6"/>
    </row>
    <row r="201391" spans="9:9">
      <c r="I201391" s="6"/>
    </row>
    <row r="201392" spans="9:9">
      <c r="I201392" s="6"/>
    </row>
    <row r="201393" spans="9:9">
      <c r="I201393" s="6"/>
    </row>
    <row r="201394" spans="9:9">
      <c r="I201394" s="6"/>
    </row>
    <row r="201395" spans="9:9">
      <c r="I201395" s="6"/>
    </row>
    <row r="201396" spans="9:9">
      <c r="I201396" s="6"/>
    </row>
    <row r="201397" spans="9:9">
      <c r="I201397" s="6"/>
    </row>
    <row r="201398" spans="9:9">
      <c r="I201398" s="6"/>
    </row>
    <row r="201399" spans="9:9">
      <c r="I201399" s="6"/>
    </row>
    <row r="201400" spans="9:9">
      <c r="I201400" s="6"/>
    </row>
    <row r="201401" spans="9:9">
      <c r="I201401" s="6"/>
    </row>
    <row r="201402" spans="9:9">
      <c r="I201402" s="6"/>
    </row>
    <row r="201403" spans="9:9">
      <c r="I201403" s="6"/>
    </row>
    <row r="201404" spans="9:9">
      <c r="I201404" s="6"/>
    </row>
    <row r="201405" spans="9:9">
      <c r="I201405" s="6"/>
    </row>
    <row r="201406" spans="9:9">
      <c r="I201406" s="6"/>
    </row>
    <row r="201407" spans="9:9">
      <c r="I201407" s="6"/>
    </row>
    <row r="201408" spans="9:9">
      <c r="I201408" s="6"/>
    </row>
    <row r="201409" spans="9:9">
      <c r="I201409" s="6"/>
    </row>
    <row r="201410" spans="9:9">
      <c r="I201410" s="6"/>
    </row>
    <row r="201411" spans="9:9">
      <c r="I201411" s="6"/>
    </row>
    <row r="201412" spans="9:9">
      <c r="I201412" s="6"/>
    </row>
    <row r="201413" spans="9:9">
      <c r="I201413" s="6"/>
    </row>
    <row r="201414" spans="9:9">
      <c r="I201414" s="6"/>
    </row>
    <row r="201415" spans="9:9">
      <c r="I201415" s="6"/>
    </row>
    <row r="201416" spans="9:9">
      <c r="I201416" s="6"/>
    </row>
    <row r="201417" spans="9:9">
      <c r="I201417" s="6"/>
    </row>
    <row r="201418" spans="9:9">
      <c r="I201418" s="6"/>
    </row>
    <row r="201419" spans="9:9">
      <c r="I201419" s="6"/>
    </row>
    <row r="201420" spans="9:9">
      <c r="I201420" s="6"/>
    </row>
    <row r="201421" spans="9:9">
      <c r="I201421" s="6"/>
    </row>
    <row r="201422" spans="9:9">
      <c r="I201422" s="6"/>
    </row>
    <row r="201423" spans="9:9">
      <c r="I201423" s="6"/>
    </row>
    <row r="201424" spans="9:9">
      <c r="I201424" s="6"/>
    </row>
    <row r="201425" spans="9:9">
      <c r="I201425" s="6"/>
    </row>
    <row r="201426" spans="9:9">
      <c r="I201426" s="6"/>
    </row>
    <row r="201427" spans="9:9">
      <c r="I201427" s="6"/>
    </row>
    <row r="201428" spans="9:9">
      <c r="I201428" s="6"/>
    </row>
    <row r="201429" spans="9:9">
      <c r="I201429" s="6"/>
    </row>
    <row r="201430" spans="9:9">
      <c r="I201430" s="6"/>
    </row>
    <row r="201431" spans="9:9">
      <c r="I201431" s="6"/>
    </row>
    <row r="201432" spans="9:9">
      <c r="I201432" s="6"/>
    </row>
    <row r="201433" spans="9:9">
      <c r="I201433" s="6"/>
    </row>
    <row r="201434" spans="9:9">
      <c r="I201434" s="6"/>
    </row>
    <row r="201435" spans="9:9">
      <c r="I201435" s="6"/>
    </row>
    <row r="201436" spans="9:9">
      <c r="I201436" s="6"/>
    </row>
    <row r="201437" spans="9:9">
      <c r="I201437" s="6"/>
    </row>
    <row r="201438" spans="9:9">
      <c r="I201438" s="6"/>
    </row>
    <row r="201439" spans="9:9">
      <c r="I201439" s="6"/>
    </row>
    <row r="201440" spans="9:9">
      <c r="I201440" s="6"/>
    </row>
    <row r="201441" spans="9:9">
      <c r="I201441" s="6"/>
    </row>
    <row r="201442" spans="9:9">
      <c r="I201442" s="6"/>
    </row>
    <row r="201443" spans="9:9">
      <c r="I201443" s="6"/>
    </row>
    <row r="201444" spans="9:9">
      <c r="I201444" s="6"/>
    </row>
    <row r="201445" spans="9:9">
      <c r="I201445" s="6"/>
    </row>
    <row r="201446" spans="9:9">
      <c r="I201446" s="6"/>
    </row>
    <row r="201447" spans="9:9">
      <c r="I201447" s="6"/>
    </row>
    <row r="201448" spans="9:9">
      <c r="I201448" s="6"/>
    </row>
    <row r="201449" spans="9:9">
      <c r="I201449" s="6"/>
    </row>
    <row r="201450" spans="9:9">
      <c r="I201450" s="6"/>
    </row>
    <row r="201451" spans="9:9">
      <c r="I201451" s="6"/>
    </row>
    <row r="201452" spans="9:9">
      <c r="I201452" s="6"/>
    </row>
    <row r="201453" spans="9:9">
      <c r="I201453" s="6"/>
    </row>
    <row r="201454" spans="9:9">
      <c r="I201454" s="6"/>
    </row>
    <row r="201455" spans="9:9">
      <c r="I201455" s="6"/>
    </row>
    <row r="201456" spans="9:9">
      <c r="I201456" s="6"/>
    </row>
    <row r="201457" spans="9:9">
      <c r="I201457" s="6"/>
    </row>
    <row r="201458" spans="9:9">
      <c r="I201458" s="6"/>
    </row>
    <row r="201459" spans="9:9">
      <c r="I201459" s="6"/>
    </row>
    <row r="201460" spans="9:9">
      <c r="I201460" s="6"/>
    </row>
    <row r="201461" spans="9:9">
      <c r="I201461" s="6"/>
    </row>
    <row r="201462" spans="9:9">
      <c r="I201462" s="6"/>
    </row>
    <row r="201463" spans="9:9">
      <c r="I201463" s="6"/>
    </row>
    <row r="201464" spans="9:9">
      <c r="I201464" s="6"/>
    </row>
    <row r="201465" spans="9:9">
      <c r="I201465" s="6"/>
    </row>
    <row r="201466" spans="9:9">
      <c r="I201466" s="6"/>
    </row>
    <row r="201467" spans="9:9">
      <c r="I201467" s="6"/>
    </row>
    <row r="201468" spans="9:9">
      <c r="I201468" s="6"/>
    </row>
    <row r="201469" spans="9:9">
      <c r="I201469" s="6"/>
    </row>
    <row r="201470" spans="9:9">
      <c r="I201470" s="6"/>
    </row>
    <row r="201471" spans="9:9">
      <c r="I201471" s="6"/>
    </row>
    <row r="201472" spans="9:9">
      <c r="I201472" s="6"/>
    </row>
    <row r="201473" spans="9:9">
      <c r="I201473" s="6"/>
    </row>
    <row r="201474" spans="9:9">
      <c r="I201474" s="6"/>
    </row>
    <row r="201475" spans="9:9">
      <c r="I201475" s="6"/>
    </row>
    <row r="201476" spans="9:9">
      <c r="I201476" s="6"/>
    </row>
    <row r="201477" spans="9:9">
      <c r="I201477" s="6"/>
    </row>
    <row r="201478" spans="9:9">
      <c r="I201478" s="6"/>
    </row>
    <row r="201479" spans="9:9">
      <c r="I201479" s="6"/>
    </row>
    <row r="201480" spans="9:9">
      <c r="I201480" s="6"/>
    </row>
    <row r="201481" spans="9:9">
      <c r="I201481" s="6"/>
    </row>
    <row r="201482" spans="9:9">
      <c r="I201482" s="6"/>
    </row>
    <row r="201483" spans="9:9">
      <c r="I201483" s="6"/>
    </row>
    <row r="201484" spans="9:9">
      <c r="I201484" s="6"/>
    </row>
    <row r="201485" spans="9:9">
      <c r="I201485" s="6"/>
    </row>
    <row r="201486" spans="9:9">
      <c r="I201486" s="6"/>
    </row>
    <row r="201487" spans="9:9">
      <c r="I201487" s="6"/>
    </row>
    <row r="201488" spans="9:9">
      <c r="I201488" s="6"/>
    </row>
    <row r="201489" spans="9:9">
      <c r="I201489" s="6"/>
    </row>
    <row r="201490" spans="9:9">
      <c r="I201490" s="6"/>
    </row>
    <row r="201491" spans="9:9">
      <c r="I201491" s="6"/>
    </row>
    <row r="201492" spans="9:9">
      <c r="I201492" s="6"/>
    </row>
    <row r="201493" spans="9:9">
      <c r="I201493" s="6"/>
    </row>
    <row r="201494" spans="9:9">
      <c r="I201494" s="6"/>
    </row>
    <row r="201495" spans="9:9">
      <c r="I201495" s="6"/>
    </row>
    <row r="201496" spans="9:9">
      <c r="I201496" s="6"/>
    </row>
    <row r="201497" spans="9:9">
      <c r="I201497" s="6"/>
    </row>
    <row r="201498" spans="9:9">
      <c r="I201498" s="6"/>
    </row>
    <row r="201499" spans="9:9">
      <c r="I201499" s="6"/>
    </row>
    <row r="201500" spans="9:9">
      <c r="I201500" s="6"/>
    </row>
    <row r="201501" spans="9:9">
      <c r="I201501" s="6"/>
    </row>
    <row r="201502" spans="9:9">
      <c r="I201502" s="6"/>
    </row>
    <row r="201503" spans="9:9">
      <c r="I201503" s="6"/>
    </row>
    <row r="201504" spans="9:9">
      <c r="I201504" s="6"/>
    </row>
    <row r="201505" spans="9:9">
      <c r="I201505" s="6"/>
    </row>
    <row r="201506" spans="9:9">
      <c r="I201506" s="6"/>
    </row>
    <row r="201507" spans="9:9">
      <c r="I201507" s="6"/>
    </row>
    <row r="201508" spans="9:9">
      <c r="I201508" s="6"/>
    </row>
    <row r="201509" spans="9:9">
      <c r="I201509" s="6"/>
    </row>
    <row r="201510" spans="9:9">
      <c r="I201510" s="6"/>
    </row>
    <row r="201511" spans="9:9">
      <c r="I201511" s="6"/>
    </row>
    <row r="201512" spans="9:9">
      <c r="I201512" s="6"/>
    </row>
    <row r="201513" spans="9:9">
      <c r="I201513" s="6"/>
    </row>
    <row r="201514" spans="9:9">
      <c r="I201514" s="6"/>
    </row>
    <row r="201515" spans="9:9">
      <c r="I201515" s="6"/>
    </row>
    <row r="201516" spans="9:9">
      <c r="I201516" s="6"/>
    </row>
    <row r="201517" spans="9:9">
      <c r="I201517" s="6"/>
    </row>
    <row r="201518" spans="9:9">
      <c r="I201518" s="6"/>
    </row>
    <row r="201519" spans="9:9">
      <c r="I201519" s="6"/>
    </row>
    <row r="201520" spans="9:9">
      <c r="I201520" s="6"/>
    </row>
    <row r="201521" spans="9:9">
      <c r="I201521" s="6"/>
    </row>
    <row r="201522" spans="9:9">
      <c r="I201522" s="6"/>
    </row>
    <row r="201523" spans="9:9">
      <c r="I201523" s="6"/>
    </row>
    <row r="201524" spans="9:9">
      <c r="I201524" s="6"/>
    </row>
    <row r="201525" spans="9:9">
      <c r="I201525" s="6"/>
    </row>
    <row r="201526" spans="9:9">
      <c r="I201526" s="6"/>
    </row>
    <row r="201527" spans="9:9">
      <c r="I201527" s="6"/>
    </row>
    <row r="201528" spans="9:9">
      <c r="I201528" s="6"/>
    </row>
    <row r="201529" spans="9:9">
      <c r="I201529" s="6"/>
    </row>
    <row r="201530" spans="9:9">
      <c r="I201530" s="6"/>
    </row>
    <row r="201531" spans="9:9">
      <c r="I201531" s="6"/>
    </row>
    <row r="201532" spans="9:9">
      <c r="I201532" s="6"/>
    </row>
    <row r="201533" spans="9:9">
      <c r="I201533" s="6"/>
    </row>
    <row r="201534" spans="9:9">
      <c r="I201534" s="6"/>
    </row>
    <row r="201535" spans="9:9">
      <c r="I201535" s="6"/>
    </row>
    <row r="201536" spans="9:9">
      <c r="I201536" s="6"/>
    </row>
    <row r="201537" spans="9:9">
      <c r="I201537" s="6"/>
    </row>
    <row r="201538" spans="9:9">
      <c r="I201538" s="6"/>
    </row>
    <row r="201539" spans="9:9">
      <c r="I201539" s="6"/>
    </row>
    <row r="201540" spans="9:9">
      <c r="I201540" s="6"/>
    </row>
    <row r="201541" spans="9:9">
      <c r="I201541" s="6"/>
    </row>
    <row r="201542" spans="9:9">
      <c r="I201542" s="6"/>
    </row>
    <row r="201543" spans="9:9">
      <c r="I201543" s="6"/>
    </row>
    <row r="201544" spans="9:9">
      <c r="I201544" s="6"/>
    </row>
    <row r="201545" spans="9:9">
      <c r="I201545" s="6"/>
    </row>
    <row r="201546" spans="9:9">
      <c r="I201546" s="6"/>
    </row>
    <row r="201547" spans="9:9">
      <c r="I201547" s="6"/>
    </row>
    <row r="201548" spans="9:9">
      <c r="I201548" s="6"/>
    </row>
    <row r="201549" spans="9:9">
      <c r="I201549" s="6"/>
    </row>
    <row r="201550" spans="9:9">
      <c r="I201550" s="6"/>
    </row>
    <row r="201551" spans="9:9">
      <c r="I201551" s="6"/>
    </row>
    <row r="201552" spans="9:9">
      <c r="I201552" s="6"/>
    </row>
    <row r="201553" spans="9:9">
      <c r="I201553" s="6"/>
    </row>
    <row r="201554" spans="9:9">
      <c r="I201554" s="6"/>
    </row>
    <row r="201555" spans="9:9">
      <c r="I201555" s="6"/>
    </row>
    <row r="201556" spans="9:9">
      <c r="I201556" s="6"/>
    </row>
    <row r="201557" spans="9:9">
      <c r="I201557" s="6"/>
    </row>
    <row r="201558" spans="9:9">
      <c r="I201558" s="6"/>
    </row>
    <row r="201559" spans="9:9">
      <c r="I201559" s="6"/>
    </row>
    <row r="201560" spans="9:9">
      <c r="I201560" s="6"/>
    </row>
    <row r="201561" spans="9:9">
      <c r="I201561" s="6"/>
    </row>
    <row r="201562" spans="9:9">
      <c r="I201562" s="6"/>
    </row>
    <row r="201563" spans="9:9">
      <c r="I201563" s="6"/>
    </row>
    <row r="201564" spans="9:9">
      <c r="I201564" s="6"/>
    </row>
    <row r="201565" spans="9:9">
      <c r="I201565" s="6"/>
    </row>
    <row r="201566" spans="9:9">
      <c r="I201566" s="6"/>
    </row>
    <row r="201567" spans="9:9">
      <c r="I201567" s="6"/>
    </row>
    <row r="201568" spans="9:9">
      <c r="I201568" s="6"/>
    </row>
    <row r="201569" spans="9:9">
      <c r="I201569" s="6"/>
    </row>
    <row r="201570" spans="9:9">
      <c r="I201570" s="6"/>
    </row>
    <row r="201571" spans="9:9">
      <c r="I201571" s="6"/>
    </row>
    <row r="201572" spans="9:9">
      <c r="I201572" s="6"/>
    </row>
    <row r="201573" spans="9:9">
      <c r="I201573" s="6"/>
    </row>
    <row r="201574" spans="9:9">
      <c r="I201574" s="6"/>
    </row>
    <row r="201575" spans="9:9">
      <c r="I201575" s="6"/>
    </row>
    <row r="201576" spans="9:9">
      <c r="I201576" s="6"/>
    </row>
    <row r="201577" spans="9:9">
      <c r="I201577" s="6"/>
    </row>
    <row r="201578" spans="9:9">
      <c r="I201578" s="6"/>
    </row>
    <row r="201579" spans="9:9">
      <c r="I201579" s="6"/>
    </row>
    <row r="201580" spans="9:9">
      <c r="I201580" s="6"/>
    </row>
    <row r="201581" spans="9:9">
      <c r="I201581" s="6"/>
    </row>
    <row r="201582" spans="9:9">
      <c r="I201582" s="6"/>
    </row>
    <row r="201583" spans="9:9">
      <c r="I201583" s="6"/>
    </row>
    <row r="201584" spans="9:9">
      <c r="I201584" s="6"/>
    </row>
    <row r="201585" spans="9:9">
      <c r="I201585" s="6"/>
    </row>
    <row r="201586" spans="9:9">
      <c r="I201586" s="6"/>
    </row>
    <row r="201587" spans="9:9">
      <c r="I201587" s="6"/>
    </row>
    <row r="201588" spans="9:9">
      <c r="I201588" s="6"/>
    </row>
    <row r="201589" spans="9:9">
      <c r="I201589" s="6"/>
    </row>
    <row r="201590" spans="9:9">
      <c r="I201590" s="6"/>
    </row>
    <row r="201591" spans="9:9">
      <c r="I201591" s="6"/>
    </row>
    <row r="201592" spans="9:9">
      <c r="I201592" s="6"/>
    </row>
    <row r="201593" spans="9:9">
      <c r="I201593" s="6"/>
    </row>
    <row r="201594" spans="9:9">
      <c r="I201594" s="6"/>
    </row>
    <row r="201595" spans="9:9">
      <c r="I201595" s="6"/>
    </row>
    <row r="201596" spans="9:9">
      <c r="I201596" s="6"/>
    </row>
    <row r="201597" spans="9:9">
      <c r="I201597" s="6"/>
    </row>
    <row r="201598" spans="9:9">
      <c r="I201598" s="6"/>
    </row>
    <row r="201599" spans="9:9">
      <c r="I201599" s="6"/>
    </row>
    <row r="201600" spans="9:9">
      <c r="I201600" s="6"/>
    </row>
    <row r="201601" spans="9:9">
      <c r="I201601" s="6"/>
    </row>
    <row r="201602" spans="9:9">
      <c r="I201602" s="6"/>
    </row>
    <row r="201603" spans="9:9">
      <c r="I201603" s="6"/>
    </row>
    <row r="201604" spans="9:9">
      <c r="I201604" s="6"/>
    </row>
    <row r="201605" spans="9:9">
      <c r="I201605" s="6"/>
    </row>
    <row r="201606" spans="9:9">
      <c r="I201606" s="6"/>
    </row>
    <row r="201607" spans="9:9">
      <c r="I201607" s="6"/>
    </row>
    <row r="201608" spans="9:9">
      <c r="I201608" s="6"/>
    </row>
    <row r="201609" spans="9:9">
      <c r="I201609" s="6"/>
    </row>
    <row r="201610" spans="9:9">
      <c r="I201610" s="6"/>
    </row>
    <row r="201611" spans="9:9">
      <c r="I201611" s="6"/>
    </row>
    <row r="201612" spans="9:9">
      <c r="I201612" s="6"/>
    </row>
    <row r="201613" spans="9:9">
      <c r="I201613" s="6"/>
    </row>
    <row r="201614" spans="9:9">
      <c r="I201614" s="6"/>
    </row>
    <row r="201615" spans="9:9">
      <c r="I201615" s="6"/>
    </row>
    <row r="201616" spans="9:9">
      <c r="I201616" s="6"/>
    </row>
    <row r="201617" spans="9:9">
      <c r="I201617" s="6"/>
    </row>
    <row r="201618" spans="9:9">
      <c r="I201618" s="6"/>
    </row>
    <row r="201619" spans="9:9">
      <c r="I201619" s="6"/>
    </row>
    <row r="201620" spans="9:9">
      <c r="I201620" s="6"/>
    </row>
    <row r="201621" spans="9:9">
      <c r="I201621" s="6"/>
    </row>
    <row r="201622" spans="9:9">
      <c r="I201622" s="6"/>
    </row>
    <row r="201623" spans="9:9">
      <c r="I201623" s="6"/>
    </row>
    <row r="201624" spans="9:9">
      <c r="I201624" s="6"/>
    </row>
    <row r="201625" spans="9:9">
      <c r="I201625" s="6"/>
    </row>
    <row r="201626" spans="9:9">
      <c r="I201626" s="6"/>
    </row>
    <row r="201627" spans="9:9">
      <c r="I201627" s="6"/>
    </row>
    <row r="201628" spans="9:9">
      <c r="I201628" s="6"/>
    </row>
    <row r="201629" spans="9:9">
      <c r="I201629" s="6"/>
    </row>
    <row r="201630" spans="9:9">
      <c r="I201630" s="6"/>
    </row>
    <row r="201631" spans="9:9">
      <c r="I201631" s="6"/>
    </row>
    <row r="201632" spans="9:9">
      <c r="I201632" s="6"/>
    </row>
    <row r="201633" spans="9:9">
      <c r="I201633" s="6"/>
    </row>
    <row r="201634" spans="9:9">
      <c r="I201634" s="6"/>
    </row>
    <row r="201635" spans="9:9">
      <c r="I201635" s="6"/>
    </row>
    <row r="201636" spans="9:9">
      <c r="I201636" s="6"/>
    </row>
    <row r="201637" spans="9:9">
      <c r="I201637" s="6"/>
    </row>
    <row r="201638" spans="9:9">
      <c r="I201638" s="6"/>
    </row>
    <row r="201639" spans="9:9">
      <c r="I201639" s="6"/>
    </row>
    <row r="201640" spans="9:9">
      <c r="I201640" s="6"/>
    </row>
    <row r="201641" spans="9:9">
      <c r="I201641" s="6"/>
    </row>
    <row r="201642" spans="9:9">
      <c r="I201642" s="6"/>
    </row>
    <row r="201643" spans="9:9">
      <c r="I201643" s="6"/>
    </row>
    <row r="201644" spans="9:9">
      <c r="I201644" s="6"/>
    </row>
    <row r="201645" spans="9:9">
      <c r="I201645" s="6"/>
    </row>
    <row r="201646" spans="9:9">
      <c r="I201646" s="6"/>
    </row>
    <row r="201647" spans="9:9">
      <c r="I201647" s="6"/>
    </row>
    <row r="201648" spans="9:9">
      <c r="I201648" s="6"/>
    </row>
    <row r="201649" spans="9:9">
      <c r="I201649" s="6"/>
    </row>
    <row r="201650" spans="9:9">
      <c r="I201650" s="6"/>
    </row>
    <row r="201651" spans="9:9">
      <c r="I201651" s="6"/>
    </row>
    <row r="201652" spans="9:9">
      <c r="I201652" s="6"/>
    </row>
    <row r="201653" spans="9:9">
      <c r="I201653" s="6"/>
    </row>
    <row r="201654" spans="9:9">
      <c r="I201654" s="6"/>
    </row>
    <row r="201655" spans="9:9">
      <c r="I201655" s="6"/>
    </row>
    <row r="201656" spans="9:9">
      <c r="I201656" s="6"/>
    </row>
    <row r="201657" spans="9:9">
      <c r="I201657" s="6"/>
    </row>
    <row r="201658" spans="9:9">
      <c r="I201658" s="6"/>
    </row>
    <row r="201659" spans="9:9">
      <c r="I201659" s="6"/>
    </row>
    <row r="201660" spans="9:9">
      <c r="I201660" s="6"/>
    </row>
    <row r="201661" spans="9:9">
      <c r="I201661" s="6"/>
    </row>
    <row r="201662" spans="9:9">
      <c r="I201662" s="6"/>
    </row>
    <row r="201663" spans="9:9">
      <c r="I201663" s="6"/>
    </row>
    <row r="201664" spans="9:9">
      <c r="I201664" s="6"/>
    </row>
    <row r="201665" spans="9:9">
      <c r="I201665" s="6"/>
    </row>
    <row r="201666" spans="9:9">
      <c r="I201666" s="6"/>
    </row>
    <row r="201667" spans="9:9">
      <c r="I201667" s="6"/>
    </row>
    <row r="201668" spans="9:9">
      <c r="I201668" s="6"/>
    </row>
    <row r="201669" spans="9:9">
      <c r="I201669" s="6"/>
    </row>
    <row r="201670" spans="9:9">
      <c r="I201670" s="6"/>
    </row>
    <row r="201671" spans="9:9">
      <c r="I201671" s="6"/>
    </row>
    <row r="201672" spans="9:9">
      <c r="I201672" s="6"/>
    </row>
    <row r="201673" spans="9:9">
      <c r="I201673" s="6"/>
    </row>
    <row r="201674" spans="9:9">
      <c r="I201674" s="6"/>
    </row>
    <row r="201675" spans="9:9">
      <c r="I201675" s="6"/>
    </row>
    <row r="201676" spans="9:9">
      <c r="I201676" s="6"/>
    </row>
    <row r="201677" spans="9:9">
      <c r="I201677" s="6"/>
    </row>
    <row r="201678" spans="9:9">
      <c r="I201678" s="6"/>
    </row>
    <row r="201679" spans="9:9">
      <c r="I201679" s="6"/>
    </row>
    <row r="201680" spans="9:9">
      <c r="I201680" s="6"/>
    </row>
    <row r="201681" spans="9:9">
      <c r="I201681" s="6"/>
    </row>
    <row r="201682" spans="9:9">
      <c r="I201682" s="6"/>
    </row>
    <row r="201683" spans="9:9">
      <c r="I201683" s="6"/>
    </row>
    <row r="201684" spans="9:9">
      <c r="I201684" s="6"/>
    </row>
    <row r="201685" spans="9:9">
      <c r="I201685" s="6"/>
    </row>
    <row r="201686" spans="9:9">
      <c r="I201686" s="6"/>
    </row>
    <row r="201687" spans="9:9">
      <c r="I201687" s="6"/>
    </row>
    <row r="201688" spans="9:9">
      <c r="I201688" s="6"/>
    </row>
    <row r="201689" spans="9:9">
      <c r="I201689" s="6"/>
    </row>
    <row r="201690" spans="9:9">
      <c r="I201690" s="6"/>
    </row>
    <row r="201691" spans="9:9">
      <c r="I201691" s="6"/>
    </row>
    <row r="201692" spans="9:9">
      <c r="I201692" s="6"/>
    </row>
    <row r="201693" spans="9:9">
      <c r="I201693" s="6"/>
    </row>
    <row r="201694" spans="9:9">
      <c r="I201694" s="6"/>
    </row>
    <row r="201695" spans="9:9">
      <c r="I201695" s="6"/>
    </row>
    <row r="201696" spans="9:9">
      <c r="I201696" s="6"/>
    </row>
    <row r="201697" spans="9:9">
      <c r="I201697" s="6"/>
    </row>
    <row r="201698" spans="9:9">
      <c r="I201698" s="6"/>
    </row>
    <row r="201699" spans="9:9">
      <c r="I201699" s="6"/>
    </row>
    <row r="201700" spans="9:9">
      <c r="I201700" s="6"/>
    </row>
    <row r="201701" spans="9:9">
      <c r="I201701" s="6"/>
    </row>
    <row r="201702" spans="9:9">
      <c r="I201702" s="6"/>
    </row>
    <row r="201703" spans="9:9">
      <c r="I201703" s="6"/>
    </row>
    <row r="201704" spans="9:9">
      <c r="I201704" s="6"/>
    </row>
    <row r="201705" spans="9:9">
      <c r="I201705" s="6"/>
    </row>
    <row r="201706" spans="9:9">
      <c r="I201706" s="6"/>
    </row>
    <row r="201707" spans="9:9">
      <c r="I201707" s="6"/>
    </row>
    <row r="201708" spans="9:9">
      <c r="I201708" s="6"/>
    </row>
    <row r="201709" spans="9:9">
      <c r="I201709" s="6"/>
    </row>
    <row r="201710" spans="9:9">
      <c r="I201710" s="6"/>
    </row>
    <row r="201711" spans="9:9">
      <c r="I201711" s="6"/>
    </row>
    <row r="201712" spans="9:9">
      <c r="I201712" s="6"/>
    </row>
    <row r="201713" spans="9:9">
      <c r="I201713" s="6"/>
    </row>
    <row r="201714" spans="9:9">
      <c r="I201714" s="6"/>
    </row>
    <row r="201715" spans="9:9">
      <c r="I201715" s="6"/>
    </row>
    <row r="201716" spans="9:9">
      <c r="I201716" s="6"/>
    </row>
    <row r="201717" spans="9:9">
      <c r="I201717" s="6"/>
    </row>
    <row r="201718" spans="9:9">
      <c r="I201718" s="6"/>
    </row>
    <row r="201719" spans="9:9">
      <c r="I201719" s="6"/>
    </row>
    <row r="201720" spans="9:9">
      <c r="I201720" s="6"/>
    </row>
    <row r="201721" spans="9:9">
      <c r="I201721" s="6"/>
    </row>
    <row r="201722" spans="9:9">
      <c r="I201722" s="6"/>
    </row>
    <row r="201723" spans="9:9">
      <c r="I201723" s="6"/>
    </row>
    <row r="201724" spans="9:9">
      <c r="I201724" s="6"/>
    </row>
    <row r="201725" spans="9:9">
      <c r="I201725" s="6"/>
    </row>
    <row r="201726" spans="9:9">
      <c r="I201726" s="6"/>
    </row>
    <row r="201727" spans="9:9">
      <c r="I201727" s="6"/>
    </row>
    <row r="201728" spans="9:9">
      <c r="I201728" s="6"/>
    </row>
    <row r="201729" spans="9:9">
      <c r="I201729" s="6"/>
    </row>
    <row r="201730" spans="9:9">
      <c r="I201730" s="6"/>
    </row>
    <row r="201731" spans="9:9">
      <c r="I201731" s="6"/>
    </row>
    <row r="201732" spans="9:9">
      <c r="I201732" s="6"/>
    </row>
    <row r="201733" spans="9:9">
      <c r="I201733" s="6"/>
    </row>
    <row r="201734" spans="9:9">
      <c r="I201734" s="6"/>
    </row>
    <row r="201735" spans="9:9">
      <c r="I201735" s="6"/>
    </row>
    <row r="201736" spans="9:9">
      <c r="I201736" s="6"/>
    </row>
    <row r="201737" spans="9:9">
      <c r="I201737" s="6"/>
    </row>
    <row r="201738" spans="9:9">
      <c r="I201738" s="6"/>
    </row>
    <row r="201739" spans="9:9">
      <c r="I201739" s="6"/>
    </row>
    <row r="201740" spans="9:9">
      <c r="I201740" s="6"/>
    </row>
    <row r="201741" spans="9:9">
      <c r="I201741" s="6"/>
    </row>
    <row r="201742" spans="9:9">
      <c r="I201742" s="6"/>
    </row>
    <row r="201743" spans="9:9">
      <c r="I201743" s="6"/>
    </row>
    <row r="201744" spans="9:9">
      <c r="I201744" s="6"/>
    </row>
    <row r="201745" spans="9:9">
      <c r="I201745" s="6"/>
    </row>
    <row r="201746" spans="9:9">
      <c r="I201746" s="6"/>
    </row>
    <row r="201747" spans="9:9">
      <c r="I201747" s="6"/>
    </row>
    <row r="201748" spans="9:9">
      <c r="I201748" s="6"/>
    </row>
    <row r="201749" spans="9:9">
      <c r="I201749" s="6"/>
    </row>
    <row r="201750" spans="9:9">
      <c r="I201750" s="6"/>
    </row>
    <row r="201751" spans="9:9">
      <c r="I201751" s="6"/>
    </row>
    <row r="201752" spans="9:9">
      <c r="I201752" s="6"/>
    </row>
    <row r="201753" spans="9:9">
      <c r="I201753" s="6"/>
    </row>
    <row r="201754" spans="9:9">
      <c r="I201754" s="6"/>
    </row>
    <row r="201755" spans="9:9">
      <c r="I201755" s="6"/>
    </row>
    <row r="201756" spans="9:9">
      <c r="I201756" s="6"/>
    </row>
    <row r="201757" spans="9:9">
      <c r="I201757" s="6"/>
    </row>
    <row r="201758" spans="9:9">
      <c r="I201758" s="6"/>
    </row>
    <row r="201759" spans="9:9">
      <c r="I201759" s="6"/>
    </row>
    <row r="201760" spans="9:9">
      <c r="I201760" s="6"/>
    </row>
    <row r="201761" spans="9:9">
      <c r="I201761" s="6"/>
    </row>
    <row r="201762" spans="9:9">
      <c r="I201762" s="6"/>
    </row>
    <row r="201763" spans="9:9">
      <c r="I201763" s="6"/>
    </row>
    <row r="201764" spans="9:9">
      <c r="I201764" s="6"/>
    </row>
    <row r="201765" spans="9:9">
      <c r="I201765" s="6"/>
    </row>
    <row r="201766" spans="9:9">
      <c r="I201766" s="6"/>
    </row>
    <row r="201767" spans="9:9">
      <c r="I201767" s="6"/>
    </row>
    <row r="201768" spans="9:9">
      <c r="I201768" s="6"/>
    </row>
    <row r="201769" spans="9:9">
      <c r="I201769" s="6"/>
    </row>
    <row r="201770" spans="9:9">
      <c r="I201770" s="6"/>
    </row>
    <row r="201771" spans="9:9">
      <c r="I201771" s="6"/>
    </row>
    <row r="201772" spans="9:9">
      <c r="I201772" s="6"/>
    </row>
    <row r="201773" spans="9:9">
      <c r="I201773" s="6"/>
    </row>
    <row r="201774" spans="9:9">
      <c r="I201774" s="6"/>
    </row>
    <row r="201775" spans="9:9">
      <c r="I201775" s="6"/>
    </row>
    <row r="201776" spans="9:9">
      <c r="I201776" s="6"/>
    </row>
    <row r="201777" spans="9:9">
      <c r="I201777" s="6"/>
    </row>
    <row r="201778" spans="9:9">
      <c r="I201778" s="6"/>
    </row>
    <row r="201779" spans="9:9">
      <c r="I201779" s="6"/>
    </row>
    <row r="201780" spans="9:9">
      <c r="I201780" s="6"/>
    </row>
    <row r="201781" spans="9:9">
      <c r="I201781" s="6"/>
    </row>
    <row r="201782" spans="9:9">
      <c r="I201782" s="6"/>
    </row>
    <row r="201783" spans="9:9">
      <c r="I201783" s="6"/>
    </row>
    <row r="201784" spans="9:9">
      <c r="I201784" s="6"/>
    </row>
    <row r="201785" spans="9:9">
      <c r="I201785" s="6"/>
    </row>
    <row r="201786" spans="9:9">
      <c r="I201786" s="6"/>
    </row>
    <row r="201787" spans="9:9">
      <c r="I201787" s="6"/>
    </row>
    <row r="201788" spans="9:9">
      <c r="I201788" s="6"/>
    </row>
    <row r="201789" spans="9:9">
      <c r="I201789" s="6"/>
    </row>
    <row r="201790" spans="9:9">
      <c r="I201790" s="6"/>
    </row>
    <row r="201791" spans="9:9">
      <c r="I201791" s="6"/>
    </row>
    <row r="201792" spans="9:9">
      <c r="I201792" s="6"/>
    </row>
    <row r="201793" spans="9:9">
      <c r="I201793" s="6"/>
    </row>
    <row r="201794" spans="9:9">
      <c r="I201794" s="6"/>
    </row>
    <row r="201795" spans="9:9">
      <c r="I201795" s="6"/>
    </row>
    <row r="201796" spans="9:9">
      <c r="I201796" s="6"/>
    </row>
    <row r="201797" spans="9:9">
      <c r="I201797" s="6"/>
    </row>
    <row r="201798" spans="9:9">
      <c r="I201798" s="6"/>
    </row>
    <row r="201799" spans="9:9">
      <c r="I201799" s="6"/>
    </row>
    <row r="201800" spans="9:9">
      <c r="I201800" s="6"/>
    </row>
    <row r="201801" spans="9:9">
      <c r="I201801" s="6"/>
    </row>
    <row r="201802" spans="9:9">
      <c r="I201802" s="6"/>
    </row>
    <row r="201803" spans="9:9">
      <c r="I201803" s="6"/>
    </row>
    <row r="201804" spans="9:9">
      <c r="I201804" s="6"/>
    </row>
    <row r="201805" spans="9:9">
      <c r="I201805" s="6"/>
    </row>
    <row r="201806" spans="9:9">
      <c r="I201806" s="6"/>
    </row>
    <row r="201807" spans="9:9">
      <c r="I201807" s="6"/>
    </row>
    <row r="201808" spans="9:9">
      <c r="I201808" s="6"/>
    </row>
    <row r="201809" spans="9:9">
      <c r="I201809" s="6"/>
    </row>
    <row r="201810" spans="9:9">
      <c r="I201810" s="6"/>
    </row>
    <row r="201811" spans="9:9">
      <c r="I201811" s="6"/>
    </row>
    <row r="201812" spans="9:9">
      <c r="I201812" s="6"/>
    </row>
    <row r="201813" spans="9:9">
      <c r="I201813" s="6"/>
    </row>
    <row r="201814" spans="9:9">
      <c r="I201814" s="6"/>
    </row>
    <row r="201815" spans="9:9">
      <c r="I201815" s="6"/>
    </row>
    <row r="201816" spans="9:9">
      <c r="I201816" s="6"/>
    </row>
    <row r="201817" spans="9:9">
      <c r="I201817" s="6"/>
    </row>
    <row r="201818" spans="9:9">
      <c r="I201818" s="6"/>
    </row>
    <row r="201819" spans="9:9">
      <c r="I201819" s="6"/>
    </row>
    <row r="201820" spans="9:9">
      <c r="I201820" s="6"/>
    </row>
    <row r="201821" spans="9:9">
      <c r="I201821" s="6"/>
    </row>
    <row r="201822" spans="9:9">
      <c r="I201822" s="6"/>
    </row>
    <row r="201823" spans="9:9">
      <c r="I201823" s="6"/>
    </row>
    <row r="201824" spans="9:9">
      <c r="I201824" s="6"/>
    </row>
    <row r="201825" spans="9:9">
      <c r="I201825" s="6"/>
    </row>
    <row r="201826" spans="9:9">
      <c r="I201826" s="6"/>
    </row>
    <row r="201827" spans="9:9">
      <c r="I201827" s="6"/>
    </row>
    <row r="201828" spans="9:9">
      <c r="I201828" s="6"/>
    </row>
    <row r="201829" spans="9:9">
      <c r="I201829" s="6"/>
    </row>
    <row r="201830" spans="9:9">
      <c r="I201830" s="6"/>
    </row>
    <row r="201831" spans="9:9">
      <c r="I201831" s="6"/>
    </row>
    <row r="201832" spans="9:9">
      <c r="I201832" s="6"/>
    </row>
    <row r="201833" spans="9:9">
      <c r="I201833" s="6"/>
    </row>
    <row r="201834" spans="9:9">
      <c r="I201834" s="6"/>
    </row>
    <row r="201835" spans="9:9">
      <c r="I201835" s="6"/>
    </row>
    <row r="201836" spans="9:9">
      <c r="I201836" s="6"/>
    </row>
    <row r="201837" spans="9:9">
      <c r="I201837" s="6"/>
    </row>
    <row r="201838" spans="9:9">
      <c r="I201838" s="6"/>
    </row>
    <row r="201839" spans="9:9">
      <c r="I201839" s="6"/>
    </row>
    <row r="201840" spans="9:9">
      <c r="I201840" s="6"/>
    </row>
    <row r="201841" spans="9:9">
      <c r="I201841" s="6"/>
    </row>
    <row r="201842" spans="9:9">
      <c r="I201842" s="6"/>
    </row>
    <row r="201843" spans="9:9">
      <c r="I201843" s="6"/>
    </row>
    <row r="201844" spans="9:9">
      <c r="I201844" s="6"/>
    </row>
    <row r="201845" spans="9:9">
      <c r="I201845" s="6"/>
    </row>
    <row r="201846" spans="9:9">
      <c r="I201846" s="6"/>
    </row>
    <row r="201847" spans="9:9">
      <c r="I201847" s="6"/>
    </row>
    <row r="201848" spans="9:9">
      <c r="I201848" s="6"/>
    </row>
    <row r="201849" spans="9:9">
      <c r="I201849" s="6"/>
    </row>
    <row r="201850" spans="9:9">
      <c r="I201850" s="6"/>
    </row>
    <row r="201851" spans="9:9">
      <c r="I201851" s="6"/>
    </row>
    <row r="201852" spans="9:9">
      <c r="I201852" s="6"/>
    </row>
    <row r="201853" spans="9:9">
      <c r="I201853" s="6"/>
    </row>
    <row r="201854" spans="9:9">
      <c r="I201854" s="6"/>
    </row>
    <row r="201855" spans="9:9">
      <c r="I201855" s="6"/>
    </row>
    <row r="201856" spans="9:9">
      <c r="I201856" s="6"/>
    </row>
    <row r="201857" spans="9:9">
      <c r="I201857" s="6"/>
    </row>
    <row r="201858" spans="9:9">
      <c r="I201858" s="6"/>
    </row>
    <row r="201859" spans="9:9">
      <c r="I201859" s="6"/>
    </row>
    <row r="201860" spans="9:9">
      <c r="I201860" s="6"/>
    </row>
    <row r="201861" spans="9:9">
      <c r="I201861" s="6"/>
    </row>
    <row r="201862" spans="9:9">
      <c r="I201862" s="6"/>
    </row>
    <row r="201863" spans="9:9">
      <c r="I201863" s="6"/>
    </row>
    <row r="201864" spans="9:9">
      <c r="I201864" s="6"/>
    </row>
    <row r="201865" spans="9:9">
      <c r="I201865" s="6"/>
    </row>
    <row r="201866" spans="9:9">
      <c r="I201866" s="6"/>
    </row>
    <row r="201867" spans="9:9">
      <c r="I201867" s="6"/>
    </row>
    <row r="201868" spans="9:9">
      <c r="I201868" s="6"/>
    </row>
    <row r="201869" spans="9:9">
      <c r="I201869" s="6"/>
    </row>
    <row r="201870" spans="9:9">
      <c r="I201870" s="6"/>
    </row>
    <row r="201871" spans="9:9">
      <c r="I201871" s="6"/>
    </row>
    <row r="201872" spans="9:9">
      <c r="I201872" s="6"/>
    </row>
    <row r="201873" spans="9:9">
      <c r="I201873" s="6"/>
    </row>
    <row r="201874" spans="9:9">
      <c r="I201874" s="6"/>
    </row>
    <row r="201875" spans="9:9">
      <c r="I201875" s="6"/>
    </row>
    <row r="201876" spans="9:9">
      <c r="I201876" s="6"/>
    </row>
    <row r="201877" spans="9:9">
      <c r="I201877" s="6"/>
    </row>
    <row r="201878" spans="9:9">
      <c r="I201878" s="6"/>
    </row>
    <row r="201879" spans="9:9">
      <c r="I201879" s="6"/>
    </row>
    <row r="201880" spans="9:9">
      <c r="I201880" s="6"/>
    </row>
    <row r="201881" spans="9:9">
      <c r="I201881" s="6"/>
    </row>
    <row r="201882" spans="9:9">
      <c r="I201882" s="6"/>
    </row>
    <row r="201883" spans="9:9">
      <c r="I201883" s="6"/>
    </row>
    <row r="201884" spans="9:9">
      <c r="I201884" s="6"/>
    </row>
    <row r="201885" spans="9:9">
      <c r="I201885" s="6"/>
    </row>
    <row r="201886" spans="9:9">
      <c r="I201886" s="6"/>
    </row>
    <row r="201887" spans="9:9">
      <c r="I201887" s="6"/>
    </row>
    <row r="201888" spans="9:9">
      <c r="I201888" s="6"/>
    </row>
    <row r="201889" spans="9:9">
      <c r="I201889" s="6"/>
    </row>
    <row r="201890" spans="9:9">
      <c r="I201890" s="6"/>
    </row>
    <row r="201891" spans="9:9">
      <c r="I201891" s="6"/>
    </row>
    <row r="201892" spans="9:9">
      <c r="I201892" s="6"/>
    </row>
    <row r="201893" spans="9:9">
      <c r="I201893" s="6"/>
    </row>
    <row r="201894" spans="9:9">
      <c r="I201894" s="6"/>
    </row>
    <row r="201895" spans="9:9">
      <c r="I201895" s="6"/>
    </row>
    <row r="201896" spans="9:9">
      <c r="I201896" s="6"/>
    </row>
    <row r="201897" spans="9:9">
      <c r="I201897" s="6"/>
    </row>
    <row r="201898" spans="9:9">
      <c r="I201898" s="6"/>
    </row>
    <row r="201899" spans="9:9">
      <c r="I201899" s="6"/>
    </row>
    <row r="201900" spans="9:9">
      <c r="I201900" s="6"/>
    </row>
    <row r="201901" spans="9:9">
      <c r="I201901" s="6"/>
    </row>
    <row r="201902" spans="9:9">
      <c r="I201902" s="6"/>
    </row>
    <row r="201903" spans="9:9">
      <c r="I201903" s="6"/>
    </row>
    <row r="201904" spans="9:9">
      <c r="I201904" s="6"/>
    </row>
    <row r="201905" spans="9:9">
      <c r="I201905" s="6"/>
    </row>
    <row r="201906" spans="9:9">
      <c r="I201906" s="6"/>
    </row>
    <row r="201907" spans="9:9">
      <c r="I201907" s="6"/>
    </row>
    <row r="201908" spans="9:9">
      <c r="I201908" s="6"/>
    </row>
    <row r="201909" spans="9:9">
      <c r="I201909" s="6"/>
    </row>
    <row r="201910" spans="9:9">
      <c r="I201910" s="6"/>
    </row>
    <row r="201911" spans="9:9">
      <c r="I201911" s="6"/>
    </row>
    <row r="201912" spans="9:9">
      <c r="I201912" s="6"/>
    </row>
    <row r="201913" spans="9:9">
      <c r="I201913" s="6"/>
    </row>
    <row r="201914" spans="9:9">
      <c r="I201914" s="6"/>
    </row>
    <row r="201915" spans="9:9">
      <c r="I201915" s="6"/>
    </row>
    <row r="201916" spans="9:9">
      <c r="I201916" s="6"/>
    </row>
    <row r="201917" spans="9:9">
      <c r="I201917" s="6"/>
    </row>
    <row r="201918" spans="9:9">
      <c r="I201918" s="6"/>
    </row>
    <row r="201919" spans="9:9">
      <c r="I201919" s="6"/>
    </row>
    <row r="201920" spans="9:9">
      <c r="I201920" s="6"/>
    </row>
    <row r="201921" spans="9:9">
      <c r="I201921" s="6"/>
    </row>
    <row r="201922" spans="9:9">
      <c r="I201922" s="6"/>
    </row>
    <row r="201923" spans="9:9">
      <c r="I201923" s="6"/>
    </row>
    <row r="201924" spans="9:9">
      <c r="I201924" s="6"/>
    </row>
    <row r="201925" spans="9:9">
      <c r="I201925" s="6"/>
    </row>
    <row r="201926" spans="9:9">
      <c r="I201926" s="6"/>
    </row>
    <row r="201927" spans="9:9">
      <c r="I201927" s="6"/>
    </row>
    <row r="201928" spans="9:9">
      <c r="I201928" s="6"/>
    </row>
    <row r="201929" spans="9:9">
      <c r="I201929" s="6"/>
    </row>
    <row r="201930" spans="9:9">
      <c r="I201930" s="6"/>
    </row>
    <row r="201931" spans="9:9">
      <c r="I201931" s="6"/>
    </row>
    <row r="201932" spans="9:9">
      <c r="I201932" s="6"/>
    </row>
    <row r="201933" spans="9:9">
      <c r="I201933" s="6"/>
    </row>
    <row r="201934" spans="9:9">
      <c r="I201934" s="6"/>
    </row>
    <row r="201935" spans="9:9">
      <c r="I201935" s="6"/>
    </row>
    <row r="201936" spans="9:9">
      <c r="I201936" s="6"/>
    </row>
    <row r="201937" spans="9:9">
      <c r="I201937" s="6"/>
    </row>
    <row r="201938" spans="9:9">
      <c r="I201938" s="6"/>
    </row>
    <row r="201939" spans="9:9">
      <c r="I201939" s="6"/>
    </row>
    <row r="201940" spans="9:9">
      <c r="I201940" s="6"/>
    </row>
    <row r="201941" spans="9:9">
      <c r="I201941" s="6"/>
    </row>
    <row r="201942" spans="9:9">
      <c r="I201942" s="6"/>
    </row>
    <row r="201943" spans="9:9">
      <c r="I201943" s="6"/>
    </row>
    <row r="201944" spans="9:9">
      <c r="I201944" s="6"/>
    </row>
    <row r="201945" spans="9:9">
      <c r="I201945" s="6"/>
    </row>
    <row r="201946" spans="9:9">
      <c r="I201946" s="6"/>
    </row>
    <row r="201947" spans="9:9">
      <c r="I201947" s="6"/>
    </row>
    <row r="201948" spans="9:9">
      <c r="I201948" s="6"/>
    </row>
    <row r="201949" spans="9:9">
      <c r="I201949" s="6"/>
    </row>
    <row r="201950" spans="9:9">
      <c r="I201950" s="6"/>
    </row>
    <row r="201951" spans="9:9">
      <c r="I201951" s="6"/>
    </row>
    <row r="201952" spans="9:9">
      <c r="I201952" s="6"/>
    </row>
    <row r="201953" spans="9:9">
      <c r="I201953" s="6"/>
    </row>
    <row r="201954" spans="9:9">
      <c r="I201954" s="6"/>
    </row>
    <row r="201955" spans="9:9">
      <c r="I201955" s="6"/>
    </row>
    <row r="201956" spans="9:9">
      <c r="I201956" s="6"/>
    </row>
    <row r="201957" spans="9:9">
      <c r="I201957" s="6"/>
    </row>
    <row r="201958" spans="9:9">
      <c r="I201958" s="6"/>
    </row>
    <row r="201959" spans="9:9">
      <c r="I201959" s="6"/>
    </row>
    <row r="201960" spans="9:9">
      <c r="I201960" s="6"/>
    </row>
    <row r="201961" spans="9:9">
      <c r="I201961" s="6"/>
    </row>
    <row r="201962" spans="9:9">
      <c r="I201962" s="6"/>
    </row>
    <row r="201963" spans="9:9">
      <c r="I201963" s="6"/>
    </row>
    <row r="201964" spans="9:9">
      <c r="I201964" s="6"/>
    </row>
    <row r="201965" spans="9:9">
      <c r="I201965" s="6"/>
    </row>
    <row r="201966" spans="9:9">
      <c r="I201966" s="6"/>
    </row>
    <row r="201967" spans="9:9">
      <c r="I201967" s="6"/>
    </row>
    <row r="201968" spans="9:9">
      <c r="I201968" s="6"/>
    </row>
    <row r="201969" spans="9:9">
      <c r="I201969" s="6"/>
    </row>
    <row r="201970" spans="9:9">
      <c r="I201970" s="6"/>
    </row>
    <row r="201971" spans="9:9">
      <c r="I201971" s="6"/>
    </row>
    <row r="201972" spans="9:9">
      <c r="I201972" s="6"/>
    </row>
    <row r="201973" spans="9:9">
      <c r="I201973" s="6"/>
    </row>
    <row r="201974" spans="9:9">
      <c r="I201974" s="6"/>
    </row>
    <row r="201975" spans="9:9">
      <c r="I201975" s="6"/>
    </row>
    <row r="201976" spans="9:9">
      <c r="I201976" s="6"/>
    </row>
    <row r="201977" spans="9:9">
      <c r="I201977" s="6"/>
    </row>
    <row r="201978" spans="9:9">
      <c r="I201978" s="6"/>
    </row>
    <row r="201979" spans="9:9">
      <c r="I201979" s="6"/>
    </row>
    <row r="201980" spans="9:9">
      <c r="I201980" s="6"/>
    </row>
    <row r="201981" spans="9:9">
      <c r="I201981" s="6"/>
    </row>
    <row r="201982" spans="9:9">
      <c r="I201982" s="6"/>
    </row>
    <row r="201983" spans="9:9">
      <c r="I201983" s="6"/>
    </row>
    <row r="201984" spans="9:9">
      <c r="I201984" s="6"/>
    </row>
    <row r="201985" spans="9:9">
      <c r="I201985" s="6"/>
    </row>
    <row r="201986" spans="9:9">
      <c r="I201986" s="6"/>
    </row>
    <row r="201987" spans="9:9">
      <c r="I201987" s="6"/>
    </row>
    <row r="201988" spans="9:9">
      <c r="I201988" s="6"/>
    </row>
    <row r="201989" spans="9:9">
      <c r="I201989" s="6"/>
    </row>
    <row r="201990" spans="9:9">
      <c r="I201990" s="6"/>
    </row>
    <row r="201991" spans="9:9">
      <c r="I201991" s="6"/>
    </row>
    <row r="201992" spans="9:9">
      <c r="I201992" s="6"/>
    </row>
    <row r="201993" spans="9:9">
      <c r="I201993" s="6"/>
    </row>
    <row r="201994" spans="9:9">
      <c r="I201994" s="6"/>
    </row>
    <row r="201995" spans="9:9">
      <c r="I201995" s="6"/>
    </row>
    <row r="201996" spans="9:9">
      <c r="I201996" s="6"/>
    </row>
    <row r="201997" spans="9:9">
      <c r="I201997" s="6"/>
    </row>
    <row r="201998" spans="9:9">
      <c r="I201998" s="6"/>
    </row>
    <row r="201999" spans="9:9">
      <c r="I201999" s="6"/>
    </row>
    <row r="202000" spans="9:9">
      <c r="I202000" s="6"/>
    </row>
    <row r="202001" spans="9:9">
      <c r="I202001" s="6"/>
    </row>
    <row r="202002" spans="9:9">
      <c r="I202002" s="6"/>
    </row>
    <row r="202003" spans="9:9">
      <c r="I202003" s="6"/>
    </row>
    <row r="202004" spans="9:9">
      <c r="I202004" s="6"/>
    </row>
    <row r="202005" spans="9:9">
      <c r="I202005" s="6"/>
    </row>
    <row r="202006" spans="9:9">
      <c r="I202006" s="6"/>
    </row>
    <row r="202007" spans="9:9">
      <c r="I202007" s="6"/>
    </row>
    <row r="202008" spans="9:9">
      <c r="I202008" s="6"/>
    </row>
    <row r="202009" spans="9:9">
      <c r="I202009" s="6"/>
    </row>
    <row r="202010" spans="9:9">
      <c r="I202010" s="6"/>
    </row>
    <row r="202011" spans="9:9">
      <c r="I202011" s="6"/>
    </row>
    <row r="202012" spans="9:9">
      <c r="I202012" s="6"/>
    </row>
    <row r="202013" spans="9:9">
      <c r="I202013" s="6"/>
    </row>
    <row r="202014" spans="9:9">
      <c r="I202014" s="6"/>
    </row>
    <row r="202015" spans="9:9">
      <c r="I202015" s="6"/>
    </row>
    <row r="202016" spans="9:9">
      <c r="I202016" s="6"/>
    </row>
    <row r="202017" spans="9:9">
      <c r="I202017" s="6"/>
    </row>
    <row r="202018" spans="9:9">
      <c r="I202018" s="6"/>
    </row>
    <row r="202019" spans="9:9">
      <c r="I202019" s="6"/>
    </row>
    <row r="202020" spans="9:9">
      <c r="I202020" s="6"/>
    </row>
    <row r="202021" spans="9:9">
      <c r="I202021" s="6"/>
    </row>
    <row r="202022" spans="9:9">
      <c r="I202022" s="6"/>
    </row>
    <row r="202023" spans="9:9">
      <c r="I202023" s="6"/>
    </row>
    <row r="202024" spans="9:9">
      <c r="I202024" s="6"/>
    </row>
    <row r="202025" spans="9:9">
      <c r="I202025" s="6"/>
    </row>
    <row r="202026" spans="9:9">
      <c r="I202026" s="6"/>
    </row>
    <row r="202027" spans="9:9">
      <c r="I202027" s="6"/>
    </row>
    <row r="202028" spans="9:9">
      <c r="I202028" s="6"/>
    </row>
    <row r="202029" spans="9:9">
      <c r="I202029" s="6"/>
    </row>
    <row r="202030" spans="9:9">
      <c r="I202030" s="6"/>
    </row>
    <row r="202031" spans="9:9">
      <c r="I202031" s="6"/>
    </row>
    <row r="202032" spans="9:9">
      <c r="I202032" s="6"/>
    </row>
    <row r="202033" spans="9:9">
      <c r="I202033" s="6"/>
    </row>
    <row r="202034" spans="9:9">
      <c r="I202034" s="6"/>
    </row>
    <row r="202035" spans="9:9">
      <c r="I202035" s="6"/>
    </row>
    <row r="202036" spans="9:9">
      <c r="I202036" s="6"/>
    </row>
    <row r="202037" spans="9:9">
      <c r="I202037" s="6"/>
    </row>
    <row r="202038" spans="9:9">
      <c r="I202038" s="6"/>
    </row>
    <row r="202039" spans="9:9">
      <c r="I202039" s="6"/>
    </row>
    <row r="202040" spans="9:9">
      <c r="I202040" s="6"/>
    </row>
    <row r="202041" spans="9:9">
      <c r="I202041" s="6"/>
    </row>
    <row r="202042" spans="9:9">
      <c r="I202042" s="6"/>
    </row>
    <row r="202043" spans="9:9">
      <c r="I202043" s="6"/>
    </row>
    <row r="202044" spans="9:9">
      <c r="I202044" s="6"/>
    </row>
    <row r="202045" spans="9:9">
      <c r="I202045" s="6"/>
    </row>
    <row r="202046" spans="9:9">
      <c r="I202046" s="6"/>
    </row>
    <row r="202047" spans="9:9">
      <c r="I202047" s="6"/>
    </row>
    <row r="202048" spans="9:9">
      <c r="I202048" s="6"/>
    </row>
    <row r="202049" spans="9:9">
      <c r="I202049" s="6"/>
    </row>
    <row r="202050" spans="9:9">
      <c r="I202050" s="6"/>
    </row>
    <row r="202051" spans="9:9">
      <c r="I202051" s="6"/>
    </row>
    <row r="202052" spans="9:9">
      <c r="I202052" s="6"/>
    </row>
    <row r="202053" spans="9:9">
      <c r="I202053" s="6"/>
    </row>
    <row r="202054" spans="9:9">
      <c r="I202054" s="6"/>
    </row>
    <row r="202055" spans="9:9">
      <c r="I202055" s="6"/>
    </row>
    <row r="202056" spans="9:9">
      <c r="I202056" s="6"/>
    </row>
    <row r="202057" spans="9:9">
      <c r="I202057" s="6"/>
    </row>
    <row r="202058" spans="9:9">
      <c r="I202058" s="6"/>
    </row>
    <row r="202059" spans="9:9">
      <c r="I202059" s="6"/>
    </row>
    <row r="202060" spans="9:9">
      <c r="I202060" s="6"/>
    </row>
    <row r="202061" spans="9:9">
      <c r="I202061" s="6"/>
    </row>
    <row r="202062" spans="9:9">
      <c r="I202062" s="6"/>
    </row>
    <row r="202063" spans="9:9">
      <c r="I202063" s="6"/>
    </row>
    <row r="202064" spans="9:9">
      <c r="I202064" s="6"/>
    </row>
    <row r="202065" spans="9:9">
      <c r="I202065" s="6"/>
    </row>
    <row r="202066" spans="9:9">
      <c r="I202066" s="6"/>
    </row>
    <row r="202067" spans="9:9">
      <c r="I202067" s="6"/>
    </row>
    <row r="202068" spans="9:9">
      <c r="I202068" s="6"/>
    </row>
    <row r="202069" spans="9:9">
      <c r="I202069" s="6"/>
    </row>
    <row r="202070" spans="9:9">
      <c r="I202070" s="6"/>
    </row>
    <row r="202071" spans="9:9">
      <c r="I202071" s="6"/>
    </row>
    <row r="202072" spans="9:9">
      <c r="I202072" s="6"/>
    </row>
    <row r="202073" spans="9:9">
      <c r="I202073" s="6"/>
    </row>
    <row r="202074" spans="9:9">
      <c r="I202074" s="6"/>
    </row>
    <row r="202075" spans="9:9">
      <c r="I202075" s="6"/>
    </row>
    <row r="202076" spans="9:9">
      <c r="I202076" s="6"/>
    </row>
    <row r="202077" spans="9:9">
      <c r="I202077" s="6"/>
    </row>
    <row r="202078" spans="9:9">
      <c r="I202078" s="6"/>
    </row>
    <row r="202079" spans="9:9">
      <c r="I202079" s="6"/>
    </row>
    <row r="202080" spans="9:9">
      <c r="I202080" s="6"/>
    </row>
    <row r="202081" spans="9:9">
      <c r="I202081" s="6"/>
    </row>
    <row r="202082" spans="9:9">
      <c r="I202082" s="6"/>
    </row>
    <row r="202083" spans="9:9">
      <c r="I202083" s="6"/>
    </row>
    <row r="202084" spans="9:9">
      <c r="I202084" s="6"/>
    </row>
    <row r="202085" spans="9:9">
      <c r="I202085" s="6"/>
    </row>
    <row r="202086" spans="9:9">
      <c r="I202086" s="6"/>
    </row>
    <row r="202087" spans="9:9">
      <c r="I202087" s="6"/>
    </row>
    <row r="202088" spans="9:9">
      <c r="I202088" s="6"/>
    </row>
    <row r="202089" spans="9:9">
      <c r="I202089" s="6"/>
    </row>
    <row r="202090" spans="9:9">
      <c r="I202090" s="6"/>
    </row>
    <row r="202091" spans="9:9">
      <c r="I202091" s="6"/>
    </row>
    <row r="202092" spans="9:9">
      <c r="I202092" s="6"/>
    </row>
    <row r="202093" spans="9:9">
      <c r="I202093" s="6"/>
    </row>
    <row r="202094" spans="9:9">
      <c r="I202094" s="6"/>
    </row>
    <row r="202095" spans="9:9">
      <c r="I202095" s="6"/>
    </row>
    <row r="202096" spans="9:9">
      <c r="I202096" s="6"/>
    </row>
    <row r="202097" spans="9:9">
      <c r="I202097" s="6"/>
    </row>
    <row r="202098" spans="9:9">
      <c r="I202098" s="6"/>
    </row>
    <row r="202099" spans="9:9">
      <c r="I202099" s="6"/>
    </row>
    <row r="202100" spans="9:9">
      <c r="I202100" s="6"/>
    </row>
    <row r="202101" spans="9:9">
      <c r="I202101" s="6"/>
    </row>
    <row r="202102" spans="9:9">
      <c r="I202102" s="6"/>
    </row>
    <row r="202103" spans="9:9">
      <c r="I202103" s="6"/>
    </row>
    <row r="202104" spans="9:9">
      <c r="I202104" s="6"/>
    </row>
    <row r="202105" spans="9:9">
      <c r="I202105" s="6"/>
    </row>
    <row r="202106" spans="9:9">
      <c r="I202106" s="6"/>
    </row>
    <row r="202107" spans="9:9">
      <c r="I202107" s="6"/>
    </row>
    <row r="202108" spans="9:9">
      <c r="I202108" s="6"/>
    </row>
    <row r="202109" spans="9:9">
      <c r="I202109" s="6"/>
    </row>
    <row r="202110" spans="9:9">
      <c r="I202110" s="6"/>
    </row>
    <row r="202111" spans="9:9">
      <c r="I202111" s="6"/>
    </row>
    <row r="202112" spans="9:9">
      <c r="I202112" s="6"/>
    </row>
    <row r="202113" spans="9:9">
      <c r="I202113" s="6"/>
    </row>
    <row r="202114" spans="9:9">
      <c r="I202114" s="6"/>
    </row>
    <row r="202115" spans="9:9">
      <c r="I202115" s="6"/>
    </row>
    <row r="202116" spans="9:9">
      <c r="I202116" s="6"/>
    </row>
    <row r="202117" spans="9:9">
      <c r="I202117" s="6"/>
    </row>
    <row r="202118" spans="9:9">
      <c r="I202118" s="6"/>
    </row>
    <row r="202119" spans="9:9">
      <c r="I202119" s="6"/>
    </row>
    <row r="202120" spans="9:9">
      <c r="I202120" s="6"/>
    </row>
    <row r="202121" spans="9:9">
      <c r="I202121" s="6"/>
    </row>
    <row r="202122" spans="9:9">
      <c r="I202122" s="6"/>
    </row>
    <row r="202123" spans="9:9">
      <c r="I202123" s="6"/>
    </row>
    <row r="202124" spans="9:9">
      <c r="I202124" s="6"/>
    </row>
    <row r="202125" spans="9:9">
      <c r="I202125" s="6"/>
    </row>
    <row r="202126" spans="9:9">
      <c r="I202126" s="6"/>
    </row>
    <row r="202127" spans="9:9">
      <c r="I202127" s="6"/>
    </row>
    <row r="202128" spans="9:9">
      <c r="I202128" s="6"/>
    </row>
    <row r="202129" spans="9:9">
      <c r="I202129" s="6"/>
    </row>
    <row r="202130" spans="9:9">
      <c r="I202130" s="6"/>
    </row>
    <row r="202131" spans="9:9">
      <c r="I202131" s="6"/>
    </row>
    <row r="202132" spans="9:9">
      <c r="I202132" s="6"/>
    </row>
    <row r="202133" spans="9:9">
      <c r="I202133" s="6"/>
    </row>
    <row r="202134" spans="9:9">
      <c r="I202134" s="6"/>
    </row>
    <row r="202135" spans="9:9">
      <c r="I202135" s="6"/>
    </row>
    <row r="202136" spans="9:9">
      <c r="I202136" s="6"/>
    </row>
    <row r="202137" spans="9:9">
      <c r="I202137" s="6"/>
    </row>
    <row r="202138" spans="9:9">
      <c r="I202138" s="6"/>
    </row>
    <row r="202139" spans="9:9">
      <c r="I202139" s="6"/>
    </row>
    <row r="202140" spans="9:9">
      <c r="I202140" s="6"/>
    </row>
    <row r="202141" spans="9:9">
      <c r="I202141" s="6"/>
    </row>
    <row r="202142" spans="9:9">
      <c r="I202142" s="6"/>
    </row>
    <row r="202143" spans="9:9">
      <c r="I202143" s="6"/>
    </row>
    <row r="202144" spans="9:9">
      <c r="I202144" s="6"/>
    </row>
    <row r="202145" spans="9:9">
      <c r="I202145" s="6"/>
    </row>
    <row r="202146" spans="9:9">
      <c r="I202146" s="6"/>
    </row>
    <row r="202147" spans="9:9">
      <c r="I202147" s="6"/>
    </row>
    <row r="202148" spans="9:9">
      <c r="I202148" s="6"/>
    </row>
    <row r="202149" spans="9:9">
      <c r="I202149" s="6"/>
    </row>
    <row r="202150" spans="9:9">
      <c r="I202150" s="6"/>
    </row>
    <row r="202151" spans="9:9">
      <c r="I202151" s="6"/>
    </row>
    <row r="202152" spans="9:9">
      <c r="I202152" s="6"/>
    </row>
    <row r="202153" spans="9:9">
      <c r="I202153" s="6"/>
    </row>
    <row r="202154" spans="9:9">
      <c r="I202154" s="6"/>
    </row>
    <row r="202155" spans="9:9">
      <c r="I202155" s="6"/>
    </row>
    <row r="202156" spans="9:9">
      <c r="I202156" s="6"/>
    </row>
    <row r="202157" spans="9:9">
      <c r="I202157" s="6"/>
    </row>
    <row r="202158" spans="9:9">
      <c r="I202158" s="6"/>
    </row>
    <row r="202159" spans="9:9">
      <c r="I202159" s="6"/>
    </row>
    <row r="202160" spans="9:9">
      <c r="I202160" s="6"/>
    </row>
    <row r="202161" spans="9:9">
      <c r="I202161" s="6"/>
    </row>
    <row r="202162" spans="9:9">
      <c r="I202162" s="6"/>
    </row>
    <row r="202163" spans="9:9">
      <c r="I202163" s="6"/>
    </row>
    <row r="202164" spans="9:9">
      <c r="I202164" s="6"/>
    </row>
    <row r="202165" spans="9:9">
      <c r="I202165" s="6"/>
    </row>
    <row r="202166" spans="9:9">
      <c r="I202166" s="6"/>
    </row>
    <row r="202167" spans="9:9">
      <c r="I202167" s="6"/>
    </row>
    <row r="202168" spans="9:9">
      <c r="I202168" s="6"/>
    </row>
    <row r="202169" spans="9:9">
      <c r="I202169" s="6"/>
    </row>
    <row r="202170" spans="9:9">
      <c r="I202170" s="6"/>
    </row>
    <row r="202171" spans="9:9">
      <c r="I202171" s="6"/>
    </row>
    <row r="202172" spans="9:9">
      <c r="I202172" s="6"/>
    </row>
    <row r="202173" spans="9:9">
      <c r="I202173" s="6"/>
    </row>
    <row r="202174" spans="9:9">
      <c r="I202174" s="6"/>
    </row>
    <row r="202175" spans="9:9">
      <c r="I202175" s="6"/>
    </row>
    <row r="202176" spans="9:9">
      <c r="I202176" s="6"/>
    </row>
    <row r="202177" spans="9:9">
      <c r="I202177" s="6"/>
    </row>
    <row r="202178" spans="9:9">
      <c r="I202178" s="6"/>
    </row>
    <row r="202179" spans="9:9">
      <c r="I202179" s="6"/>
    </row>
    <row r="202180" spans="9:9">
      <c r="I202180" s="6"/>
    </row>
    <row r="202181" spans="9:9">
      <c r="I202181" s="6"/>
    </row>
    <row r="202182" spans="9:9">
      <c r="I202182" s="6"/>
    </row>
    <row r="202183" spans="9:9">
      <c r="I202183" s="6"/>
    </row>
    <row r="202184" spans="9:9">
      <c r="I202184" s="6"/>
    </row>
    <row r="202185" spans="9:9">
      <c r="I202185" s="6"/>
    </row>
    <row r="202186" spans="9:9">
      <c r="I202186" s="6"/>
    </row>
    <row r="202187" spans="9:9">
      <c r="I202187" s="6"/>
    </row>
    <row r="202188" spans="9:9">
      <c r="I202188" s="6"/>
    </row>
    <row r="202189" spans="9:9">
      <c r="I202189" s="6"/>
    </row>
    <row r="202190" spans="9:9">
      <c r="I202190" s="6"/>
    </row>
    <row r="202191" spans="9:9">
      <c r="I202191" s="6"/>
    </row>
    <row r="202192" spans="9:9">
      <c r="I202192" s="6"/>
    </row>
    <row r="202193" spans="9:9">
      <c r="I202193" s="6"/>
    </row>
    <row r="202194" spans="9:9">
      <c r="I202194" s="6"/>
    </row>
    <row r="202195" spans="9:9">
      <c r="I202195" s="6"/>
    </row>
    <row r="202196" spans="9:9">
      <c r="I202196" s="6"/>
    </row>
    <row r="202197" spans="9:9">
      <c r="I202197" s="6"/>
    </row>
    <row r="202198" spans="9:9">
      <c r="I202198" s="6"/>
    </row>
    <row r="202199" spans="9:9">
      <c r="I202199" s="6"/>
    </row>
    <row r="202200" spans="9:9">
      <c r="I202200" s="6"/>
    </row>
    <row r="202201" spans="9:9">
      <c r="I202201" s="6"/>
    </row>
    <row r="202202" spans="9:9">
      <c r="I202202" s="6"/>
    </row>
    <row r="202203" spans="9:9">
      <c r="I202203" s="6"/>
    </row>
    <row r="202204" spans="9:9">
      <c r="I202204" s="6"/>
    </row>
    <row r="202205" spans="9:9">
      <c r="I202205" s="6"/>
    </row>
    <row r="202206" spans="9:9">
      <c r="I202206" s="6"/>
    </row>
    <row r="202207" spans="9:9">
      <c r="I202207" s="6"/>
    </row>
    <row r="202208" spans="9:9">
      <c r="I202208" s="6"/>
    </row>
    <row r="202209" spans="9:9">
      <c r="I202209" s="6"/>
    </row>
    <row r="202210" spans="9:9">
      <c r="I202210" s="6"/>
    </row>
    <row r="202211" spans="9:9">
      <c r="I202211" s="6"/>
    </row>
    <row r="202212" spans="9:9">
      <c r="I202212" s="6"/>
    </row>
    <row r="202213" spans="9:9">
      <c r="I202213" s="6"/>
    </row>
    <row r="202214" spans="9:9">
      <c r="I202214" s="6"/>
    </row>
    <row r="202215" spans="9:9">
      <c r="I202215" s="6"/>
    </row>
    <row r="202216" spans="9:9">
      <c r="I202216" s="6"/>
    </row>
    <row r="202217" spans="9:9">
      <c r="I202217" s="6"/>
    </row>
    <row r="202218" spans="9:9">
      <c r="I202218" s="6"/>
    </row>
    <row r="202219" spans="9:9">
      <c r="I202219" s="6"/>
    </row>
    <row r="202220" spans="9:9">
      <c r="I202220" s="6"/>
    </row>
    <row r="202221" spans="9:9">
      <c r="I202221" s="6"/>
    </row>
    <row r="202222" spans="9:9">
      <c r="I202222" s="6"/>
    </row>
    <row r="202223" spans="9:9">
      <c r="I202223" s="6"/>
    </row>
    <row r="202224" spans="9:9">
      <c r="I202224" s="6"/>
    </row>
    <row r="202225" spans="9:9">
      <c r="I202225" s="6"/>
    </row>
    <row r="202226" spans="9:9">
      <c r="I202226" s="6"/>
    </row>
    <row r="202227" spans="9:9">
      <c r="I202227" s="6"/>
    </row>
    <row r="202228" spans="9:9">
      <c r="I202228" s="6"/>
    </row>
    <row r="202229" spans="9:9">
      <c r="I202229" s="6"/>
    </row>
    <row r="202230" spans="9:9">
      <c r="I202230" s="6"/>
    </row>
    <row r="202231" spans="9:9">
      <c r="I202231" s="6"/>
    </row>
    <row r="202232" spans="9:9">
      <c r="I202232" s="6"/>
    </row>
    <row r="202233" spans="9:9">
      <c r="I202233" s="6"/>
    </row>
    <row r="202234" spans="9:9">
      <c r="I202234" s="6"/>
    </row>
    <row r="202235" spans="9:9">
      <c r="I202235" s="6"/>
    </row>
    <row r="202236" spans="9:9">
      <c r="I202236" s="6"/>
    </row>
    <row r="202237" spans="9:9">
      <c r="I202237" s="6"/>
    </row>
    <row r="202238" spans="9:9">
      <c r="I202238" s="6"/>
    </row>
    <row r="202239" spans="9:9">
      <c r="I202239" s="6"/>
    </row>
    <row r="202240" spans="9:9">
      <c r="I202240" s="6"/>
    </row>
    <row r="202241" spans="9:9">
      <c r="I202241" s="6"/>
    </row>
    <row r="202242" spans="9:9">
      <c r="I202242" s="6"/>
    </row>
    <row r="202243" spans="9:9">
      <c r="I202243" s="6"/>
    </row>
    <row r="202244" spans="9:9">
      <c r="I202244" s="6"/>
    </row>
    <row r="202245" spans="9:9">
      <c r="I202245" s="6"/>
    </row>
    <row r="202246" spans="9:9">
      <c r="I202246" s="6"/>
    </row>
    <row r="202247" spans="9:9">
      <c r="I202247" s="6"/>
    </row>
    <row r="202248" spans="9:9">
      <c r="I202248" s="6"/>
    </row>
    <row r="202249" spans="9:9">
      <c r="I202249" s="6"/>
    </row>
    <row r="202250" spans="9:9">
      <c r="I202250" s="6"/>
    </row>
    <row r="202251" spans="9:9">
      <c r="I202251" s="6"/>
    </row>
    <row r="202252" spans="9:9">
      <c r="I202252" s="6"/>
    </row>
    <row r="202253" spans="9:9">
      <c r="I202253" s="6"/>
    </row>
    <row r="202254" spans="9:9">
      <c r="I202254" s="6"/>
    </row>
    <row r="202255" spans="9:9">
      <c r="I202255" s="6"/>
    </row>
    <row r="202256" spans="9:9">
      <c r="I202256" s="6"/>
    </row>
    <row r="202257" spans="9:9">
      <c r="I202257" s="6"/>
    </row>
    <row r="202258" spans="9:9">
      <c r="I202258" s="6"/>
    </row>
    <row r="202259" spans="9:9">
      <c r="I202259" s="6"/>
    </row>
    <row r="202260" spans="9:9">
      <c r="I202260" s="6"/>
    </row>
    <row r="202261" spans="9:9">
      <c r="I202261" s="6"/>
    </row>
    <row r="202262" spans="9:9">
      <c r="I202262" s="6"/>
    </row>
    <row r="202263" spans="9:9">
      <c r="I202263" s="6"/>
    </row>
    <row r="202264" spans="9:9">
      <c r="I202264" s="6"/>
    </row>
    <row r="202265" spans="9:9">
      <c r="I202265" s="6"/>
    </row>
    <row r="202266" spans="9:9">
      <c r="I202266" s="6"/>
    </row>
    <row r="202267" spans="9:9">
      <c r="I202267" s="6"/>
    </row>
    <row r="202268" spans="9:9">
      <c r="I202268" s="6"/>
    </row>
    <row r="202269" spans="9:9">
      <c r="I202269" s="6"/>
    </row>
    <row r="202270" spans="9:9">
      <c r="I202270" s="6"/>
    </row>
    <row r="202271" spans="9:9">
      <c r="I202271" s="6"/>
    </row>
    <row r="202272" spans="9:9">
      <c r="I202272" s="6"/>
    </row>
    <row r="202273" spans="9:9">
      <c r="I202273" s="6"/>
    </row>
    <row r="202274" spans="9:9">
      <c r="I202274" s="6"/>
    </row>
    <row r="202275" spans="9:9">
      <c r="I202275" s="6"/>
    </row>
    <row r="202276" spans="9:9">
      <c r="I202276" s="6"/>
    </row>
    <row r="202277" spans="9:9">
      <c r="I202277" s="6"/>
    </row>
    <row r="202278" spans="9:9">
      <c r="I202278" s="6"/>
    </row>
    <row r="202279" spans="9:9">
      <c r="I202279" s="6"/>
    </row>
    <row r="202280" spans="9:9">
      <c r="I202280" s="6"/>
    </row>
    <row r="202281" spans="9:9">
      <c r="I202281" s="6"/>
    </row>
    <row r="202282" spans="9:9">
      <c r="I202282" s="6"/>
    </row>
    <row r="202283" spans="9:9">
      <c r="I202283" s="6"/>
    </row>
    <row r="202284" spans="9:9">
      <c r="I202284" s="6"/>
    </row>
    <row r="202285" spans="9:9">
      <c r="I202285" s="6"/>
    </row>
    <row r="202286" spans="9:9">
      <c r="I202286" s="6"/>
    </row>
    <row r="202287" spans="9:9">
      <c r="I202287" s="6"/>
    </row>
    <row r="202288" spans="9:9">
      <c r="I202288" s="6"/>
    </row>
    <row r="202289" spans="9:9">
      <c r="I202289" s="6"/>
    </row>
    <row r="202290" spans="9:9">
      <c r="I202290" s="6"/>
    </row>
    <row r="202291" spans="9:9">
      <c r="I202291" s="6"/>
    </row>
    <row r="202292" spans="9:9">
      <c r="I202292" s="6"/>
    </row>
    <row r="202293" spans="9:9">
      <c r="I202293" s="6"/>
    </row>
    <row r="202294" spans="9:9">
      <c r="I202294" s="6"/>
    </row>
    <row r="202295" spans="9:9">
      <c r="I202295" s="6"/>
    </row>
    <row r="202296" spans="9:9">
      <c r="I202296" s="6"/>
    </row>
    <row r="202297" spans="9:9">
      <c r="I202297" s="6"/>
    </row>
    <row r="202298" spans="9:9">
      <c r="I202298" s="6"/>
    </row>
    <row r="202299" spans="9:9">
      <c r="I202299" s="6"/>
    </row>
    <row r="202300" spans="9:9">
      <c r="I202300" s="6"/>
    </row>
    <row r="202301" spans="9:9">
      <c r="I202301" s="6"/>
    </row>
    <row r="202302" spans="9:9">
      <c r="I202302" s="6"/>
    </row>
    <row r="202303" spans="9:9">
      <c r="I202303" s="6"/>
    </row>
    <row r="202304" spans="9:9">
      <c r="I202304" s="6"/>
    </row>
    <row r="202305" spans="9:9">
      <c r="I202305" s="6"/>
    </row>
    <row r="202306" spans="9:9">
      <c r="I202306" s="6"/>
    </row>
    <row r="202307" spans="9:9">
      <c r="I202307" s="6"/>
    </row>
    <row r="202308" spans="9:9">
      <c r="I202308" s="6"/>
    </row>
    <row r="202309" spans="9:9">
      <c r="I202309" s="6"/>
    </row>
    <row r="202310" spans="9:9">
      <c r="I202310" s="6"/>
    </row>
    <row r="202311" spans="9:9">
      <c r="I202311" s="6"/>
    </row>
    <row r="202312" spans="9:9">
      <c r="I202312" s="6"/>
    </row>
    <row r="202313" spans="9:9">
      <c r="I202313" s="6"/>
    </row>
    <row r="202314" spans="9:9">
      <c r="I202314" s="6"/>
    </row>
    <row r="202315" spans="9:9">
      <c r="I202315" s="6"/>
    </row>
    <row r="202316" spans="9:9">
      <c r="I202316" s="6"/>
    </row>
    <row r="202317" spans="9:9">
      <c r="I202317" s="6"/>
    </row>
    <row r="202318" spans="9:9">
      <c r="I202318" s="6"/>
    </row>
    <row r="202319" spans="9:9">
      <c r="I202319" s="6"/>
    </row>
    <row r="202320" spans="9:9">
      <c r="I202320" s="6"/>
    </row>
    <row r="202321" spans="9:9">
      <c r="I202321" s="6"/>
    </row>
    <row r="202322" spans="9:9">
      <c r="I202322" s="6"/>
    </row>
    <row r="202323" spans="9:9">
      <c r="I202323" s="6"/>
    </row>
    <row r="202324" spans="9:9">
      <c r="I202324" s="6"/>
    </row>
    <row r="202325" spans="9:9">
      <c r="I202325" s="6"/>
    </row>
    <row r="202326" spans="9:9">
      <c r="I202326" s="6"/>
    </row>
    <row r="202327" spans="9:9">
      <c r="I202327" s="6"/>
    </row>
    <row r="202328" spans="9:9">
      <c r="I202328" s="6"/>
    </row>
    <row r="202329" spans="9:9">
      <c r="I202329" s="6"/>
    </row>
    <row r="202330" spans="9:9">
      <c r="I202330" s="6"/>
    </row>
    <row r="202331" spans="9:9">
      <c r="I202331" s="6"/>
    </row>
    <row r="202332" spans="9:9">
      <c r="I202332" s="6"/>
    </row>
    <row r="202333" spans="9:9">
      <c r="I202333" s="6"/>
    </row>
    <row r="202334" spans="9:9">
      <c r="I202334" s="6"/>
    </row>
    <row r="202335" spans="9:9">
      <c r="I202335" s="6"/>
    </row>
    <row r="202336" spans="9:9">
      <c r="I202336" s="6"/>
    </row>
    <row r="202337" spans="9:9">
      <c r="I202337" s="6"/>
    </row>
    <row r="202338" spans="9:9">
      <c r="I202338" s="6"/>
    </row>
    <row r="202339" spans="9:9">
      <c r="I202339" s="6"/>
    </row>
    <row r="202340" spans="9:9">
      <c r="I202340" s="6"/>
    </row>
    <row r="202341" spans="9:9">
      <c r="I202341" s="6"/>
    </row>
    <row r="202342" spans="9:9">
      <c r="I202342" s="6"/>
    </row>
    <row r="202343" spans="9:9">
      <c r="I202343" s="6"/>
    </row>
    <row r="202344" spans="9:9">
      <c r="I202344" s="6"/>
    </row>
    <row r="202345" spans="9:9">
      <c r="I202345" s="6"/>
    </row>
    <row r="202346" spans="9:9">
      <c r="I202346" s="6"/>
    </row>
    <row r="202347" spans="9:9">
      <c r="I202347" s="6"/>
    </row>
    <row r="202348" spans="9:9">
      <c r="I202348" s="6"/>
    </row>
    <row r="202349" spans="9:9">
      <c r="I202349" s="6"/>
    </row>
    <row r="202350" spans="9:9">
      <c r="I202350" s="6"/>
    </row>
    <row r="202351" spans="9:9">
      <c r="I202351" s="6"/>
    </row>
    <row r="202352" spans="9:9">
      <c r="I202352" s="6"/>
    </row>
    <row r="202353" spans="9:9">
      <c r="I202353" s="6"/>
    </row>
    <row r="202354" spans="9:9">
      <c r="I202354" s="6"/>
    </row>
    <row r="202355" spans="9:9">
      <c r="I202355" s="6"/>
    </row>
    <row r="202356" spans="9:9">
      <c r="I202356" s="6"/>
    </row>
    <row r="202357" spans="9:9">
      <c r="I202357" s="6"/>
    </row>
    <row r="202358" spans="9:9">
      <c r="I202358" s="6"/>
    </row>
    <row r="202359" spans="9:9">
      <c r="I202359" s="6"/>
    </row>
    <row r="202360" spans="9:9">
      <c r="I202360" s="6"/>
    </row>
    <row r="202361" spans="9:9">
      <c r="I202361" s="6"/>
    </row>
    <row r="202362" spans="9:9">
      <c r="I202362" s="6"/>
    </row>
    <row r="202363" spans="9:9">
      <c r="I202363" s="6"/>
    </row>
    <row r="202364" spans="9:9">
      <c r="I202364" s="6"/>
    </row>
    <row r="202365" spans="9:9">
      <c r="I202365" s="6"/>
    </row>
    <row r="202366" spans="9:9">
      <c r="I202366" s="6"/>
    </row>
    <row r="202367" spans="9:9">
      <c r="I202367" s="6"/>
    </row>
    <row r="202368" spans="9:9">
      <c r="I202368" s="6"/>
    </row>
    <row r="202369" spans="9:9">
      <c r="I202369" s="6"/>
    </row>
    <row r="202370" spans="9:9">
      <c r="I202370" s="6"/>
    </row>
    <row r="202371" spans="9:9">
      <c r="I202371" s="6"/>
    </row>
    <row r="202372" spans="9:9">
      <c r="I202372" s="6"/>
    </row>
    <row r="202373" spans="9:9">
      <c r="I202373" s="6"/>
    </row>
    <row r="202374" spans="9:9">
      <c r="I202374" s="6"/>
    </row>
    <row r="202375" spans="9:9">
      <c r="I202375" s="6"/>
    </row>
    <row r="202376" spans="9:9">
      <c r="I202376" s="6"/>
    </row>
    <row r="202377" spans="9:9">
      <c r="I202377" s="6"/>
    </row>
    <row r="202378" spans="9:9">
      <c r="I202378" s="6"/>
    </row>
    <row r="202379" spans="9:9">
      <c r="I202379" s="6"/>
    </row>
    <row r="202380" spans="9:9">
      <c r="I202380" s="6"/>
    </row>
    <row r="202381" spans="9:9">
      <c r="I202381" s="6"/>
    </row>
    <row r="202382" spans="9:9">
      <c r="I202382" s="6"/>
    </row>
    <row r="202383" spans="9:9">
      <c r="I202383" s="6"/>
    </row>
    <row r="202384" spans="9:9">
      <c r="I202384" s="6"/>
    </row>
    <row r="202385" spans="9:9">
      <c r="I202385" s="6"/>
    </row>
    <row r="202386" spans="9:9">
      <c r="I202386" s="6"/>
    </row>
    <row r="202387" spans="9:9">
      <c r="I202387" s="6"/>
    </row>
    <row r="202388" spans="9:9">
      <c r="I202388" s="6"/>
    </row>
    <row r="202389" spans="9:9">
      <c r="I202389" s="6"/>
    </row>
    <row r="202390" spans="9:9">
      <c r="I202390" s="6"/>
    </row>
    <row r="202391" spans="9:9">
      <c r="I202391" s="6"/>
    </row>
    <row r="202392" spans="9:9">
      <c r="I202392" s="6"/>
    </row>
    <row r="202393" spans="9:9">
      <c r="I202393" s="6"/>
    </row>
    <row r="202394" spans="9:9">
      <c r="I202394" s="6"/>
    </row>
    <row r="202395" spans="9:9">
      <c r="I202395" s="6"/>
    </row>
    <row r="202396" spans="9:9">
      <c r="I202396" s="6"/>
    </row>
    <row r="202397" spans="9:9">
      <c r="I202397" s="6"/>
    </row>
    <row r="202398" spans="9:9">
      <c r="I202398" s="6"/>
    </row>
    <row r="202399" spans="9:9">
      <c r="I202399" s="6"/>
    </row>
    <row r="202400" spans="9:9">
      <c r="I202400" s="6"/>
    </row>
    <row r="202401" spans="9:9">
      <c r="I202401" s="6"/>
    </row>
    <row r="202402" spans="9:9">
      <c r="I202402" s="6"/>
    </row>
    <row r="202403" spans="9:9">
      <c r="I202403" s="6"/>
    </row>
    <row r="202404" spans="9:9">
      <c r="I202404" s="6"/>
    </row>
    <row r="202405" spans="9:9">
      <c r="I202405" s="6"/>
    </row>
    <row r="202406" spans="9:9">
      <c r="I202406" s="6"/>
    </row>
    <row r="202407" spans="9:9">
      <c r="I202407" s="6"/>
    </row>
    <row r="202408" spans="9:9">
      <c r="I202408" s="6"/>
    </row>
    <row r="202409" spans="9:9">
      <c r="I202409" s="6"/>
    </row>
    <row r="202410" spans="9:9">
      <c r="I202410" s="6"/>
    </row>
    <row r="202411" spans="9:9">
      <c r="I202411" s="6"/>
    </row>
    <row r="202412" spans="9:9">
      <c r="I202412" s="6"/>
    </row>
    <row r="202413" spans="9:9">
      <c r="I202413" s="6"/>
    </row>
    <row r="202414" spans="9:9">
      <c r="I202414" s="6"/>
    </row>
    <row r="202415" spans="9:9">
      <c r="I202415" s="6"/>
    </row>
    <row r="202416" spans="9:9">
      <c r="I202416" s="6"/>
    </row>
    <row r="202417" spans="9:9">
      <c r="I202417" s="6"/>
    </row>
    <row r="202418" spans="9:9">
      <c r="I202418" s="6"/>
    </row>
    <row r="202419" spans="9:9">
      <c r="I202419" s="6"/>
    </row>
    <row r="202420" spans="9:9">
      <c r="I202420" s="6"/>
    </row>
    <row r="202421" spans="9:9">
      <c r="I202421" s="6"/>
    </row>
    <row r="202422" spans="9:9">
      <c r="I202422" s="6"/>
    </row>
    <row r="202423" spans="9:9">
      <c r="I202423" s="6"/>
    </row>
    <row r="202424" spans="9:9">
      <c r="I202424" s="6"/>
    </row>
    <row r="202425" spans="9:9">
      <c r="I202425" s="6"/>
    </row>
    <row r="202426" spans="9:9">
      <c r="I202426" s="6"/>
    </row>
    <row r="202427" spans="9:9">
      <c r="I202427" s="6"/>
    </row>
    <row r="202428" spans="9:9">
      <c r="I202428" s="6"/>
    </row>
    <row r="202429" spans="9:9">
      <c r="I202429" s="6"/>
    </row>
    <row r="202430" spans="9:9">
      <c r="I202430" s="6"/>
    </row>
    <row r="202431" spans="9:9">
      <c r="I202431" s="6"/>
    </row>
    <row r="202432" spans="9:9">
      <c r="I202432" s="6"/>
    </row>
    <row r="202433" spans="9:9">
      <c r="I202433" s="6"/>
    </row>
    <row r="202434" spans="9:9">
      <c r="I202434" s="6"/>
    </row>
    <row r="202435" spans="9:9">
      <c r="I202435" s="6"/>
    </row>
    <row r="202436" spans="9:9">
      <c r="I202436" s="6"/>
    </row>
    <row r="202437" spans="9:9">
      <c r="I202437" s="6"/>
    </row>
    <row r="202438" spans="9:9">
      <c r="I202438" s="6"/>
    </row>
    <row r="202439" spans="9:9">
      <c r="I202439" s="6"/>
    </row>
    <row r="202440" spans="9:9">
      <c r="I202440" s="6"/>
    </row>
    <row r="202441" spans="9:9">
      <c r="I202441" s="6"/>
    </row>
    <row r="202442" spans="9:9">
      <c r="I202442" s="6"/>
    </row>
    <row r="202443" spans="9:9">
      <c r="I202443" s="6"/>
    </row>
    <row r="202444" spans="9:9">
      <c r="I202444" s="6"/>
    </row>
    <row r="202445" spans="9:9">
      <c r="I202445" s="6"/>
    </row>
    <row r="202446" spans="9:9">
      <c r="I202446" s="6"/>
    </row>
    <row r="202447" spans="9:9">
      <c r="I202447" s="6"/>
    </row>
    <row r="202448" spans="9:9">
      <c r="I202448" s="6"/>
    </row>
    <row r="202449" spans="9:9">
      <c r="I202449" s="6"/>
    </row>
    <row r="202450" spans="9:9">
      <c r="I202450" s="6"/>
    </row>
    <row r="202451" spans="9:9">
      <c r="I202451" s="6"/>
    </row>
    <row r="202452" spans="9:9">
      <c r="I202452" s="6"/>
    </row>
    <row r="202453" spans="9:9">
      <c r="I202453" s="6"/>
    </row>
    <row r="202454" spans="9:9">
      <c r="I202454" s="6"/>
    </row>
    <row r="202455" spans="9:9">
      <c r="I202455" s="6"/>
    </row>
    <row r="202456" spans="9:9">
      <c r="I202456" s="6"/>
    </row>
    <row r="202457" spans="9:9">
      <c r="I202457" s="6"/>
    </row>
    <row r="202458" spans="9:9">
      <c r="I202458" s="6"/>
    </row>
    <row r="202459" spans="9:9">
      <c r="I202459" s="6"/>
    </row>
    <row r="202460" spans="9:9">
      <c r="I202460" s="6"/>
    </row>
    <row r="202461" spans="9:9">
      <c r="I202461" s="6"/>
    </row>
    <row r="202462" spans="9:9">
      <c r="I202462" s="6"/>
    </row>
    <row r="202463" spans="9:9">
      <c r="I202463" s="6"/>
    </row>
    <row r="202464" spans="9:9">
      <c r="I202464" s="6"/>
    </row>
    <row r="202465" spans="9:9">
      <c r="I202465" s="6"/>
    </row>
    <row r="202466" spans="9:9">
      <c r="I202466" s="6"/>
    </row>
    <row r="202467" spans="9:9">
      <c r="I202467" s="6"/>
    </row>
    <row r="202468" spans="9:9">
      <c r="I202468" s="6"/>
    </row>
    <row r="202469" spans="9:9">
      <c r="I202469" s="6"/>
    </row>
    <row r="202470" spans="9:9">
      <c r="I202470" s="6"/>
    </row>
    <row r="202471" spans="9:9">
      <c r="I202471" s="6"/>
    </row>
    <row r="202472" spans="9:9">
      <c r="I202472" s="6"/>
    </row>
    <row r="202473" spans="9:9">
      <c r="I202473" s="6"/>
    </row>
    <row r="202474" spans="9:9">
      <c r="I202474" s="6"/>
    </row>
    <row r="202475" spans="9:9">
      <c r="I202475" s="6"/>
    </row>
    <row r="202476" spans="9:9">
      <c r="I202476" s="6"/>
    </row>
    <row r="202477" spans="9:9">
      <c r="I202477" s="6"/>
    </row>
    <row r="202478" spans="9:9">
      <c r="I202478" s="6"/>
    </row>
    <row r="202479" spans="9:9">
      <c r="I202479" s="6"/>
    </row>
    <row r="202480" spans="9:9">
      <c r="I202480" s="6"/>
    </row>
    <row r="202481" spans="9:9">
      <c r="I202481" s="6"/>
    </row>
    <row r="202482" spans="9:9">
      <c r="I202482" s="6"/>
    </row>
    <row r="202483" spans="9:9">
      <c r="I202483" s="6"/>
    </row>
    <row r="202484" spans="9:9">
      <c r="I202484" s="6"/>
    </row>
    <row r="202485" spans="9:9">
      <c r="I202485" s="6"/>
    </row>
    <row r="202486" spans="9:9">
      <c r="I202486" s="6"/>
    </row>
    <row r="202487" spans="9:9">
      <c r="I202487" s="6"/>
    </row>
    <row r="202488" spans="9:9">
      <c r="I202488" s="6"/>
    </row>
    <row r="202489" spans="9:9">
      <c r="I202489" s="6"/>
    </row>
    <row r="202490" spans="9:9">
      <c r="I202490" s="6"/>
    </row>
    <row r="202491" spans="9:9">
      <c r="I202491" s="6"/>
    </row>
    <row r="202492" spans="9:9">
      <c r="I202492" s="6"/>
    </row>
    <row r="202493" spans="9:9">
      <c r="I202493" s="6"/>
    </row>
    <row r="202494" spans="9:9">
      <c r="I202494" s="6"/>
    </row>
    <row r="202495" spans="9:9">
      <c r="I202495" s="6"/>
    </row>
    <row r="202496" spans="9:9">
      <c r="I202496" s="6"/>
    </row>
    <row r="202497" spans="9:9">
      <c r="I202497" s="6"/>
    </row>
    <row r="202498" spans="9:9">
      <c r="I202498" s="6"/>
    </row>
    <row r="202499" spans="9:9">
      <c r="I202499" s="6"/>
    </row>
    <row r="202500" spans="9:9">
      <c r="I202500" s="6"/>
    </row>
    <row r="202501" spans="9:9">
      <c r="I202501" s="6"/>
    </row>
    <row r="202502" spans="9:9">
      <c r="I202502" s="6"/>
    </row>
    <row r="202503" spans="9:9">
      <c r="I202503" s="6"/>
    </row>
    <row r="202504" spans="9:9">
      <c r="I202504" s="6"/>
    </row>
    <row r="202505" spans="9:9">
      <c r="I202505" s="6"/>
    </row>
    <row r="202506" spans="9:9">
      <c r="I202506" s="6"/>
    </row>
    <row r="202507" spans="9:9">
      <c r="I202507" s="6"/>
    </row>
    <row r="202508" spans="9:9">
      <c r="I202508" s="6"/>
    </row>
    <row r="202509" spans="9:9">
      <c r="I202509" s="6"/>
    </row>
    <row r="202510" spans="9:9">
      <c r="I202510" s="6"/>
    </row>
    <row r="202511" spans="9:9">
      <c r="I202511" s="6"/>
    </row>
    <row r="202512" spans="9:9">
      <c r="I202512" s="6"/>
    </row>
    <row r="202513" spans="9:9">
      <c r="I202513" s="6"/>
    </row>
    <row r="202514" spans="9:9">
      <c r="I202514" s="6"/>
    </row>
    <row r="202515" spans="9:9">
      <c r="I202515" s="6"/>
    </row>
    <row r="202516" spans="9:9">
      <c r="I202516" s="6"/>
    </row>
    <row r="202517" spans="9:9">
      <c r="I202517" s="6"/>
    </row>
    <row r="202518" spans="9:9">
      <c r="I202518" s="6"/>
    </row>
    <row r="202519" spans="9:9">
      <c r="I202519" s="6"/>
    </row>
    <row r="202520" spans="9:9">
      <c r="I202520" s="6"/>
    </row>
    <row r="202521" spans="9:9">
      <c r="I202521" s="6"/>
    </row>
    <row r="202522" spans="9:9">
      <c r="I202522" s="6"/>
    </row>
    <row r="202523" spans="9:9">
      <c r="I202523" s="6"/>
    </row>
    <row r="202524" spans="9:9">
      <c r="I202524" s="6"/>
    </row>
    <row r="202525" spans="9:9">
      <c r="I202525" s="6"/>
    </row>
    <row r="202526" spans="9:9">
      <c r="I202526" s="6"/>
    </row>
    <row r="202527" spans="9:9">
      <c r="I202527" s="6"/>
    </row>
    <row r="202528" spans="9:9">
      <c r="I202528" s="6"/>
    </row>
    <row r="202529" spans="9:9">
      <c r="I202529" s="6"/>
    </row>
    <row r="202530" spans="9:9">
      <c r="I202530" s="6"/>
    </row>
    <row r="202531" spans="9:9">
      <c r="I202531" s="6"/>
    </row>
    <row r="202532" spans="9:9">
      <c r="I202532" s="6"/>
    </row>
    <row r="202533" spans="9:9">
      <c r="I202533" s="6"/>
    </row>
    <row r="202534" spans="9:9">
      <c r="I202534" s="6"/>
    </row>
    <row r="202535" spans="9:9">
      <c r="I202535" s="6"/>
    </row>
    <row r="202536" spans="9:9">
      <c r="I202536" s="6"/>
    </row>
    <row r="202537" spans="9:9">
      <c r="I202537" s="6"/>
    </row>
    <row r="202538" spans="9:9">
      <c r="I202538" s="6"/>
    </row>
    <row r="202539" spans="9:9">
      <c r="I202539" s="6"/>
    </row>
    <row r="202540" spans="9:9">
      <c r="I202540" s="6"/>
    </row>
    <row r="202541" spans="9:9">
      <c r="I202541" s="6"/>
    </row>
    <row r="202542" spans="9:9">
      <c r="I202542" s="6"/>
    </row>
    <row r="202543" spans="9:9">
      <c r="I202543" s="6"/>
    </row>
    <row r="202544" spans="9:9">
      <c r="I202544" s="6"/>
    </row>
    <row r="202545" spans="9:9">
      <c r="I202545" s="6"/>
    </row>
    <row r="202546" spans="9:9">
      <c r="I202546" s="6"/>
    </row>
    <row r="202547" spans="9:9">
      <c r="I202547" s="6"/>
    </row>
    <row r="202548" spans="9:9">
      <c r="I202548" s="6"/>
    </row>
    <row r="202549" spans="9:9">
      <c r="I202549" s="6"/>
    </row>
    <row r="202550" spans="9:9">
      <c r="I202550" s="6"/>
    </row>
    <row r="202551" spans="9:9">
      <c r="I202551" s="6"/>
    </row>
    <row r="202552" spans="9:9">
      <c r="I202552" s="6"/>
    </row>
    <row r="202553" spans="9:9">
      <c r="I202553" s="6"/>
    </row>
    <row r="202554" spans="9:9">
      <c r="I202554" s="6"/>
    </row>
    <row r="202555" spans="9:9">
      <c r="I202555" s="6"/>
    </row>
    <row r="202556" spans="9:9">
      <c r="I202556" s="6"/>
    </row>
    <row r="202557" spans="9:9">
      <c r="I202557" s="6"/>
    </row>
    <row r="202558" spans="9:9">
      <c r="I202558" s="6"/>
    </row>
    <row r="202559" spans="9:9">
      <c r="I202559" s="6"/>
    </row>
    <row r="202560" spans="9:9">
      <c r="I202560" s="6"/>
    </row>
    <row r="202561" spans="9:9">
      <c r="I202561" s="6"/>
    </row>
    <row r="202562" spans="9:9">
      <c r="I202562" s="6"/>
    </row>
    <row r="202563" spans="9:9">
      <c r="I202563" s="6"/>
    </row>
    <row r="202564" spans="9:9">
      <c r="I202564" s="6"/>
    </row>
    <row r="202565" spans="9:9">
      <c r="I202565" s="6"/>
    </row>
    <row r="202566" spans="9:9">
      <c r="I202566" s="6"/>
    </row>
    <row r="202567" spans="9:9">
      <c r="I202567" s="6"/>
    </row>
    <row r="202568" spans="9:9">
      <c r="I202568" s="6"/>
    </row>
    <row r="202569" spans="9:9">
      <c r="I202569" s="6"/>
    </row>
    <row r="202570" spans="9:9">
      <c r="I202570" s="6"/>
    </row>
    <row r="202571" spans="9:9">
      <c r="I202571" s="6"/>
    </row>
    <row r="202572" spans="9:9">
      <c r="I202572" s="6"/>
    </row>
    <row r="202573" spans="9:9">
      <c r="I202573" s="6"/>
    </row>
    <row r="202574" spans="9:9">
      <c r="I202574" s="6"/>
    </row>
    <row r="202575" spans="9:9">
      <c r="I202575" s="6"/>
    </row>
    <row r="202576" spans="9:9">
      <c r="I202576" s="6"/>
    </row>
    <row r="202577" spans="9:9">
      <c r="I202577" s="6"/>
    </row>
    <row r="202578" spans="9:9">
      <c r="I202578" s="6"/>
    </row>
    <row r="202579" spans="9:9">
      <c r="I202579" s="6"/>
    </row>
    <row r="202580" spans="9:9">
      <c r="I202580" s="6"/>
    </row>
    <row r="202581" spans="9:9">
      <c r="I202581" s="6"/>
    </row>
    <row r="202582" spans="9:9">
      <c r="I202582" s="6"/>
    </row>
    <row r="202583" spans="9:9">
      <c r="I202583" s="6"/>
    </row>
    <row r="202584" spans="9:9">
      <c r="I202584" s="6"/>
    </row>
    <row r="202585" spans="9:9">
      <c r="I202585" s="6"/>
    </row>
    <row r="202586" spans="9:9">
      <c r="I202586" s="6"/>
    </row>
    <row r="202587" spans="9:9">
      <c r="I202587" s="6"/>
    </row>
    <row r="202588" spans="9:9">
      <c r="I202588" s="6"/>
    </row>
    <row r="202589" spans="9:9">
      <c r="I202589" s="6"/>
    </row>
    <row r="202590" spans="9:9">
      <c r="I202590" s="6"/>
    </row>
    <row r="202591" spans="9:9">
      <c r="I202591" s="6"/>
    </row>
    <row r="202592" spans="9:9">
      <c r="I202592" s="6"/>
    </row>
    <row r="202593" spans="9:9">
      <c r="I202593" s="6"/>
    </row>
    <row r="202594" spans="9:9">
      <c r="I202594" s="6"/>
    </row>
    <row r="202595" spans="9:9">
      <c r="I202595" s="6"/>
    </row>
    <row r="202596" spans="9:9">
      <c r="I202596" s="6"/>
    </row>
    <row r="202597" spans="9:9">
      <c r="I202597" s="6"/>
    </row>
    <row r="202598" spans="9:9">
      <c r="I202598" s="6"/>
    </row>
    <row r="202599" spans="9:9">
      <c r="I202599" s="6"/>
    </row>
    <row r="202600" spans="9:9">
      <c r="I202600" s="6"/>
    </row>
    <row r="202601" spans="9:9">
      <c r="I202601" s="6"/>
    </row>
    <row r="202602" spans="9:9">
      <c r="I202602" s="6"/>
    </row>
    <row r="202603" spans="9:9">
      <c r="I202603" s="6"/>
    </row>
    <row r="202604" spans="9:9">
      <c r="I202604" s="6"/>
    </row>
    <row r="202605" spans="9:9">
      <c r="I202605" s="6"/>
    </row>
    <row r="202606" spans="9:9">
      <c r="I202606" s="6"/>
    </row>
    <row r="202607" spans="9:9">
      <c r="I202607" s="6"/>
    </row>
    <row r="202608" spans="9:9">
      <c r="I202608" s="6"/>
    </row>
    <row r="202609" spans="9:9">
      <c r="I202609" s="6"/>
    </row>
    <row r="202610" spans="9:9">
      <c r="I202610" s="6"/>
    </row>
    <row r="202611" spans="9:9">
      <c r="I202611" s="6"/>
    </row>
    <row r="202612" spans="9:9">
      <c r="I202612" s="6"/>
    </row>
    <row r="202613" spans="9:9">
      <c r="I202613" s="6"/>
    </row>
    <row r="202614" spans="9:9">
      <c r="I202614" s="6"/>
    </row>
    <row r="202615" spans="9:9">
      <c r="I202615" s="6"/>
    </row>
    <row r="202616" spans="9:9">
      <c r="I202616" s="6"/>
    </row>
    <row r="202617" spans="9:9">
      <c r="I202617" s="6"/>
    </row>
    <row r="202618" spans="9:9">
      <c r="I202618" s="6"/>
    </row>
    <row r="202619" spans="9:9">
      <c r="I202619" s="6"/>
    </row>
    <row r="202620" spans="9:9">
      <c r="I202620" s="6"/>
    </row>
    <row r="202621" spans="9:9">
      <c r="I202621" s="6"/>
    </row>
    <row r="202622" spans="9:9">
      <c r="I202622" s="6"/>
    </row>
    <row r="202623" spans="9:9">
      <c r="I202623" s="6"/>
    </row>
    <row r="202624" spans="9:9">
      <c r="I202624" s="6"/>
    </row>
    <row r="202625" spans="9:9">
      <c r="I202625" s="6"/>
    </row>
    <row r="202626" spans="9:9">
      <c r="I202626" s="6"/>
    </row>
    <row r="202627" spans="9:9">
      <c r="I202627" s="6"/>
    </row>
    <row r="202628" spans="9:9">
      <c r="I202628" s="6"/>
    </row>
    <row r="202629" spans="9:9">
      <c r="I202629" s="6"/>
    </row>
    <row r="202630" spans="9:9">
      <c r="I202630" s="6"/>
    </row>
    <row r="202631" spans="9:9">
      <c r="I202631" s="6"/>
    </row>
    <row r="202632" spans="9:9">
      <c r="I202632" s="6"/>
    </row>
    <row r="202633" spans="9:9">
      <c r="I202633" s="6"/>
    </row>
    <row r="202634" spans="9:9">
      <c r="I202634" s="6"/>
    </row>
    <row r="202635" spans="9:9">
      <c r="I202635" s="6"/>
    </row>
    <row r="202636" spans="9:9">
      <c r="I202636" s="6"/>
    </row>
    <row r="202637" spans="9:9">
      <c r="I202637" s="6"/>
    </row>
    <row r="202638" spans="9:9">
      <c r="I202638" s="6"/>
    </row>
    <row r="202639" spans="9:9">
      <c r="I202639" s="6"/>
    </row>
    <row r="202640" spans="9:9">
      <c r="I202640" s="6"/>
    </row>
    <row r="202641" spans="9:9">
      <c r="I202641" s="6"/>
    </row>
    <row r="202642" spans="9:9">
      <c r="I202642" s="6"/>
    </row>
    <row r="202643" spans="9:9">
      <c r="I202643" s="6"/>
    </row>
    <row r="202644" spans="9:9">
      <c r="I202644" s="6"/>
    </row>
    <row r="202645" spans="9:9">
      <c r="I202645" s="6"/>
    </row>
    <row r="202646" spans="9:9">
      <c r="I202646" s="6"/>
    </row>
    <row r="202647" spans="9:9">
      <c r="I202647" s="6"/>
    </row>
    <row r="202648" spans="9:9">
      <c r="I202648" s="6"/>
    </row>
    <row r="202649" spans="9:9">
      <c r="I202649" s="6"/>
    </row>
    <row r="202650" spans="9:9">
      <c r="I202650" s="6"/>
    </row>
    <row r="202651" spans="9:9">
      <c r="I202651" s="6"/>
    </row>
    <row r="202652" spans="9:9">
      <c r="I202652" s="6"/>
    </row>
    <row r="202653" spans="9:9">
      <c r="I202653" s="6"/>
    </row>
    <row r="202654" spans="9:9">
      <c r="I202654" s="6"/>
    </row>
    <row r="202655" spans="9:9">
      <c r="I202655" s="6"/>
    </row>
    <row r="202656" spans="9:9">
      <c r="I202656" s="6"/>
    </row>
    <row r="202657" spans="9:9">
      <c r="I202657" s="6"/>
    </row>
    <row r="202658" spans="9:9">
      <c r="I202658" s="6"/>
    </row>
    <row r="202659" spans="9:9">
      <c r="I202659" s="6"/>
    </row>
    <row r="202660" spans="9:9">
      <c r="I202660" s="6"/>
    </row>
    <row r="202661" spans="9:9">
      <c r="I202661" s="6"/>
    </row>
    <row r="202662" spans="9:9">
      <c r="I202662" s="6"/>
    </row>
    <row r="202663" spans="9:9">
      <c r="I202663" s="6"/>
    </row>
    <row r="202664" spans="9:9">
      <c r="I202664" s="6"/>
    </row>
    <row r="202665" spans="9:9">
      <c r="I202665" s="6"/>
    </row>
    <row r="202666" spans="9:9">
      <c r="I202666" s="6"/>
    </row>
    <row r="202667" spans="9:9">
      <c r="I202667" s="6"/>
    </row>
    <row r="202668" spans="9:9">
      <c r="I202668" s="6"/>
    </row>
    <row r="202669" spans="9:9">
      <c r="I202669" s="6"/>
    </row>
    <row r="202670" spans="9:9">
      <c r="I202670" s="6"/>
    </row>
    <row r="202671" spans="9:9">
      <c r="I202671" s="6"/>
    </row>
    <row r="202672" spans="9:9">
      <c r="I202672" s="6"/>
    </row>
    <row r="202673" spans="9:9">
      <c r="I202673" s="6"/>
    </row>
    <row r="202674" spans="9:9">
      <c r="I202674" s="6"/>
    </row>
    <row r="202675" spans="9:9">
      <c r="I202675" s="6"/>
    </row>
    <row r="202676" spans="9:9">
      <c r="I202676" s="6"/>
    </row>
    <row r="202677" spans="9:9">
      <c r="I202677" s="6"/>
    </row>
    <row r="202678" spans="9:9">
      <c r="I202678" s="6"/>
    </row>
    <row r="202679" spans="9:9">
      <c r="I202679" s="6"/>
    </row>
    <row r="202680" spans="9:9">
      <c r="I202680" s="6"/>
    </row>
    <row r="202681" spans="9:9">
      <c r="I202681" s="6"/>
    </row>
    <row r="202682" spans="9:9">
      <c r="I202682" s="6"/>
    </row>
    <row r="202683" spans="9:9">
      <c r="I202683" s="6"/>
    </row>
    <row r="202684" spans="9:9">
      <c r="I202684" s="6"/>
    </row>
    <row r="202685" spans="9:9">
      <c r="I202685" s="6"/>
    </row>
    <row r="202686" spans="9:9">
      <c r="I202686" s="6"/>
    </row>
    <row r="202687" spans="9:9">
      <c r="I202687" s="6"/>
    </row>
    <row r="202688" spans="9:9">
      <c r="I202688" s="6"/>
    </row>
    <row r="202689" spans="9:9">
      <c r="I202689" s="6"/>
    </row>
    <row r="202690" spans="9:9">
      <c r="I202690" s="6"/>
    </row>
    <row r="202691" spans="9:9">
      <c r="I202691" s="6"/>
    </row>
    <row r="202692" spans="9:9">
      <c r="I202692" s="6"/>
    </row>
    <row r="202693" spans="9:9">
      <c r="I202693" s="6"/>
    </row>
    <row r="202694" spans="9:9">
      <c r="I202694" s="6"/>
    </row>
    <row r="202695" spans="9:9">
      <c r="I202695" s="6"/>
    </row>
    <row r="202696" spans="9:9">
      <c r="I202696" s="6"/>
    </row>
    <row r="202697" spans="9:9">
      <c r="I202697" s="6"/>
    </row>
    <row r="202698" spans="9:9">
      <c r="I202698" s="6"/>
    </row>
    <row r="202699" spans="9:9">
      <c r="I202699" s="6"/>
    </row>
    <row r="202700" spans="9:9">
      <c r="I202700" s="6"/>
    </row>
    <row r="202701" spans="9:9">
      <c r="I202701" s="6"/>
    </row>
    <row r="202702" spans="9:9">
      <c r="I202702" s="6"/>
    </row>
    <row r="202703" spans="9:9">
      <c r="I202703" s="6"/>
    </row>
    <row r="202704" spans="9:9">
      <c r="I202704" s="6"/>
    </row>
    <row r="202705" spans="9:9">
      <c r="I202705" s="6"/>
    </row>
    <row r="202706" spans="9:9">
      <c r="I202706" s="6"/>
    </row>
    <row r="202707" spans="9:9">
      <c r="I202707" s="6"/>
    </row>
    <row r="202708" spans="9:9">
      <c r="I202708" s="6"/>
    </row>
    <row r="202709" spans="9:9">
      <c r="I202709" s="6"/>
    </row>
    <row r="202710" spans="9:9">
      <c r="I202710" s="6"/>
    </row>
    <row r="202711" spans="9:9">
      <c r="I202711" s="6"/>
    </row>
    <row r="202712" spans="9:9">
      <c r="I202712" s="6"/>
    </row>
    <row r="202713" spans="9:9">
      <c r="I202713" s="6"/>
    </row>
    <row r="202714" spans="9:9">
      <c r="I202714" s="6"/>
    </row>
    <row r="202715" spans="9:9">
      <c r="I202715" s="6"/>
    </row>
    <row r="202716" spans="9:9">
      <c r="I202716" s="6"/>
    </row>
    <row r="202717" spans="9:9">
      <c r="I202717" s="6"/>
    </row>
    <row r="202718" spans="9:9">
      <c r="I202718" s="6"/>
    </row>
    <row r="202719" spans="9:9">
      <c r="I202719" s="6"/>
    </row>
    <row r="202720" spans="9:9">
      <c r="I202720" s="6"/>
    </row>
    <row r="202721" spans="9:9">
      <c r="I202721" s="6"/>
    </row>
    <row r="202722" spans="9:9">
      <c r="I202722" s="6"/>
    </row>
    <row r="202723" spans="9:9">
      <c r="I202723" s="6"/>
    </row>
    <row r="202724" spans="9:9">
      <c r="I202724" s="6"/>
    </row>
    <row r="202725" spans="9:9">
      <c r="I202725" s="6"/>
    </row>
    <row r="202726" spans="9:9">
      <c r="I202726" s="6"/>
    </row>
    <row r="202727" spans="9:9">
      <c r="I202727" s="6"/>
    </row>
    <row r="202728" spans="9:9">
      <c r="I202728" s="6"/>
    </row>
    <row r="202729" spans="9:9">
      <c r="I202729" s="6"/>
    </row>
    <row r="202730" spans="9:9">
      <c r="I202730" s="6"/>
    </row>
    <row r="202731" spans="9:9">
      <c r="I202731" s="6"/>
    </row>
    <row r="202732" spans="9:9">
      <c r="I202732" s="6"/>
    </row>
    <row r="202733" spans="9:9">
      <c r="I202733" s="6"/>
    </row>
    <row r="202734" spans="9:9">
      <c r="I202734" s="6"/>
    </row>
    <row r="202735" spans="9:9">
      <c r="I202735" s="6"/>
    </row>
    <row r="202736" spans="9:9">
      <c r="I202736" s="6"/>
    </row>
    <row r="202737" spans="9:9">
      <c r="I202737" s="6"/>
    </row>
    <row r="202738" spans="9:9">
      <c r="I202738" s="6"/>
    </row>
    <row r="202739" spans="9:9">
      <c r="I202739" s="6"/>
    </row>
    <row r="202740" spans="9:9">
      <c r="I202740" s="6"/>
    </row>
    <row r="202741" spans="9:9">
      <c r="I202741" s="6"/>
    </row>
    <row r="202742" spans="9:9">
      <c r="I202742" s="6"/>
    </row>
    <row r="202743" spans="9:9">
      <c r="I202743" s="6"/>
    </row>
    <row r="202744" spans="9:9">
      <c r="I202744" s="6"/>
    </row>
    <row r="202745" spans="9:9">
      <c r="I202745" s="6"/>
    </row>
    <row r="202746" spans="9:9">
      <c r="I202746" s="6"/>
    </row>
    <row r="202747" spans="9:9">
      <c r="I202747" s="6"/>
    </row>
    <row r="202748" spans="9:9">
      <c r="I202748" s="6"/>
    </row>
    <row r="202749" spans="9:9">
      <c r="I202749" s="6"/>
    </row>
    <row r="202750" spans="9:9">
      <c r="I202750" s="6"/>
    </row>
    <row r="202751" spans="9:9">
      <c r="I202751" s="6"/>
    </row>
    <row r="202752" spans="9:9">
      <c r="I202752" s="6"/>
    </row>
    <row r="202753" spans="9:9">
      <c r="I202753" s="6"/>
    </row>
    <row r="202754" spans="9:9">
      <c r="I202754" s="6"/>
    </row>
    <row r="202755" spans="9:9">
      <c r="I202755" s="6"/>
    </row>
    <row r="202756" spans="9:9">
      <c r="I202756" s="6"/>
    </row>
    <row r="202757" spans="9:9">
      <c r="I202757" s="6"/>
    </row>
    <row r="202758" spans="9:9">
      <c r="I202758" s="6"/>
    </row>
    <row r="202759" spans="9:9">
      <c r="I202759" s="6"/>
    </row>
    <row r="202760" spans="9:9">
      <c r="I202760" s="6"/>
    </row>
    <row r="202761" spans="9:9">
      <c r="I202761" s="6"/>
    </row>
    <row r="202762" spans="9:9">
      <c r="I202762" s="6"/>
    </row>
    <row r="202763" spans="9:9">
      <c r="I202763" s="6"/>
    </row>
    <row r="202764" spans="9:9">
      <c r="I202764" s="6"/>
    </row>
    <row r="202765" spans="9:9">
      <c r="I202765" s="6"/>
    </row>
    <row r="202766" spans="9:9">
      <c r="I202766" s="6"/>
    </row>
    <row r="202767" spans="9:9">
      <c r="I202767" s="6"/>
    </row>
    <row r="202768" spans="9:9">
      <c r="I202768" s="6"/>
    </row>
    <row r="202769" spans="9:9">
      <c r="I202769" s="6"/>
    </row>
    <row r="202770" spans="9:9">
      <c r="I202770" s="6"/>
    </row>
    <row r="202771" spans="9:9">
      <c r="I202771" s="6"/>
    </row>
    <row r="202772" spans="9:9">
      <c r="I202772" s="6"/>
    </row>
    <row r="202773" spans="9:9">
      <c r="I202773" s="6"/>
    </row>
    <row r="202774" spans="9:9">
      <c r="I202774" s="6"/>
    </row>
    <row r="202775" spans="9:9">
      <c r="I202775" s="6"/>
    </row>
    <row r="202776" spans="9:9">
      <c r="I202776" s="6"/>
    </row>
    <row r="202777" spans="9:9">
      <c r="I202777" s="6"/>
    </row>
    <row r="202778" spans="9:9">
      <c r="I202778" s="6"/>
    </row>
    <row r="202779" spans="9:9">
      <c r="I202779" s="6"/>
    </row>
    <row r="202780" spans="9:9">
      <c r="I202780" s="6"/>
    </row>
    <row r="202781" spans="9:9">
      <c r="I202781" s="6"/>
    </row>
    <row r="202782" spans="9:9">
      <c r="I202782" s="6"/>
    </row>
    <row r="202783" spans="9:9">
      <c r="I202783" s="6"/>
    </row>
    <row r="202784" spans="9:9">
      <c r="I202784" s="6"/>
    </row>
    <row r="202785" spans="9:9">
      <c r="I202785" s="6"/>
    </row>
    <row r="202786" spans="9:9">
      <c r="I202786" s="6"/>
    </row>
    <row r="202787" spans="9:9">
      <c r="I202787" s="6"/>
    </row>
    <row r="202788" spans="9:9">
      <c r="I202788" s="6"/>
    </row>
    <row r="202789" spans="9:9">
      <c r="I202789" s="6"/>
    </row>
    <row r="202790" spans="9:9">
      <c r="I202790" s="6"/>
    </row>
    <row r="202791" spans="9:9">
      <c r="I202791" s="6"/>
    </row>
    <row r="202792" spans="9:9">
      <c r="I202792" s="6"/>
    </row>
    <row r="202793" spans="9:9">
      <c r="I202793" s="6"/>
    </row>
    <row r="202794" spans="9:9">
      <c r="I202794" s="6"/>
    </row>
    <row r="202795" spans="9:9">
      <c r="I202795" s="6"/>
    </row>
    <row r="202796" spans="9:9">
      <c r="I202796" s="6"/>
    </row>
    <row r="202797" spans="9:9">
      <c r="I202797" s="6"/>
    </row>
    <row r="202798" spans="9:9">
      <c r="I202798" s="6"/>
    </row>
    <row r="202799" spans="9:9">
      <c r="I202799" s="6"/>
    </row>
    <row r="202800" spans="9:9">
      <c r="I202800" s="6"/>
    </row>
    <row r="202801" spans="9:9">
      <c r="I202801" s="6"/>
    </row>
    <row r="202802" spans="9:9">
      <c r="I202802" s="6"/>
    </row>
    <row r="202803" spans="9:9">
      <c r="I202803" s="6"/>
    </row>
    <row r="202804" spans="9:9">
      <c r="I202804" s="6"/>
    </row>
    <row r="202805" spans="9:9">
      <c r="I202805" s="6"/>
    </row>
    <row r="202806" spans="9:9">
      <c r="I202806" s="6"/>
    </row>
    <row r="202807" spans="9:9">
      <c r="I202807" s="6"/>
    </row>
    <row r="202808" spans="9:9">
      <c r="I202808" s="6"/>
    </row>
    <row r="202809" spans="9:9">
      <c r="I202809" s="6"/>
    </row>
    <row r="202810" spans="9:9">
      <c r="I202810" s="6"/>
    </row>
    <row r="202811" spans="9:9">
      <c r="I202811" s="6"/>
    </row>
    <row r="202812" spans="9:9">
      <c r="I202812" s="6"/>
    </row>
    <row r="202813" spans="9:9">
      <c r="I202813" s="6"/>
    </row>
    <row r="202814" spans="9:9">
      <c r="I202814" s="6"/>
    </row>
    <row r="202815" spans="9:9">
      <c r="I202815" s="6"/>
    </row>
    <row r="202816" spans="9:9">
      <c r="I202816" s="6"/>
    </row>
    <row r="202817" spans="9:9">
      <c r="I202817" s="6"/>
    </row>
    <row r="202818" spans="9:9">
      <c r="I202818" s="6"/>
    </row>
    <row r="202819" spans="9:9">
      <c r="I202819" s="6"/>
    </row>
    <row r="202820" spans="9:9">
      <c r="I202820" s="6"/>
    </row>
    <row r="202821" spans="9:9">
      <c r="I202821" s="6"/>
    </row>
    <row r="202822" spans="9:9">
      <c r="I202822" s="6"/>
    </row>
    <row r="202823" spans="9:9">
      <c r="I202823" s="6"/>
    </row>
    <row r="202824" spans="9:9">
      <c r="I202824" s="6"/>
    </row>
    <row r="202825" spans="9:9">
      <c r="I202825" s="6"/>
    </row>
    <row r="202826" spans="9:9">
      <c r="I202826" s="6"/>
    </row>
    <row r="202827" spans="9:9">
      <c r="I202827" s="6"/>
    </row>
    <row r="202828" spans="9:9">
      <c r="I202828" s="6"/>
    </row>
    <row r="202829" spans="9:9">
      <c r="I202829" s="6"/>
    </row>
    <row r="202830" spans="9:9">
      <c r="I202830" s="6"/>
    </row>
    <row r="202831" spans="9:9">
      <c r="I202831" s="6"/>
    </row>
    <row r="202832" spans="9:9">
      <c r="I202832" s="6"/>
    </row>
    <row r="202833" spans="9:9">
      <c r="I202833" s="6"/>
    </row>
    <row r="202834" spans="9:9">
      <c r="I202834" s="6"/>
    </row>
    <row r="202835" spans="9:9">
      <c r="I202835" s="6"/>
    </row>
    <row r="202836" spans="9:9">
      <c r="I202836" s="6"/>
    </row>
    <row r="202837" spans="9:9">
      <c r="I202837" s="6"/>
    </row>
    <row r="202838" spans="9:9">
      <c r="I202838" s="6"/>
    </row>
    <row r="202839" spans="9:9">
      <c r="I202839" s="6"/>
    </row>
    <row r="202840" spans="9:9">
      <c r="I202840" s="6"/>
    </row>
    <row r="202841" spans="9:9">
      <c r="I202841" s="6"/>
    </row>
    <row r="202842" spans="9:9">
      <c r="I202842" s="6"/>
    </row>
    <row r="202843" spans="9:9">
      <c r="I202843" s="6"/>
    </row>
    <row r="202844" spans="9:9">
      <c r="I202844" s="6"/>
    </row>
    <row r="202845" spans="9:9">
      <c r="I202845" s="6"/>
    </row>
    <row r="202846" spans="9:9">
      <c r="I202846" s="6"/>
    </row>
    <row r="202847" spans="9:9">
      <c r="I202847" s="6"/>
    </row>
    <row r="202848" spans="9:9">
      <c r="I202848" s="6"/>
    </row>
    <row r="202849" spans="9:9">
      <c r="I202849" s="6"/>
    </row>
    <row r="202850" spans="9:9">
      <c r="I202850" s="6"/>
    </row>
    <row r="202851" spans="9:9">
      <c r="I202851" s="6"/>
    </row>
    <row r="202852" spans="9:9">
      <c r="I202852" s="6"/>
    </row>
    <row r="202853" spans="9:9">
      <c r="I202853" s="6"/>
    </row>
    <row r="202854" spans="9:9">
      <c r="I202854" s="6"/>
    </row>
    <row r="202855" spans="9:9">
      <c r="I202855" s="6"/>
    </row>
    <row r="202856" spans="9:9">
      <c r="I202856" s="6"/>
    </row>
    <row r="202857" spans="9:9">
      <c r="I202857" s="6"/>
    </row>
    <row r="202858" spans="9:9">
      <c r="I202858" s="6"/>
    </row>
    <row r="202859" spans="9:9">
      <c r="I202859" s="6"/>
    </row>
    <row r="202860" spans="9:9">
      <c r="I202860" s="6"/>
    </row>
    <row r="202861" spans="9:9">
      <c r="I202861" s="6"/>
    </row>
    <row r="202862" spans="9:9">
      <c r="I202862" s="6"/>
    </row>
    <row r="202863" spans="9:9">
      <c r="I202863" s="6"/>
    </row>
    <row r="202864" spans="9:9">
      <c r="I202864" s="6"/>
    </row>
    <row r="202865" spans="9:9">
      <c r="I202865" s="6"/>
    </row>
    <row r="202866" spans="9:9">
      <c r="I202866" s="6"/>
    </row>
    <row r="202867" spans="9:9">
      <c r="I202867" s="6"/>
    </row>
    <row r="202868" spans="9:9">
      <c r="I202868" s="6"/>
    </row>
    <row r="202869" spans="9:9">
      <c r="I202869" s="6"/>
    </row>
    <row r="202870" spans="9:9">
      <c r="I202870" s="6"/>
    </row>
    <row r="202871" spans="9:9">
      <c r="I202871" s="6"/>
    </row>
    <row r="202872" spans="9:9">
      <c r="I202872" s="6"/>
    </row>
    <row r="202873" spans="9:9">
      <c r="I202873" s="6"/>
    </row>
    <row r="202874" spans="9:9">
      <c r="I202874" s="6"/>
    </row>
    <row r="202875" spans="9:9">
      <c r="I202875" s="6"/>
    </row>
    <row r="202876" spans="9:9">
      <c r="I202876" s="6"/>
    </row>
    <row r="202877" spans="9:9">
      <c r="I202877" s="6"/>
    </row>
    <row r="202878" spans="9:9">
      <c r="I202878" s="6"/>
    </row>
    <row r="202879" spans="9:9">
      <c r="I202879" s="6"/>
    </row>
    <row r="202880" spans="9:9">
      <c r="I202880" s="6"/>
    </row>
    <row r="202881" spans="9:9">
      <c r="I202881" s="6"/>
    </row>
    <row r="202882" spans="9:9">
      <c r="I202882" s="6"/>
    </row>
    <row r="202883" spans="9:9">
      <c r="I202883" s="6"/>
    </row>
    <row r="202884" spans="9:9">
      <c r="I202884" s="6"/>
    </row>
    <row r="202885" spans="9:9">
      <c r="I202885" s="6"/>
    </row>
    <row r="202886" spans="9:9">
      <c r="I202886" s="6"/>
    </row>
    <row r="202887" spans="9:9">
      <c r="I202887" s="6"/>
    </row>
    <row r="202888" spans="9:9">
      <c r="I202888" s="6"/>
    </row>
    <row r="202889" spans="9:9">
      <c r="I202889" s="6"/>
    </row>
    <row r="202890" spans="9:9">
      <c r="I202890" s="6"/>
    </row>
    <row r="202891" spans="9:9">
      <c r="I202891" s="6"/>
    </row>
    <row r="202892" spans="9:9">
      <c r="I202892" s="6"/>
    </row>
    <row r="202893" spans="9:9">
      <c r="I202893" s="6"/>
    </row>
    <row r="202894" spans="9:9">
      <c r="I202894" s="6"/>
    </row>
    <row r="202895" spans="9:9">
      <c r="I202895" s="6"/>
    </row>
    <row r="202896" spans="9:9">
      <c r="I202896" s="6"/>
    </row>
    <row r="202897" spans="9:9">
      <c r="I202897" s="6"/>
    </row>
    <row r="202898" spans="9:9">
      <c r="I202898" s="6"/>
    </row>
    <row r="202899" spans="9:9">
      <c r="I202899" s="6"/>
    </row>
    <row r="202900" spans="9:9">
      <c r="I202900" s="6"/>
    </row>
    <row r="202901" spans="9:9">
      <c r="I202901" s="6"/>
    </row>
    <row r="202902" spans="9:9">
      <c r="I202902" s="6"/>
    </row>
    <row r="202903" spans="9:9">
      <c r="I202903" s="6"/>
    </row>
    <row r="202904" spans="9:9">
      <c r="I202904" s="6"/>
    </row>
    <row r="202905" spans="9:9">
      <c r="I202905" s="6"/>
    </row>
    <row r="202906" spans="9:9">
      <c r="I202906" s="6"/>
    </row>
    <row r="202907" spans="9:9">
      <c r="I202907" s="6"/>
    </row>
    <row r="202908" spans="9:9">
      <c r="I202908" s="6"/>
    </row>
    <row r="202909" spans="9:9">
      <c r="I202909" s="6"/>
    </row>
    <row r="202910" spans="9:9">
      <c r="I202910" s="6"/>
    </row>
    <row r="202911" spans="9:9">
      <c r="I202911" s="6"/>
    </row>
    <row r="202912" spans="9:9">
      <c r="I202912" s="6"/>
    </row>
    <row r="202913" spans="9:9">
      <c r="I202913" s="6"/>
    </row>
    <row r="202914" spans="9:9">
      <c r="I202914" s="6"/>
    </row>
    <row r="202915" spans="9:9">
      <c r="I202915" s="6"/>
    </row>
    <row r="202916" spans="9:9">
      <c r="I202916" s="6"/>
    </row>
    <row r="202917" spans="9:9">
      <c r="I202917" s="6"/>
    </row>
    <row r="202918" spans="9:9">
      <c r="I202918" s="6"/>
    </row>
    <row r="202919" spans="9:9">
      <c r="I202919" s="6"/>
    </row>
    <row r="202920" spans="9:9">
      <c r="I202920" s="6"/>
    </row>
    <row r="202921" spans="9:9">
      <c r="I202921" s="6"/>
    </row>
    <row r="202922" spans="9:9">
      <c r="I202922" s="6"/>
    </row>
    <row r="202923" spans="9:9">
      <c r="I202923" s="6"/>
    </row>
    <row r="202924" spans="9:9">
      <c r="I202924" s="6"/>
    </row>
    <row r="202925" spans="9:9">
      <c r="I202925" s="6"/>
    </row>
    <row r="202926" spans="9:9">
      <c r="I202926" s="6"/>
    </row>
    <row r="202927" spans="9:9">
      <c r="I202927" s="6"/>
    </row>
    <row r="202928" spans="9:9">
      <c r="I202928" s="6"/>
    </row>
    <row r="202929" spans="9:9">
      <c r="I202929" s="6"/>
    </row>
    <row r="202930" spans="9:9">
      <c r="I202930" s="6"/>
    </row>
    <row r="202931" spans="9:9">
      <c r="I202931" s="6"/>
    </row>
    <row r="202932" spans="9:9">
      <c r="I202932" s="6"/>
    </row>
    <row r="202933" spans="9:9">
      <c r="I202933" s="6"/>
    </row>
    <row r="202934" spans="9:9">
      <c r="I202934" s="6"/>
    </row>
    <row r="202935" spans="9:9">
      <c r="I202935" s="6"/>
    </row>
    <row r="202936" spans="9:9">
      <c r="I202936" s="6"/>
    </row>
    <row r="202937" spans="9:9">
      <c r="I202937" s="6"/>
    </row>
    <row r="202938" spans="9:9">
      <c r="I202938" s="6"/>
    </row>
    <row r="202939" spans="9:9">
      <c r="I202939" s="6"/>
    </row>
    <row r="202940" spans="9:9">
      <c r="I202940" s="6"/>
    </row>
    <row r="202941" spans="9:9">
      <c r="I202941" s="6"/>
    </row>
    <row r="202942" spans="9:9">
      <c r="I202942" s="6"/>
    </row>
    <row r="202943" spans="9:9">
      <c r="I202943" s="6"/>
    </row>
    <row r="202944" spans="9:9">
      <c r="I202944" s="6"/>
    </row>
    <row r="202945" spans="9:9">
      <c r="I202945" s="6"/>
    </row>
    <row r="202946" spans="9:9">
      <c r="I202946" s="6"/>
    </row>
    <row r="202947" spans="9:9">
      <c r="I202947" s="6"/>
    </row>
    <row r="202948" spans="9:9">
      <c r="I202948" s="6"/>
    </row>
    <row r="202949" spans="9:9">
      <c r="I202949" s="6"/>
    </row>
    <row r="202950" spans="9:9">
      <c r="I202950" s="6"/>
    </row>
    <row r="202951" spans="9:9">
      <c r="I202951" s="6"/>
    </row>
    <row r="202952" spans="9:9">
      <c r="I202952" s="6"/>
    </row>
    <row r="202953" spans="9:9">
      <c r="I202953" s="6"/>
    </row>
    <row r="202954" spans="9:9">
      <c r="I202954" s="6"/>
    </row>
    <row r="202955" spans="9:9">
      <c r="I202955" s="6"/>
    </row>
    <row r="202956" spans="9:9">
      <c r="I202956" s="6"/>
    </row>
    <row r="202957" spans="9:9">
      <c r="I202957" s="6"/>
    </row>
    <row r="202958" spans="9:9">
      <c r="I202958" s="6"/>
    </row>
    <row r="202959" spans="9:9">
      <c r="I202959" s="6"/>
    </row>
    <row r="202960" spans="9:9">
      <c r="I202960" s="6"/>
    </row>
    <row r="202961" spans="9:9">
      <c r="I202961" s="6"/>
    </row>
    <row r="202962" spans="9:9">
      <c r="I202962" s="6"/>
    </row>
    <row r="202963" spans="9:9">
      <c r="I202963" s="6"/>
    </row>
    <row r="202964" spans="9:9">
      <c r="I202964" s="6"/>
    </row>
    <row r="202965" spans="9:9">
      <c r="I202965" s="6"/>
    </row>
    <row r="202966" spans="9:9">
      <c r="I202966" s="6"/>
    </row>
    <row r="202967" spans="9:9">
      <c r="I202967" s="6"/>
    </row>
    <row r="202968" spans="9:9">
      <c r="I202968" s="6"/>
    </row>
    <row r="202969" spans="9:9">
      <c r="I202969" s="6"/>
    </row>
    <row r="202970" spans="9:9">
      <c r="I202970" s="6"/>
    </row>
    <row r="202971" spans="9:9">
      <c r="I202971" s="6"/>
    </row>
    <row r="202972" spans="9:9">
      <c r="I202972" s="6"/>
    </row>
    <row r="202973" spans="9:9">
      <c r="I202973" s="6"/>
    </row>
    <row r="202974" spans="9:9">
      <c r="I202974" s="6"/>
    </row>
    <row r="202975" spans="9:9">
      <c r="I202975" s="6"/>
    </row>
    <row r="202976" spans="9:9">
      <c r="I202976" s="6"/>
    </row>
    <row r="202977" spans="9:9">
      <c r="I202977" s="6"/>
    </row>
    <row r="202978" spans="9:9">
      <c r="I202978" s="6"/>
    </row>
    <row r="202979" spans="9:9">
      <c r="I202979" s="6"/>
    </row>
    <row r="202980" spans="9:9">
      <c r="I202980" s="6"/>
    </row>
    <row r="202981" spans="9:9">
      <c r="I202981" s="6"/>
    </row>
    <row r="202982" spans="9:9">
      <c r="I202982" s="6"/>
    </row>
    <row r="202983" spans="9:9">
      <c r="I202983" s="6"/>
    </row>
    <row r="202984" spans="9:9">
      <c r="I202984" s="6"/>
    </row>
    <row r="202985" spans="9:9">
      <c r="I202985" s="6"/>
    </row>
    <row r="202986" spans="9:9">
      <c r="I202986" s="6"/>
    </row>
    <row r="202987" spans="9:9">
      <c r="I202987" s="6"/>
    </row>
    <row r="202988" spans="9:9">
      <c r="I202988" s="6"/>
    </row>
    <row r="202989" spans="9:9">
      <c r="I202989" s="6"/>
    </row>
    <row r="202990" spans="9:9">
      <c r="I202990" s="6"/>
    </row>
    <row r="202991" spans="9:9">
      <c r="I202991" s="6"/>
    </row>
    <row r="202992" spans="9:9">
      <c r="I202992" s="6"/>
    </row>
    <row r="202993" spans="9:9">
      <c r="I202993" s="6"/>
    </row>
    <row r="202994" spans="9:9">
      <c r="I202994" s="6"/>
    </row>
    <row r="202995" spans="9:9">
      <c r="I202995" s="6"/>
    </row>
    <row r="202996" spans="9:9">
      <c r="I202996" s="6"/>
    </row>
    <row r="202997" spans="9:9">
      <c r="I202997" s="6"/>
    </row>
    <row r="202998" spans="9:9">
      <c r="I202998" s="6"/>
    </row>
    <row r="202999" spans="9:9">
      <c r="I202999" s="6"/>
    </row>
    <row r="203000" spans="9:9">
      <c r="I203000" s="6"/>
    </row>
    <row r="203001" spans="9:9">
      <c r="I203001" s="6"/>
    </row>
    <row r="203002" spans="9:9">
      <c r="I203002" s="6"/>
    </row>
    <row r="203003" spans="9:9">
      <c r="I203003" s="6"/>
    </row>
    <row r="203004" spans="9:9">
      <c r="I203004" s="6"/>
    </row>
    <row r="203005" spans="9:9">
      <c r="I203005" s="6"/>
    </row>
    <row r="203006" spans="9:9">
      <c r="I203006" s="6"/>
    </row>
    <row r="203007" spans="9:9">
      <c r="I203007" s="6"/>
    </row>
    <row r="203008" spans="9:9">
      <c r="I203008" s="6"/>
    </row>
    <row r="203009" spans="9:9">
      <c r="I203009" s="6"/>
    </row>
    <row r="203010" spans="9:9">
      <c r="I203010" s="6"/>
    </row>
    <row r="203011" spans="9:9">
      <c r="I203011" s="6"/>
    </row>
    <row r="203012" spans="9:9">
      <c r="I203012" s="6"/>
    </row>
    <row r="203013" spans="9:9">
      <c r="I203013" s="6"/>
    </row>
    <row r="203014" spans="9:9">
      <c r="I203014" s="6"/>
    </row>
    <row r="203015" spans="9:9">
      <c r="I203015" s="6"/>
    </row>
    <row r="203016" spans="9:9">
      <c r="I203016" s="6"/>
    </row>
    <row r="203017" spans="9:9">
      <c r="I203017" s="6"/>
    </row>
    <row r="203018" spans="9:9">
      <c r="I203018" s="6"/>
    </row>
    <row r="203019" spans="9:9">
      <c r="I203019" s="6"/>
    </row>
    <row r="203020" spans="9:9">
      <c r="I203020" s="6"/>
    </row>
    <row r="203021" spans="9:9">
      <c r="I203021" s="6"/>
    </row>
    <row r="203022" spans="9:9">
      <c r="I203022" s="6"/>
    </row>
    <row r="203023" spans="9:9">
      <c r="I203023" s="6"/>
    </row>
    <row r="203024" spans="9:9">
      <c r="I203024" s="6"/>
    </row>
    <row r="203025" spans="9:9">
      <c r="I203025" s="6"/>
    </row>
    <row r="203026" spans="9:9">
      <c r="I203026" s="6"/>
    </row>
    <row r="203027" spans="9:9">
      <c r="I203027" s="6"/>
    </row>
    <row r="203028" spans="9:9">
      <c r="I203028" s="6"/>
    </row>
    <row r="203029" spans="9:9">
      <c r="I203029" s="6"/>
    </row>
    <row r="203030" spans="9:9">
      <c r="I203030" s="6"/>
    </row>
    <row r="203031" spans="9:9">
      <c r="I203031" s="6"/>
    </row>
    <row r="203032" spans="9:9">
      <c r="I203032" s="6"/>
    </row>
    <row r="203033" spans="9:9">
      <c r="I203033" s="6"/>
    </row>
    <row r="203034" spans="9:9">
      <c r="I203034" s="6"/>
    </row>
    <row r="203035" spans="9:9">
      <c r="I203035" s="6"/>
    </row>
    <row r="203036" spans="9:9">
      <c r="I203036" s="6"/>
    </row>
    <row r="203037" spans="9:9">
      <c r="I203037" s="6"/>
    </row>
    <row r="203038" spans="9:9">
      <c r="I203038" s="6"/>
    </row>
    <row r="203039" spans="9:9">
      <c r="I203039" s="6"/>
    </row>
    <row r="203040" spans="9:9">
      <c r="I203040" s="6"/>
    </row>
    <row r="203041" spans="9:9">
      <c r="I203041" s="6"/>
    </row>
    <row r="203042" spans="9:9">
      <c r="I203042" s="6"/>
    </row>
    <row r="203043" spans="9:9">
      <c r="I203043" s="6"/>
    </row>
    <row r="203044" spans="9:9">
      <c r="I203044" s="6"/>
    </row>
    <row r="203045" spans="9:9">
      <c r="I203045" s="6"/>
    </row>
    <row r="203046" spans="9:9">
      <c r="I203046" s="6"/>
    </row>
    <row r="203047" spans="9:9">
      <c r="I203047" s="6"/>
    </row>
    <row r="203048" spans="9:9">
      <c r="I203048" s="6"/>
    </row>
    <row r="203049" spans="9:9">
      <c r="I203049" s="6"/>
    </row>
    <row r="203050" spans="9:9">
      <c r="I203050" s="6"/>
    </row>
    <row r="203051" spans="9:9">
      <c r="I203051" s="6"/>
    </row>
    <row r="203052" spans="9:9">
      <c r="I203052" s="6"/>
    </row>
    <row r="203053" spans="9:9">
      <c r="I203053" s="6"/>
    </row>
    <row r="203054" spans="9:9">
      <c r="I203054" s="6"/>
    </row>
    <row r="203055" spans="9:9">
      <c r="I203055" s="6"/>
    </row>
    <row r="203056" spans="9:9">
      <c r="I203056" s="6"/>
    </row>
    <row r="203057" spans="9:9">
      <c r="I203057" s="6"/>
    </row>
    <row r="203058" spans="9:9">
      <c r="I203058" s="6"/>
    </row>
    <row r="203059" spans="9:9">
      <c r="I203059" s="6"/>
    </row>
    <row r="203060" spans="9:9">
      <c r="I203060" s="6"/>
    </row>
    <row r="203061" spans="9:9">
      <c r="I203061" s="6"/>
    </row>
    <row r="203062" spans="9:9">
      <c r="I203062" s="6"/>
    </row>
    <row r="203063" spans="9:9">
      <c r="I203063" s="6"/>
    </row>
    <row r="203064" spans="9:9">
      <c r="I203064" s="6"/>
    </row>
    <row r="203065" spans="9:9">
      <c r="I203065" s="6"/>
    </row>
    <row r="203066" spans="9:9">
      <c r="I203066" s="6"/>
    </row>
    <row r="203067" spans="9:9">
      <c r="I203067" s="6"/>
    </row>
    <row r="203068" spans="9:9">
      <c r="I203068" s="6"/>
    </row>
    <row r="203069" spans="9:9">
      <c r="I203069" s="6"/>
    </row>
    <row r="203070" spans="9:9">
      <c r="I203070" s="6"/>
    </row>
    <row r="203071" spans="9:9">
      <c r="I203071" s="6"/>
    </row>
    <row r="203072" spans="9:9">
      <c r="I203072" s="6"/>
    </row>
    <row r="203073" spans="9:9">
      <c r="I203073" s="6"/>
    </row>
    <row r="203074" spans="9:9">
      <c r="I203074" s="6"/>
    </row>
    <row r="203075" spans="9:9">
      <c r="I203075" s="6"/>
    </row>
    <row r="203076" spans="9:9">
      <c r="I203076" s="6"/>
    </row>
    <row r="203077" spans="9:9">
      <c r="I203077" s="6"/>
    </row>
    <row r="203078" spans="9:9">
      <c r="I203078" s="6"/>
    </row>
    <row r="203079" spans="9:9">
      <c r="I203079" s="6"/>
    </row>
    <row r="203080" spans="9:9">
      <c r="I203080" s="6"/>
    </row>
    <row r="203081" spans="9:9">
      <c r="I203081" s="6"/>
    </row>
    <row r="203082" spans="9:9">
      <c r="I203082" s="6"/>
    </row>
    <row r="203083" spans="9:9">
      <c r="I203083" s="6"/>
    </row>
    <row r="203084" spans="9:9">
      <c r="I203084" s="6"/>
    </row>
    <row r="203085" spans="9:9">
      <c r="I203085" s="6"/>
    </row>
    <row r="203086" spans="9:9">
      <c r="I203086" s="6"/>
    </row>
    <row r="203087" spans="9:9">
      <c r="I203087" s="6"/>
    </row>
    <row r="203088" spans="9:9">
      <c r="I203088" s="6"/>
    </row>
    <row r="203089" spans="9:9">
      <c r="I203089" s="6"/>
    </row>
    <row r="203090" spans="9:9">
      <c r="I203090" s="6"/>
    </row>
    <row r="203091" spans="9:9">
      <c r="I203091" s="6"/>
    </row>
    <row r="203092" spans="9:9">
      <c r="I203092" s="6"/>
    </row>
    <row r="203093" spans="9:9">
      <c r="I203093" s="6"/>
    </row>
    <row r="203094" spans="9:9">
      <c r="I203094" s="6"/>
    </row>
    <row r="203095" spans="9:9">
      <c r="I203095" s="6"/>
    </row>
    <row r="203096" spans="9:9">
      <c r="I203096" s="6"/>
    </row>
    <row r="203097" spans="9:9">
      <c r="I203097" s="6"/>
    </row>
    <row r="203098" spans="9:9">
      <c r="I203098" s="6"/>
    </row>
    <row r="203099" spans="9:9">
      <c r="I203099" s="6"/>
    </row>
    <row r="203100" spans="9:9">
      <c r="I203100" s="6"/>
    </row>
    <row r="203101" spans="9:9">
      <c r="I203101" s="6"/>
    </row>
    <row r="203102" spans="9:9">
      <c r="I203102" s="6"/>
    </row>
    <row r="203103" spans="9:9">
      <c r="I203103" s="6"/>
    </row>
    <row r="203104" spans="9:9">
      <c r="I203104" s="6"/>
    </row>
    <row r="203105" spans="9:9">
      <c r="I203105" s="6"/>
    </row>
    <row r="203106" spans="9:9">
      <c r="I203106" s="6"/>
    </row>
    <row r="203107" spans="9:9">
      <c r="I203107" s="6"/>
    </row>
    <row r="203108" spans="9:9">
      <c r="I203108" s="6"/>
    </row>
    <row r="203109" spans="9:9">
      <c r="I203109" s="6"/>
    </row>
    <row r="203110" spans="9:9">
      <c r="I203110" s="6"/>
    </row>
    <row r="203111" spans="9:9">
      <c r="I203111" s="6"/>
    </row>
    <row r="203112" spans="9:9">
      <c r="I203112" s="6"/>
    </row>
    <row r="203113" spans="9:9">
      <c r="I203113" s="6"/>
    </row>
    <row r="203114" spans="9:9">
      <c r="I203114" s="6"/>
    </row>
    <row r="203115" spans="9:9">
      <c r="I203115" s="6"/>
    </row>
    <row r="203116" spans="9:9">
      <c r="I203116" s="6"/>
    </row>
    <row r="203117" spans="9:9">
      <c r="I203117" s="6"/>
    </row>
    <row r="203118" spans="9:9">
      <c r="I203118" s="6"/>
    </row>
    <row r="203119" spans="9:9">
      <c r="I203119" s="6"/>
    </row>
    <row r="203120" spans="9:9">
      <c r="I203120" s="6"/>
    </row>
    <row r="203121" spans="9:9">
      <c r="I203121" s="6"/>
    </row>
    <row r="203122" spans="9:9">
      <c r="I203122" s="6"/>
    </row>
    <row r="203123" spans="9:9">
      <c r="I203123" s="6"/>
    </row>
    <row r="203124" spans="9:9">
      <c r="I203124" s="6"/>
    </row>
    <row r="203125" spans="9:9">
      <c r="I203125" s="6"/>
    </row>
    <row r="203126" spans="9:9">
      <c r="I203126" s="6"/>
    </row>
    <row r="203127" spans="9:9">
      <c r="I203127" s="6"/>
    </row>
    <row r="203128" spans="9:9">
      <c r="I203128" s="6"/>
    </row>
    <row r="203129" spans="9:9">
      <c r="I203129" s="6"/>
    </row>
    <row r="203130" spans="9:9">
      <c r="I203130" s="6"/>
    </row>
    <row r="203131" spans="9:9">
      <c r="I203131" s="6"/>
    </row>
    <row r="203132" spans="9:9">
      <c r="I203132" s="6"/>
    </row>
    <row r="203133" spans="9:9">
      <c r="I203133" s="6"/>
    </row>
    <row r="203134" spans="9:9">
      <c r="I203134" s="6"/>
    </row>
    <row r="203135" spans="9:9">
      <c r="I203135" s="6"/>
    </row>
    <row r="203136" spans="9:9">
      <c r="I203136" s="6"/>
    </row>
    <row r="203137" spans="9:9">
      <c r="I203137" s="6"/>
    </row>
    <row r="203138" spans="9:9">
      <c r="I203138" s="6"/>
    </row>
    <row r="203139" spans="9:9">
      <c r="I203139" s="6"/>
    </row>
    <row r="203140" spans="9:9">
      <c r="I203140" s="6"/>
    </row>
    <row r="203141" spans="9:9">
      <c r="I203141" s="6"/>
    </row>
    <row r="203142" spans="9:9">
      <c r="I203142" s="6"/>
    </row>
    <row r="203143" spans="9:9">
      <c r="I203143" s="6"/>
    </row>
    <row r="203144" spans="9:9">
      <c r="I203144" s="6"/>
    </row>
    <row r="203145" spans="9:9">
      <c r="I203145" s="6"/>
    </row>
    <row r="203146" spans="9:9">
      <c r="I203146" s="6"/>
    </row>
    <row r="203147" spans="9:9">
      <c r="I203147" s="6"/>
    </row>
    <row r="203148" spans="9:9">
      <c r="I203148" s="6"/>
    </row>
    <row r="203149" spans="9:9">
      <c r="I203149" s="6"/>
    </row>
    <row r="203150" spans="9:9">
      <c r="I203150" s="6"/>
    </row>
    <row r="203151" spans="9:9">
      <c r="I203151" s="6"/>
    </row>
    <row r="203152" spans="9:9">
      <c r="I203152" s="6"/>
    </row>
    <row r="203153" spans="9:9">
      <c r="I203153" s="6"/>
    </row>
    <row r="203154" spans="9:9">
      <c r="I203154" s="6"/>
    </row>
    <row r="203155" spans="9:9">
      <c r="I203155" s="6"/>
    </row>
    <row r="203156" spans="9:9">
      <c r="I203156" s="6"/>
    </row>
    <row r="203157" spans="9:9">
      <c r="I203157" s="6"/>
    </row>
    <row r="203158" spans="9:9">
      <c r="I203158" s="6"/>
    </row>
    <row r="203159" spans="9:9">
      <c r="I203159" s="6"/>
    </row>
    <row r="203160" spans="9:9">
      <c r="I203160" s="6"/>
    </row>
    <row r="203161" spans="9:9">
      <c r="I203161" s="6"/>
    </row>
    <row r="203162" spans="9:9">
      <c r="I203162" s="6"/>
    </row>
    <row r="203163" spans="9:9">
      <c r="I203163" s="6"/>
    </row>
    <row r="203164" spans="9:9">
      <c r="I203164" s="6"/>
    </row>
    <row r="203165" spans="9:9">
      <c r="I203165" s="6"/>
    </row>
    <row r="203166" spans="9:9">
      <c r="I203166" s="6"/>
    </row>
    <row r="203167" spans="9:9">
      <c r="I203167" s="6"/>
    </row>
    <row r="203168" spans="9:9">
      <c r="I203168" s="6"/>
    </row>
    <row r="203169" spans="9:9">
      <c r="I203169" s="6"/>
    </row>
    <row r="203170" spans="9:9">
      <c r="I203170" s="6"/>
    </row>
    <row r="203171" spans="9:9">
      <c r="I203171" s="6"/>
    </row>
    <row r="203172" spans="9:9">
      <c r="I203172" s="6"/>
    </row>
    <row r="203173" spans="9:9">
      <c r="I203173" s="6"/>
    </row>
    <row r="203174" spans="9:9">
      <c r="I203174" s="6"/>
    </row>
    <row r="203175" spans="9:9">
      <c r="I203175" s="6"/>
    </row>
    <row r="203176" spans="9:9">
      <c r="I203176" s="6"/>
    </row>
    <row r="203177" spans="9:9">
      <c r="I203177" s="6"/>
    </row>
    <row r="203178" spans="9:9">
      <c r="I203178" s="6"/>
    </row>
    <row r="203179" spans="9:9">
      <c r="I203179" s="6"/>
    </row>
    <row r="203180" spans="9:9">
      <c r="I203180" s="6"/>
    </row>
    <row r="203181" spans="9:9">
      <c r="I203181" s="6"/>
    </row>
    <row r="203182" spans="9:9">
      <c r="I203182" s="6"/>
    </row>
    <row r="203183" spans="9:9">
      <c r="I203183" s="6"/>
    </row>
    <row r="203184" spans="9:9">
      <c r="I203184" s="6"/>
    </row>
    <row r="203185" spans="9:9">
      <c r="I203185" s="6"/>
    </row>
    <row r="203186" spans="9:9">
      <c r="I203186" s="6"/>
    </row>
    <row r="203187" spans="9:9">
      <c r="I203187" s="6"/>
    </row>
    <row r="203188" spans="9:9">
      <c r="I203188" s="6"/>
    </row>
    <row r="203189" spans="9:9">
      <c r="I203189" s="6"/>
    </row>
    <row r="203190" spans="9:9">
      <c r="I203190" s="6"/>
    </row>
    <row r="203191" spans="9:9">
      <c r="I203191" s="6"/>
    </row>
    <row r="203192" spans="9:9">
      <c r="I203192" s="6"/>
    </row>
    <row r="203193" spans="9:9">
      <c r="I203193" s="6"/>
    </row>
    <row r="203194" spans="9:9">
      <c r="I203194" s="6"/>
    </row>
    <row r="203195" spans="9:9">
      <c r="I203195" s="6"/>
    </row>
    <row r="203196" spans="9:9">
      <c r="I203196" s="6"/>
    </row>
    <row r="203197" spans="9:9">
      <c r="I203197" s="6"/>
    </row>
    <row r="203198" spans="9:9">
      <c r="I203198" s="6"/>
    </row>
    <row r="203199" spans="9:9">
      <c r="I203199" s="6"/>
    </row>
    <row r="203200" spans="9:9">
      <c r="I203200" s="6"/>
    </row>
    <row r="203201" spans="9:9">
      <c r="I203201" s="6"/>
    </row>
    <row r="203202" spans="9:9">
      <c r="I203202" s="6"/>
    </row>
    <row r="203203" spans="9:9">
      <c r="I203203" s="6"/>
    </row>
    <row r="203204" spans="9:9">
      <c r="I203204" s="6"/>
    </row>
    <row r="203205" spans="9:9">
      <c r="I203205" s="6"/>
    </row>
    <row r="203206" spans="9:9">
      <c r="I203206" s="6"/>
    </row>
    <row r="203207" spans="9:9">
      <c r="I203207" s="6"/>
    </row>
    <row r="203208" spans="9:9">
      <c r="I203208" s="6"/>
    </row>
    <row r="203209" spans="9:9">
      <c r="I203209" s="6"/>
    </row>
    <row r="203210" spans="9:9">
      <c r="I203210" s="6"/>
    </row>
    <row r="203211" spans="9:9">
      <c r="I203211" s="6"/>
    </row>
    <row r="203212" spans="9:9">
      <c r="I203212" s="6"/>
    </row>
    <row r="203213" spans="9:9">
      <c r="I203213" s="6"/>
    </row>
    <row r="203214" spans="9:9">
      <c r="I203214" s="6"/>
    </row>
    <row r="203215" spans="9:9">
      <c r="I203215" s="6"/>
    </row>
    <row r="203216" spans="9:9">
      <c r="I203216" s="6"/>
    </row>
    <row r="203217" spans="9:9">
      <c r="I203217" s="6"/>
    </row>
    <row r="203218" spans="9:9">
      <c r="I203218" s="6"/>
    </row>
    <row r="203219" spans="9:9">
      <c r="I203219" s="6"/>
    </row>
    <row r="203220" spans="9:9">
      <c r="I203220" s="6"/>
    </row>
    <row r="203221" spans="9:9">
      <c r="I203221" s="6"/>
    </row>
    <row r="203222" spans="9:9">
      <c r="I203222" s="6"/>
    </row>
    <row r="203223" spans="9:9">
      <c r="I203223" s="6"/>
    </row>
    <row r="203224" spans="9:9">
      <c r="I203224" s="6"/>
    </row>
    <row r="203225" spans="9:9">
      <c r="I203225" s="6"/>
    </row>
    <row r="203226" spans="9:9">
      <c r="I203226" s="6"/>
    </row>
    <row r="203227" spans="9:9">
      <c r="I203227" s="6"/>
    </row>
    <row r="203228" spans="9:9">
      <c r="I203228" s="6"/>
    </row>
    <row r="203229" spans="9:9">
      <c r="I203229" s="6"/>
    </row>
    <row r="203230" spans="9:9">
      <c r="I203230" s="6"/>
    </row>
    <row r="203231" spans="9:9">
      <c r="I203231" s="6"/>
    </row>
    <row r="203232" spans="9:9">
      <c r="I203232" s="6"/>
    </row>
    <row r="203233" spans="9:9">
      <c r="I203233" s="6"/>
    </row>
    <row r="203234" spans="9:9">
      <c r="I203234" s="6"/>
    </row>
    <row r="203235" spans="9:9">
      <c r="I203235" s="6"/>
    </row>
    <row r="203236" spans="9:9">
      <c r="I203236" s="6"/>
    </row>
    <row r="203237" spans="9:9">
      <c r="I203237" s="6"/>
    </row>
    <row r="203238" spans="9:9">
      <c r="I203238" s="6"/>
    </row>
    <row r="203239" spans="9:9">
      <c r="I203239" s="6"/>
    </row>
    <row r="203240" spans="9:9">
      <c r="I203240" s="6"/>
    </row>
    <row r="203241" spans="9:9">
      <c r="I203241" s="6"/>
    </row>
    <row r="203242" spans="9:9">
      <c r="I203242" s="6"/>
    </row>
    <row r="203243" spans="9:9">
      <c r="I203243" s="6"/>
    </row>
    <row r="203244" spans="9:9">
      <c r="I203244" s="6"/>
    </row>
    <row r="203245" spans="9:9">
      <c r="I203245" s="6"/>
    </row>
    <row r="203246" spans="9:9">
      <c r="I203246" s="6"/>
    </row>
    <row r="203247" spans="9:9">
      <c r="I203247" s="6"/>
    </row>
    <row r="203248" spans="9:9">
      <c r="I203248" s="6"/>
    </row>
    <row r="203249" spans="9:9">
      <c r="I203249" s="6"/>
    </row>
    <row r="203250" spans="9:9">
      <c r="I203250" s="6"/>
    </row>
    <row r="203251" spans="9:9">
      <c r="I203251" s="6"/>
    </row>
    <row r="203252" spans="9:9">
      <c r="I203252" s="6"/>
    </row>
    <row r="203253" spans="9:9">
      <c r="I203253" s="6"/>
    </row>
    <row r="203254" spans="9:9">
      <c r="I203254" s="6"/>
    </row>
    <row r="203255" spans="9:9">
      <c r="I203255" s="6"/>
    </row>
    <row r="203256" spans="9:9">
      <c r="I203256" s="6"/>
    </row>
    <row r="203257" spans="9:9">
      <c r="I203257" s="6"/>
    </row>
    <row r="203258" spans="9:9">
      <c r="I203258" s="6"/>
    </row>
    <row r="203259" spans="9:9">
      <c r="I203259" s="6"/>
    </row>
    <row r="203260" spans="9:9">
      <c r="I203260" s="6"/>
    </row>
    <row r="203261" spans="9:9">
      <c r="I203261" s="6"/>
    </row>
    <row r="203262" spans="9:9">
      <c r="I203262" s="6"/>
    </row>
    <row r="203263" spans="9:9">
      <c r="I203263" s="6"/>
    </row>
    <row r="203264" spans="9:9">
      <c r="I203264" s="6"/>
    </row>
    <row r="203265" spans="9:9">
      <c r="I203265" s="6"/>
    </row>
    <row r="203266" spans="9:9">
      <c r="I203266" s="6"/>
    </row>
    <row r="203267" spans="9:9">
      <c r="I203267" s="6"/>
    </row>
    <row r="203268" spans="9:9">
      <c r="I203268" s="6"/>
    </row>
    <row r="203269" spans="9:9">
      <c r="I203269" s="6"/>
    </row>
    <row r="203270" spans="9:9">
      <c r="I203270" s="6"/>
    </row>
    <row r="203271" spans="9:9">
      <c r="I203271" s="6"/>
    </row>
    <row r="203272" spans="9:9">
      <c r="I203272" s="6"/>
    </row>
    <row r="203273" spans="9:9">
      <c r="I203273" s="6"/>
    </row>
    <row r="203274" spans="9:9">
      <c r="I203274" s="6"/>
    </row>
    <row r="203275" spans="9:9">
      <c r="I203275" s="6"/>
    </row>
    <row r="203276" spans="9:9">
      <c r="I203276" s="6"/>
    </row>
    <row r="203277" spans="9:9">
      <c r="I203277" s="6"/>
    </row>
    <row r="203278" spans="9:9">
      <c r="I203278" s="6"/>
    </row>
    <row r="203279" spans="9:9">
      <c r="I203279" s="6"/>
    </row>
    <row r="203280" spans="9:9">
      <c r="I203280" s="6"/>
    </row>
    <row r="203281" spans="9:9">
      <c r="I203281" s="6"/>
    </row>
    <row r="203282" spans="9:9">
      <c r="I203282" s="6"/>
    </row>
    <row r="203283" spans="9:9">
      <c r="I203283" s="6"/>
    </row>
    <row r="203284" spans="9:9">
      <c r="I203284" s="6"/>
    </row>
    <row r="203285" spans="9:9">
      <c r="I203285" s="6"/>
    </row>
    <row r="203286" spans="9:9">
      <c r="I203286" s="6"/>
    </row>
    <row r="203287" spans="9:9">
      <c r="I203287" s="6"/>
    </row>
    <row r="203288" spans="9:9">
      <c r="I203288" s="6"/>
    </row>
    <row r="203289" spans="9:9">
      <c r="I203289" s="6"/>
    </row>
    <row r="203290" spans="9:9">
      <c r="I203290" s="6"/>
    </row>
    <row r="203291" spans="9:9">
      <c r="I203291" s="6"/>
    </row>
    <row r="203292" spans="9:9">
      <c r="I203292" s="6"/>
    </row>
    <row r="203293" spans="9:9">
      <c r="I203293" s="6"/>
    </row>
    <row r="203294" spans="9:9">
      <c r="I203294" s="6"/>
    </row>
    <row r="203295" spans="9:9">
      <c r="I203295" s="6"/>
    </row>
    <row r="203296" spans="9:9">
      <c r="I203296" s="6"/>
    </row>
    <row r="203297" spans="9:9">
      <c r="I203297" s="6"/>
    </row>
    <row r="203298" spans="9:9">
      <c r="I203298" s="6"/>
    </row>
    <row r="203299" spans="9:9">
      <c r="I203299" s="6"/>
    </row>
    <row r="203300" spans="9:9">
      <c r="I203300" s="6"/>
    </row>
    <row r="203301" spans="9:9">
      <c r="I203301" s="6"/>
    </row>
    <row r="203302" spans="9:9">
      <c r="I203302" s="6"/>
    </row>
    <row r="203303" spans="9:9">
      <c r="I203303" s="6"/>
    </row>
    <row r="203304" spans="9:9">
      <c r="I203304" s="6"/>
    </row>
    <row r="203305" spans="9:9">
      <c r="I203305" s="6"/>
    </row>
    <row r="203306" spans="9:9">
      <c r="I203306" s="6"/>
    </row>
    <row r="203307" spans="9:9">
      <c r="I203307" s="6"/>
    </row>
    <row r="203308" spans="9:9">
      <c r="I203308" s="6"/>
    </row>
    <row r="203309" spans="9:9">
      <c r="I203309" s="6"/>
    </row>
    <row r="203310" spans="9:9">
      <c r="I203310" s="6"/>
    </row>
    <row r="203311" spans="9:9">
      <c r="I203311" s="6"/>
    </row>
    <row r="203312" spans="9:9">
      <c r="I203312" s="6"/>
    </row>
    <row r="203313" spans="9:9">
      <c r="I203313" s="6"/>
    </row>
    <row r="203314" spans="9:9">
      <c r="I203314" s="6"/>
    </row>
    <row r="203315" spans="9:9">
      <c r="I203315" s="6"/>
    </row>
    <row r="203316" spans="9:9">
      <c r="I203316" s="6"/>
    </row>
    <row r="203317" spans="9:9">
      <c r="I203317" s="6"/>
    </row>
    <row r="203318" spans="9:9">
      <c r="I203318" s="6"/>
    </row>
    <row r="203319" spans="9:9">
      <c r="I203319" s="6"/>
    </row>
    <row r="203320" spans="9:9">
      <c r="I203320" s="6"/>
    </row>
    <row r="203321" spans="9:9">
      <c r="I203321" s="6"/>
    </row>
    <row r="203322" spans="9:9">
      <c r="I203322" s="6"/>
    </row>
    <row r="203323" spans="9:9">
      <c r="I203323" s="6"/>
    </row>
    <row r="203324" spans="9:9">
      <c r="I203324" s="6"/>
    </row>
    <row r="203325" spans="9:9">
      <c r="I203325" s="6"/>
    </row>
    <row r="203326" spans="9:9">
      <c r="I203326" s="6"/>
    </row>
    <row r="203327" spans="9:9">
      <c r="I203327" s="6"/>
    </row>
    <row r="203328" spans="9:9">
      <c r="I203328" s="6"/>
    </row>
    <row r="203329" spans="9:9">
      <c r="I203329" s="6"/>
    </row>
    <row r="203330" spans="9:9">
      <c r="I203330" s="6"/>
    </row>
    <row r="203331" spans="9:9">
      <c r="I203331" s="6"/>
    </row>
    <row r="203332" spans="9:9">
      <c r="I203332" s="6"/>
    </row>
    <row r="203333" spans="9:9">
      <c r="I203333" s="6"/>
    </row>
    <row r="203334" spans="9:9">
      <c r="I203334" s="6"/>
    </row>
    <row r="203335" spans="9:9">
      <c r="I203335" s="6"/>
    </row>
    <row r="203336" spans="9:9">
      <c r="I203336" s="6"/>
    </row>
    <row r="203337" spans="9:9">
      <c r="I203337" s="6"/>
    </row>
    <row r="203338" spans="9:9">
      <c r="I203338" s="6"/>
    </row>
    <row r="203339" spans="9:9">
      <c r="I203339" s="6"/>
    </row>
    <row r="203340" spans="9:9">
      <c r="I203340" s="6"/>
    </row>
    <row r="203341" spans="9:9">
      <c r="I203341" s="6"/>
    </row>
    <row r="203342" spans="9:9">
      <c r="I203342" s="6"/>
    </row>
    <row r="203343" spans="9:9">
      <c r="I203343" s="6"/>
    </row>
    <row r="203344" spans="9:9">
      <c r="I203344" s="6"/>
    </row>
    <row r="203345" spans="9:9">
      <c r="I203345" s="6"/>
    </row>
    <row r="203346" spans="9:9">
      <c r="I203346" s="6"/>
    </row>
    <row r="203347" spans="9:9">
      <c r="I203347" s="6"/>
    </row>
    <row r="203348" spans="9:9">
      <c r="I203348" s="6"/>
    </row>
    <row r="203349" spans="9:9">
      <c r="I203349" s="6"/>
    </row>
    <row r="203350" spans="9:9">
      <c r="I203350" s="6"/>
    </row>
    <row r="203351" spans="9:9">
      <c r="I203351" s="6"/>
    </row>
    <row r="203352" spans="9:9">
      <c r="I203352" s="6"/>
    </row>
    <row r="203353" spans="9:9">
      <c r="I203353" s="6"/>
    </row>
    <row r="203354" spans="9:9">
      <c r="I203354" s="6"/>
    </row>
    <row r="203355" spans="9:9">
      <c r="I203355" s="6"/>
    </row>
    <row r="203356" spans="9:9">
      <c r="I203356" s="6"/>
    </row>
    <row r="203357" spans="9:9">
      <c r="I203357" s="6"/>
    </row>
    <row r="203358" spans="9:9">
      <c r="I203358" s="6"/>
    </row>
    <row r="203359" spans="9:9">
      <c r="I203359" s="6"/>
    </row>
    <row r="203360" spans="9:9">
      <c r="I203360" s="6"/>
    </row>
    <row r="203361" spans="9:9">
      <c r="I203361" s="6"/>
    </row>
    <row r="203362" spans="9:9">
      <c r="I203362" s="6"/>
    </row>
    <row r="203363" spans="9:9">
      <c r="I203363" s="6"/>
    </row>
    <row r="203364" spans="9:9">
      <c r="I203364" s="6"/>
    </row>
    <row r="203365" spans="9:9">
      <c r="I203365" s="6"/>
    </row>
    <row r="203366" spans="9:9">
      <c r="I203366" s="6"/>
    </row>
    <row r="203367" spans="9:9">
      <c r="I203367" s="6"/>
    </row>
    <row r="203368" spans="9:9">
      <c r="I203368" s="6"/>
    </row>
    <row r="203369" spans="9:9">
      <c r="I203369" s="6"/>
    </row>
    <row r="203370" spans="9:9">
      <c r="I203370" s="6"/>
    </row>
    <row r="203371" spans="9:9">
      <c r="I203371" s="6"/>
    </row>
    <row r="203372" spans="9:9">
      <c r="I203372" s="6"/>
    </row>
    <row r="203373" spans="9:9">
      <c r="I203373" s="6"/>
    </row>
    <row r="203374" spans="9:9">
      <c r="I203374" s="6"/>
    </row>
    <row r="203375" spans="9:9">
      <c r="I203375" s="6"/>
    </row>
    <row r="203376" spans="9:9">
      <c r="I203376" s="6"/>
    </row>
    <row r="203377" spans="9:9">
      <c r="I203377" s="6"/>
    </row>
    <row r="203378" spans="9:9">
      <c r="I203378" s="6"/>
    </row>
    <row r="203379" spans="9:9">
      <c r="I203379" s="6"/>
    </row>
    <row r="203380" spans="9:9">
      <c r="I203380" s="6"/>
    </row>
    <row r="203381" spans="9:9">
      <c r="I203381" s="6"/>
    </row>
    <row r="203382" spans="9:9">
      <c r="I203382" s="6"/>
    </row>
    <row r="203383" spans="9:9">
      <c r="I203383" s="6"/>
    </row>
    <row r="203384" spans="9:9">
      <c r="I203384" s="6"/>
    </row>
    <row r="203385" spans="9:9">
      <c r="I203385" s="6"/>
    </row>
    <row r="203386" spans="9:9">
      <c r="I203386" s="6"/>
    </row>
    <row r="203387" spans="9:9">
      <c r="I203387" s="6"/>
    </row>
    <row r="203388" spans="9:9">
      <c r="I203388" s="6"/>
    </row>
    <row r="203389" spans="9:9">
      <c r="I203389" s="6"/>
    </row>
    <row r="203390" spans="9:9">
      <c r="I203390" s="6"/>
    </row>
    <row r="203391" spans="9:9">
      <c r="I203391" s="6"/>
    </row>
    <row r="203392" spans="9:9">
      <c r="I203392" s="6"/>
    </row>
    <row r="203393" spans="9:9">
      <c r="I203393" s="6"/>
    </row>
    <row r="203394" spans="9:9">
      <c r="I203394" s="6"/>
    </row>
    <row r="203395" spans="9:9">
      <c r="I203395" s="6"/>
    </row>
    <row r="203396" spans="9:9">
      <c r="I203396" s="6"/>
    </row>
    <row r="203397" spans="9:9">
      <c r="I203397" s="6"/>
    </row>
    <row r="203398" spans="9:9">
      <c r="I203398" s="6"/>
    </row>
    <row r="203399" spans="9:9">
      <c r="I203399" s="6"/>
    </row>
    <row r="203400" spans="9:9">
      <c r="I203400" s="6"/>
    </row>
    <row r="203401" spans="9:9">
      <c r="I203401" s="6"/>
    </row>
    <row r="203402" spans="9:9">
      <c r="I203402" s="6"/>
    </row>
    <row r="203403" spans="9:9">
      <c r="I203403" s="6"/>
    </row>
    <row r="203404" spans="9:9">
      <c r="I203404" s="6"/>
    </row>
    <row r="203405" spans="9:9">
      <c r="I203405" s="6"/>
    </row>
    <row r="203406" spans="9:9">
      <c r="I203406" s="6"/>
    </row>
    <row r="203407" spans="9:9">
      <c r="I203407" s="6"/>
    </row>
    <row r="203408" spans="9:9">
      <c r="I203408" s="6"/>
    </row>
    <row r="203409" spans="9:9">
      <c r="I203409" s="6"/>
    </row>
    <row r="203410" spans="9:9">
      <c r="I203410" s="6"/>
    </row>
    <row r="203411" spans="9:9">
      <c r="I203411" s="6"/>
    </row>
    <row r="203412" spans="9:9">
      <c r="I203412" s="6"/>
    </row>
    <row r="203413" spans="9:9">
      <c r="I203413" s="6"/>
    </row>
    <row r="203414" spans="9:9">
      <c r="I203414" s="6"/>
    </row>
    <row r="203415" spans="9:9">
      <c r="I203415" s="6"/>
    </row>
    <row r="203416" spans="9:9">
      <c r="I203416" s="6"/>
    </row>
    <row r="203417" spans="9:9">
      <c r="I203417" s="6"/>
    </row>
    <row r="203418" spans="9:9">
      <c r="I203418" s="6"/>
    </row>
    <row r="203419" spans="9:9">
      <c r="I203419" s="6"/>
    </row>
    <row r="203420" spans="9:9">
      <c r="I203420" s="6"/>
    </row>
    <row r="203421" spans="9:9">
      <c r="I203421" s="6"/>
    </row>
    <row r="203422" spans="9:9">
      <c r="I203422" s="6"/>
    </row>
    <row r="203423" spans="9:9">
      <c r="I203423" s="6"/>
    </row>
    <row r="203424" spans="9:9">
      <c r="I203424" s="6"/>
    </row>
    <row r="203425" spans="9:9">
      <c r="I203425" s="6"/>
    </row>
    <row r="203426" spans="9:9">
      <c r="I203426" s="6"/>
    </row>
    <row r="203427" spans="9:9">
      <c r="I203427" s="6"/>
    </row>
    <row r="203428" spans="9:9">
      <c r="I203428" s="6"/>
    </row>
    <row r="203429" spans="9:9">
      <c r="I203429" s="6"/>
    </row>
    <row r="203430" spans="9:9">
      <c r="I203430" s="6"/>
    </row>
    <row r="203431" spans="9:9">
      <c r="I203431" s="6"/>
    </row>
    <row r="203432" spans="9:9">
      <c r="I203432" s="6"/>
    </row>
    <row r="203433" spans="9:9">
      <c r="I203433" s="6"/>
    </row>
    <row r="203434" spans="9:9">
      <c r="I203434" s="6"/>
    </row>
    <row r="203435" spans="9:9">
      <c r="I203435" s="6"/>
    </row>
    <row r="203436" spans="9:9">
      <c r="I203436" s="6"/>
    </row>
    <row r="203437" spans="9:9">
      <c r="I203437" s="6"/>
    </row>
    <row r="203438" spans="9:9">
      <c r="I203438" s="6"/>
    </row>
    <row r="203439" spans="9:9">
      <c r="I203439" s="6"/>
    </row>
    <row r="203440" spans="9:9">
      <c r="I203440" s="6"/>
    </row>
    <row r="203441" spans="9:9">
      <c r="I203441" s="6"/>
    </row>
    <row r="203442" spans="9:9">
      <c r="I203442" s="6"/>
    </row>
    <row r="203443" spans="9:9">
      <c r="I203443" s="6"/>
    </row>
    <row r="203444" spans="9:9">
      <c r="I203444" s="6"/>
    </row>
    <row r="203445" spans="9:9">
      <c r="I203445" s="6"/>
    </row>
    <row r="203446" spans="9:9">
      <c r="I203446" s="6"/>
    </row>
    <row r="203447" spans="9:9">
      <c r="I203447" s="6"/>
    </row>
    <row r="203448" spans="9:9">
      <c r="I203448" s="6"/>
    </row>
    <row r="203449" spans="9:9">
      <c r="I203449" s="6"/>
    </row>
    <row r="203450" spans="9:9">
      <c r="I203450" s="6"/>
    </row>
    <row r="203451" spans="9:9">
      <c r="I203451" s="6"/>
    </row>
    <row r="203452" spans="9:9">
      <c r="I203452" s="6"/>
    </row>
    <row r="203453" spans="9:9">
      <c r="I203453" s="6"/>
    </row>
    <row r="203454" spans="9:9">
      <c r="I203454" s="6"/>
    </row>
    <row r="203455" spans="9:9">
      <c r="I203455" s="6"/>
    </row>
    <row r="203456" spans="9:9">
      <c r="I203456" s="6"/>
    </row>
    <row r="203457" spans="9:9">
      <c r="I203457" s="6"/>
    </row>
    <row r="203458" spans="9:9">
      <c r="I203458" s="6"/>
    </row>
    <row r="203459" spans="9:9">
      <c r="I203459" s="6"/>
    </row>
    <row r="203460" spans="9:9">
      <c r="I203460" s="6"/>
    </row>
    <row r="203461" spans="9:9">
      <c r="I203461" s="6"/>
    </row>
    <row r="203462" spans="9:9">
      <c r="I203462" s="6"/>
    </row>
    <row r="203463" spans="9:9">
      <c r="I203463" s="6"/>
    </row>
    <row r="203464" spans="9:9">
      <c r="I203464" s="6"/>
    </row>
    <row r="203465" spans="9:9">
      <c r="I203465" s="6"/>
    </row>
    <row r="203466" spans="9:9">
      <c r="I203466" s="6"/>
    </row>
    <row r="203467" spans="9:9">
      <c r="I203467" s="6"/>
    </row>
    <row r="203468" spans="9:9">
      <c r="I203468" s="6"/>
    </row>
    <row r="203469" spans="9:9">
      <c r="I203469" s="6"/>
    </row>
    <row r="203470" spans="9:9">
      <c r="I203470" s="6"/>
    </row>
    <row r="203471" spans="9:9">
      <c r="I203471" s="6"/>
    </row>
    <row r="203472" spans="9:9">
      <c r="I203472" s="6"/>
    </row>
    <row r="203473" spans="9:9">
      <c r="I203473" s="6"/>
    </row>
    <row r="203474" spans="9:9">
      <c r="I203474" s="6"/>
    </row>
    <row r="203475" spans="9:9">
      <c r="I203475" s="6"/>
    </row>
    <row r="203476" spans="9:9">
      <c r="I203476" s="6"/>
    </row>
    <row r="203477" spans="9:9">
      <c r="I203477" s="6"/>
    </row>
    <row r="203478" spans="9:9">
      <c r="I203478" s="6"/>
    </row>
    <row r="203479" spans="9:9">
      <c r="I203479" s="6"/>
    </row>
    <row r="203480" spans="9:9">
      <c r="I203480" s="6"/>
    </row>
    <row r="203481" spans="9:9">
      <c r="I203481" s="6"/>
    </row>
    <row r="203482" spans="9:9">
      <c r="I203482" s="6"/>
    </row>
    <row r="203483" spans="9:9">
      <c r="I203483" s="6"/>
    </row>
    <row r="203484" spans="9:9">
      <c r="I203484" s="6"/>
    </row>
    <row r="203485" spans="9:9">
      <c r="I203485" s="6"/>
    </row>
    <row r="203486" spans="9:9">
      <c r="I203486" s="6"/>
    </row>
    <row r="203487" spans="9:9">
      <c r="I203487" s="6"/>
    </row>
    <row r="203488" spans="9:9">
      <c r="I203488" s="6"/>
    </row>
    <row r="203489" spans="9:9">
      <c r="I203489" s="6"/>
    </row>
    <row r="203490" spans="9:9">
      <c r="I203490" s="6"/>
    </row>
    <row r="203491" spans="9:9">
      <c r="I203491" s="6"/>
    </row>
    <row r="203492" spans="9:9">
      <c r="I203492" s="6"/>
    </row>
    <row r="203493" spans="9:9">
      <c r="I203493" s="6"/>
    </row>
    <row r="203494" spans="9:9">
      <c r="I203494" s="6"/>
    </row>
    <row r="203495" spans="9:9">
      <c r="I203495" s="6"/>
    </row>
    <row r="203496" spans="9:9">
      <c r="I203496" s="6"/>
    </row>
    <row r="203497" spans="9:9">
      <c r="I203497" s="6"/>
    </row>
    <row r="203498" spans="9:9">
      <c r="I203498" s="6"/>
    </row>
    <row r="203499" spans="9:9">
      <c r="I203499" s="6"/>
    </row>
    <row r="203500" spans="9:9">
      <c r="I203500" s="6"/>
    </row>
    <row r="203501" spans="9:9">
      <c r="I203501" s="6"/>
    </row>
    <row r="203502" spans="9:9">
      <c r="I203502" s="6"/>
    </row>
    <row r="203503" spans="9:9">
      <c r="I203503" s="6"/>
    </row>
    <row r="203504" spans="9:9">
      <c r="I203504" s="6"/>
    </row>
    <row r="203505" spans="9:9">
      <c r="I203505" s="6"/>
    </row>
    <row r="203506" spans="9:9">
      <c r="I203506" s="6"/>
    </row>
    <row r="203507" spans="9:9">
      <c r="I203507" s="6"/>
    </row>
    <row r="203508" spans="9:9">
      <c r="I203508" s="6"/>
    </row>
    <row r="203509" spans="9:9">
      <c r="I203509" s="6"/>
    </row>
    <row r="203510" spans="9:9">
      <c r="I203510" s="6"/>
    </row>
    <row r="203511" spans="9:9">
      <c r="I203511" s="6"/>
    </row>
    <row r="203512" spans="9:9">
      <c r="I203512" s="6"/>
    </row>
    <row r="203513" spans="9:9">
      <c r="I203513" s="6"/>
    </row>
    <row r="203514" spans="9:9">
      <c r="I203514" s="6"/>
    </row>
    <row r="203515" spans="9:9">
      <c r="I203515" s="6"/>
    </row>
    <row r="203516" spans="9:9">
      <c r="I203516" s="6"/>
    </row>
    <row r="203517" spans="9:9">
      <c r="I203517" s="6"/>
    </row>
    <row r="203518" spans="9:9">
      <c r="I203518" s="6"/>
    </row>
    <row r="203519" spans="9:9">
      <c r="I203519" s="6"/>
    </row>
    <row r="203520" spans="9:9">
      <c r="I203520" s="6"/>
    </row>
    <row r="203521" spans="9:9">
      <c r="I203521" s="6"/>
    </row>
    <row r="203522" spans="9:9">
      <c r="I203522" s="6"/>
    </row>
    <row r="203523" spans="9:9">
      <c r="I203523" s="6"/>
    </row>
    <row r="203524" spans="9:9">
      <c r="I203524" s="6"/>
    </row>
    <row r="203525" spans="9:9">
      <c r="I203525" s="6"/>
    </row>
    <row r="203526" spans="9:9">
      <c r="I203526" s="6"/>
    </row>
    <row r="203527" spans="9:9">
      <c r="I203527" s="6"/>
    </row>
    <row r="203528" spans="9:9">
      <c r="I203528" s="6"/>
    </row>
    <row r="203529" spans="9:9">
      <c r="I203529" s="6"/>
    </row>
    <row r="203530" spans="9:9">
      <c r="I203530" s="6"/>
    </row>
    <row r="203531" spans="9:9">
      <c r="I203531" s="6"/>
    </row>
    <row r="203532" spans="9:9">
      <c r="I203532" s="6"/>
    </row>
    <row r="203533" spans="9:9">
      <c r="I203533" s="6"/>
    </row>
    <row r="203534" spans="9:9">
      <c r="I203534" s="6"/>
    </row>
    <row r="203535" spans="9:9">
      <c r="I203535" s="6"/>
    </row>
    <row r="203536" spans="9:9">
      <c r="I203536" s="6"/>
    </row>
    <row r="203537" spans="9:9">
      <c r="I203537" s="6"/>
    </row>
    <row r="203538" spans="9:9">
      <c r="I203538" s="6"/>
    </row>
    <row r="203539" spans="9:9">
      <c r="I203539" s="6"/>
    </row>
    <row r="203540" spans="9:9">
      <c r="I203540" s="6"/>
    </row>
    <row r="203541" spans="9:9">
      <c r="I203541" s="6"/>
    </row>
    <row r="203542" spans="9:9">
      <c r="I203542" s="6"/>
    </row>
    <row r="203543" spans="9:9">
      <c r="I203543" s="6"/>
    </row>
    <row r="203544" spans="9:9">
      <c r="I203544" s="6"/>
    </row>
    <row r="203545" spans="9:9">
      <c r="I203545" s="6"/>
    </row>
    <row r="203546" spans="9:9">
      <c r="I203546" s="6"/>
    </row>
    <row r="203547" spans="9:9">
      <c r="I203547" s="6"/>
    </row>
    <row r="203548" spans="9:9">
      <c r="I203548" s="6"/>
    </row>
    <row r="203549" spans="9:9">
      <c r="I203549" s="6"/>
    </row>
    <row r="203550" spans="9:9">
      <c r="I203550" s="6"/>
    </row>
    <row r="203551" spans="9:9">
      <c r="I203551" s="6"/>
    </row>
    <row r="203552" spans="9:9">
      <c r="I203552" s="6"/>
    </row>
    <row r="203553" spans="9:9">
      <c r="I203553" s="6"/>
    </row>
    <row r="203554" spans="9:9">
      <c r="I203554" s="6"/>
    </row>
    <row r="203555" spans="9:9">
      <c r="I203555" s="6"/>
    </row>
    <row r="203556" spans="9:9">
      <c r="I203556" s="6"/>
    </row>
    <row r="203557" spans="9:9">
      <c r="I203557" s="6"/>
    </row>
    <row r="203558" spans="9:9">
      <c r="I203558" s="6"/>
    </row>
    <row r="203559" spans="9:9">
      <c r="I203559" s="6"/>
    </row>
    <row r="203560" spans="9:9">
      <c r="I203560" s="6"/>
    </row>
    <row r="203561" spans="9:9">
      <c r="I203561" s="6"/>
    </row>
    <row r="203562" spans="9:9">
      <c r="I203562" s="6"/>
    </row>
    <row r="203563" spans="9:9">
      <c r="I203563" s="6"/>
    </row>
    <row r="203564" spans="9:9">
      <c r="I203564" s="6"/>
    </row>
    <row r="203565" spans="9:9">
      <c r="I203565" s="6"/>
    </row>
    <row r="203566" spans="9:9">
      <c r="I203566" s="6"/>
    </row>
    <row r="203567" spans="9:9">
      <c r="I203567" s="6"/>
    </row>
    <row r="203568" spans="9:9">
      <c r="I203568" s="6"/>
    </row>
    <row r="203569" spans="9:9">
      <c r="I203569" s="6"/>
    </row>
    <row r="203570" spans="9:9">
      <c r="I203570" s="6"/>
    </row>
    <row r="203571" spans="9:9">
      <c r="I203571" s="6"/>
    </row>
    <row r="203572" spans="9:9">
      <c r="I203572" s="6"/>
    </row>
    <row r="203573" spans="9:9">
      <c r="I203573" s="6"/>
    </row>
    <row r="203574" spans="9:9">
      <c r="I203574" s="6"/>
    </row>
    <row r="203575" spans="9:9">
      <c r="I203575" s="6"/>
    </row>
    <row r="203576" spans="9:9">
      <c r="I203576" s="6"/>
    </row>
    <row r="203577" spans="9:9">
      <c r="I203577" s="6"/>
    </row>
    <row r="203578" spans="9:9">
      <c r="I203578" s="6"/>
    </row>
    <row r="203579" spans="9:9">
      <c r="I203579" s="6"/>
    </row>
    <row r="203580" spans="9:9">
      <c r="I203580" s="6"/>
    </row>
    <row r="203581" spans="9:9">
      <c r="I203581" s="6"/>
    </row>
    <row r="203582" spans="9:9">
      <c r="I203582" s="6"/>
    </row>
    <row r="203583" spans="9:9">
      <c r="I203583" s="6"/>
    </row>
    <row r="203584" spans="9:9">
      <c r="I203584" s="6"/>
    </row>
    <row r="203585" spans="9:9">
      <c r="I203585" s="6"/>
    </row>
    <row r="203586" spans="9:9">
      <c r="I203586" s="6"/>
    </row>
    <row r="203587" spans="9:9">
      <c r="I203587" s="6"/>
    </row>
    <row r="203588" spans="9:9">
      <c r="I203588" s="6"/>
    </row>
    <row r="203589" spans="9:9">
      <c r="I203589" s="6"/>
    </row>
    <row r="203590" spans="9:9">
      <c r="I203590" s="6"/>
    </row>
    <row r="203591" spans="9:9">
      <c r="I203591" s="6"/>
    </row>
    <row r="203592" spans="9:9">
      <c r="I203592" s="6"/>
    </row>
    <row r="203593" spans="9:9">
      <c r="I203593" s="6"/>
    </row>
    <row r="203594" spans="9:9">
      <c r="I203594" s="6"/>
    </row>
    <row r="203595" spans="9:9">
      <c r="I203595" s="6"/>
    </row>
    <row r="203596" spans="9:9">
      <c r="I203596" s="6"/>
    </row>
    <row r="203597" spans="9:9">
      <c r="I203597" s="6"/>
    </row>
    <row r="203598" spans="9:9">
      <c r="I203598" s="6"/>
    </row>
    <row r="203599" spans="9:9">
      <c r="I203599" s="6"/>
    </row>
    <row r="203600" spans="9:9">
      <c r="I203600" s="6"/>
    </row>
    <row r="203601" spans="9:9">
      <c r="I203601" s="6"/>
    </row>
    <row r="203602" spans="9:9">
      <c r="I203602" s="6"/>
    </row>
    <row r="203603" spans="9:9">
      <c r="I203603" s="6"/>
    </row>
    <row r="203604" spans="9:9">
      <c r="I203604" s="6"/>
    </row>
    <row r="203605" spans="9:9">
      <c r="I203605" s="6"/>
    </row>
    <row r="203606" spans="9:9">
      <c r="I203606" s="6"/>
    </row>
    <row r="203607" spans="9:9">
      <c r="I203607" s="6"/>
    </row>
    <row r="203608" spans="9:9">
      <c r="I203608" s="6"/>
    </row>
    <row r="203609" spans="9:9">
      <c r="I203609" s="6"/>
    </row>
    <row r="203610" spans="9:9">
      <c r="I203610" s="6"/>
    </row>
    <row r="203611" spans="9:9">
      <c r="I203611" s="6"/>
    </row>
    <row r="203612" spans="9:9">
      <c r="I203612" s="6"/>
    </row>
    <row r="203613" spans="9:9">
      <c r="I203613" s="6"/>
    </row>
    <row r="203614" spans="9:9">
      <c r="I203614" s="6"/>
    </row>
    <row r="203615" spans="9:9">
      <c r="I203615" s="6"/>
    </row>
    <row r="203616" spans="9:9">
      <c r="I203616" s="6"/>
    </row>
    <row r="203617" spans="9:9">
      <c r="I203617" s="6"/>
    </row>
    <row r="203618" spans="9:9">
      <c r="I203618" s="6"/>
    </row>
    <row r="203619" spans="9:9">
      <c r="I203619" s="6"/>
    </row>
    <row r="203620" spans="9:9">
      <c r="I203620" s="6"/>
    </row>
    <row r="203621" spans="9:9">
      <c r="I203621" s="6"/>
    </row>
    <row r="203622" spans="9:9">
      <c r="I203622" s="6"/>
    </row>
    <row r="203623" spans="9:9">
      <c r="I203623" s="6"/>
    </row>
    <row r="203624" spans="9:9">
      <c r="I203624" s="6"/>
    </row>
    <row r="203625" spans="9:9">
      <c r="I203625" s="6"/>
    </row>
    <row r="203626" spans="9:9">
      <c r="I203626" s="6"/>
    </row>
    <row r="203627" spans="9:9">
      <c r="I203627" s="6"/>
    </row>
    <row r="203628" spans="9:9">
      <c r="I203628" s="6"/>
    </row>
    <row r="203629" spans="9:9">
      <c r="I203629" s="6"/>
    </row>
    <row r="203630" spans="9:9">
      <c r="I203630" s="6"/>
    </row>
    <row r="203631" spans="9:9">
      <c r="I203631" s="6"/>
    </row>
    <row r="203632" spans="9:9">
      <c r="I203632" s="6"/>
    </row>
    <row r="203633" spans="9:9">
      <c r="I203633" s="6"/>
    </row>
    <row r="203634" spans="9:9">
      <c r="I203634" s="6"/>
    </row>
    <row r="203635" spans="9:9">
      <c r="I203635" s="6"/>
    </row>
    <row r="203636" spans="9:9">
      <c r="I203636" s="6"/>
    </row>
    <row r="203637" spans="9:9">
      <c r="I203637" s="6"/>
    </row>
    <row r="203638" spans="9:9">
      <c r="I203638" s="6"/>
    </row>
    <row r="203639" spans="9:9">
      <c r="I203639" s="6"/>
    </row>
    <row r="203640" spans="9:9">
      <c r="I203640" s="6"/>
    </row>
    <row r="203641" spans="9:9">
      <c r="I203641" s="6"/>
    </row>
    <row r="203642" spans="9:9">
      <c r="I203642" s="6"/>
    </row>
    <row r="203643" spans="9:9">
      <c r="I203643" s="6"/>
    </row>
    <row r="203644" spans="9:9">
      <c r="I203644" s="6"/>
    </row>
    <row r="203645" spans="9:9">
      <c r="I203645" s="6"/>
    </row>
    <row r="203646" spans="9:9">
      <c r="I203646" s="6"/>
    </row>
    <row r="203647" spans="9:9">
      <c r="I203647" s="6"/>
    </row>
    <row r="203648" spans="9:9">
      <c r="I203648" s="6"/>
    </row>
    <row r="203649" spans="9:9">
      <c r="I203649" s="6"/>
    </row>
    <row r="203650" spans="9:9">
      <c r="I203650" s="6"/>
    </row>
    <row r="203651" spans="9:9">
      <c r="I203651" s="6"/>
    </row>
    <row r="203652" spans="9:9">
      <c r="I203652" s="6"/>
    </row>
    <row r="203653" spans="9:9">
      <c r="I203653" s="6"/>
    </row>
    <row r="203654" spans="9:9">
      <c r="I203654" s="6"/>
    </row>
    <row r="203655" spans="9:9">
      <c r="I203655" s="6"/>
    </row>
    <row r="203656" spans="9:9">
      <c r="I203656" s="6"/>
    </row>
    <row r="203657" spans="9:9">
      <c r="I203657" s="6"/>
    </row>
    <row r="203658" spans="9:9">
      <c r="I203658" s="6"/>
    </row>
    <row r="203659" spans="9:9">
      <c r="I203659" s="6"/>
    </row>
    <row r="203660" spans="9:9">
      <c r="I203660" s="6"/>
    </row>
    <row r="203661" spans="9:9">
      <c r="I203661" s="6"/>
    </row>
    <row r="203662" spans="9:9">
      <c r="I203662" s="6"/>
    </row>
    <row r="203663" spans="9:9">
      <c r="I203663" s="6"/>
    </row>
    <row r="203664" spans="9:9">
      <c r="I203664" s="6"/>
    </row>
    <row r="203665" spans="9:9">
      <c r="I203665" s="6"/>
    </row>
    <row r="203666" spans="9:9">
      <c r="I203666" s="6"/>
    </row>
    <row r="203667" spans="9:9">
      <c r="I203667" s="6"/>
    </row>
    <row r="203668" spans="9:9">
      <c r="I203668" s="6"/>
    </row>
    <row r="203669" spans="9:9">
      <c r="I203669" s="6"/>
    </row>
    <row r="203670" spans="9:9">
      <c r="I203670" s="6"/>
    </row>
    <row r="203671" spans="9:9">
      <c r="I203671" s="6"/>
    </row>
    <row r="203672" spans="9:9">
      <c r="I203672" s="6"/>
    </row>
    <row r="203673" spans="9:9">
      <c r="I203673" s="6"/>
    </row>
    <row r="203674" spans="9:9">
      <c r="I203674" s="6"/>
    </row>
    <row r="203675" spans="9:9">
      <c r="I203675" s="6"/>
    </row>
    <row r="203676" spans="9:9">
      <c r="I203676" s="6"/>
    </row>
    <row r="203677" spans="9:9">
      <c r="I203677" s="6"/>
    </row>
    <row r="203678" spans="9:9">
      <c r="I203678" s="6"/>
    </row>
    <row r="203679" spans="9:9">
      <c r="I203679" s="6"/>
    </row>
    <row r="203680" spans="9:9">
      <c r="I203680" s="6"/>
    </row>
    <row r="203681" spans="9:9">
      <c r="I203681" s="6"/>
    </row>
    <row r="203682" spans="9:9">
      <c r="I203682" s="6"/>
    </row>
    <row r="203683" spans="9:9">
      <c r="I203683" s="6"/>
    </row>
    <row r="203684" spans="9:9">
      <c r="I203684" s="6"/>
    </row>
    <row r="203685" spans="9:9">
      <c r="I203685" s="6"/>
    </row>
    <row r="203686" spans="9:9">
      <c r="I203686" s="6"/>
    </row>
    <row r="203687" spans="9:9">
      <c r="I203687" s="6"/>
    </row>
    <row r="203688" spans="9:9">
      <c r="I203688" s="6"/>
    </row>
    <row r="203689" spans="9:9">
      <c r="I203689" s="6"/>
    </row>
    <row r="203690" spans="9:9">
      <c r="I203690" s="6"/>
    </row>
    <row r="203691" spans="9:9">
      <c r="I203691" s="6"/>
    </row>
    <row r="203692" spans="9:9">
      <c r="I203692" s="6"/>
    </row>
    <row r="203693" spans="9:9">
      <c r="I203693" s="6"/>
    </row>
    <row r="203694" spans="9:9">
      <c r="I203694" s="6"/>
    </row>
    <row r="203695" spans="9:9">
      <c r="I203695" s="6"/>
    </row>
    <row r="203696" spans="9:9">
      <c r="I203696" s="6"/>
    </row>
    <row r="203697" spans="9:9">
      <c r="I203697" s="6"/>
    </row>
    <row r="203698" spans="9:9">
      <c r="I203698" s="6"/>
    </row>
    <row r="203699" spans="9:9">
      <c r="I203699" s="6"/>
    </row>
    <row r="203700" spans="9:9">
      <c r="I203700" s="6"/>
    </row>
    <row r="203701" spans="9:9">
      <c r="I203701" s="6"/>
    </row>
    <row r="203702" spans="9:9">
      <c r="I203702" s="6"/>
    </row>
    <row r="203703" spans="9:9">
      <c r="I203703" s="6"/>
    </row>
    <row r="203704" spans="9:9">
      <c r="I203704" s="6"/>
    </row>
    <row r="203705" spans="9:9">
      <c r="I203705" s="6"/>
    </row>
    <row r="203706" spans="9:9">
      <c r="I203706" s="6"/>
    </row>
    <row r="203707" spans="9:9">
      <c r="I203707" s="6"/>
    </row>
    <row r="203708" spans="9:9">
      <c r="I203708" s="6"/>
    </row>
    <row r="203709" spans="9:9">
      <c r="I203709" s="6"/>
    </row>
    <row r="203710" spans="9:9">
      <c r="I203710" s="6"/>
    </row>
    <row r="203711" spans="9:9">
      <c r="I203711" s="6"/>
    </row>
    <row r="203712" spans="9:9">
      <c r="I203712" s="6"/>
    </row>
    <row r="203713" spans="9:9">
      <c r="I203713" s="6"/>
    </row>
    <row r="203714" spans="9:9">
      <c r="I203714" s="6"/>
    </row>
    <row r="203715" spans="9:9">
      <c r="I203715" s="6"/>
    </row>
    <row r="203716" spans="9:9">
      <c r="I203716" s="6"/>
    </row>
    <row r="203717" spans="9:9">
      <c r="I203717" s="6"/>
    </row>
    <row r="203718" spans="9:9">
      <c r="I203718" s="6"/>
    </row>
    <row r="203719" spans="9:9">
      <c r="I203719" s="6"/>
    </row>
    <row r="203720" spans="9:9">
      <c r="I203720" s="6"/>
    </row>
    <row r="203721" spans="9:9">
      <c r="I203721" s="6"/>
    </row>
    <row r="203722" spans="9:9">
      <c r="I203722" s="6"/>
    </row>
    <row r="203723" spans="9:9">
      <c r="I203723" s="6"/>
    </row>
    <row r="203724" spans="9:9">
      <c r="I203724" s="6"/>
    </row>
    <row r="203725" spans="9:9">
      <c r="I203725" s="6"/>
    </row>
    <row r="203726" spans="9:9">
      <c r="I203726" s="6"/>
    </row>
    <row r="203727" spans="9:9">
      <c r="I203727" s="6"/>
    </row>
    <row r="203728" spans="9:9">
      <c r="I203728" s="6"/>
    </row>
    <row r="203729" spans="9:9">
      <c r="I203729" s="6"/>
    </row>
    <row r="203730" spans="9:9">
      <c r="I203730" s="6"/>
    </row>
    <row r="203731" spans="9:9">
      <c r="I203731" s="6"/>
    </row>
    <row r="203732" spans="9:9">
      <c r="I203732" s="6"/>
    </row>
    <row r="203733" spans="9:9">
      <c r="I203733" s="6"/>
    </row>
    <row r="203734" spans="9:9">
      <c r="I203734" s="6"/>
    </row>
    <row r="203735" spans="9:9">
      <c r="I203735" s="6"/>
    </row>
    <row r="203736" spans="9:9">
      <c r="I203736" s="6"/>
    </row>
    <row r="203737" spans="9:9">
      <c r="I203737" s="6"/>
    </row>
    <row r="203738" spans="9:9">
      <c r="I203738" s="6"/>
    </row>
    <row r="203739" spans="9:9">
      <c r="I203739" s="6"/>
    </row>
    <row r="203740" spans="9:9">
      <c r="I203740" s="6"/>
    </row>
    <row r="203741" spans="9:9">
      <c r="I203741" s="6"/>
    </row>
    <row r="203742" spans="9:9">
      <c r="I203742" s="6"/>
    </row>
    <row r="203743" spans="9:9">
      <c r="I203743" s="6"/>
    </row>
    <row r="203744" spans="9:9">
      <c r="I203744" s="6"/>
    </row>
    <row r="203745" spans="9:9">
      <c r="I203745" s="6"/>
    </row>
    <row r="203746" spans="9:9">
      <c r="I203746" s="6"/>
    </row>
    <row r="203747" spans="9:9">
      <c r="I203747" s="6"/>
    </row>
    <row r="203748" spans="9:9">
      <c r="I203748" s="6"/>
    </row>
    <row r="203749" spans="9:9">
      <c r="I203749" s="6"/>
    </row>
    <row r="203750" spans="9:9">
      <c r="I203750" s="6"/>
    </row>
    <row r="203751" spans="9:9">
      <c r="I203751" s="6"/>
    </row>
    <row r="203752" spans="9:9">
      <c r="I203752" s="6"/>
    </row>
    <row r="203753" spans="9:9">
      <c r="I203753" s="6"/>
    </row>
    <row r="203754" spans="9:9">
      <c r="I203754" s="6"/>
    </row>
    <row r="203755" spans="9:9">
      <c r="I203755" s="6"/>
    </row>
    <row r="203756" spans="9:9">
      <c r="I203756" s="6"/>
    </row>
    <row r="203757" spans="9:9">
      <c r="I203757" s="6"/>
    </row>
    <row r="203758" spans="9:9">
      <c r="I203758" s="6"/>
    </row>
    <row r="203759" spans="9:9">
      <c r="I203759" s="6"/>
    </row>
    <row r="203760" spans="9:9">
      <c r="I203760" s="6"/>
    </row>
    <row r="203761" spans="9:9">
      <c r="I203761" s="6"/>
    </row>
    <row r="203762" spans="9:9">
      <c r="I203762" s="6"/>
    </row>
    <row r="203763" spans="9:9">
      <c r="I203763" s="6"/>
    </row>
    <row r="203764" spans="9:9">
      <c r="I203764" s="6"/>
    </row>
    <row r="203765" spans="9:9">
      <c r="I203765" s="6"/>
    </row>
    <row r="203766" spans="9:9">
      <c r="I203766" s="6"/>
    </row>
    <row r="203767" spans="9:9">
      <c r="I203767" s="6"/>
    </row>
    <row r="203768" spans="9:9">
      <c r="I203768" s="6"/>
    </row>
    <row r="203769" spans="9:9">
      <c r="I203769" s="6"/>
    </row>
    <row r="203770" spans="9:9">
      <c r="I203770" s="6"/>
    </row>
    <row r="203771" spans="9:9">
      <c r="I203771" s="6"/>
    </row>
    <row r="203772" spans="9:9">
      <c r="I203772" s="6"/>
    </row>
    <row r="203773" spans="9:9">
      <c r="I203773" s="6"/>
    </row>
    <row r="203774" spans="9:9">
      <c r="I203774" s="6"/>
    </row>
    <row r="203775" spans="9:9">
      <c r="I203775" s="6"/>
    </row>
    <row r="203776" spans="9:9">
      <c r="I203776" s="6"/>
    </row>
    <row r="203777" spans="9:9">
      <c r="I203777" s="6"/>
    </row>
    <row r="203778" spans="9:9">
      <c r="I203778" s="6"/>
    </row>
    <row r="203779" spans="9:9">
      <c r="I203779" s="6"/>
    </row>
    <row r="203780" spans="9:9">
      <c r="I203780" s="6"/>
    </row>
    <row r="203781" spans="9:9">
      <c r="I203781" s="6"/>
    </row>
    <row r="203782" spans="9:9">
      <c r="I203782" s="6"/>
    </row>
    <row r="203783" spans="9:9">
      <c r="I203783" s="6"/>
    </row>
    <row r="203784" spans="9:9">
      <c r="I203784" s="6"/>
    </row>
    <row r="203785" spans="9:9">
      <c r="I203785" s="6"/>
    </row>
    <row r="203786" spans="9:9">
      <c r="I203786" s="6"/>
    </row>
    <row r="203787" spans="9:9">
      <c r="I203787" s="6"/>
    </row>
    <row r="203788" spans="9:9">
      <c r="I203788" s="6"/>
    </row>
    <row r="203789" spans="9:9">
      <c r="I203789" s="6"/>
    </row>
    <row r="203790" spans="9:9">
      <c r="I203790" s="6"/>
    </row>
    <row r="203791" spans="9:9">
      <c r="I203791" s="6"/>
    </row>
    <row r="203792" spans="9:9">
      <c r="I203792" s="6"/>
    </row>
    <row r="203793" spans="9:9">
      <c r="I203793" s="6"/>
    </row>
    <row r="203794" spans="9:9">
      <c r="I203794" s="6"/>
    </row>
    <row r="203795" spans="9:9">
      <c r="I203795" s="6"/>
    </row>
    <row r="203796" spans="9:9">
      <c r="I203796" s="6"/>
    </row>
    <row r="203797" spans="9:9">
      <c r="I203797" s="6"/>
    </row>
    <row r="203798" spans="9:9">
      <c r="I203798" s="6"/>
    </row>
    <row r="203799" spans="9:9">
      <c r="I203799" s="6"/>
    </row>
    <row r="203800" spans="9:9">
      <c r="I203800" s="6"/>
    </row>
    <row r="203801" spans="9:9">
      <c r="I203801" s="6"/>
    </row>
    <row r="203802" spans="9:9">
      <c r="I203802" s="6"/>
    </row>
    <row r="203803" spans="9:9">
      <c r="I203803" s="6"/>
    </row>
    <row r="203804" spans="9:9">
      <c r="I203804" s="6"/>
    </row>
    <row r="203805" spans="9:9">
      <c r="I203805" s="6"/>
    </row>
    <row r="203806" spans="9:9">
      <c r="I203806" s="6"/>
    </row>
    <row r="203807" spans="9:9">
      <c r="I203807" s="6"/>
    </row>
    <row r="203808" spans="9:9">
      <c r="I203808" s="6"/>
    </row>
    <row r="203809" spans="9:9">
      <c r="I203809" s="6"/>
    </row>
    <row r="203810" spans="9:9">
      <c r="I203810" s="6"/>
    </row>
    <row r="203811" spans="9:9">
      <c r="I203811" s="6"/>
    </row>
    <row r="203812" spans="9:9">
      <c r="I203812" s="6"/>
    </row>
    <row r="203813" spans="9:9">
      <c r="I203813" s="6"/>
    </row>
    <row r="203814" spans="9:9">
      <c r="I203814" s="6"/>
    </row>
    <row r="203815" spans="9:9">
      <c r="I203815" s="6"/>
    </row>
    <row r="203816" spans="9:9">
      <c r="I203816" s="6"/>
    </row>
    <row r="203817" spans="9:9">
      <c r="I203817" s="6"/>
    </row>
    <row r="203818" spans="9:9">
      <c r="I203818" s="6"/>
    </row>
    <row r="203819" spans="9:9">
      <c r="I203819" s="6"/>
    </row>
    <row r="203820" spans="9:9">
      <c r="I203820" s="6"/>
    </row>
    <row r="203821" spans="9:9">
      <c r="I203821" s="6"/>
    </row>
    <row r="203822" spans="9:9">
      <c r="I203822" s="6"/>
    </row>
    <row r="203823" spans="9:9">
      <c r="I203823" s="6"/>
    </row>
    <row r="203824" spans="9:9">
      <c r="I203824" s="6"/>
    </row>
    <row r="203825" spans="9:9">
      <c r="I203825" s="6"/>
    </row>
    <row r="203826" spans="9:9">
      <c r="I203826" s="6"/>
    </row>
    <row r="203827" spans="9:9">
      <c r="I203827" s="6"/>
    </row>
    <row r="203828" spans="9:9">
      <c r="I203828" s="6"/>
    </row>
    <row r="203829" spans="9:9">
      <c r="I203829" s="6"/>
    </row>
    <row r="203830" spans="9:9">
      <c r="I203830" s="6"/>
    </row>
    <row r="203831" spans="9:9">
      <c r="I203831" s="6"/>
    </row>
    <row r="203832" spans="9:9">
      <c r="I203832" s="6"/>
    </row>
    <row r="203833" spans="9:9">
      <c r="I203833" s="6"/>
    </row>
    <row r="203834" spans="9:9">
      <c r="I203834" s="6"/>
    </row>
    <row r="203835" spans="9:9">
      <c r="I203835" s="6"/>
    </row>
    <row r="203836" spans="9:9">
      <c r="I203836" s="6"/>
    </row>
    <row r="203837" spans="9:9">
      <c r="I203837" s="6"/>
    </row>
    <row r="203838" spans="9:9">
      <c r="I203838" s="6"/>
    </row>
    <row r="203839" spans="9:9">
      <c r="I203839" s="6"/>
    </row>
    <row r="203840" spans="9:9">
      <c r="I203840" s="6"/>
    </row>
    <row r="203841" spans="9:9">
      <c r="I203841" s="6"/>
    </row>
    <row r="203842" spans="9:9">
      <c r="I203842" s="6"/>
    </row>
    <row r="203843" spans="9:9">
      <c r="I203843" s="6"/>
    </row>
    <row r="203844" spans="9:9">
      <c r="I203844" s="6"/>
    </row>
    <row r="203845" spans="9:9">
      <c r="I203845" s="6"/>
    </row>
    <row r="203846" spans="9:9">
      <c r="I203846" s="6"/>
    </row>
    <row r="203847" spans="9:9">
      <c r="I203847" s="6"/>
    </row>
    <row r="203848" spans="9:9">
      <c r="I203848" s="6"/>
    </row>
    <row r="203849" spans="9:9">
      <c r="I203849" s="6"/>
    </row>
    <row r="203850" spans="9:9">
      <c r="I203850" s="6"/>
    </row>
    <row r="203851" spans="9:9">
      <c r="I203851" s="6"/>
    </row>
    <row r="203852" spans="9:9">
      <c r="I203852" s="6"/>
    </row>
    <row r="203853" spans="9:9">
      <c r="I203853" s="6"/>
    </row>
    <row r="203854" spans="9:9">
      <c r="I203854" s="6"/>
    </row>
    <row r="203855" spans="9:9">
      <c r="I203855" s="6"/>
    </row>
    <row r="203856" spans="9:9">
      <c r="I203856" s="6"/>
    </row>
    <row r="203857" spans="9:9">
      <c r="I203857" s="6"/>
    </row>
    <row r="203858" spans="9:9">
      <c r="I203858" s="6"/>
    </row>
    <row r="203859" spans="9:9">
      <c r="I203859" s="6"/>
    </row>
    <row r="203860" spans="9:9">
      <c r="I203860" s="6"/>
    </row>
    <row r="203861" spans="9:9">
      <c r="I203861" s="6"/>
    </row>
    <row r="203862" spans="9:9">
      <c r="I203862" s="6"/>
    </row>
    <row r="203863" spans="9:9">
      <c r="I203863" s="6"/>
    </row>
    <row r="203864" spans="9:9">
      <c r="I203864" s="6"/>
    </row>
    <row r="203865" spans="9:9">
      <c r="I203865" s="6"/>
    </row>
    <row r="203866" spans="9:9">
      <c r="I203866" s="6"/>
    </row>
    <row r="203867" spans="9:9">
      <c r="I203867" s="6"/>
    </row>
    <row r="203868" spans="9:9">
      <c r="I203868" s="6"/>
    </row>
    <row r="203869" spans="9:9">
      <c r="I203869" s="6"/>
    </row>
    <row r="203870" spans="9:9">
      <c r="I203870" s="6"/>
    </row>
    <row r="203871" spans="9:9">
      <c r="I203871" s="6"/>
    </row>
    <row r="203872" spans="9:9">
      <c r="I203872" s="6"/>
    </row>
    <row r="203873" spans="9:9">
      <c r="I203873" s="6"/>
    </row>
    <row r="203874" spans="9:9">
      <c r="I203874" s="6"/>
    </row>
    <row r="203875" spans="9:9">
      <c r="I203875" s="6"/>
    </row>
    <row r="203876" spans="9:9">
      <c r="I203876" s="6"/>
    </row>
    <row r="203877" spans="9:9">
      <c r="I203877" s="6"/>
    </row>
    <row r="203878" spans="9:9">
      <c r="I203878" s="6"/>
    </row>
    <row r="203879" spans="9:9">
      <c r="I203879" s="6"/>
    </row>
    <row r="203880" spans="9:9">
      <c r="I203880" s="6"/>
    </row>
    <row r="203881" spans="9:9">
      <c r="I203881" s="6"/>
    </row>
    <row r="203882" spans="9:9">
      <c r="I203882" s="6"/>
    </row>
    <row r="203883" spans="9:9">
      <c r="I203883" s="6"/>
    </row>
    <row r="203884" spans="9:9">
      <c r="I203884" s="6"/>
    </row>
    <row r="203885" spans="9:9">
      <c r="I203885" s="6"/>
    </row>
    <row r="203886" spans="9:9">
      <c r="I203886" s="6"/>
    </row>
    <row r="203887" spans="9:9">
      <c r="I203887" s="6"/>
    </row>
    <row r="203888" spans="9:9">
      <c r="I203888" s="6"/>
    </row>
    <row r="203889" spans="9:9">
      <c r="I203889" s="6"/>
    </row>
    <row r="203890" spans="9:9">
      <c r="I203890" s="6"/>
    </row>
    <row r="203891" spans="9:9">
      <c r="I203891" s="6"/>
    </row>
    <row r="203892" spans="9:9">
      <c r="I203892" s="6"/>
    </row>
    <row r="203893" spans="9:9">
      <c r="I203893" s="6"/>
    </row>
    <row r="203894" spans="9:9">
      <c r="I203894" s="6"/>
    </row>
    <row r="203895" spans="9:9">
      <c r="I203895" s="6"/>
    </row>
    <row r="203896" spans="9:9">
      <c r="I203896" s="6"/>
    </row>
    <row r="203897" spans="9:9">
      <c r="I203897" s="6"/>
    </row>
    <row r="203898" spans="9:9">
      <c r="I203898" s="6"/>
    </row>
    <row r="203899" spans="9:9">
      <c r="I203899" s="6"/>
    </row>
    <row r="203900" spans="9:9">
      <c r="I203900" s="6"/>
    </row>
    <row r="203901" spans="9:9">
      <c r="I203901" s="6"/>
    </row>
    <row r="203902" spans="9:9">
      <c r="I203902" s="6"/>
    </row>
    <row r="203903" spans="9:9">
      <c r="I203903" s="6"/>
    </row>
    <row r="203904" spans="9:9">
      <c r="I203904" s="6"/>
    </row>
    <row r="203905" spans="9:9">
      <c r="I203905" s="6"/>
    </row>
    <row r="203906" spans="9:9">
      <c r="I203906" s="6"/>
    </row>
    <row r="203907" spans="9:9">
      <c r="I203907" s="6"/>
    </row>
    <row r="203908" spans="9:9">
      <c r="I203908" s="6"/>
    </row>
    <row r="203909" spans="9:9">
      <c r="I203909" s="6"/>
    </row>
    <row r="203910" spans="9:9">
      <c r="I203910" s="6"/>
    </row>
    <row r="203911" spans="9:9">
      <c r="I203911" s="6"/>
    </row>
    <row r="203912" spans="9:9">
      <c r="I203912" s="6"/>
    </row>
    <row r="203913" spans="9:9">
      <c r="I203913" s="6"/>
    </row>
    <row r="203914" spans="9:9">
      <c r="I203914" s="6"/>
    </row>
    <row r="203915" spans="9:9">
      <c r="I203915" s="6"/>
    </row>
    <row r="203916" spans="9:9">
      <c r="I203916" s="6"/>
    </row>
    <row r="203917" spans="9:9">
      <c r="I203917" s="6"/>
    </row>
    <row r="203918" spans="9:9">
      <c r="I203918" s="6"/>
    </row>
    <row r="203919" spans="9:9">
      <c r="I203919" s="6"/>
    </row>
    <row r="203920" spans="9:9">
      <c r="I203920" s="6"/>
    </row>
    <row r="203921" spans="9:9">
      <c r="I203921" s="6"/>
    </row>
    <row r="203922" spans="9:9">
      <c r="I203922" s="6"/>
    </row>
    <row r="203923" spans="9:9">
      <c r="I203923" s="6"/>
    </row>
    <row r="203924" spans="9:9">
      <c r="I203924" s="6"/>
    </row>
    <row r="203925" spans="9:9">
      <c r="I203925" s="6"/>
    </row>
    <row r="203926" spans="9:9">
      <c r="I203926" s="6"/>
    </row>
    <row r="203927" spans="9:9">
      <c r="I203927" s="6"/>
    </row>
    <row r="203928" spans="9:9">
      <c r="I203928" s="6"/>
    </row>
    <row r="203929" spans="9:9">
      <c r="I203929" s="6"/>
    </row>
    <row r="203930" spans="9:9">
      <c r="I203930" s="6"/>
    </row>
    <row r="203931" spans="9:9">
      <c r="I203931" s="6"/>
    </row>
    <row r="203932" spans="9:9">
      <c r="I203932" s="6"/>
    </row>
    <row r="203933" spans="9:9">
      <c r="I203933" s="6"/>
    </row>
    <row r="203934" spans="9:9">
      <c r="I203934" s="6"/>
    </row>
    <row r="203935" spans="9:9">
      <c r="I203935" s="6"/>
    </row>
    <row r="203936" spans="9:9">
      <c r="I203936" s="6"/>
    </row>
    <row r="203937" spans="9:9">
      <c r="I203937" s="6"/>
    </row>
    <row r="203938" spans="9:9">
      <c r="I203938" s="6"/>
    </row>
    <row r="203939" spans="9:9">
      <c r="I203939" s="6"/>
    </row>
    <row r="203940" spans="9:9">
      <c r="I203940" s="6"/>
    </row>
    <row r="203941" spans="9:9">
      <c r="I203941" s="6"/>
    </row>
    <row r="203942" spans="9:9">
      <c r="I203942" s="6"/>
    </row>
    <row r="203943" spans="9:9">
      <c r="I203943" s="6"/>
    </row>
    <row r="203944" spans="9:9">
      <c r="I203944" s="6"/>
    </row>
    <row r="203945" spans="9:9">
      <c r="I203945" s="6"/>
    </row>
    <row r="203946" spans="9:9">
      <c r="I203946" s="6"/>
    </row>
    <row r="203947" spans="9:9">
      <c r="I203947" s="6"/>
    </row>
    <row r="203948" spans="9:9">
      <c r="I203948" s="6"/>
    </row>
    <row r="203949" spans="9:9">
      <c r="I203949" s="6"/>
    </row>
    <row r="203950" spans="9:9">
      <c r="I203950" s="6"/>
    </row>
    <row r="203951" spans="9:9">
      <c r="I203951" s="6"/>
    </row>
    <row r="203952" spans="9:9">
      <c r="I203952" s="6"/>
    </row>
    <row r="203953" spans="9:9">
      <c r="I203953" s="6"/>
    </row>
    <row r="203954" spans="9:9">
      <c r="I203954" s="6"/>
    </row>
    <row r="203955" spans="9:9">
      <c r="I203955" s="6"/>
    </row>
    <row r="203956" spans="9:9">
      <c r="I203956" s="6"/>
    </row>
    <row r="203957" spans="9:9">
      <c r="I203957" s="6"/>
    </row>
    <row r="203958" spans="9:9">
      <c r="I203958" s="6"/>
    </row>
    <row r="203959" spans="9:9">
      <c r="I203959" s="6"/>
    </row>
    <row r="203960" spans="9:9">
      <c r="I203960" s="6"/>
    </row>
    <row r="203961" spans="9:9">
      <c r="I203961" s="6"/>
    </row>
    <row r="203962" spans="9:9">
      <c r="I203962" s="6"/>
    </row>
    <row r="203963" spans="9:9">
      <c r="I203963" s="6"/>
    </row>
    <row r="203964" spans="9:9">
      <c r="I203964" s="6"/>
    </row>
    <row r="203965" spans="9:9">
      <c r="I203965" s="6"/>
    </row>
    <row r="203966" spans="9:9">
      <c r="I203966" s="6"/>
    </row>
    <row r="203967" spans="9:9">
      <c r="I203967" s="6"/>
    </row>
    <row r="203968" spans="9:9">
      <c r="I203968" s="6"/>
    </row>
    <row r="203969" spans="9:9">
      <c r="I203969" s="6"/>
    </row>
    <row r="203970" spans="9:9">
      <c r="I203970" s="6"/>
    </row>
    <row r="203971" spans="9:9">
      <c r="I203971" s="6"/>
    </row>
    <row r="203972" spans="9:9">
      <c r="I203972" s="6"/>
    </row>
    <row r="203973" spans="9:9">
      <c r="I203973" s="6"/>
    </row>
    <row r="203974" spans="9:9">
      <c r="I203974" s="6"/>
    </row>
    <row r="203975" spans="9:9">
      <c r="I203975" s="6"/>
    </row>
    <row r="203976" spans="9:9">
      <c r="I203976" s="6"/>
    </row>
    <row r="203977" spans="9:9">
      <c r="I203977" s="6"/>
    </row>
    <row r="203978" spans="9:9">
      <c r="I203978" s="6"/>
    </row>
    <row r="203979" spans="9:9">
      <c r="I203979" s="6"/>
    </row>
    <row r="203980" spans="9:9">
      <c r="I203980" s="6"/>
    </row>
    <row r="203981" spans="9:9">
      <c r="I203981" s="6"/>
    </row>
    <row r="203982" spans="9:9">
      <c r="I203982" s="6"/>
    </row>
    <row r="203983" spans="9:9">
      <c r="I203983" s="6"/>
    </row>
    <row r="203984" spans="9:9">
      <c r="I203984" s="6"/>
    </row>
    <row r="203985" spans="9:9">
      <c r="I203985" s="6"/>
    </row>
    <row r="203986" spans="9:9">
      <c r="I203986" s="6"/>
    </row>
    <row r="203987" spans="9:9">
      <c r="I203987" s="6"/>
    </row>
    <row r="203988" spans="9:9">
      <c r="I203988" s="6"/>
    </row>
    <row r="203989" spans="9:9">
      <c r="I203989" s="6"/>
    </row>
    <row r="203990" spans="9:9">
      <c r="I203990" s="6"/>
    </row>
    <row r="203991" spans="9:9">
      <c r="I203991" s="6"/>
    </row>
    <row r="203992" spans="9:9">
      <c r="I203992" s="6"/>
    </row>
    <row r="203993" spans="9:9">
      <c r="I203993" s="6"/>
    </row>
    <row r="203994" spans="9:9">
      <c r="I203994" s="6"/>
    </row>
    <row r="203995" spans="9:9">
      <c r="I203995" s="6"/>
    </row>
    <row r="203996" spans="9:9">
      <c r="I203996" s="6"/>
    </row>
    <row r="203997" spans="9:9">
      <c r="I203997" s="6"/>
    </row>
    <row r="203998" spans="9:9">
      <c r="I203998" s="6"/>
    </row>
    <row r="203999" spans="9:9">
      <c r="I203999" s="6"/>
    </row>
    <row r="204000" spans="9:9">
      <c r="I204000" s="6"/>
    </row>
    <row r="204001" spans="9:9">
      <c r="I204001" s="6"/>
    </row>
    <row r="204002" spans="9:9">
      <c r="I204002" s="6"/>
    </row>
    <row r="204003" spans="9:9">
      <c r="I204003" s="6"/>
    </row>
    <row r="204004" spans="9:9">
      <c r="I204004" s="6"/>
    </row>
    <row r="204005" spans="9:9">
      <c r="I204005" s="6"/>
    </row>
    <row r="204006" spans="9:9">
      <c r="I204006" s="6"/>
    </row>
    <row r="204007" spans="9:9">
      <c r="I204007" s="6"/>
    </row>
    <row r="204008" spans="9:9">
      <c r="I204008" s="6"/>
    </row>
    <row r="204009" spans="9:9">
      <c r="I204009" s="6"/>
    </row>
    <row r="204010" spans="9:9">
      <c r="I204010" s="6"/>
    </row>
    <row r="204011" spans="9:9">
      <c r="I204011" s="6"/>
    </row>
    <row r="204012" spans="9:9">
      <c r="I204012" s="6"/>
    </row>
    <row r="204013" spans="9:9">
      <c r="I204013" s="6"/>
    </row>
    <row r="204014" spans="9:9">
      <c r="I204014" s="6"/>
    </row>
    <row r="204015" spans="9:9">
      <c r="I204015" s="6"/>
    </row>
    <row r="204016" spans="9:9">
      <c r="I204016" s="6"/>
    </row>
    <row r="204017" spans="9:9">
      <c r="I204017" s="6"/>
    </row>
    <row r="204018" spans="9:9">
      <c r="I204018" s="6"/>
    </row>
    <row r="204019" spans="9:9">
      <c r="I204019" s="6"/>
    </row>
    <row r="204020" spans="9:9">
      <c r="I204020" s="6"/>
    </row>
    <row r="204021" spans="9:9">
      <c r="I204021" s="6"/>
    </row>
    <row r="204022" spans="9:9">
      <c r="I204022" s="6"/>
    </row>
    <row r="204023" spans="9:9">
      <c r="I204023" s="6"/>
    </row>
    <row r="204024" spans="9:9">
      <c r="I204024" s="6"/>
    </row>
    <row r="204025" spans="9:9">
      <c r="I204025" s="6"/>
    </row>
    <row r="204026" spans="9:9">
      <c r="I204026" s="6"/>
    </row>
    <row r="204027" spans="9:9">
      <c r="I204027" s="6"/>
    </row>
    <row r="204028" spans="9:9">
      <c r="I204028" s="6"/>
    </row>
    <row r="204029" spans="9:9">
      <c r="I204029" s="6"/>
    </row>
    <row r="204030" spans="9:9">
      <c r="I204030" s="6"/>
    </row>
    <row r="204031" spans="9:9">
      <c r="I204031" s="6"/>
    </row>
    <row r="204032" spans="9:9">
      <c r="I204032" s="6"/>
    </row>
    <row r="204033" spans="9:9">
      <c r="I204033" s="6"/>
    </row>
    <row r="204034" spans="9:9">
      <c r="I204034" s="6"/>
    </row>
    <row r="204035" spans="9:9">
      <c r="I204035" s="6"/>
    </row>
    <row r="204036" spans="9:9">
      <c r="I204036" s="6"/>
    </row>
    <row r="204037" spans="9:9">
      <c r="I204037" s="6"/>
    </row>
    <row r="204038" spans="9:9">
      <c r="I204038" s="6"/>
    </row>
    <row r="204039" spans="9:9">
      <c r="I204039" s="6"/>
    </row>
    <row r="204040" spans="9:9">
      <c r="I204040" s="6"/>
    </row>
    <row r="204041" spans="9:9">
      <c r="I204041" s="6"/>
    </row>
    <row r="204042" spans="9:9">
      <c r="I204042" s="6"/>
    </row>
    <row r="204043" spans="9:9">
      <c r="I204043" s="6"/>
    </row>
    <row r="204044" spans="9:9">
      <c r="I204044" s="6"/>
    </row>
    <row r="204045" spans="9:9">
      <c r="I204045" s="6"/>
    </row>
    <row r="204046" spans="9:9">
      <c r="I204046" s="6"/>
    </row>
    <row r="204047" spans="9:9">
      <c r="I204047" s="6"/>
    </row>
    <row r="204048" spans="9:9">
      <c r="I204048" s="6"/>
    </row>
    <row r="204049" spans="9:9">
      <c r="I204049" s="6"/>
    </row>
    <row r="204050" spans="9:9">
      <c r="I204050" s="6"/>
    </row>
    <row r="204051" spans="9:9">
      <c r="I204051" s="6"/>
    </row>
    <row r="204052" spans="9:9">
      <c r="I204052" s="6"/>
    </row>
    <row r="204053" spans="9:9">
      <c r="I204053" s="6"/>
    </row>
    <row r="204054" spans="9:9">
      <c r="I204054" s="6"/>
    </row>
    <row r="204055" spans="9:9">
      <c r="I204055" s="6"/>
    </row>
    <row r="204056" spans="9:9">
      <c r="I204056" s="6"/>
    </row>
    <row r="204057" spans="9:9">
      <c r="I204057" s="6"/>
    </row>
    <row r="204058" spans="9:9">
      <c r="I204058" s="6"/>
    </row>
    <row r="204059" spans="9:9">
      <c r="I204059" s="6"/>
    </row>
    <row r="204060" spans="9:9">
      <c r="I204060" s="6"/>
    </row>
    <row r="204061" spans="9:9">
      <c r="I204061" s="6"/>
    </row>
    <row r="204062" spans="9:9">
      <c r="I204062" s="6"/>
    </row>
    <row r="204063" spans="9:9">
      <c r="I204063" s="6"/>
    </row>
    <row r="204064" spans="9:9">
      <c r="I204064" s="6"/>
    </row>
    <row r="204065" spans="9:9">
      <c r="I204065" s="6"/>
    </row>
    <row r="204066" spans="9:9">
      <c r="I204066" s="6"/>
    </row>
    <row r="204067" spans="9:9">
      <c r="I204067" s="6"/>
    </row>
    <row r="204068" spans="9:9">
      <c r="I204068" s="6"/>
    </row>
    <row r="204069" spans="9:9">
      <c r="I204069" s="6"/>
    </row>
    <row r="204070" spans="9:9">
      <c r="I204070" s="6"/>
    </row>
    <row r="204071" spans="9:9">
      <c r="I204071" s="6"/>
    </row>
    <row r="204072" spans="9:9">
      <c r="I204072" s="6"/>
    </row>
    <row r="204073" spans="9:9">
      <c r="I204073" s="6"/>
    </row>
    <row r="204074" spans="9:9">
      <c r="I204074" s="6"/>
    </row>
    <row r="204075" spans="9:9">
      <c r="I204075" s="6"/>
    </row>
    <row r="204076" spans="9:9">
      <c r="I204076" s="6"/>
    </row>
    <row r="204077" spans="9:9">
      <c r="I204077" s="6"/>
    </row>
    <row r="204078" spans="9:9">
      <c r="I204078" s="6"/>
    </row>
    <row r="204079" spans="9:9">
      <c r="I204079" s="6"/>
    </row>
    <row r="204080" spans="9:9">
      <c r="I204080" s="6"/>
    </row>
    <row r="204081" spans="9:9">
      <c r="I204081" s="6"/>
    </row>
    <row r="204082" spans="9:9">
      <c r="I204082" s="6"/>
    </row>
    <row r="204083" spans="9:9">
      <c r="I204083" s="6"/>
    </row>
    <row r="204084" spans="9:9">
      <c r="I204084" s="6"/>
    </row>
    <row r="204085" spans="9:9">
      <c r="I204085" s="6"/>
    </row>
    <row r="204086" spans="9:9">
      <c r="I204086" s="6"/>
    </row>
    <row r="204087" spans="9:9">
      <c r="I204087" s="6"/>
    </row>
    <row r="204088" spans="9:9">
      <c r="I204088" s="6"/>
    </row>
    <row r="204089" spans="9:9">
      <c r="I204089" s="6"/>
    </row>
    <row r="204090" spans="9:9">
      <c r="I204090" s="6"/>
    </row>
    <row r="204091" spans="9:9">
      <c r="I204091" s="6"/>
    </row>
    <row r="204092" spans="9:9">
      <c r="I204092" s="6"/>
    </row>
    <row r="204093" spans="9:9">
      <c r="I204093" s="6"/>
    </row>
    <row r="204094" spans="9:9">
      <c r="I204094" s="6"/>
    </row>
    <row r="204095" spans="9:9">
      <c r="I204095" s="6"/>
    </row>
    <row r="204096" spans="9:9">
      <c r="I204096" s="6"/>
    </row>
    <row r="204097" spans="9:9">
      <c r="I204097" s="6"/>
    </row>
    <row r="204098" spans="9:9">
      <c r="I204098" s="6"/>
    </row>
    <row r="204099" spans="9:9">
      <c r="I204099" s="6"/>
    </row>
    <row r="204100" spans="9:9">
      <c r="I204100" s="6"/>
    </row>
    <row r="204101" spans="9:9">
      <c r="I204101" s="6"/>
    </row>
    <row r="204102" spans="9:9">
      <c r="I204102" s="6"/>
    </row>
    <row r="204103" spans="9:9">
      <c r="I204103" s="6"/>
    </row>
    <row r="204104" spans="9:9">
      <c r="I204104" s="6"/>
    </row>
    <row r="204105" spans="9:9">
      <c r="I204105" s="6"/>
    </row>
    <row r="204106" spans="9:9">
      <c r="I204106" s="6"/>
    </row>
    <row r="204107" spans="9:9">
      <c r="I204107" s="6"/>
    </row>
    <row r="204108" spans="9:9">
      <c r="I204108" s="6"/>
    </row>
    <row r="204109" spans="9:9">
      <c r="I204109" s="6"/>
    </row>
    <row r="204110" spans="9:9">
      <c r="I204110" s="6"/>
    </row>
    <row r="204111" spans="9:9">
      <c r="I204111" s="6"/>
    </row>
    <row r="204112" spans="9:9">
      <c r="I204112" s="6"/>
    </row>
    <row r="204113" spans="9:9">
      <c r="I204113" s="6"/>
    </row>
    <row r="204114" spans="9:9">
      <c r="I204114" s="6"/>
    </row>
    <row r="204115" spans="9:9">
      <c r="I204115" s="6"/>
    </row>
    <row r="204116" spans="9:9">
      <c r="I204116" s="6"/>
    </row>
    <row r="204117" spans="9:9">
      <c r="I204117" s="6"/>
    </row>
    <row r="204118" spans="9:9">
      <c r="I204118" s="6"/>
    </row>
    <row r="204119" spans="9:9">
      <c r="I204119" s="6"/>
    </row>
    <row r="204120" spans="9:9">
      <c r="I204120" s="6"/>
    </row>
    <row r="204121" spans="9:9">
      <c r="I204121" s="6"/>
    </row>
    <row r="204122" spans="9:9">
      <c r="I204122" s="6"/>
    </row>
    <row r="204123" spans="9:9">
      <c r="I204123" s="6"/>
    </row>
    <row r="204124" spans="9:9">
      <c r="I204124" s="6"/>
    </row>
    <row r="204125" spans="9:9">
      <c r="I204125" s="6"/>
    </row>
    <row r="204126" spans="9:9">
      <c r="I204126" s="6"/>
    </row>
    <row r="204127" spans="9:9">
      <c r="I204127" s="6"/>
    </row>
    <row r="204128" spans="9:9">
      <c r="I204128" s="6"/>
    </row>
    <row r="204129" spans="9:9">
      <c r="I204129" s="6"/>
    </row>
    <row r="204130" spans="9:9">
      <c r="I204130" s="6"/>
    </row>
    <row r="204131" spans="9:9">
      <c r="I204131" s="6"/>
    </row>
    <row r="204132" spans="9:9">
      <c r="I204132" s="6"/>
    </row>
    <row r="204133" spans="9:9">
      <c r="I204133" s="6"/>
    </row>
    <row r="204134" spans="9:9">
      <c r="I204134" s="6"/>
    </row>
    <row r="204135" spans="9:9">
      <c r="I204135" s="6"/>
    </row>
    <row r="204136" spans="9:9">
      <c r="I204136" s="6"/>
    </row>
    <row r="204137" spans="9:9">
      <c r="I204137" s="6"/>
    </row>
    <row r="204138" spans="9:9">
      <c r="I204138" s="6"/>
    </row>
    <row r="204139" spans="9:9">
      <c r="I204139" s="6"/>
    </row>
    <row r="204140" spans="9:9">
      <c r="I204140" s="6"/>
    </row>
    <row r="204141" spans="9:9">
      <c r="I204141" s="6"/>
    </row>
    <row r="204142" spans="9:9">
      <c r="I204142" s="6"/>
    </row>
    <row r="204143" spans="9:9">
      <c r="I204143" s="6"/>
    </row>
    <row r="204144" spans="9:9">
      <c r="I204144" s="6"/>
    </row>
    <row r="204145" spans="9:9">
      <c r="I204145" s="6"/>
    </row>
    <row r="204146" spans="9:9">
      <c r="I204146" s="6"/>
    </row>
    <row r="204147" spans="9:9">
      <c r="I204147" s="6"/>
    </row>
    <row r="204148" spans="9:9">
      <c r="I204148" s="6"/>
    </row>
    <row r="204149" spans="9:9">
      <c r="I204149" s="6"/>
    </row>
    <row r="204150" spans="9:9">
      <c r="I204150" s="6"/>
    </row>
    <row r="204151" spans="9:9">
      <c r="I204151" s="6"/>
    </row>
    <row r="204152" spans="9:9">
      <c r="I204152" s="6"/>
    </row>
    <row r="204153" spans="9:9">
      <c r="I204153" s="6"/>
    </row>
    <row r="204154" spans="9:9">
      <c r="I204154" s="6"/>
    </row>
    <row r="204155" spans="9:9">
      <c r="I204155" s="6"/>
    </row>
    <row r="204156" spans="9:9">
      <c r="I204156" s="6"/>
    </row>
    <row r="204157" spans="9:9">
      <c r="I204157" s="6"/>
    </row>
    <row r="204158" spans="9:9">
      <c r="I204158" s="6"/>
    </row>
    <row r="204159" spans="9:9">
      <c r="I204159" s="6"/>
    </row>
    <row r="204160" spans="9:9">
      <c r="I204160" s="6"/>
    </row>
    <row r="204161" spans="9:9">
      <c r="I204161" s="6"/>
    </row>
    <row r="204162" spans="9:9">
      <c r="I204162" s="6"/>
    </row>
    <row r="204163" spans="9:9">
      <c r="I204163" s="6"/>
    </row>
    <row r="204164" spans="9:9">
      <c r="I204164" s="6"/>
    </row>
    <row r="204165" spans="9:9">
      <c r="I204165" s="6"/>
    </row>
    <row r="204166" spans="9:9">
      <c r="I204166" s="6"/>
    </row>
    <row r="204167" spans="9:9">
      <c r="I204167" s="6"/>
    </row>
    <row r="204168" spans="9:9">
      <c r="I204168" s="6"/>
    </row>
    <row r="204169" spans="9:9">
      <c r="I204169" s="6"/>
    </row>
    <row r="204170" spans="9:9">
      <c r="I204170" s="6"/>
    </row>
    <row r="204171" spans="9:9">
      <c r="I204171" s="6"/>
    </row>
    <row r="204172" spans="9:9">
      <c r="I204172" s="6"/>
    </row>
    <row r="204173" spans="9:9">
      <c r="I204173" s="6"/>
    </row>
    <row r="204174" spans="9:9">
      <c r="I204174" s="6"/>
    </row>
    <row r="204175" spans="9:9">
      <c r="I204175" s="6"/>
    </row>
    <row r="204176" spans="9:9">
      <c r="I204176" s="6"/>
    </row>
    <row r="204177" spans="9:9">
      <c r="I204177" s="6"/>
    </row>
    <row r="204178" spans="9:9">
      <c r="I204178" s="6"/>
    </row>
    <row r="204179" spans="9:9">
      <c r="I204179" s="6"/>
    </row>
    <row r="204180" spans="9:9">
      <c r="I204180" s="6"/>
    </row>
    <row r="204181" spans="9:9">
      <c r="I204181" s="6"/>
    </row>
    <row r="204182" spans="9:9">
      <c r="I204182" s="6"/>
    </row>
    <row r="204183" spans="9:9">
      <c r="I204183" s="6"/>
    </row>
    <row r="204184" spans="9:9">
      <c r="I204184" s="6"/>
    </row>
    <row r="204185" spans="9:9">
      <c r="I204185" s="6"/>
    </row>
    <row r="204186" spans="9:9">
      <c r="I204186" s="6"/>
    </row>
    <row r="204187" spans="9:9">
      <c r="I204187" s="6"/>
    </row>
    <row r="204188" spans="9:9">
      <c r="I204188" s="6"/>
    </row>
    <row r="204189" spans="9:9">
      <c r="I204189" s="6"/>
    </row>
    <row r="204190" spans="9:9">
      <c r="I204190" s="6"/>
    </row>
    <row r="204191" spans="9:9">
      <c r="I204191" s="6"/>
    </row>
    <row r="204192" spans="9:9">
      <c r="I204192" s="6"/>
    </row>
    <row r="204193" spans="9:9">
      <c r="I204193" s="6"/>
    </row>
    <row r="204194" spans="9:9">
      <c r="I204194" s="6"/>
    </row>
    <row r="204195" spans="9:9">
      <c r="I204195" s="6"/>
    </row>
    <row r="204196" spans="9:9">
      <c r="I204196" s="6"/>
    </row>
    <row r="204197" spans="9:9">
      <c r="I204197" s="6"/>
    </row>
    <row r="204198" spans="9:9">
      <c r="I204198" s="6"/>
    </row>
    <row r="204199" spans="9:9">
      <c r="I204199" s="6"/>
    </row>
    <row r="204200" spans="9:9">
      <c r="I204200" s="6"/>
    </row>
    <row r="204201" spans="9:9">
      <c r="I204201" s="6"/>
    </row>
    <row r="204202" spans="9:9">
      <c r="I204202" s="6"/>
    </row>
    <row r="204203" spans="9:9">
      <c r="I204203" s="6"/>
    </row>
    <row r="204204" spans="9:9">
      <c r="I204204" s="6"/>
    </row>
    <row r="204205" spans="9:9">
      <c r="I204205" s="6"/>
    </row>
    <row r="204206" spans="9:9">
      <c r="I204206" s="6"/>
    </row>
    <row r="204207" spans="9:9">
      <c r="I204207" s="6"/>
    </row>
    <row r="204208" spans="9:9">
      <c r="I204208" s="6"/>
    </row>
    <row r="204209" spans="9:9">
      <c r="I204209" s="6"/>
    </row>
    <row r="204210" spans="9:9">
      <c r="I204210" s="6"/>
    </row>
    <row r="204211" spans="9:9">
      <c r="I204211" s="6"/>
    </row>
    <row r="204212" spans="9:9">
      <c r="I204212" s="6"/>
    </row>
    <row r="204213" spans="9:9">
      <c r="I204213" s="6"/>
    </row>
    <row r="204214" spans="9:9">
      <c r="I204214" s="6"/>
    </row>
    <row r="204215" spans="9:9">
      <c r="I204215" s="6"/>
    </row>
    <row r="204216" spans="9:9">
      <c r="I204216" s="6"/>
    </row>
    <row r="204217" spans="9:9">
      <c r="I204217" s="6"/>
    </row>
    <row r="204218" spans="9:9">
      <c r="I204218" s="6"/>
    </row>
    <row r="204219" spans="9:9">
      <c r="I204219" s="6"/>
    </row>
    <row r="204220" spans="9:9">
      <c r="I204220" s="6"/>
    </row>
    <row r="204221" spans="9:9">
      <c r="I204221" s="6"/>
    </row>
    <row r="204222" spans="9:9">
      <c r="I204222" s="6"/>
    </row>
    <row r="204223" spans="9:9">
      <c r="I204223" s="6"/>
    </row>
    <row r="204224" spans="9:9">
      <c r="I204224" s="6"/>
    </row>
    <row r="204225" spans="9:9">
      <c r="I204225" s="6"/>
    </row>
    <row r="204226" spans="9:9">
      <c r="I204226" s="6"/>
    </row>
    <row r="204227" spans="9:9">
      <c r="I204227" s="6"/>
    </row>
    <row r="204228" spans="9:9">
      <c r="I204228" s="6"/>
    </row>
    <row r="204229" spans="9:9">
      <c r="I204229" s="6"/>
    </row>
    <row r="204230" spans="9:9">
      <c r="I204230" s="6"/>
    </row>
    <row r="204231" spans="9:9">
      <c r="I204231" s="6"/>
    </row>
    <row r="204232" spans="9:9">
      <c r="I204232" s="6"/>
    </row>
    <row r="204233" spans="9:9">
      <c r="I204233" s="6"/>
    </row>
    <row r="204234" spans="9:9">
      <c r="I204234" s="6"/>
    </row>
    <row r="204235" spans="9:9">
      <c r="I204235" s="6"/>
    </row>
    <row r="204236" spans="9:9">
      <c r="I204236" s="6"/>
    </row>
    <row r="204237" spans="9:9">
      <c r="I204237" s="6"/>
    </row>
    <row r="204238" spans="9:9">
      <c r="I204238" s="6"/>
    </row>
    <row r="204239" spans="9:9">
      <c r="I204239" s="6"/>
    </row>
    <row r="204240" spans="9:9">
      <c r="I204240" s="6"/>
    </row>
    <row r="204241" spans="9:9">
      <c r="I204241" s="6"/>
    </row>
    <row r="204242" spans="9:9">
      <c r="I204242" s="6"/>
    </row>
    <row r="204243" spans="9:9">
      <c r="I204243" s="6"/>
    </row>
    <row r="204244" spans="9:9">
      <c r="I204244" s="6"/>
    </row>
    <row r="204245" spans="9:9">
      <c r="I204245" s="6"/>
    </row>
    <row r="204246" spans="9:9">
      <c r="I204246" s="6"/>
    </row>
    <row r="204247" spans="9:9">
      <c r="I204247" s="6"/>
    </row>
    <row r="204248" spans="9:9">
      <c r="I204248" s="6"/>
    </row>
    <row r="204249" spans="9:9">
      <c r="I204249" s="6"/>
    </row>
    <row r="204250" spans="9:9">
      <c r="I204250" s="6"/>
    </row>
    <row r="204251" spans="9:9">
      <c r="I204251" s="6"/>
    </row>
    <row r="204252" spans="9:9">
      <c r="I204252" s="6"/>
    </row>
    <row r="204253" spans="9:9">
      <c r="I204253" s="6"/>
    </row>
    <row r="204254" spans="9:9">
      <c r="I204254" s="6"/>
    </row>
    <row r="204255" spans="9:9">
      <c r="I204255" s="6"/>
    </row>
    <row r="204256" spans="9:9">
      <c r="I204256" s="6"/>
    </row>
    <row r="204257" spans="9:9">
      <c r="I204257" s="6"/>
    </row>
    <row r="204258" spans="9:9">
      <c r="I204258" s="6"/>
    </row>
    <row r="204259" spans="9:9">
      <c r="I204259" s="6"/>
    </row>
    <row r="204260" spans="9:9">
      <c r="I204260" s="6"/>
    </row>
    <row r="204261" spans="9:9">
      <c r="I204261" s="6"/>
    </row>
    <row r="204262" spans="9:9">
      <c r="I204262" s="6"/>
    </row>
    <row r="204263" spans="9:9">
      <c r="I204263" s="6"/>
    </row>
    <row r="204264" spans="9:9">
      <c r="I204264" s="6"/>
    </row>
    <row r="204265" spans="9:9">
      <c r="I204265" s="6"/>
    </row>
    <row r="204266" spans="9:9">
      <c r="I204266" s="6"/>
    </row>
    <row r="204267" spans="9:9">
      <c r="I204267" s="6"/>
    </row>
    <row r="204268" spans="9:9">
      <c r="I204268" s="6"/>
    </row>
    <row r="204269" spans="9:9">
      <c r="I204269" s="6"/>
    </row>
    <row r="204270" spans="9:9">
      <c r="I204270" s="6"/>
    </row>
    <row r="204271" spans="9:9">
      <c r="I204271" s="6"/>
    </row>
    <row r="204272" spans="9:9">
      <c r="I204272" s="6"/>
    </row>
    <row r="204273" spans="9:9">
      <c r="I204273" s="6"/>
    </row>
    <row r="204274" spans="9:9">
      <c r="I204274" s="6"/>
    </row>
    <row r="204275" spans="9:9">
      <c r="I204275" s="6"/>
    </row>
    <row r="204276" spans="9:9">
      <c r="I204276" s="6"/>
    </row>
    <row r="204277" spans="9:9">
      <c r="I204277" s="6"/>
    </row>
    <row r="204278" spans="9:9">
      <c r="I204278" s="6"/>
    </row>
    <row r="204279" spans="9:9">
      <c r="I204279" s="6"/>
    </row>
    <row r="204280" spans="9:9">
      <c r="I204280" s="6"/>
    </row>
    <row r="204281" spans="9:9">
      <c r="I204281" s="6"/>
    </row>
    <row r="204282" spans="9:9">
      <c r="I204282" s="6"/>
    </row>
    <row r="204283" spans="9:9">
      <c r="I204283" s="6"/>
    </row>
    <row r="204284" spans="9:9">
      <c r="I204284" s="6"/>
    </row>
    <row r="204285" spans="9:9">
      <c r="I204285" s="6"/>
    </row>
    <row r="204286" spans="9:9">
      <c r="I204286" s="6"/>
    </row>
    <row r="204287" spans="9:9">
      <c r="I204287" s="6"/>
    </row>
    <row r="204288" spans="9:9">
      <c r="I204288" s="6"/>
    </row>
    <row r="204289" spans="9:9">
      <c r="I204289" s="6"/>
    </row>
    <row r="204290" spans="9:9">
      <c r="I204290" s="6"/>
    </row>
    <row r="204291" spans="9:9">
      <c r="I204291" s="6"/>
    </row>
    <row r="204292" spans="9:9">
      <c r="I204292" s="6"/>
    </row>
    <row r="204293" spans="9:9">
      <c r="I204293" s="6"/>
    </row>
    <row r="204294" spans="9:9">
      <c r="I204294" s="6"/>
    </row>
    <row r="204295" spans="9:9">
      <c r="I204295" s="6"/>
    </row>
    <row r="204296" spans="9:9">
      <c r="I204296" s="6"/>
    </row>
    <row r="204297" spans="9:9">
      <c r="I204297" s="6"/>
    </row>
    <row r="204298" spans="9:9">
      <c r="I204298" s="6"/>
    </row>
    <row r="204299" spans="9:9">
      <c r="I204299" s="6"/>
    </row>
    <row r="204300" spans="9:9">
      <c r="I204300" s="6"/>
    </row>
    <row r="204301" spans="9:9">
      <c r="I204301" s="6"/>
    </row>
    <row r="204302" spans="9:9">
      <c r="I204302" s="6"/>
    </row>
    <row r="204303" spans="9:9">
      <c r="I204303" s="6"/>
    </row>
    <row r="204304" spans="9:9">
      <c r="I204304" s="6"/>
    </row>
    <row r="204305" spans="9:9">
      <c r="I204305" s="6"/>
    </row>
    <row r="204306" spans="9:9">
      <c r="I204306" s="6"/>
    </row>
    <row r="204307" spans="9:9">
      <c r="I204307" s="6"/>
    </row>
    <row r="204308" spans="9:9">
      <c r="I204308" s="6"/>
    </row>
    <row r="204309" spans="9:9">
      <c r="I204309" s="6"/>
    </row>
    <row r="204310" spans="9:9">
      <c r="I204310" s="6"/>
    </row>
    <row r="204311" spans="9:9">
      <c r="I204311" s="6"/>
    </row>
    <row r="204312" spans="9:9">
      <c r="I204312" s="6"/>
    </row>
    <row r="204313" spans="9:9">
      <c r="I204313" s="6"/>
    </row>
    <row r="204314" spans="9:9">
      <c r="I204314" s="6"/>
    </row>
    <row r="204315" spans="9:9">
      <c r="I204315" s="6"/>
    </row>
    <row r="204316" spans="9:9">
      <c r="I204316" s="6"/>
    </row>
    <row r="204317" spans="9:9">
      <c r="I204317" s="6"/>
    </row>
    <row r="204318" spans="9:9">
      <c r="I204318" s="6"/>
    </row>
    <row r="204319" spans="9:9">
      <c r="I204319" s="6"/>
    </row>
    <row r="204320" spans="9:9">
      <c r="I204320" s="6"/>
    </row>
    <row r="204321" spans="9:9">
      <c r="I204321" s="6"/>
    </row>
    <row r="204322" spans="9:9">
      <c r="I204322" s="6"/>
    </row>
    <row r="204323" spans="9:9">
      <c r="I204323" s="6"/>
    </row>
    <row r="204324" spans="9:9">
      <c r="I204324" s="6"/>
    </row>
    <row r="204325" spans="9:9">
      <c r="I204325" s="6"/>
    </row>
    <row r="204326" spans="9:9">
      <c r="I204326" s="6"/>
    </row>
    <row r="204327" spans="9:9">
      <c r="I204327" s="6"/>
    </row>
    <row r="204328" spans="9:9">
      <c r="I204328" s="6"/>
    </row>
    <row r="204329" spans="9:9">
      <c r="I204329" s="6"/>
    </row>
    <row r="204330" spans="9:9">
      <c r="I204330" s="6"/>
    </row>
    <row r="204331" spans="9:9">
      <c r="I204331" s="6"/>
    </row>
    <row r="204332" spans="9:9">
      <c r="I204332" s="6"/>
    </row>
    <row r="204333" spans="9:9">
      <c r="I204333" s="6"/>
    </row>
    <row r="204334" spans="9:9">
      <c r="I204334" s="6"/>
    </row>
    <row r="204335" spans="9:9">
      <c r="I204335" s="6"/>
    </row>
    <row r="204336" spans="9:9">
      <c r="I204336" s="6"/>
    </row>
    <row r="204337" spans="9:9">
      <c r="I204337" s="6"/>
    </row>
    <row r="204338" spans="9:9">
      <c r="I204338" s="6"/>
    </row>
    <row r="204339" spans="9:9">
      <c r="I204339" s="6"/>
    </row>
    <row r="204340" spans="9:9">
      <c r="I204340" s="6"/>
    </row>
    <row r="204341" spans="9:9">
      <c r="I204341" s="6"/>
    </row>
    <row r="204342" spans="9:9">
      <c r="I204342" s="6"/>
    </row>
    <row r="204343" spans="9:9">
      <c r="I204343" s="6"/>
    </row>
    <row r="204344" spans="9:9">
      <c r="I204344" s="6"/>
    </row>
    <row r="204345" spans="9:9">
      <c r="I204345" s="6"/>
    </row>
    <row r="204346" spans="9:9">
      <c r="I204346" s="6"/>
    </row>
    <row r="204347" spans="9:9">
      <c r="I204347" s="6"/>
    </row>
    <row r="204348" spans="9:9">
      <c r="I204348" s="6"/>
    </row>
    <row r="204349" spans="9:9">
      <c r="I204349" s="6"/>
    </row>
    <row r="204350" spans="9:9">
      <c r="I204350" s="6"/>
    </row>
    <row r="204351" spans="9:9">
      <c r="I204351" s="6"/>
    </row>
    <row r="204352" spans="9:9">
      <c r="I204352" s="6"/>
    </row>
    <row r="204353" spans="9:9">
      <c r="I204353" s="6"/>
    </row>
    <row r="204354" spans="9:9">
      <c r="I204354" s="6"/>
    </row>
    <row r="204355" spans="9:9">
      <c r="I204355" s="6"/>
    </row>
    <row r="204356" spans="9:9">
      <c r="I204356" s="6"/>
    </row>
    <row r="204357" spans="9:9">
      <c r="I204357" s="6"/>
    </row>
    <row r="204358" spans="9:9">
      <c r="I204358" s="6"/>
    </row>
    <row r="204359" spans="9:9">
      <c r="I204359" s="6"/>
    </row>
    <row r="204360" spans="9:9">
      <c r="I204360" s="6"/>
    </row>
    <row r="204361" spans="9:9">
      <c r="I204361" s="6"/>
    </row>
    <row r="204362" spans="9:9">
      <c r="I204362" s="6"/>
    </row>
    <row r="204363" spans="9:9">
      <c r="I204363" s="6"/>
    </row>
    <row r="204364" spans="9:9">
      <c r="I204364" s="6"/>
    </row>
    <row r="204365" spans="9:9">
      <c r="I204365" s="6"/>
    </row>
    <row r="204366" spans="9:9">
      <c r="I204366" s="6"/>
    </row>
    <row r="204367" spans="9:9">
      <c r="I204367" s="6"/>
    </row>
    <row r="204368" spans="9:9">
      <c r="I204368" s="6"/>
    </row>
    <row r="204369" spans="9:9">
      <c r="I204369" s="6"/>
    </row>
    <row r="204370" spans="9:9">
      <c r="I204370" s="6"/>
    </row>
    <row r="204371" spans="9:9">
      <c r="I204371" s="6"/>
    </row>
    <row r="204372" spans="9:9">
      <c r="I204372" s="6"/>
    </row>
    <row r="204373" spans="9:9">
      <c r="I204373" s="6"/>
    </row>
    <row r="204374" spans="9:9">
      <c r="I204374" s="6"/>
    </row>
    <row r="204375" spans="9:9">
      <c r="I204375" s="6"/>
    </row>
    <row r="204376" spans="9:9">
      <c r="I204376" s="6"/>
    </row>
    <row r="204377" spans="9:9">
      <c r="I204377" s="6"/>
    </row>
    <row r="204378" spans="9:9">
      <c r="I204378" s="6"/>
    </row>
    <row r="204379" spans="9:9">
      <c r="I204379" s="6"/>
    </row>
    <row r="204380" spans="9:9">
      <c r="I204380" s="6"/>
    </row>
    <row r="204381" spans="9:9">
      <c r="I204381" s="6"/>
    </row>
    <row r="204382" spans="9:9">
      <c r="I204382" s="6"/>
    </row>
    <row r="204383" spans="9:9">
      <c r="I204383" s="6"/>
    </row>
    <row r="204384" spans="9:9">
      <c r="I204384" s="6"/>
    </row>
    <row r="204385" spans="9:9">
      <c r="I204385" s="6"/>
    </row>
    <row r="204386" spans="9:9">
      <c r="I204386" s="6"/>
    </row>
    <row r="204387" spans="9:9">
      <c r="I204387" s="6"/>
    </row>
    <row r="204388" spans="9:9">
      <c r="I204388" s="6"/>
    </row>
    <row r="204389" spans="9:9">
      <c r="I204389" s="6"/>
    </row>
    <row r="204390" spans="9:9">
      <c r="I204390" s="6"/>
    </row>
    <row r="204391" spans="9:9">
      <c r="I204391" s="6"/>
    </row>
    <row r="204392" spans="9:9">
      <c r="I204392" s="6"/>
    </row>
    <row r="204393" spans="9:9">
      <c r="I204393" s="6"/>
    </row>
    <row r="204394" spans="9:9">
      <c r="I204394" s="6"/>
    </row>
    <row r="204395" spans="9:9">
      <c r="I204395" s="6"/>
    </row>
    <row r="204396" spans="9:9">
      <c r="I204396" s="6"/>
    </row>
    <row r="204397" spans="9:9">
      <c r="I204397" s="6"/>
    </row>
    <row r="204398" spans="9:9">
      <c r="I204398" s="6"/>
    </row>
    <row r="204399" spans="9:9">
      <c r="I204399" s="6"/>
    </row>
    <row r="204400" spans="9:9">
      <c r="I204400" s="6"/>
    </row>
    <row r="204401" spans="9:9">
      <c r="I204401" s="6"/>
    </row>
    <row r="204402" spans="9:9">
      <c r="I204402" s="6"/>
    </row>
    <row r="204403" spans="9:9">
      <c r="I204403" s="6"/>
    </row>
    <row r="204404" spans="9:9">
      <c r="I204404" s="6"/>
    </row>
    <row r="204405" spans="9:9">
      <c r="I204405" s="6"/>
    </row>
    <row r="204406" spans="9:9">
      <c r="I204406" s="6"/>
    </row>
    <row r="204407" spans="9:9">
      <c r="I204407" s="6"/>
    </row>
    <row r="204408" spans="9:9">
      <c r="I204408" s="6"/>
    </row>
    <row r="204409" spans="9:9">
      <c r="I204409" s="6"/>
    </row>
    <row r="204410" spans="9:9">
      <c r="I204410" s="6"/>
    </row>
    <row r="204411" spans="9:9">
      <c r="I204411" s="6"/>
    </row>
    <row r="204412" spans="9:9">
      <c r="I204412" s="6"/>
    </row>
    <row r="204413" spans="9:9">
      <c r="I204413" s="6"/>
    </row>
    <row r="204414" spans="9:9">
      <c r="I204414" s="6"/>
    </row>
    <row r="204415" spans="9:9">
      <c r="I204415" s="6"/>
    </row>
    <row r="204416" spans="9:9">
      <c r="I204416" s="6"/>
    </row>
    <row r="204417" spans="9:9">
      <c r="I204417" s="6"/>
    </row>
    <row r="204418" spans="9:9">
      <c r="I204418" s="6"/>
    </row>
    <row r="204419" spans="9:9">
      <c r="I204419" s="6"/>
    </row>
    <row r="204420" spans="9:9">
      <c r="I204420" s="6"/>
    </row>
    <row r="204421" spans="9:9">
      <c r="I204421" s="6"/>
    </row>
    <row r="204422" spans="9:9">
      <c r="I204422" s="6"/>
    </row>
    <row r="204423" spans="9:9">
      <c r="I204423" s="6"/>
    </row>
    <row r="204424" spans="9:9">
      <c r="I204424" s="6"/>
    </row>
    <row r="204425" spans="9:9">
      <c r="I204425" s="6"/>
    </row>
    <row r="204426" spans="9:9">
      <c r="I204426" s="6"/>
    </row>
    <row r="204427" spans="9:9">
      <c r="I204427" s="6"/>
    </row>
    <row r="204428" spans="9:9">
      <c r="I204428" s="6"/>
    </row>
    <row r="204429" spans="9:9">
      <c r="I204429" s="6"/>
    </row>
    <row r="204430" spans="9:9">
      <c r="I204430" s="6"/>
    </row>
    <row r="204431" spans="9:9">
      <c r="I204431" s="6"/>
    </row>
    <row r="204432" spans="9:9">
      <c r="I204432" s="6"/>
    </row>
    <row r="204433" spans="9:9">
      <c r="I204433" s="6"/>
    </row>
    <row r="204434" spans="9:9">
      <c r="I204434" s="6"/>
    </row>
    <row r="204435" spans="9:9">
      <c r="I204435" s="6"/>
    </row>
    <row r="204436" spans="9:9">
      <c r="I204436" s="6"/>
    </row>
    <row r="204437" spans="9:9">
      <c r="I204437" s="6"/>
    </row>
    <row r="204438" spans="9:9">
      <c r="I204438" s="6"/>
    </row>
    <row r="204439" spans="9:9">
      <c r="I204439" s="6"/>
    </row>
    <row r="204440" spans="9:9">
      <c r="I204440" s="6"/>
    </row>
    <row r="204441" spans="9:9">
      <c r="I204441" s="6"/>
    </row>
    <row r="204442" spans="9:9">
      <c r="I204442" s="6"/>
    </row>
    <row r="204443" spans="9:9">
      <c r="I204443" s="6"/>
    </row>
    <row r="204444" spans="9:9">
      <c r="I204444" s="6"/>
    </row>
    <row r="204445" spans="9:9">
      <c r="I204445" s="6"/>
    </row>
    <row r="204446" spans="9:9">
      <c r="I204446" s="6"/>
    </row>
    <row r="204447" spans="9:9">
      <c r="I204447" s="6"/>
    </row>
    <row r="204448" spans="9:9">
      <c r="I204448" s="6"/>
    </row>
    <row r="204449" spans="9:9">
      <c r="I204449" s="6"/>
    </row>
    <row r="204450" spans="9:9">
      <c r="I204450" s="6"/>
    </row>
    <row r="204451" spans="9:9">
      <c r="I204451" s="6"/>
    </row>
    <row r="204452" spans="9:9">
      <c r="I204452" s="6"/>
    </row>
    <row r="204453" spans="9:9">
      <c r="I204453" s="6"/>
    </row>
    <row r="204454" spans="9:9">
      <c r="I204454" s="6"/>
    </row>
    <row r="204455" spans="9:9">
      <c r="I204455" s="6"/>
    </row>
    <row r="204456" spans="9:9">
      <c r="I204456" s="6"/>
    </row>
    <row r="204457" spans="9:9">
      <c r="I204457" s="6"/>
    </row>
    <row r="204458" spans="9:9">
      <c r="I204458" s="6"/>
    </row>
    <row r="204459" spans="9:9">
      <c r="I204459" s="6"/>
    </row>
    <row r="204460" spans="9:9">
      <c r="I204460" s="6"/>
    </row>
    <row r="204461" spans="9:9">
      <c r="I204461" s="6"/>
    </row>
    <row r="204462" spans="9:9">
      <c r="I204462" s="6"/>
    </row>
    <row r="204463" spans="9:9">
      <c r="I204463" s="6"/>
    </row>
    <row r="204464" spans="9:9">
      <c r="I204464" s="6"/>
    </row>
    <row r="204465" spans="9:9">
      <c r="I204465" s="6"/>
    </row>
    <row r="204466" spans="9:9">
      <c r="I204466" s="6"/>
    </row>
    <row r="204467" spans="9:9">
      <c r="I204467" s="6"/>
    </row>
    <row r="204468" spans="9:9">
      <c r="I204468" s="6"/>
    </row>
    <row r="204469" spans="9:9">
      <c r="I204469" s="6"/>
    </row>
    <row r="204470" spans="9:9">
      <c r="I204470" s="6"/>
    </row>
    <row r="204471" spans="9:9">
      <c r="I204471" s="6"/>
    </row>
    <row r="204472" spans="9:9">
      <c r="I204472" s="6"/>
    </row>
    <row r="204473" spans="9:9">
      <c r="I204473" s="6"/>
    </row>
    <row r="204474" spans="9:9">
      <c r="I204474" s="6"/>
    </row>
    <row r="204475" spans="9:9">
      <c r="I204475" s="6"/>
    </row>
    <row r="204476" spans="9:9">
      <c r="I204476" s="6"/>
    </row>
    <row r="204477" spans="9:9">
      <c r="I204477" s="6"/>
    </row>
    <row r="204478" spans="9:9">
      <c r="I204478" s="6"/>
    </row>
    <row r="204479" spans="9:9">
      <c r="I204479" s="6"/>
    </row>
    <row r="204480" spans="9:9">
      <c r="I204480" s="6"/>
    </row>
    <row r="204481" spans="9:9">
      <c r="I204481" s="6"/>
    </row>
    <row r="204482" spans="9:9">
      <c r="I204482" s="6"/>
    </row>
    <row r="204483" spans="9:9">
      <c r="I204483" s="6"/>
    </row>
    <row r="204484" spans="9:9">
      <c r="I204484" s="6"/>
    </row>
    <row r="204485" spans="9:9">
      <c r="I204485" s="6"/>
    </row>
    <row r="204486" spans="9:9">
      <c r="I204486" s="6"/>
    </row>
    <row r="204487" spans="9:9">
      <c r="I204487" s="6"/>
    </row>
    <row r="204488" spans="9:9">
      <c r="I204488" s="6"/>
    </row>
    <row r="204489" spans="9:9">
      <c r="I204489" s="6"/>
    </row>
    <row r="204490" spans="9:9">
      <c r="I204490" s="6"/>
    </row>
    <row r="204491" spans="9:9">
      <c r="I204491" s="6"/>
    </row>
    <row r="204492" spans="9:9">
      <c r="I204492" s="6"/>
    </row>
    <row r="204493" spans="9:9">
      <c r="I204493" s="6"/>
    </row>
    <row r="204494" spans="9:9">
      <c r="I204494" s="6"/>
    </row>
    <row r="204495" spans="9:9">
      <c r="I204495" s="6"/>
    </row>
    <row r="204496" spans="9:9">
      <c r="I204496" s="6"/>
    </row>
    <row r="204497" spans="9:9">
      <c r="I204497" s="6"/>
    </row>
    <row r="204498" spans="9:9">
      <c r="I204498" s="6"/>
    </row>
    <row r="204499" spans="9:9">
      <c r="I204499" s="6"/>
    </row>
    <row r="204500" spans="9:9">
      <c r="I204500" s="6"/>
    </row>
    <row r="204501" spans="9:9">
      <c r="I204501" s="6"/>
    </row>
    <row r="204502" spans="9:9">
      <c r="I204502" s="6"/>
    </row>
    <row r="204503" spans="9:9">
      <c r="I204503" s="6"/>
    </row>
    <row r="204504" spans="9:9">
      <c r="I204504" s="6"/>
    </row>
    <row r="204505" spans="9:9">
      <c r="I204505" s="6"/>
    </row>
    <row r="204506" spans="9:9">
      <c r="I204506" s="6"/>
    </row>
    <row r="204507" spans="9:9">
      <c r="I204507" s="6"/>
    </row>
    <row r="204508" spans="9:9">
      <c r="I204508" s="6"/>
    </row>
    <row r="204509" spans="9:9">
      <c r="I204509" s="6"/>
    </row>
    <row r="204510" spans="9:9">
      <c r="I204510" s="6"/>
    </row>
    <row r="204511" spans="9:9">
      <c r="I204511" s="6"/>
    </row>
    <row r="204512" spans="9:9">
      <c r="I204512" s="6"/>
    </row>
    <row r="204513" spans="9:9">
      <c r="I204513" s="6"/>
    </row>
    <row r="204514" spans="9:9">
      <c r="I204514" s="6"/>
    </row>
    <row r="204515" spans="9:9">
      <c r="I204515" s="6"/>
    </row>
    <row r="204516" spans="9:9">
      <c r="I204516" s="6"/>
    </row>
    <row r="204517" spans="9:9">
      <c r="I204517" s="6"/>
    </row>
    <row r="204518" spans="9:9">
      <c r="I204518" s="6"/>
    </row>
    <row r="204519" spans="9:9">
      <c r="I204519" s="6"/>
    </row>
    <row r="204520" spans="9:9">
      <c r="I204520" s="6"/>
    </row>
    <row r="204521" spans="9:9">
      <c r="I204521" s="6"/>
    </row>
    <row r="204522" spans="9:9">
      <c r="I204522" s="6"/>
    </row>
    <row r="204523" spans="9:9">
      <c r="I204523" s="6"/>
    </row>
    <row r="204524" spans="9:9">
      <c r="I204524" s="6"/>
    </row>
    <row r="204525" spans="9:9">
      <c r="I204525" s="6"/>
    </row>
    <row r="204526" spans="9:9">
      <c r="I204526" s="6"/>
    </row>
    <row r="204527" spans="9:9">
      <c r="I204527" s="6"/>
    </row>
    <row r="204528" spans="9:9">
      <c r="I204528" s="6"/>
    </row>
    <row r="204529" spans="9:9">
      <c r="I204529" s="6"/>
    </row>
    <row r="204530" spans="9:9">
      <c r="I204530" s="6"/>
    </row>
    <row r="204531" spans="9:9">
      <c r="I204531" s="6"/>
    </row>
    <row r="204532" spans="9:9">
      <c r="I204532" s="6"/>
    </row>
    <row r="204533" spans="9:9">
      <c r="I204533" s="6"/>
    </row>
    <row r="204534" spans="9:9">
      <c r="I204534" s="6"/>
    </row>
    <row r="204535" spans="9:9">
      <c r="I204535" s="6"/>
    </row>
    <row r="204536" spans="9:9">
      <c r="I204536" s="6"/>
    </row>
    <row r="204537" spans="9:9">
      <c r="I204537" s="6"/>
    </row>
    <row r="204538" spans="9:9">
      <c r="I204538" s="6"/>
    </row>
    <row r="204539" spans="9:9">
      <c r="I204539" s="6"/>
    </row>
    <row r="204540" spans="9:9">
      <c r="I204540" s="6"/>
    </row>
    <row r="204541" spans="9:9">
      <c r="I204541" s="6"/>
    </row>
    <row r="204542" spans="9:9">
      <c r="I204542" s="6"/>
    </row>
    <row r="204543" spans="9:9">
      <c r="I204543" s="6"/>
    </row>
    <row r="204544" spans="9:9">
      <c r="I204544" s="6"/>
    </row>
    <row r="204545" spans="9:9">
      <c r="I204545" s="6"/>
    </row>
    <row r="204546" spans="9:9">
      <c r="I204546" s="6"/>
    </row>
    <row r="204547" spans="9:9">
      <c r="I204547" s="6"/>
    </row>
    <row r="204548" spans="9:9">
      <c r="I204548" s="6"/>
    </row>
    <row r="204549" spans="9:9">
      <c r="I204549" s="6"/>
    </row>
    <row r="204550" spans="9:9">
      <c r="I204550" s="6"/>
    </row>
    <row r="204551" spans="9:9">
      <c r="I204551" s="6"/>
    </row>
    <row r="204552" spans="9:9">
      <c r="I204552" s="6"/>
    </row>
    <row r="204553" spans="9:9">
      <c r="I204553" s="6"/>
    </row>
    <row r="204554" spans="9:9">
      <c r="I204554" s="6"/>
    </row>
    <row r="204555" spans="9:9">
      <c r="I204555" s="6"/>
    </row>
    <row r="204556" spans="9:9">
      <c r="I204556" s="6"/>
    </row>
    <row r="204557" spans="9:9">
      <c r="I204557" s="6"/>
    </row>
    <row r="204558" spans="9:9">
      <c r="I204558" s="6"/>
    </row>
    <row r="204559" spans="9:9">
      <c r="I204559" s="6"/>
    </row>
    <row r="204560" spans="9:9">
      <c r="I204560" s="6"/>
    </row>
    <row r="204561" spans="9:9">
      <c r="I204561" s="6"/>
    </row>
    <row r="204562" spans="9:9">
      <c r="I204562" s="6"/>
    </row>
    <row r="204563" spans="9:9">
      <c r="I204563" s="6"/>
    </row>
    <row r="204564" spans="9:9">
      <c r="I204564" s="6"/>
    </row>
    <row r="204565" spans="9:9">
      <c r="I204565" s="6"/>
    </row>
    <row r="204566" spans="9:9">
      <c r="I204566" s="6"/>
    </row>
    <row r="204567" spans="9:9">
      <c r="I204567" s="6"/>
    </row>
    <row r="204568" spans="9:9">
      <c r="I204568" s="6"/>
    </row>
    <row r="204569" spans="9:9">
      <c r="I204569" s="6"/>
    </row>
    <row r="204570" spans="9:9">
      <c r="I204570" s="6"/>
    </row>
    <row r="204571" spans="9:9">
      <c r="I204571" s="6"/>
    </row>
    <row r="204572" spans="9:9">
      <c r="I204572" s="6"/>
    </row>
    <row r="204573" spans="9:9">
      <c r="I204573" s="6"/>
    </row>
    <row r="204574" spans="9:9">
      <c r="I204574" s="6"/>
    </row>
    <row r="204575" spans="9:9">
      <c r="I204575" s="6"/>
    </row>
    <row r="204576" spans="9:9">
      <c r="I204576" s="6"/>
    </row>
    <row r="204577" spans="9:9">
      <c r="I204577" s="6"/>
    </row>
    <row r="204578" spans="9:9">
      <c r="I204578" s="6"/>
    </row>
    <row r="204579" spans="9:9">
      <c r="I204579" s="6"/>
    </row>
    <row r="204580" spans="9:9">
      <c r="I204580" s="6"/>
    </row>
    <row r="204581" spans="9:9">
      <c r="I204581" s="6"/>
    </row>
    <row r="204582" spans="9:9">
      <c r="I204582" s="6"/>
    </row>
    <row r="204583" spans="9:9">
      <c r="I204583" s="6"/>
    </row>
    <row r="204584" spans="9:9">
      <c r="I204584" s="6"/>
    </row>
    <row r="204585" spans="9:9">
      <c r="I204585" s="6"/>
    </row>
    <row r="204586" spans="9:9">
      <c r="I204586" s="6"/>
    </row>
    <row r="204587" spans="9:9">
      <c r="I204587" s="6"/>
    </row>
    <row r="204588" spans="9:9">
      <c r="I204588" s="6"/>
    </row>
    <row r="204589" spans="9:9">
      <c r="I204589" s="6"/>
    </row>
    <row r="204590" spans="9:9">
      <c r="I204590" s="6"/>
    </row>
    <row r="204591" spans="9:9">
      <c r="I204591" s="6"/>
    </row>
    <row r="204592" spans="9:9">
      <c r="I204592" s="6"/>
    </row>
    <row r="204593" spans="9:9">
      <c r="I204593" s="6"/>
    </row>
    <row r="204594" spans="9:9">
      <c r="I204594" s="6"/>
    </row>
    <row r="204595" spans="9:9">
      <c r="I204595" s="6"/>
    </row>
    <row r="204596" spans="9:9">
      <c r="I204596" s="6"/>
    </row>
    <row r="204597" spans="9:9">
      <c r="I204597" s="6"/>
    </row>
    <row r="204598" spans="9:9">
      <c r="I204598" s="6"/>
    </row>
    <row r="204599" spans="9:9">
      <c r="I204599" s="6"/>
    </row>
    <row r="204600" spans="9:9">
      <c r="I204600" s="6"/>
    </row>
    <row r="204601" spans="9:9">
      <c r="I204601" s="6"/>
    </row>
    <row r="204602" spans="9:9">
      <c r="I204602" s="6"/>
    </row>
    <row r="204603" spans="9:9">
      <c r="I204603" s="6"/>
    </row>
    <row r="204604" spans="9:9">
      <c r="I204604" s="6"/>
    </row>
    <row r="204605" spans="9:9">
      <c r="I204605" s="6"/>
    </row>
    <row r="204606" spans="9:9">
      <c r="I204606" s="6"/>
    </row>
    <row r="204607" spans="9:9">
      <c r="I204607" s="6"/>
    </row>
    <row r="204608" spans="9:9">
      <c r="I204608" s="6"/>
    </row>
    <row r="204609" spans="9:9">
      <c r="I204609" s="6"/>
    </row>
    <row r="204610" spans="9:9">
      <c r="I204610" s="6"/>
    </row>
    <row r="204611" spans="9:9">
      <c r="I204611" s="6"/>
    </row>
    <row r="204612" spans="9:9">
      <c r="I204612" s="6"/>
    </row>
    <row r="204613" spans="9:9">
      <c r="I204613" s="6"/>
    </row>
    <row r="204614" spans="9:9">
      <c r="I204614" s="6"/>
    </row>
    <row r="204615" spans="9:9">
      <c r="I204615" s="6"/>
    </row>
    <row r="204616" spans="9:9">
      <c r="I204616" s="6"/>
    </row>
    <row r="204617" spans="9:9">
      <c r="I204617" s="6"/>
    </row>
    <row r="204618" spans="9:9">
      <c r="I204618" s="6"/>
    </row>
    <row r="204619" spans="9:9">
      <c r="I204619" s="6"/>
    </row>
    <row r="204620" spans="9:9">
      <c r="I204620" s="6"/>
    </row>
    <row r="204621" spans="9:9">
      <c r="I204621" s="6"/>
    </row>
    <row r="204622" spans="9:9">
      <c r="I204622" s="6"/>
    </row>
    <row r="204623" spans="9:9">
      <c r="I204623" s="6"/>
    </row>
    <row r="204624" spans="9:9">
      <c r="I204624" s="6"/>
    </row>
    <row r="204625" spans="9:9">
      <c r="I204625" s="6"/>
    </row>
    <row r="204626" spans="9:9">
      <c r="I204626" s="6"/>
    </row>
    <row r="204627" spans="9:9">
      <c r="I204627" s="6"/>
    </row>
    <row r="204628" spans="9:9">
      <c r="I204628" s="6"/>
    </row>
    <row r="204629" spans="9:9">
      <c r="I204629" s="6"/>
    </row>
    <row r="204630" spans="9:9">
      <c r="I204630" s="6"/>
    </row>
    <row r="204631" spans="9:9">
      <c r="I204631" s="6"/>
    </row>
    <row r="204632" spans="9:9">
      <c r="I204632" s="6"/>
    </row>
    <row r="204633" spans="9:9">
      <c r="I204633" s="6"/>
    </row>
    <row r="204634" spans="9:9">
      <c r="I204634" s="6"/>
    </row>
    <row r="204635" spans="9:9">
      <c r="I204635" s="6"/>
    </row>
    <row r="204636" spans="9:9">
      <c r="I204636" s="6"/>
    </row>
    <row r="204637" spans="9:9">
      <c r="I204637" s="6"/>
    </row>
    <row r="204638" spans="9:9">
      <c r="I204638" s="6"/>
    </row>
    <row r="204639" spans="9:9">
      <c r="I204639" s="6"/>
    </row>
    <row r="204640" spans="9:9">
      <c r="I204640" s="6"/>
    </row>
    <row r="204641" spans="9:9">
      <c r="I204641" s="6"/>
    </row>
    <row r="204642" spans="9:9">
      <c r="I204642" s="6"/>
    </row>
    <row r="204643" spans="9:9">
      <c r="I204643" s="6"/>
    </row>
    <row r="204644" spans="9:9">
      <c r="I204644" s="6"/>
    </row>
    <row r="204645" spans="9:9">
      <c r="I204645" s="6"/>
    </row>
    <row r="204646" spans="9:9">
      <c r="I204646" s="6"/>
    </row>
    <row r="204647" spans="9:9">
      <c r="I204647" s="6"/>
    </row>
    <row r="204648" spans="9:9">
      <c r="I204648" s="6"/>
    </row>
    <row r="204649" spans="9:9">
      <c r="I204649" s="6"/>
    </row>
    <row r="204650" spans="9:9">
      <c r="I204650" s="6"/>
    </row>
    <row r="204651" spans="9:9">
      <c r="I204651" s="6"/>
    </row>
    <row r="204652" spans="9:9">
      <c r="I204652" s="6"/>
    </row>
    <row r="204653" spans="9:9">
      <c r="I204653" s="6"/>
    </row>
    <row r="204654" spans="9:9">
      <c r="I204654" s="6"/>
    </row>
    <row r="204655" spans="9:9">
      <c r="I204655" s="6"/>
    </row>
    <row r="204656" spans="9:9">
      <c r="I204656" s="6"/>
    </row>
    <row r="204657" spans="9:9">
      <c r="I204657" s="6"/>
    </row>
    <row r="204658" spans="9:9">
      <c r="I204658" s="6"/>
    </row>
    <row r="204659" spans="9:9">
      <c r="I204659" s="6"/>
    </row>
    <row r="204660" spans="9:9">
      <c r="I204660" s="6"/>
    </row>
    <row r="204661" spans="9:9">
      <c r="I204661" s="6"/>
    </row>
    <row r="204662" spans="9:9">
      <c r="I204662" s="6"/>
    </row>
    <row r="204663" spans="9:9">
      <c r="I204663" s="6"/>
    </row>
    <row r="204664" spans="9:9">
      <c r="I204664" s="6"/>
    </row>
    <row r="204665" spans="9:9">
      <c r="I204665" s="6"/>
    </row>
    <row r="204666" spans="9:9">
      <c r="I204666" s="6"/>
    </row>
    <row r="204667" spans="9:9">
      <c r="I204667" s="6"/>
    </row>
    <row r="204668" spans="9:9">
      <c r="I204668" s="6"/>
    </row>
    <row r="204669" spans="9:9">
      <c r="I204669" s="6"/>
    </row>
    <row r="204670" spans="9:9">
      <c r="I204670" s="6"/>
    </row>
    <row r="204671" spans="9:9">
      <c r="I204671" s="6"/>
    </row>
    <row r="204672" spans="9:9">
      <c r="I204672" s="6"/>
    </row>
    <row r="204673" spans="9:9">
      <c r="I204673" s="6"/>
    </row>
    <row r="204674" spans="9:9">
      <c r="I204674" s="6"/>
    </row>
    <row r="204675" spans="9:9">
      <c r="I204675" s="6"/>
    </row>
    <row r="204676" spans="9:9">
      <c r="I204676" s="6"/>
    </row>
    <row r="204677" spans="9:9">
      <c r="I204677" s="6"/>
    </row>
    <row r="204678" spans="9:9">
      <c r="I204678" s="6"/>
    </row>
    <row r="204679" spans="9:9">
      <c r="I204679" s="6"/>
    </row>
    <row r="204680" spans="9:9">
      <c r="I204680" s="6"/>
    </row>
    <row r="204681" spans="9:9">
      <c r="I204681" s="6"/>
    </row>
    <row r="204682" spans="9:9">
      <c r="I204682" s="6"/>
    </row>
    <row r="204683" spans="9:9">
      <c r="I204683" s="6"/>
    </row>
    <row r="204684" spans="9:9">
      <c r="I204684" s="6"/>
    </row>
    <row r="204685" spans="9:9">
      <c r="I204685" s="6"/>
    </row>
    <row r="204686" spans="9:9">
      <c r="I204686" s="6"/>
    </row>
    <row r="204687" spans="9:9">
      <c r="I204687" s="6"/>
    </row>
    <row r="204688" spans="9:9">
      <c r="I204688" s="6"/>
    </row>
    <row r="204689" spans="9:9">
      <c r="I204689" s="6"/>
    </row>
    <row r="204690" spans="9:9">
      <c r="I204690" s="6"/>
    </row>
    <row r="204691" spans="9:9">
      <c r="I204691" s="6"/>
    </row>
    <row r="204692" spans="9:9">
      <c r="I204692" s="6"/>
    </row>
    <row r="204693" spans="9:9">
      <c r="I204693" s="6"/>
    </row>
    <row r="204694" spans="9:9">
      <c r="I204694" s="6"/>
    </row>
    <row r="204695" spans="9:9">
      <c r="I204695" s="6"/>
    </row>
    <row r="204696" spans="9:9">
      <c r="I204696" s="6"/>
    </row>
    <row r="204697" spans="9:9">
      <c r="I204697" s="6"/>
    </row>
    <row r="204698" spans="9:9">
      <c r="I204698" s="6"/>
    </row>
    <row r="204699" spans="9:9">
      <c r="I204699" s="6"/>
    </row>
    <row r="204700" spans="9:9">
      <c r="I204700" s="6"/>
    </row>
    <row r="204701" spans="9:9">
      <c r="I204701" s="6"/>
    </row>
    <row r="204702" spans="9:9">
      <c r="I204702" s="6"/>
    </row>
    <row r="204703" spans="9:9">
      <c r="I204703" s="6"/>
    </row>
    <row r="204704" spans="9:9">
      <c r="I204704" s="6"/>
    </row>
    <row r="204705" spans="9:9">
      <c r="I204705" s="6"/>
    </row>
    <row r="204706" spans="9:9">
      <c r="I204706" s="6"/>
    </row>
    <row r="204707" spans="9:9">
      <c r="I204707" s="6"/>
    </row>
    <row r="204708" spans="9:9">
      <c r="I204708" s="6"/>
    </row>
    <row r="204709" spans="9:9">
      <c r="I204709" s="6"/>
    </row>
    <row r="204710" spans="9:9">
      <c r="I204710" s="6"/>
    </row>
    <row r="204711" spans="9:9">
      <c r="I204711" s="6"/>
    </row>
    <row r="204712" spans="9:9">
      <c r="I204712" s="6"/>
    </row>
    <row r="204713" spans="9:9">
      <c r="I204713" s="6"/>
    </row>
    <row r="204714" spans="9:9">
      <c r="I204714" s="6"/>
    </row>
    <row r="204715" spans="9:9">
      <c r="I204715" s="6"/>
    </row>
    <row r="204716" spans="9:9">
      <c r="I204716" s="6"/>
    </row>
    <row r="204717" spans="9:9">
      <c r="I204717" s="6"/>
    </row>
    <row r="204718" spans="9:9">
      <c r="I204718" s="6"/>
    </row>
    <row r="204719" spans="9:9">
      <c r="I204719" s="6"/>
    </row>
    <row r="204720" spans="9:9">
      <c r="I204720" s="6"/>
    </row>
    <row r="204721" spans="9:9">
      <c r="I204721" s="6"/>
    </row>
    <row r="204722" spans="9:9">
      <c r="I204722" s="6"/>
    </row>
    <row r="204723" spans="9:9">
      <c r="I204723" s="6"/>
    </row>
    <row r="204724" spans="9:9">
      <c r="I204724" s="6"/>
    </row>
    <row r="204725" spans="9:9">
      <c r="I204725" s="6"/>
    </row>
    <row r="204726" spans="9:9">
      <c r="I204726" s="6"/>
    </row>
    <row r="204727" spans="9:9">
      <c r="I204727" s="6"/>
    </row>
    <row r="204728" spans="9:9">
      <c r="I204728" s="6"/>
    </row>
    <row r="204729" spans="9:9">
      <c r="I204729" s="6"/>
    </row>
    <row r="204730" spans="9:9">
      <c r="I204730" s="6"/>
    </row>
    <row r="204731" spans="9:9">
      <c r="I204731" s="6"/>
    </row>
    <row r="204732" spans="9:9">
      <c r="I204732" s="6"/>
    </row>
    <row r="204733" spans="9:9">
      <c r="I204733" s="6"/>
    </row>
    <row r="204734" spans="9:9">
      <c r="I204734" s="6"/>
    </row>
    <row r="204735" spans="9:9">
      <c r="I204735" s="6"/>
    </row>
    <row r="204736" spans="9:9">
      <c r="I204736" s="6"/>
    </row>
    <row r="204737" spans="9:9">
      <c r="I204737" s="6"/>
    </row>
    <row r="204738" spans="9:9">
      <c r="I204738" s="6"/>
    </row>
    <row r="204739" spans="9:9">
      <c r="I204739" s="6"/>
    </row>
    <row r="204740" spans="9:9">
      <c r="I204740" s="6"/>
    </row>
    <row r="204741" spans="9:9">
      <c r="I204741" s="6"/>
    </row>
    <row r="204742" spans="9:9">
      <c r="I204742" s="6"/>
    </row>
    <row r="204743" spans="9:9">
      <c r="I204743" s="6"/>
    </row>
    <row r="204744" spans="9:9">
      <c r="I204744" s="6"/>
    </row>
    <row r="204745" spans="9:9">
      <c r="I204745" s="6"/>
    </row>
    <row r="204746" spans="9:9">
      <c r="I204746" s="6"/>
    </row>
    <row r="204747" spans="9:9">
      <c r="I204747" s="6"/>
    </row>
    <row r="204748" spans="9:9">
      <c r="I204748" s="6"/>
    </row>
    <row r="204749" spans="9:9">
      <c r="I204749" s="6"/>
    </row>
    <row r="204750" spans="9:9">
      <c r="I204750" s="6"/>
    </row>
    <row r="204751" spans="9:9">
      <c r="I204751" s="6"/>
    </row>
    <row r="204752" spans="9:9">
      <c r="I204752" s="6"/>
    </row>
    <row r="204753" spans="9:9">
      <c r="I204753" s="6"/>
    </row>
    <row r="204754" spans="9:9">
      <c r="I204754" s="6"/>
    </row>
    <row r="204755" spans="9:9">
      <c r="I204755" s="6"/>
    </row>
    <row r="204756" spans="9:9">
      <c r="I204756" s="6"/>
    </row>
    <row r="204757" spans="9:9">
      <c r="I204757" s="6"/>
    </row>
    <row r="204758" spans="9:9">
      <c r="I204758" s="6"/>
    </row>
    <row r="204759" spans="9:9">
      <c r="I204759" s="6"/>
    </row>
    <row r="204760" spans="9:9">
      <c r="I204760" s="6"/>
    </row>
    <row r="204761" spans="9:9">
      <c r="I204761" s="6"/>
    </row>
    <row r="204762" spans="9:9">
      <c r="I204762" s="6"/>
    </row>
    <row r="204763" spans="9:9">
      <c r="I204763" s="6"/>
    </row>
    <row r="204764" spans="9:9">
      <c r="I204764" s="6"/>
    </row>
    <row r="204765" spans="9:9">
      <c r="I204765" s="6"/>
    </row>
    <row r="204766" spans="9:9">
      <c r="I204766" s="6"/>
    </row>
    <row r="204767" spans="9:9">
      <c r="I204767" s="6"/>
    </row>
    <row r="204768" spans="9:9">
      <c r="I204768" s="6"/>
    </row>
    <row r="204769" spans="9:9">
      <c r="I204769" s="6"/>
    </row>
    <row r="204770" spans="9:9">
      <c r="I204770" s="6"/>
    </row>
    <row r="204771" spans="9:9">
      <c r="I204771" s="6"/>
    </row>
    <row r="204772" spans="9:9">
      <c r="I204772" s="6"/>
    </row>
    <row r="204773" spans="9:9">
      <c r="I204773" s="6"/>
    </row>
    <row r="204774" spans="9:9">
      <c r="I204774" s="6"/>
    </row>
    <row r="204775" spans="9:9">
      <c r="I204775" s="6"/>
    </row>
    <row r="204776" spans="9:9">
      <c r="I204776" s="6"/>
    </row>
    <row r="204777" spans="9:9">
      <c r="I204777" s="6"/>
    </row>
    <row r="204778" spans="9:9">
      <c r="I204778" s="6"/>
    </row>
    <row r="204779" spans="9:9">
      <c r="I204779" s="6"/>
    </row>
    <row r="204780" spans="9:9">
      <c r="I204780" s="6"/>
    </row>
    <row r="204781" spans="9:9">
      <c r="I204781" s="6"/>
    </row>
    <row r="204782" spans="9:9">
      <c r="I204782" s="6"/>
    </row>
    <row r="204783" spans="9:9">
      <c r="I204783" s="6"/>
    </row>
    <row r="204784" spans="9:9">
      <c r="I204784" s="6"/>
    </row>
    <row r="204785" spans="9:9">
      <c r="I204785" s="6"/>
    </row>
    <row r="204786" spans="9:9">
      <c r="I204786" s="6"/>
    </row>
    <row r="204787" spans="9:9">
      <c r="I204787" s="6"/>
    </row>
    <row r="204788" spans="9:9">
      <c r="I204788" s="6"/>
    </row>
    <row r="204789" spans="9:9">
      <c r="I204789" s="6"/>
    </row>
    <row r="204790" spans="9:9">
      <c r="I204790" s="6"/>
    </row>
    <row r="204791" spans="9:9">
      <c r="I204791" s="6"/>
    </row>
    <row r="204792" spans="9:9">
      <c r="I204792" s="6"/>
    </row>
    <row r="204793" spans="9:9">
      <c r="I204793" s="6"/>
    </row>
    <row r="204794" spans="9:9">
      <c r="I204794" s="6"/>
    </row>
    <row r="204795" spans="9:9">
      <c r="I204795" s="6"/>
    </row>
    <row r="204796" spans="9:9">
      <c r="I204796" s="6"/>
    </row>
    <row r="204797" spans="9:9">
      <c r="I204797" s="6"/>
    </row>
    <row r="204798" spans="9:9">
      <c r="I204798" s="6"/>
    </row>
    <row r="204799" spans="9:9">
      <c r="I204799" s="6"/>
    </row>
    <row r="204800" spans="9:9">
      <c r="I204800" s="6"/>
    </row>
    <row r="204801" spans="9:9">
      <c r="I204801" s="6"/>
    </row>
    <row r="204802" spans="9:9">
      <c r="I204802" s="6"/>
    </row>
    <row r="204803" spans="9:9">
      <c r="I204803" s="6"/>
    </row>
    <row r="204804" spans="9:9">
      <c r="I204804" s="6"/>
    </row>
    <row r="204805" spans="9:9">
      <c r="I204805" s="6"/>
    </row>
    <row r="204806" spans="9:9">
      <c r="I204806" s="6"/>
    </row>
    <row r="204807" spans="9:9">
      <c r="I204807" s="6"/>
    </row>
    <row r="204808" spans="9:9">
      <c r="I204808" s="6"/>
    </row>
    <row r="204809" spans="9:9">
      <c r="I204809" s="6"/>
    </row>
    <row r="204810" spans="9:9">
      <c r="I204810" s="6"/>
    </row>
    <row r="204811" spans="9:9">
      <c r="I204811" s="6"/>
    </row>
    <row r="204812" spans="9:9">
      <c r="I204812" s="6"/>
    </row>
    <row r="204813" spans="9:9">
      <c r="I204813" s="6"/>
    </row>
    <row r="204814" spans="9:9">
      <c r="I204814" s="6"/>
    </row>
    <row r="204815" spans="9:9">
      <c r="I204815" s="6"/>
    </row>
    <row r="204816" spans="9:9">
      <c r="I204816" s="6"/>
    </row>
    <row r="204817" spans="9:9">
      <c r="I204817" s="6"/>
    </row>
    <row r="204818" spans="9:9">
      <c r="I204818" s="6"/>
    </row>
    <row r="204819" spans="9:9">
      <c r="I204819" s="6"/>
    </row>
    <row r="204820" spans="9:9">
      <c r="I204820" s="6"/>
    </row>
    <row r="204821" spans="9:9">
      <c r="I204821" s="6"/>
    </row>
    <row r="204822" spans="9:9">
      <c r="I204822" s="6"/>
    </row>
    <row r="204823" spans="9:9">
      <c r="I204823" s="6"/>
    </row>
    <row r="204824" spans="9:9">
      <c r="I204824" s="6"/>
    </row>
    <row r="204825" spans="9:9">
      <c r="I204825" s="6"/>
    </row>
    <row r="204826" spans="9:9">
      <c r="I204826" s="6"/>
    </row>
    <row r="204827" spans="9:9">
      <c r="I204827" s="6"/>
    </row>
    <row r="204828" spans="9:9">
      <c r="I204828" s="6"/>
    </row>
    <row r="204829" spans="9:9">
      <c r="I204829" s="6"/>
    </row>
    <row r="204830" spans="9:9">
      <c r="I204830" s="6"/>
    </row>
    <row r="204831" spans="9:9">
      <c r="I204831" s="6"/>
    </row>
    <row r="204832" spans="9:9">
      <c r="I204832" s="6"/>
    </row>
    <row r="204833" spans="9:9">
      <c r="I204833" s="6"/>
    </row>
    <row r="204834" spans="9:9">
      <c r="I204834" s="6"/>
    </row>
    <row r="204835" spans="9:9">
      <c r="I204835" s="6"/>
    </row>
    <row r="204836" spans="9:9">
      <c r="I204836" s="6"/>
    </row>
    <row r="204837" spans="9:9">
      <c r="I204837" s="6"/>
    </row>
    <row r="204838" spans="9:9">
      <c r="I204838" s="6"/>
    </row>
    <row r="204839" spans="9:9">
      <c r="I204839" s="6"/>
    </row>
    <row r="204840" spans="9:9">
      <c r="I204840" s="6"/>
    </row>
    <row r="204841" spans="9:9">
      <c r="I204841" s="6"/>
    </row>
    <row r="204842" spans="9:9">
      <c r="I204842" s="6"/>
    </row>
    <row r="204843" spans="9:9">
      <c r="I204843" s="6"/>
    </row>
    <row r="204844" spans="9:9">
      <c r="I204844" s="6"/>
    </row>
    <row r="204845" spans="9:9">
      <c r="I204845" s="6"/>
    </row>
    <row r="204846" spans="9:9">
      <c r="I204846" s="6"/>
    </row>
    <row r="204847" spans="9:9">
      <c r="I204847" s="6"/>
    </row>
    <row r="204848" spans="9:9">
      <c r="I204848" s="6"/>
    </row>
    <row r="204849" spans="9:9">
      <c r="I204849" s="6"/>
    </row>
    <row r="204850" spans="9:9">
      <c r="I204850" s="6"/>
    </row>
    <row r="204851" spans="9:9">
      <c r="I204851" s="6"/>
    </row>
    <row r="204852" spans="9:9">
      <c r="I204852" s="6"/>
    </row>
    <row r="204853" spans="9:9">
      <c r="I204853" s="6"/>
    </row>
    <row r="204854" spans="9:9">
      <c r="I204854" s="6"/>
    </row>
    <row r="204855" spans="9:9">
      <c r="I204855" s="6"/>
    </row>
    <row r="204856" spans="9:9">
      <c r="I204856" s="6"/>
    </row>
    <row r="204857" spans="9:9">
      <c r="I204857" s="6"/>
    </row>
    <row r="204858" spans="9:9">
      <c r="I204858" s="6"/>
    </row>
    <row r="204859" spans="9:9">
      <c r="I204859" s="6"/>
    </row>
    <row r="204860" spans="9:9">
      <c r="I204860" s="6"/>
    </row>
    <row r="204861" spans="9:9">
      <c r="I204861" s="6"/>
    </row>
    <row r="204862" spans="9:9">
      <c r="I204862" s="6"/>
    </row>
    <row r="204863" spans="9:9">
      <c r="I204863" s="6"/>
    </row>
    <row r="204864" spans="9:9">
      <c r="I204864" s="6"/>
    </row>
    <row r="204865" spans="9:9">
      <c r="I204865" s="6"/>
    </row>
    <row r="204866" spans="9:9">
      <c r="I204866" s="6"/>
    </row>
    <row r="204867" spans="9:9">
      <c r="I204867" s="6"/>
    </row>
    <row r="204868" spans="9:9">
      <c r="I204868" s="6"/>
    </row>
    <row r="204869" spans="9:9">
      <c r="I204869" s="6"/>
    </row>
    <row r="204870" spans="9:9">
      <c r="I204870" s="6"/>
    </row>
    <row r="204871" spans="9:9">
      <c r="I204871" s="6"/>
    </row>
    <row r="204872" spans="9:9">
      <c r="I204872" s="6"/>
    </row>
    <row r="204873" spans="9:9">
      <c r="I204873" s="6"/>
    </row>
    <row r="204874" spans="9:9">
      <c r="I204874" s="6"/>
    </row>
    <row r="204875" spans="9:9">
      <c r="I204875" s="6"/>
    </row>
    <row r="204876" spans="9:9">
      <c r="I204876" s="6"/>
    </row>
    <row r="204877" spans="9:9">
      <c r="I204877" s="6"/>
    </row>
    <row r="204878" spans="9:9">
      <c r="I204878" s="6"/>
    </row>
    <row r="204879" spans="9:9">
      <c r="I204879" s="6"/>
    </row>
    <row r="204880" spans="9:9">
      <c r="I204880" s="6"/>
    </row>
    <row r="204881" spans="9:9">
      <c r="I204881" s="6"/>
    </row>
    <row r="204882" spans="9:9">
      <c r="I204882" s="6"/>
    </row>
    <row r="204883" spans="9:9">
      <c r="I204883" s="6"/>
    </row>
    <row r="204884" spans="9:9">
      <c r="I204884" s="6"/>
    </row>
    <row r="204885" spans="9:9">
      <c r="I204885" s="6"/>
    </row>
    <row r="204886" spans="9:9">
      <c r="I204886" s="6"/>
    </row>
    <row r="204887" spans="9:9">
      <c r="I204887" s="6"/>
    </row>
    <row r="204888" spans="9:9">
      <c r="I204888" s="6"/>
    </row>
    <row r="204889" spans="9:9">
      <c r="I204889" s="6"/>
    </row>
    <row r="204890" spans="9:9">
      <c r="I204890" s="6"/>
    </row>
    <row r="204891" spans="9:9">
      <c r="I204891" s="6"/>
    </row>
    <row r="204892" spans="9:9">
      <c r="I204892" s="6"/>
    </row>
    <row r="204893" spans="9:9">
      <c r="I204893" s="6"/>
    </row>
    <row r="204894" spans="9:9">
      <c r="I204894" s="6"/>
    </row>
    <row r="204895" spans="9:9">
      <c r="I204895" s="6"/>
    </row>
    <row r="204896" spans="9:9">
      <c r="I204896" s="6"/>
    </row>
    <row r="204897" spans="9:9">
      <c r="I204897" s="6"/>
    </row>
    <row r="204898" spans="9:9">
      <c r="I204898" s="6"/>
    </row>
    <row r="204899" spans="9:9">
      <c r="I204899" s="6"/>
    </row>
    <row r="204900" spans="9:9">
      <c r="I204900" s="6"/>
    </row>
    <row r="204901" spans="9:9">
      <c r="I204901" s="6"/>
    </row>
    <row r="204902" spans="9:9">
      <c r="I204902" s="6"/>
    </row>
    <row r="204903" spans="9:9">
      <c r="I204903" s="6"/>
    </row>
    <row r="204904" spans="9:9">
      <c r="I204904" s="6"/>
    </row>
    <row r="204905" spans="9:9">
      <c r="I204905" s="6"/>
    </row>
    <row r="204906" spans="9:9">
      <c r="I204906" s="6"/>
    </row>
    <row r="204907" spans="9:9">
      <c r="I204907" s="6"/>
    </row>
    <row r="204908" spans="9:9">
      <c r="I204908" s="6"/>
    </row>
    <row r="204909" spans="9:9">
      <c r="I204909" s="6"/>
    </row>
    <row r="204910" spans="9:9">
      <c r="I204910" s="6"/>
    </row>
    <row r="204911" spans="9:9">
      <c r="I204911" s="6"/>
    </row>
    <row r="204912" spans="9:9">
      <c r="I204912" s="6"/>
    </row>
    <row r="204913" spans="9:9">
      <c r="I204913" s="6"/>
    </row>
    <row r="204914" spans="9:9">
      <c r="I204914" s="6"/>
    </row>
    <row r="204915" spans="9:9">
      <c r="I204915" s="6"/>
    </row>
    <row r="204916" spans="9:9">
      <c r="I204916" s="6"/>
    </row>
    <row r="204917" spans="9:9">
      <c r="I204917" s="6"/>
    </row>
    <row r="204918" spans="9:9">
      <c r="I204918" s="6"/>
    </row>
    <row r="204919" spans="9:9">
      <c r="I204919" s="6"/>
    </row>
    <row r="204920" spans="9:9">
      <c r="I204920" s="6"/>
    </row>
    <row r="204921" spans="9:9">
      <c r="I204921" s="6"/>
    </row>
    <row r="204922" spans="9:9">
      <c r="I204922" s="6"/>
    </row>
    <row r="204923" spans="9:9">
      <c r="I204923" s="6"/>
    </row>
    <row r="204924" spans="9:9">
      <c r="I204924" s="6"/>
    </row>
    <row r="204925" spans="9:9">
      <c r="I204925" s="6"/>
    </row>
    <row r="204926" spans="9:9">
      <c r="I204926" s="6"/>
    </row>
    <row r="204927" spans="9:9">
      <c r="I204927" s="6"/>
    </row>
    <row r="204928" spans="9:9">
      <c r="I204928" s="6"/>
    </row>
    <row r="204929" spans="9:9">
      <c r="I204929" s="6"/>
    </row>
    <row r="204930" spans="9:9">
      <c r="I204930" s="6"/>
    </row>
    <row r="204931" spans="9:9">
      <c r="I204931" s="6"/>
    </row>
    <row r="204932" spans="9:9">
      <c r="I204932" s="6"/>
    </row>
    <row r="204933" spans="9:9">
      <c r="I204933" s="6"/>
    </row>
    <row r="204934" spans="9:9">
      <c r="I204934" s="6"/>
    </row>
    <row r="204935" spans="9:9">
      <c r="I204935" s="6"/>
    </row>
    <row r="204936" spans="9:9">
      <c r="I204936" s="6"/>
    </row>
    <row r="204937" spans="9:9">
      <c r="I204937" s="6"/>
    </row>
    <row r="204938" spans="9:9">
      <c r="I204938" s="6"/>
    </row>
    <row r="204939" spans="9:9">
      <c r="I204939" s="6"/>
    </row>
    <row r="204940" spans="9:9">
      <c r="I204940" s="6"/>
    </row>
    <row r="204941" spans="9:9">
      <c r="I204941" s="6"/>
    </row>
    <row r="204942" spans="9:9">
      <c r="I204942" s="6"/>
    </row>
    <row r="204943" spans="9:9">
      <c r="I204943" s="6"/>
    </row>
    <row r="204944" spans="9:9">
      <c r="I204944" s="6"/>
    </row>
    <row r="204945" spans="9:9">
      <c r="I204945" s="6"/>
    </row>
    <row r="204946" spans="9:9">
      <c r="I204946" s="6"/>
    </row>
    <row r="204947" spans="9:9">
      <c r="I204947" s="6"/>
    </row>
    <row r="204948" spans="9:9">
      <c r="I204948" s="6"/>
    </row>
    <row r="204949" spans="9:9">
      <c r="I204949" s="6"/>
    </row>
    <row r="204950" spans="9:9">
      <c r="I204950" s="6"/>
    </row>
    <row r="204951" spans="9:9">
      <c r="I204951" s="6"/>
    </row>
    <row r="204952" spans="9:9">
      <c r="I204952" s="6"/>
    </row>
    <row r="204953" spans="9:9">
      <c r="I204953" s="6"/>
    </row>
    <row r="204954" spans="9:9">
      <c r="I204954" s="6"/>
    </row>
    <row r="204955" spans="9:9">
      <c r="I204955" s="6"/>
    </row>
    <row r="204956" spans="9:9">
      <c r="I204956" s="6"/>
    </row>
    <row r="204957" spans="9:9">
      <c r="I204957" s="6"/>
    </row>
    <row r="204958" spans="9:9">
      <c r="I204958" s="6"/>
    </row>
    <row r="204959" spans="9:9">
      <c r="I204959" s="6"/>
    </row>
    <row r="204960" spans="9:9">
      <c r="I204960" s="6"/>
    </row>
    <row r="204961" spans="9:9">
      <c r="I204961" s="6"/>
    </row>
    <row r="204962" spans="9:9">
      <c r="I204962" s="6"/>
    </row>
    <row r="204963" spans="9:9">
      <c r="I204963" s="6"/>
    </row>
    <row r="204964" spans="9:9">
      <c r="I204964" s="6"/>
    </row>
    <row r="204965" spans="9:9">
      <c r="I204965" s="6"/>
    </row>
    <row r="204966" spans="9:9">
      <c r="I204966" s="6"/>
    </row>
    <row r="204967" spans="9:9">
      <c r="I204967" s="6"/>
    </row>
    <row r="204968" spans="9:9">
      <c r="I204968" s="6"/>
    </row>
    <row r="204969" spans="9:9">
      <c r="I204969" s="6"/>
    </row>
    <row r="204970" spans="9:9">
      <c r="I204970" s="6"/>
    </row>
    <row r="204971" spans="9:9">
      <c r="I204971" s="6"/>
    </row>
    <row r="204972" spans="9:9">
      <c r="I204972" s="6"/>
    </row>
    <row r="204973" spans="9:9">
      <c r="I204973" s="6"/>
    </row>
    <row r="204974" spans="9:9">
      <c r="I204974" s="6"/>
    </row>
    <row r="204975" spans="9:9">
      <c r="I204975" s="6"/>
    </row>
    <row r="204976" spans="9:9">
      <c r="I204976" s="6"/>
    </row>
    <row r="204977" spans="9:9">
      <c r="I204977" s="6"/>
    </row>
    <row r="204978" spans="9:9">
      <c r="I204978" s="6"/>
    </row>
    <row r="204979" spans="9:9">
      <c r="I204979" s="6"/>
    </row>
    <row r="204980" spans="9:9">
      <c r="I204980" s="6"/>
    </row>
    <row r="204981" spans="9:9">
      <c r="I204981" s="6"/>
    </row>
    <row r="204982" spans="9:9">
      <c r="I204982" s="6"/>
    </row>
    <row r="204983" spans="9:9">
      <c r="I204983" s="6"/>
    </row>
    <row r="204984" spans="9:9">
      <c r="I204984" s="6"/>
    </row>
    <row r="204985" spans="9:9">
      <c r="I204985" s="6"/>
    </row>
    <row r="204986" spans="9:9">
      <c r="I204986" s="6"/>
    </row>
    <row r="204987" spans="9:9">
      <c r="I204987" s="6"/>
    </row>
    <row r="204988" spans="9:9">
      <c r="I204988" s="6"/>
    </row>
    <row r="204989" spans="9:9">
      <c r="I204989" s="6"/>
    </row>
    <row r="204990" spans="9:9">
      <c r="I204990" s="6"/>
    </row>
    <row r="204991" spans="9:9">
      <c r="I204991" s="6"/>
    </row>
    <row r="204992" spans="9:9">
      <c r="I204992" s="6"/>
    </row>
    <row r="204993" spans="9:9">
      <c r="I204993" s="6"/>
    </row>
    <row r="204994" spans="9:9">
      <c r="I204994" s="6"/>
    </row>
    <row r="204995" spans="9:9">
      <c r="I204995" s="6"/>
    </row>
    <row r="204996" spans="9:9">
      <c r="I204996" s="6"/>
    </row>
    <row r="204997" spans="9:9">
      <c r="I204997" s="6"/>
    </row>
    <row r="204998" spans="9:9">
      <c r="I204998" s="6"/>
    </row>
    <row r="204999" spans="9:9">
      <c r="I204999" s="6"/>
    </row>
    <row r="205000" spans="9:9">
      <c r="I205000" s="6"/>
    </row>
    <row r="205001" spans="9:9">
      <c r="I205001" s="6"/>
    </row>
    <row r="205002" spans="9:9">
      <c r="I205002" s="6"/>
    </row>
    <row r="205003" spans="9:9">
      <c r="I205003" s="6"/>
    </row>
    <row r="205004" spans="9:9">
      <c r="I205004" s="6"/>
    </row>
    <row r="205005" spans="9:9">
      <c r="I205005" s="6"/>
    </row>
    <row r="205006" spans="9:9">
      <c r="I205006" s="6"/>
    </row>
    <row r="205007" spans="9:9">
      <c r="I205007" s="6"/>
    </row>
    <row r="205008" spans="9:9">
      <c r="I205008" s="6"/>
    </row>
    <row r="205009" spans="9:9">
      <c r="I205009" s="6"/>
    </row>
    <row r="205010" spans="9:9">
      <c r="I205010" s="6"/>
    </row>
    <row r="205011" spans="9:9">
      <c r="I205011" s="6"/>
    </row>
    <row r="205012" spans="9:9">
      <c r="I205012" s="6"/>
    </row>
    <row r="205013" spans="9:9">
      <c r="I205013" s="6"/>
    </row>
    <row r="205014" spans="9:9">
      <c r="I205014" s="6"/>
    </row>
    <row r="205015" spans="9:9">
      <c r="I205015" s="6"/>
    </row>
    <row r="205016" spans="9:9">
      <c r="I205016" s="6"/>
    </row>
    <row r="205017" spans="9:9">
      <c r="I205017" s="6"/>
    </row>
    <row r="205018" spans="9:9">
      <c r="I205018" s="6"/>
    </row>
    <row r="205019" spans="9:9">
      <c r="I205019" s="6"/>
    </row>
    <row r="205020" spans="9:9">
      <c r="I205020" s="6"/>
    </row>
    <row r="205021" spans="9:9">
      <c r="I205021" s="6"/>
    </row>
    <row r="205022" spans="9:9">
      <c r="I205022" s="6"/>
    </row>
    <row r="205023" spans="9:9">
      <c r="I205023" s="6"/>
    </row>
    <row r="205024" spans="9:9">
      <c r="I205024" s="6"/>
    </row>
    <row r="205025" spans="9:9">
      <c r="I205025" s="6"/>
    </row>
    <row r="205026" spans="9:9">
      <c r="I205026" s="6"/>
    </row>
    <row r="205027" spans="9:9">
      <c r="I205027" s="6"/>
    </row>
    <row r="205028" spans="9:9">
      <c r="I205028" s="6"/>
    </row>
    <row r="205029" spans="9:9">
      <c r="I205029" s="6"/>
    </row>
    <row r="205030" spans="9:9">
      <c r="I205030" s="6"/>
    </row>
    <row r="205031" spans="9:9">
      <c r="I205031" s="6"/>
    </row>
    <row r="205032" spans="9:9">
      <c r="I205032" s="6"/>
    </row>
    <row r="205033" spans="9:9">
      <c r="I205033" s="6"/>
    </row>
    <row r="205034" spans="9:9">
      <c r="I205034" s="6"/>
    </row>
    <row r="205035" spans="9:9">
      <c r="I205035" s="6"/>
    </row>
    <row r="205036" spans="9:9">
      <c r="I205036" s="6"/>
    </row>
    <row r="205037" spans="9:9">
      <c r="I205037" s="6"/>
    </row>
    <row r="205038" spans="9:9">
      <c r="I205038" s="6"/>
    </row>
    <row r="205039" spans="9:9">
      <c r="I205039" s="6"/>
    </row>
    <row r="205040" spans="9:9">
      <c r="I205040" s="6"/>
    </row>
    <row r="205041" spans="9:9">
      <c r="I205041" s="6"/>
    </row>
    <row r="205042" spans="9:9">
      <c r="I205042" s="6"/>
    </row>
    <row r="205043" spans="9:9">
      <c r="I205043" s="6"/>
    </row>
    <row r="205044" spans="9:9">
      <c r="I205044" s="6"/>
    </row>
    <row r="205045" spans="9:9">
      <c r="I205045" s="6"/>
    </row>
    <row r="205046" spans="9:9">
      <c r="I205046" s="6"/>
    </row>
    <row r="205047" spans="9:9">
      <c r="I205047" s="6"/>
    </row>
    <row r="205048" spans="9:9">
      <c r="I205048" s="6"/>
    </row>
    <row r="205049" spans="9:9">
      <c r="I205049" s="6"/>
    </row>
    <row r="205050" spans="9:9">
      <c r="I205050" s="6"/>
    </row>
    <row r="205051" spans="9:9">
      <c r="I205051" s="6"/>
    </row>
    <row r="205052" spans="9:9">
      <c r="I205052" s="6"/>
    </row>
    <row r="205053" spans="9:9">
      <c r="I205053" s="6"/>
    </row>
    <row r="205054" spans="9:9">
      <c r="I205054" s="6"/>
    </row>
    <row r="205055" spans="9:9">
      <c r="I205055" s="6"/>
    </row>
    <row r="205056" spans="9:9">
      <c r="I205056" s="6"/>
    </row>
    <row r="205057" spans="9:9">
      <c r="I205057" s="6"/>
    </row>
    <row r="205058" spans="9:9">
      <c r="I205058" s="6"/>
    </row>
    <row r="205059" spans="9:9">
      <c r="I205059" s="6"/>
    </row>
    <row r="205060" spans="9:9">
      <c r="I205060" s="6"/>
    </row>
    <row r="205061" spans="9:9">
      <c r="I205061" s="6"/>
    </row>
    <row r="205062" spans="9:9">
      <c r="I205062" s="6"/>
    </row>
    <row r="205063" spans="9:9">
      <c r="I205063" s="6"/>
    </row>
    <row r="205064" spans="9:9">
      <c r="I205064" s="6"/>
    </row>
    <row r="205065" spans="9:9">
      <c r="I205065" s="6"/>
    </row>
    <row r="205066" spans="9:9">
      <c r="I205066" s="6"/>
    </row>
    <row r="205067" spans="9:9">
      <c r="I205067" s="6"/>
    </row>
    <row r="205068" spans="9:9">
      <c r="I205068" s="6"/>
    </row>
    <row r="205069" spans="9:9">
      <c r="I205069" s="6"/>
    </row>
    <row r="205070" spans="9:9">
      <c r="I205070" s="6"/>
    </row>
    <row r="205071" spans="9:9">
      <c r="I205071" s="6"/>
    </row>
    <row r="205072" spans="9:9">
      <c r="I205072" s="6"/>
    </row>
    <row r="205073" spans="9:9">
      <c r="I205073" s="6"/>
    </row>
    <row r="205074" spans="9:9">
      <c r="I205074" s="6"/>
    </row>
    <row r="205075" spans="9:9">
      <c r="I205075" s="6"/>
    </row>
    <row r="205076" spans="9:9">
      <c r="I205076" s="6"/>
    </row>
    <row r="205077" spans="9:9">
      <c r="I205077" s="6"/>
    </row>
    <row r="205078" spans="9:9">
      <c r="I205078" s="6"/>
    </row>
    <row r="205079" spans="9:9">
      <c r="I205079" s="6"/>
    </row>
    <row r="205080" spans="9:9">
      <c r="I205080" s="6"/>
    </row>
    <row r="205081" spans="9:9">
      <c r="I205081" s="6"/>
    </row>
    <row r="205082" spans="9:9">
      <c r="I205082" s="6"/>
    </row>
    <row r="205083" spans="9:9">
      <c r="I205083" s="6"/>
    </row>
    <row r="205084" spans="9:9">
      <c r="I205084" s="6"/>
    </row>
    <row r="205085" spans="9:9">
      <c r="I205085" s="6"/>
    </row>
    <row r="205086" spans="9:9">
      <c r="I205086" s="6"/>
    </row>
    <row r="205087" spans="9:9">
      <c r="I205087" s="6"/>
    </row>
    <row r="205088" spans="9:9">
      <c r="I205088" s="6"/>
    </row>
    <row r="205089" spans="9:9">
      <c r="I205089" s="6"/>
    </row>
    <row r="205090" spans="9:9">
      <c r="I205090" s="6"/>
    </row>
    <row r="205091" spans="9:9">
      <c r="I205091" s="6"/>
    </row>
    <row r="205092" spans="9:9">
      <c r="I205092" s="6"/>
    </row>
    <row r="205093" spans="9:9">
      <c r="I205093" s="6"/>
    </row>
    <row r="205094" spans="9:9">
      <c r="I205094" s="6"/>
    </row>
    <row r="205095" spans="9:9">
      <c r="I205095" s="6"/>
    </row>
    <row r="205096" spans="9:9">
      <c r="I205096" s="6"/>
    </row>
    <row r="205097" spans="9:9">
      <c r="I205097" s="6"/>
    </row>
    <row r="205098" spans="9:9">
      <c r="I205098" s="6"/>
    </row>
    <row r="205099" spans="9:9">
      <c r="I205099" s="6"/>
    </row>
    <row r="205100" spans="9:9">
      <c r="I205100" s="6"/>
    </row>
    <row r="205101" spans="9:9">
      <c r="I205101" s="6"/>
    </row>
    <row r="205102" spans="9:9">
      <c r="I205102" s="6"/>
    </row>
    <row r="205103" spans="9:9">
      <c r="I205103" s="6"/>
    </row>
    <row r="205104" spans="9:9">
      <c r="I205104" s="6"/>
    </row>
    <row r="205105" spans="9:9">
      <c r="I205105" s="6"/>
    </row>
    <row r="205106" spans="9:9">
      <c r="I205106" s="6"/>
    </row>
    <row r="205107" spans="9:9">
      <c r="I205107" s="6"/>
    </row>
    <row r="205108" spans="9:9">
      <c r="I205108" s="6"/>
    </row>
    <row r="205109" spans="9:9">
      <c r="I205109" s="6"/>
    </row>
    <row r="205110" spans="9:9">
      <c r="I205110" s="6"/>
    </row>
    <row r="205111" spans="9:9">
      <c r="I205111" s="6"/>
    </row>
    <row r="205112" spans="9:9">
      <c r="I205112" s="6"/>
    </row>
    <row r="205113" spans="9:9">
      <c r="I205113" s="6"/>
    </row>
    <row r="205114" spans="9:9">
      <c r="I205114" s="6"/>
    </row>
    <row r="205115" spans="9:9">
      <c r="I205115" s="6"/>
    </row>
    <row r="205116" spans="9:9">
      <c r="I205116" s="6"/>
    </row>
    <row r="205117" spans="9:9">
      <c r="I205117" s="6"/>
    </row>
    <row r="205118" spans="9:9">
      <c r="I205118" s="6"/>
    </row>
    <row r="205119" spans="9:9">
      <c r="I205119" s="6"/>
    </row>
    <row r="205120" spans="9:9">
      <c r="I205120" s="6"/>
    </row>
    <row r="205121" spans="9:9">
      <c r="I205121" s="6"/>
    </row>
    <row r="205122" spans="9:9">
      <c r="I205122" s="6"/>
    </row>
    <row r="205123" spans="9:9">
      <c r="I205123" s="6"/>
    </row>
    <row r="205124" spans="9:9">
      <c r="I205124" s="6"/>
    </row>
    <row r="205125" spans="9:9">
      <c r="I205125" s="6"/>
    </row>
    <row r="205126" spans="9:9">
      <c r="I205126" s="6"/>
    </row>
    <row r="205127" spans="9:9">
      <c r="I205127" s="6"/>
    </row>
    <row r="205128" spans="9:9">
      <c r="I205128" s="6"/>
    </row>
    <row r="205129" spans="9:9">
      <c r="I205129" s="6"/>
    </row>
    <row r="205130" spans="9:9">
      <c r="I205130" s="6"/>
    </row>
    <row r="205131" spans="9:9">
      <c r="I205131" s="6"/>
    </row>
    <row r="205132" spans="9:9">
      <c r="I205132" s="6"/>
    </row>
    <row r="205133" spans="9:9">
      <c r="I205133" s="6"/>
    </row>
    <row r="205134" spans="9:9">
      <c r="I205134" s="6"/>
    </row>
    <row r="205135" spans="9:9">
      <c r="I205135" s="6"/>
    </row>
    <row r="205136" spans="9:9">
      <c r="I205136" s="6"/>
    </row>
    <row r="205137" spans="9:9">
      <c r="I205137" s="6"/>
    </row>
    <row r="205138" spans="9:9">
      <c r="I205138" s="6"/>
    </row>
    <row r="205139" spans="9:9">
      <c r="I205139" s="6"/>
    </row>
    <row r="205140" spans="9:9">
      <c r="I205140" s="6"/>
    </row>
    <row r="205141" spans="9:9">
      <c r="I205141" s="6"/>
    </row>
    <row r="205142" spans="9:9">
      <c r="I205142" s="6"/>
    </row>
    <row r="205143" spans="9:9">
      <c r="I205143" s="6"/>
    </row>
    <row r="205144" spans="9:9">
      <c r="I205144" s="6"/>
    </row>
    <row r="205145" spans="9:9">
      <c r="I205145" s="6"/>
    </row>
    <row r="205146" spans="9:9">
      <c r="I205146" s="6"/>
    </row>
    <row r="205147" spans="9:9">
      <c r="I205147" s="6"/>
    </row>
    <row r="205148" spans="9:9">
      <c r="I205148" s="6"/>
    </row>
    <row r="205149" spans="9:9">
      <c r="I205149" s="6"/>
    </row>
    <row r="205150" spans="9:9">
      <c r="I205150" s="6"/>
    </row>
    <row r="205151" spans="9:9">
      <c r="I205151" s="6"/>
    </row>
    <row r="205152" spans="9:9">
      <c r="I205152" s="6"/>
    </row>
    <row r="205153" spans="9:9">
      <c r="I205153" s="6"/>
    </row>
    <row r="205154" spans="9:9">
      <c r="I205154" s="6"/>
    </row>
    <row r="205155" spans="9:9">
      <c r="I205155" s="6"/>
    </row>
    <row r="205156" spans="9:9">
      <c r="I205156" s="6"/>
    </row>
    <row r="205157" spans="9:9">
      <c r="I205157" s="6"/>
    </row>
    <row r="205158" spans="9:9">
      <c r="I205158" s="6"/>
    </row>
    <row r="205159" spans="9:9">
      <c r="I205159" s="6"/>
    </row>
    <row r="205160" spans="9:9">
      <c r="I205160" s="6"/>
    </row>
    <row r="205161" spans="9:9">
      <c r="I205161" s="6"/>
    </row>
    <row r="205162" spans="9:9">
      <c r="I205162" s="6"/>
    </row>
    <row r="205163" spans="9:9">
      <c r="I205163" s="6"/>
    </row>
    <row r="205164" spans="9:9">
      <c r="I205164" s="6"/>
    </row>
    <row r="205165" spans="9:9">
      <c r="I205165" s="6"/>
    </row>
    <row r="205166" spans="9:9">
      <c r="I205166" s="6"/>
    </row>
    <row r="205167" spans="9:9">
      <c r="I205167" s="6"/>
    </row>
    <row r="205168" spans="9:9">
      <c r="I205168" s="6"/>
    </row>
    <row r="205169" spans="9:9">
      <c r="I205169" s="6"/>
    </row>
    <row r="205170" spans="9:9">
      <c r="I205170" s="6"/>
    </row>
    <row r="205171" spans="9:9">
      <c r="I205171" s="6"/>
    </row>
    <row r="205172" spans="9:9">
      <c r="I205172" s="6"/>
    </row>
    <row r="205173" spans="9:9">
      <c r="I205173" s="6"/>
    </row>
    <row r="205174" spans="9:9">
      <c r="I205174" s="6"/>
    </row>
    <row r="205175" spans="9:9">
      <c r="I205175" s="6"/>
    </row>
    <row r="205176" spans="9:9">
      <c r="I205176" s="6"/>
    </row>
    <row r="205177" spans="9:9">
      <c r="I205177" s="6"/>
    </row>
    <row r="205178" spans="9:9">
      <c r="I205178" s="6"/>
    </row>
    <row r="205179" spans="9:9">
      <c r="I205179" s="6"/>
    </row>
    <row r="205180" spans="9:9">
      <c r="I205180" s="6"/>
    </row>
    <row r="205181" spans="9:9">
      <c r="I205181" s="6"/>
    </row>
    <row r="205182" spans="9:9">
      <c r="I205182" s="6"/>
    </row>
    <row r="205183" spans="9:9">
      <c r="I205183" s="6"/>
    </row>
    <row r="205184" spans="9:9">
      <c r="I205184" s="6"/>
    </row>
    <row r="205185" spans="9:9">
      <c r="I205185" s="6"/>
    </row>
    <row r="205186" spans="9:9">
      <c r="I205186" s="6"/>
    </row>
    <row r="205187" spans="9:9">
      <c r="I205187" s="6"/>
    </row>
    <row r="205188" spans="9:9">
      <c r="I205188" s="6"/>
    </row>
    <row r="205189" spans="9:9">
      <c r="I205189" s="6"/>
    </row>
    <row r="205190" spans="9:9">
      <c r="I205190" s="6"/>
    </row>
    <row r="205191" spans="9:9">
      <c r="I205191" s="6"/>
    </row>
    <row r="205192" spans="9:9">
      <c r="I205192" s="6"/>
    </row>
    <row r="205193" spans="9:9">
      <c r="I205193" s="6"/>
    </row>
    <row r="205194" spans="9:9">
      <c r="I205194" s="6"/>
    </row>
    <row r="205195" spans="9:9">
      <c r="I205195" s="6"/>
    </row>
    <row r="205196" spans="9:9">
      <c r="I205196" s="6"/>
    </row>
    <row r="205197" spans="9:9">
      <c r="I205197" s="6"/>
    </row>
    <row r="205198" spans="9:9">
      <c r="I205198" s="6"/>
    </row>
    <row r="205199" spans="9:9">
      <c r="I205199" s="6"/>
    </row>
    <row r="205200" spans="9:9">
      <c r="I205200" s="6"/>
    </row>
    <row r="205201" spans="9:9">
      <c r="I205201" s="6"/>
    </row>
    <row r="205202" spans="9:9">
      <c r="I205202" s="6"/>
    </row>
    <row r="205203" spans="9:9">
      <c r="I205203" s="6"/>
    </row>
    <row r="205204" spans="9:9">
      <c r="I205204" s="6"/>
    </row>
    <row r="205205" spans="9:9">
      <c r="I205205" s="6"/>
    </row>
    <row r="205206" spans="9:9">
      <c r="I205206" s="6"/>
    </row>
    <row r="205207" spans="9:9">
      <c r="I205207" s="6"/>
    </row>
    <row r="205208" spans="9:9">
      <c r="I205208" s="6"/>
    </row>
    <row r="205209" spans="9:9">
      <c r="I205209" s="6"/>
    </row>
    <row r="205210" spans="9:9">
      <c r="I205210" s="6"/>
    </row>
    <row r="205211" spans="9:9">
      <c r="I205211" s="6"/>
    </row>
    <row r="205212" spans="9:9">
      <c r="I205212" s="6"/>
    </row>
    <row r="205213" spans="9:9">
      <c r="I205213" s="6"/>
    </row>
    <row r="205214" spans="9:9">
      <c r="I205214" s="6"/>
    </row>
    <row r="205215" spans="9:9">
      <c r="I205215" s="6"/>
    </row>
    <row r="205216" spans="9:9">
      <c r="I205216" s="6"/>
    </row>
    <row r="205217" spans="9:9">
      <c r="I205217" s="6"/>
    </row>
    <row r="205218" spans="9:9">
      <c r="I205218" s="6"/>
    </row>
    <row r="205219" spans="9:9">
      <c r="I205219" s="6"/>
    </row>
    <row r="205220" spans="9:9">
      <c r="I205220" s="6"/>
    </row>
    <row r="205221" spans="9:9">
      <c r="I205221" s="6"/>
    </row>
    <row r="205222" spans="9:9">
      <c r="I205222" s="6"/>
    </row>
    <row r="205223" spans="9:9">
      <c r="I205223" s="6"/>
    </row>
    <row r="205224" spans="9:9">
      <c r="I205224" s="6"/>
    </row>
    <row r="205225" spans="9:9">
      <c r="I205225" s="6"/>
    </row>
    <row r="205226" spans="9:9">
      <c r="I205226" s="6"/>
    </row>
    <row r="205227" spans="9:9">
      <c r="I205227" s="6"/>
    </row>
    <row r="205228" spans="9:9">
      <c r="I205228" s="6"/>
    </row>
    <row r="205229" spans="9:9">
      <c r="I205229" s="6"/>
    </row>
    <row r="205230" spans="9:9">
      <c r="I205230" s="6"/>
    </row>
    <row r="205231" spans="9:9">
      <c r="I205231" s="6"/>
    </row>
    <row r="205232" spans="9:9">
      <c r="I205232" s="6"/>
    </row>
    <row r="205233" spans="9:9">
      <c r="I205233" s="6"/>
    </row>
    <row r="205234" spans="9:9">
      <c r="I205234" s="6"/>
    </row>
    <row r="205235" spans="9:9">
      <c r="I205235" s="6"/>
    </row>
    <row r="205236" spans="9:9">
      <c r="I205236" s="6"/>
    </row>
    <row r="205237" spans="9:9">
      <c r="I205237" s="6"/>
    </row>
    <row r="205238" spans="9:9">
      <c r="I205238" s="6"/>
    </row>
    <row r="205239" spans="9:9">
      <c r="I205239" s="6"/>
    </row>
    <row r="205240" spans="9:9">
      <c r="I205240" s="6"/>
    </row>
    <row r="205241" spans="9:9">
      <c r="I205241" s="6"/>
    </row>
    <row r="205242" spans="9:9">
      <c r="I205242" s="6"/>
    </row>
    <row r="205243" spans="9:9">
      <c r="I205243" s="6"/>
    </row>
    <row r="205244" spans="9:9">
      <c r="I205244" s="6"/>
    </row>
    <row r="205245" spans="9:9">
      <c r="I205245" s="6"/>
    </row>
    <row r="205246" spans="9:9">
      <c r="I205246" s="6"/>
    </row>
    <row r="205247" spans="9:9">
      <c r="I205247" s="6"/>
    </row>
    <row r="205248" spans="9:9">
      <c r="I205248" s="6"/>
    </row>
    <row r="205249" spans="9:9">
      <c r="I205249" s="6"/>
    </row>
    <row r="205250" spans="9:9">
      <c r="I205250" s="6"/>
    </row>
    <row r="205251" spans="9:9">
      <c r="I205251" s="6"/>
    </row>
    <row r="205252" spans="9:9">
      <c r="I205252" s="6"/>
    </row>
    <row r="205253" spans="9:9">
      <c r="I205253" s="6"/>
    </row>
    <row r="205254" spans="9:9">
      <c r="I205254" s="6"/>
    </row>
    <row r="205255" spans="9:9">
      <c r="I205255" s="6"/>
    </row>
    <row r="205256" spans="9:9">
      <c r="I205256" s="6"/>
    </row>
    <row r="205257" spans="9:9">
      <c r="I205257" s="6"/>
    </row>
    <row r="205258" spans="9:9">
      <c r="I205258" s="6"/>
    </row>
    <row r="205259" spans="9:9">
      <c r="I205259" s="6"/>
    </row>
    <row r="205260" spans="9:9">
      <c r="I205260" s="6"/>
    </row>
    <row r="205261" spans="9:9">
      <c r="I205261" s="6"/>
    </row>
    <row r="205262" spans="9:9">
      <c r="I205262" s="6"/>
    </row>
    <row r="205263" spans="9:9">
      <c r="I205263" s="6"/>
    </row>
    <row r="205264" spans="9:9">
      <c r="I205264" s="6"/>
    </row>
    <row r="205265" spans="9:9">
      <c r="I205265" s="6"/>
    </row>
    <row r="205266" spans="9:9">
      <c r="I205266" s="6"/>
    </row>
    <row r="205267" spans="9:9">
      <c r="I205267" s="6"/>
    </row>
    <row r="205268" spans="9:9">
      <c r="I205268" s="6"/>
    </row>
    <row r="205269" spans="9:9">
      <c r="I205269" s="6"/>
    </row>
    <row r="205270" spans="9:9">
      <c r="I205270" s="6"/>
    </row>
    <row r="205271" spans="9:9">
      <c r="I205271" s="6"/>
    </row>
    <row r="205272" spans="9:9">
      <c r="I205272" s="6"/>
    </row>
    <row r="205273" spans="9:9">
      <c r="I205273" s="6"/>
    </row>
    <row r="205274" spans="9:9">
      <c r="I205274" s="6"/>
    </row>
    <row r="205275" spans="9:9">
      <c r="I205275" s="6"/>
    </row>
    <row r="205276" spans="9:9">
      <c r="I205276" s="6"/>
    </row>
    <row r="205277" spans="9:9">
      <c r="I205277" s="6"/>
    </row>
    <row r="205278" spans="9:9">
      <c r="I205278" s="6"/>
    </row>
    <row r="205279" spans="9:9">
      <c r="I205279" s="6"/>
    </row>
    <row r="205280" spans="9:9">
      <c r="I205280" s="6"/>
    </row>
    <row r="205281" spans="9:9">
      <c r="I205281" s="6"/>
    </row>
    <row r="205282" spans="9:9">
      <c r="I205282" s="6"/>
    </row>
    <row r="205283" spans="9:9">
      <c r="I205283" s="6"/>
    </row>
    <row r="205284" spans="9:9">
      <c r="I205284" s="6"/>
    </row>
    <row r="205285" spans="9:9">
      <c r="I205285" s="6"/>
    </row>
    <row r="205286" spans="9:9">
      <c r="I205286" s="6"/>
    </row>
    <row r="205287" spans="9:9">
      <c r="I205287" s="6"/>
    </row>
    <row r="205288" spans="9:9">
      <c r="I205288" s="6"/>
    </row>
    <row r="205289" spans="9:9">
      <c r="I205289" s="6"/>
    </row>
    <row r="205290" spans="9:9">
      <c r="I205290" s="6"/>
    </row>
    <row r="205291" spans="9:9">
      <c r="I205291" s="6"/>
    </row>
    <row r="205292" spans="9:9">
      <c r="I205292" s="6"/>
    </row>
    <row r="205293" spans="9:9">
      <c r="I205293" s="6"/>
    </row>
    <row r="205294" spans="9:9">
      <c r="I205294" s="6"/>
    </row>
    <row r="205295" spans="9:9">
      <c r="I205295" s="6"/>
    </row>
    <row r="205296" spans="9:9">
      <c r="I205296" s="6"/>
    </row>
    <row r="205297" spans="9:9">
      <c r="I205297" s="6"/>
    </row>
    <row r="205298" spans="9:9">
      <c r="I205298" s="6"/>
    </row>
    <row r="205299" spans="9:9">
      <c r="I205299" s="6"/>
    </row>
    <row r="205300" spans="9:9">
      <c r="I205300" s="6"/>
    </row>
    <row r="205301" spans="9:9">
      <c r="I205301" s="6"/>
    </row>
    <row r="205302" spans="9:9">
      <c r="I205302" s="6"/>
    </row>
    <row r="205303" spans="9:9">
      <c r="I205303" s="6"/>
    </row>
    <row r="205304" spans="9:9">
      <c r="I205304" s="6"/>
    </row>
    <row r="205305" spans="9:9">
      <c r="I205305" s="6"/>
    </row>
    <row r="205306" spans="9:9">
      <c r="I205306" s="6"/>
    </row>
    <row r="205307" spans="9:9">
      <c r="I205307" s="6"/>
    </row>
    <row r="205308" spans="9:9">
      <c r="I205308" s="6"/>
    </row>
    <row r="205309" spans="9:9">
      <c r="I205309" s="6"/>
    </row>
    <row r="205310" spans="9:9">
      <c r="I205310" s="6"/>
    </row>
    <row r="205311" spans="9:9">
      <c r="I205311" s="6"/>
    </row>
    <row r="205312" spans="9:9">
      <c r="I205312" s="6"/>
    </row>
    <row r="205313" spans="9:9">
      <c r="I205313" s="6"/>
    </row>
    <row r="205314" spans="9:9">
      <c r="I205314" s="6"/>
    </row>
    <row r="205315" spans="9:9">
      <c r="I205315" s="6"/>
    </row>
    <row r="205316" spans="9:9">
      <c r="I205316" s="6"/>
    </row>
    <row r="205317" spans="9:9">
      <c r="I205317" s="6"/>
    </row>
    <row r="205318" spans="9:9">
      <c r="I205318" s="6"/>
    </row>
    <row r="205319" spans="9:9">
      <c r="I205319" s="6"/>
    </row>
    <row r="205320" spans="9:9">
      <c r="I205320" s="6"/>
    </row>
    <row r="205321" spans="9:9">
      <c r="I205321" s="6"/>
    </row>
    <row r="205322" spans="9:9">
      <c r="I205322" s="6"/>
    </row>
    <row r="205323" spans="9:9">
      <c r="I205323" s="6"/>
    </row>
    <row r="205324" spans="9:9">
      <c r="I205324" s="6"/>
    </row>
    <row r="205325" spans="9:9">
      <c r="I205325" s="6"/>
    </row>
    <row r="205326" spans="9:9">
      <c r="I205326" s="6"/>
    </row>
    <row r="205327" spans="9:9">
      <c r="I205327" s="6"/>
    </row>
    <row r="205328" spans="9:9">
      <c r="I205328" s="6"/>
    </row>
    <row r="205329" spans="9:9">
      <c r="I205329" s="6"/>
    </row>
    <row r="205330" spans="9:9">
      <c r="I205330" s="6"/>
    </row>
    <row r="205331" spans="9:9">
      <c r="I205331" s="6"/>
    </row>
    <row r="205332" spans="9:9">
      <c r="I205332" s="6"/>
    </row>
    <row r="205333" spans="9:9">
      <c r="I205333" s="6"/>
    </row>
    <row r="205334" spans="9:9">
      <c r="I205334" s="6"/>
    </row>
    <row r="205335" spans="9:9">
      <c r="I205335" s="6"/>
    </row>
    <row r="205336" spans="9:9">
      <c r="I205336" s="6"/>
    </row>
    <row r="205337" spans="9:9">
      <c r="I205337" s="6"/>
    </row>
    <row r="205338" spans="9:9">
      <c r="I205338" s="6"/>
    </row>
    <row r="205339" spans="9:9">
      <c r="I205339" s="6"/>
    </row>
    <row r="205340" spans="9:9">
      <c r="I205340" s="6"/>
    </row>
    <row r="205341" spans="9:9">
      <c r="I205341" s="6"/>
    </row>
    <row r="205342" spans="9:9">
      <c r="I205342" s="6"/>
    </row>
    <row r="205343" spans="9:9">
      <c r="I205343" s="6"/>
    </row>
    <row r="205344" spans="9:9">
      <c r="I205344" s="6"/>
    </row>
    <row r="205345" spans="9:9">
      <c r="I205345" s="6"/>
    </row>
    <row r="205346" spans="9:9">
      <c r="I205346" s="6"/>
    </row>
    <row r="205347" spans="9:9">
      <c r="I205347" s="6"/>
    </row>
    <row r="205348" spans="9:9">
      <c r="I205348" s="6"/>
    </row>
    <row r="205349" spans="9:9">
      <c r="I205349" s="6"/>
    </row>
    <row r="205350" spans="9:9">
      <c r="I205350" s="6"/>
    </row>
    <row r="205351" spans="9:9">
      <c r="I205351" s="6"/>
    </row>
    <row r="205352" spans="9:9">
      <c r="I205352" s="6"/>
    </row>
    <row r="205353" spans="9:9">
      <c r="I205353" s="6"/>
    </row>
    <row r="205354" spans="9:9">
      <c r="I205354" s="6"/>
    </row>
    <row r="205355" spans="9:9">
      <c r="I205355" s="6"/>
    </row>
    <row r="205356" spans="9:9">
      <c r="I205356" s="6"/>
    </row>
    <row r="205357" spans="9:9">
      <c r="I205357" s="6"/>
    </row>
    <row r="205358" spans="9:9">
      <c r="I205358" s="6"/>
    </row>
    <row r="205359" spans="9:9">
      <c r="I205359" s="6"/>
    </row>
    <row r="205360" spans="9:9">
      <c r="I205360" s="6"/>
    </row>
    <row r="205361" spans="9:9">
      <c r="I205361" s="6"/>
    </row>
    <row r="205362" spans="9:9">
      <c r="I205362" s="6"/>
    </row>
    <row r="205363" spans="9:9">
      <c r="I205363" s="6"/>
    </row>
    <row r="205364" spans="9:9">
      <c r="I205364" s="6"/>
    </row>
    <row r="205365" spans="9:9">
      <c r="I205365" s="6"/>
    </row>
    <row r="205366" spans="9:9">
      <c r="I205366" s="6"/>
    </row>
    <row r="205367" spans="9:9">
      <c r="I205367" s="6"/>
    </row>
    <row r="205368" spans="9:9">
      <c r="I205368" s="6"/>
    </row>
    <row r="205369" spans="9:9">
      <c r="I205369" s="6"/>
    </row>
    <row r="205370" spans="9:9">
      <c r="I205370" s="6"/>
    </row>
    <row r="205371" spans="9:9">
      <c r="I205371" s="6"/>
    </row>
    <row r="205372" spans="9:9">
      <c r="I205372" s="6"/>
    </row>
    <row r="205373" spans="9:9">
      <c r="I205373" s="6"/>
    </row>
    <row r="205374" spans="9:9">
      <c r="I205374" s="6"/>
    </row>
    <row r="205375" spans="9:9">
      <c r="I205375" s="6"/>
    </row>
    <row r="205376" spans="9:9">
      <c r="I205376" s="6"/>
    </row>
    <row r="205377" spans="9:9">
      <c r="I205377" s="6"/>
    </row>
    <row r="205378" spans="9:9">
      <c r="I205378" s="6"/>
    </row>
    <row r="205379" spans="9:9">
      <c r="I205379" s="6"/>
    </row>
    <row r="205380" spans="9:9">
      <c r="I205380" s="6"/>
    </row>
    <row r="205381" spans="9:9">
      <c r="I205381" s="6"/>
    </row>
    <row r="205382" spans="9:9">
      <c r="I205382" s="6"/>
    </row>
    <row r="205383" spans="9:9">
      <c r="I205383" s="6"/>
    </row>
    <row r="205384" spans="9:9">
      <c r="I205384" s="6"/>
    </row>
    <row r="205385" spans="9:9">
      <c r="I205385" s="6"/>
    </row>
    <row r="205386" spans="9:9">
      <c r="I205386" s="6"/>
    </row>
    <row r="205387" spans="9:9">
      <c r="I205387" s="6"/>
    </row>
    <row r="205388" spans="9:9">
      <c r="I205388" s="6"/>
    </row>
    <row r="205389" spans="9:9">
      <c r="I205389" s="6"/>
    </row>
    <row r="205390" spans="9:9">
      <c r="I205390" s="6"/>
    </row>
    <row r="205391" spans="9:9">
      <c r="I205391" s="6"/>
    </row>
    <row r="205392" spans="9:9">
      <c r="I205392" s="6"/>
    </row>
    <row r="205393" spans="9:9">
      <c r="I205393" s="6"/>
    </row>
    <row r="205394" spans="9:9">
      <c r="I205394" s="6"/>
    </row>
    <row r="205395" spans="9:9">
      <c r="I205395" s="6"/>
    </row>
    <row r="205396" spans="9:9">
      <c r="I205396" s="6"/>
    </row>
    <row r="205397" spans="9:9">
      <c r="I205397" s="6"/>
    </row>
    <row r="205398" spans="9:9">
      <c r="I205398" s="6"/>
    </row>
    <row r="205399" spans="9:9">
      <c r="I205399" s="6"/>
    </row>
    <row r="205400" spans="9:9">
      <c r="I205400" s="6"/>
    </row>
    <row r="205401" spans="9:9">
      <c r="I205401" s="6"/>
    </row>
    <row r="205402" spans="9:9">
      <c r="I205402" s="6"/>
    </row>
    <row r="205403" spans="9:9">
      <c r="I205403" s="6"/>
    </row>
    <row r="205404" spans="9:9">
      <c r="I205404" s="6"/>
    </row>
    <row r="205405" spans="9:9">
      <c r="I205405" s="6"/>
    </row>
    <row r="205406" spans="9:9">
      <c r="I205406" s="6"/>
    </row>
    <row r="205407" spans="9:9">
      <c r="I205407" s="6"/>
    </row>
    <row r="205408" spans="9:9">
      <c r="I205408" s="6"/>
    </row>
    <row r="205409" spans="9:9">
      <c r="I205409" s="6"/>
    </row>
    <row r="205410" spans="9:9">
      <c r="I205410" s="6"/>
    </row>
    <row r="205411" spans="9:9">
      <c r="I205411" s="6"/>
    </row>
    <row r="205412" spans="9:9">
      <c r="I205412" s="6"/>
    </row>
    <row r="205413" spans="9:9">
      <c r="I205413" s="6"/>
    </row>
    <row r="205414" spans="9:9">
      <c r="I205414" s="6"/>
    </row>
    <row r="205415" spans="9:9">
      <c r="I205415" s="6"/>
    </row>
    <row r="205416" spans="9:9">
      <c r="I205416" s="6"/>
    </row>
    <row r="205417" spans="9:9">
      <c r="I205417" s="6"/>
    </row>
    <row r="205418" spans="9:9">
      <c r="I205418" s="6"/>
    </row>
    <row r="205419" spans="9:9">
      <c r="I205419" s="6"/>
    </row>
    <row r="205420" spans="9:9">
      <c r="I205420" s="6"/>
    </row>
    <row r="205421" spans="9:9">
      <c r="I205421" s="6"/>
    </row>
    <row r="205422" spans="9:9">
      <c r="I205422" s="6"/>
    </row>
    <row r="205423" spans="9:9">
      <c r="I205423" s="6"/>
    </row>
    <row r="205424" spans="9:9">
      <c r="I205424" s="6"/>
    </row>
    <row r="205425" spans="9:9">
      <c r="I205425" s="6"/>
    </row>
    <row r="205426" spans="9:9">
      <c r="I205426" s="6"/>
    </row>
    <row r="205427" spans="9:9">
      <c r="I205427" s="6"/>
    </row>
    <row r="205428" spans="9:9">
      <c r="I205428" s="6"/>
    </row>
    <row r="205429" spans="9:9">
      <c r="I205429" s="6"/>
    </row>
    <row r="205430" spans="9:9">
      <c r="I205430" s="6"/>
    </row>
    <row r="205431" spans="9:9">
      <c r="I205431" s="6"/>
    </row>
    <row r="205432" spans="9:9">
      <c r="I205432" s="6"/>
    </row>
    <row r="205433" spans="9:9">
      <c r="I205433" s="6"/>
    </row>
    <row r="205434" spans="9:9">
      <c r="I205434" s="6"/>
    </row>
    <row r="205435" spans="9:9">
      <c r="I205435" s="6"/>
    </row>
    <row r="205436" spans="9:9">
      <c r="I205436" s="6"/>
    </row>
    <row r="205437" spans="9:9">
      <c r="I205437" s="6"/>
    </row>
    <row r="205438" spans="9:9">
      <c r="I205438" s="6"/>
    </row>
    <row r="205439" spans="9:9">
      <c r="I205439" s="6"/>
    </row>
    <row r="205440" spans="9:9">
      <c r="I205440" s="6"/>
    </row>
    <row r="205441" spans="9:9">
      <c r="I205441" s="6"/>
    </row>
    <row r="205442" spans="9:9">
      <c r="I205442" s="6"/>
    </row>
    <row r="205443" spans="9:9">
      <c r="I205443" s="6"/>
    </row>
    <row r="205444" spans="9:9">
      <c r="I205444" s="6"/>
    </row>
    <row r="205445" spans="9:9">
      <c r="I205445" s="6"/>
    </row>
    <row r="205446" spans="9:9">
      <c r="I205446" s="6"/>
    </row>
    <row r="205447" spans="9:9">
      <c r="I205447" s="6"/>
    </row>
    <row r="205448" spans="9:9">
      <c r="I205448" s="6"/>
    </row>
    <row r="205449" spans="9:9">
      <c r="I205449" s="6"/>
    </row>
    <row r="205450" spans="9:9">
      <c r="I205450" s="6"/>
    </row>
    <row r="205451" spans="9:9">
      <c r="I205451" s="6"/>
    </row>
    <row r="205452" spans="9:9">
      <c r="I205452" s="6"/>
    </row>
    <row r="205453" spans="9:9">
      <c r="I205453" s="6"/>
    </row>
    <row r="205454" spans="9:9">
      <c r="I205454" s="6"/>
    </row>
    <row r="205455" spans="9:9">
      <c r="I205455" s="6"/>
    </row>
    <row r="205456" spans="9:9">
      <c r="I205456" s="6"/>
    </row>
    <row r="205457" spans="9:9">
      <c r="I205457" s="6"/>
    </row>
    <row r="205458" spans="9:9">
      <c r="I205458" s="6"/>
    </row>
    <row r="205459" spans="9:9">
      <c r="I205459" s="6"/>
    </row>
    <row r="205460" spans="9:9">
      <c r="I205460" s="6"/>
    </row>
    <row r="205461" spans="9:9">
      <c r="I205461" s="6"/>
    </row>
    <row r="205462" spans="9:9">
      <c r="I205462" s="6"/>
    </row>
    <row r="205463" spans="9:9">
      <c r="I205463" s="6"/>
    </row>
    <row r="205464" spans="9:9">
      <c r="I205464" s="6"/>
    </row>
    <row r="205465" spans="9:9">
      <c r="I205465" s="6"/>
    </row>
    <row r="205466" spans="9:9">
      <c r="I205466" s="6"/>
    </row>
    <row r="205467" spans="9:9">
      <c r="I205467" s="6"/>
    </row>
    <row r="205468" spans="9:9">
      <c r="I205468" s="6"/>
    </row>
    <row r="205469" spans="9:9">
      <c r="I205469" s="6"/>
    </row>
    <row r="205470" spans="9:9">
      <c r="I205470" s="6"/>
    </row>
    <row r="205471" spans="9:9">
      <c r="I205471" s="6"/>
    </row>
    <row r="205472" spans="9:9">
      <c r="I205472" s="6"/>
    </row>
    <row r="205473" spans="9:9">
      <c r="I205473" s="6"/>
    </row>
    <row r="205474" spans="9:9">
      <c r="I205474" s="6"/>
    </row>
    <row r="205475" spans="9:9">
      <c r="I205475" s="6"/>
    </row>
    <row r="205476" spans="9:9">
      <c r="I205476" s="6"/>
    </row>
    <row r="205477" spans="9:9">
      <c r="I205477" s="6"/>
    </row>
    <row r="205478" spans="9:9">
      <c r="I205478" s="6"/>
    </row>
    <row r="205479" spans="9:9">
      <c r="I205479" s="6"/>
    </row>
    <row r="205480" spans="9:9">
      <c r="I205480" s="6"/>
    </row>
    <row r="205481" spans="9:9">
      <c r="I205481" s="6"/>
    </row>
    <row r="205482" spans="9:9">
      <c r="I205482" s="6"/>
    </row>
    <row r="205483" spans="9:9">
      <c r="I205483" s="6"/>
    </row>
    <row r="205484" spans="9:9">
      <c r="I205484" s="6"/>
    </row>
    <row r="205485" spans="9:9">
      <c r="I205485" s="6"/>
    </row>
    <row r="205486" spans="9:9">
      <c r="I205486" s="6"/>
    </row>
    <row r="205487" spans="9:9">
      <c r="I205487" s="6"/>
    </row>
    <row r="205488" spans="9:9">
      <c r="I205488" s="6"/>
    </row>
    <row r="205489" spans="9:9">
      <c r="I205489" s="6"/>
    </row>
    <row r="205490" spans="9:9">
      <c r="I205490" s="6"/>
    </row>
    <row r="205491" spans="9:9">
      <c r="I205491" s="6"/>
    </row>
    <row r="205492" spans="9:9">
      <c r="I205492" s="6"/>
    </row>
    <row r="205493" spans="9:9">
      <c r="I205493" s="6"/>
    </row>
    <row r="205494" spans="9:9">
      <c r="I205494" s="6"/>
    </row>
    <row r="205495" spans="9:9">
      <c r="I205495" s="6"/>
    </row>
    <row r="205496" spans="9:9">
      <c r="I205496" s="6"/>
    </row>
    <row r="205497" spans="9:9">
      <c r="I205497" s="6"/>
    </row>
    <row r="205498" spans="9:9">
      <c r="I205498" s="6"/>
    </row>
    <row r="205499" spans="9:9">
      <c r="I205499" s="6"/>
    </row>
    <row r="205500" spans="9:9">
      <c r="I205500" s="6"/>
    </row>
    <row r="205501" spans="9:9">
      <c r="I205501" s="6"/>
    </row>
    <row r="205502" spans="9:9">
      <c r="I205502" s="6"/>
    </row>
    <row r="205503" spans="9:9">
      <c r="I205503" s="6"/>
    </row>
    <row r="205504" spans="9:9">
      <c r="I205504" s="6"/>
    </row>
    <row r="205505" spans="9:9">
      <c r="I205505" s="6"/>
    </row>
    <row r="205506" spans="9:9">
      <c r="I205506" s="6"/>
    </row>
    <row r="205507" spans="9:9">
      <c r="I205507" s="6"/>
    </row>
    <row r="205508" spans="9:9">
      <c r="I205508" s="6"/>
    </row>
    <row r="205509" spans="9:9">
      <c r="I205509" s="6"/>
    </row>
    <row r="205510" spans="9:9">
      <c r="I205510" s="6"/>
    </row>
    <row r="205511" spans="9:9">
      <c r="I205511" s="6"/>
    </row>
    <row r="205512" spans="9:9">
      <c r="I205512" s="6"/>
    </row>
    <row r="205513" spans="9:9">
      <c r="I205513" s="6"/>
    </row>
    <row r="205514" spans="9:9">
      <c r="I205514" s="6"/>
    </row>
    <row r="205515" spans="9:9">
      <c r="I205515" s="6"/>
    </row>
    <row r="205516" spans="9:9">
      <c r="I205516" s="6"/>
    </row>
    <row r="205517" spans="9:9">
      <c r="I205517" s="6"/>
    </row>
    <row r="205518" spans="9:9">
      <c r="I205518" s="6"/>
    </row>
    <row r="205519" spans="9:9">
      <c r="I205519" s="6"/>
    </row>
    <row r="205520" spans="9:9">
      <c r="I205520" s="6"/>
    </row>
    <row r="205521" spans="9:9">
      <c r="I205521" s="6"/>
    </row>
    <row r="205522" spans="9:9">
      <c r="I205522" s="6"/>
    </row>
    <row r="205523" spans="9:9">
      <c r="I205523" s="6"/>
    </row>
    <row r="205524" spans="9:9">
      <c r="I205524" s="6"/>
    </row>
    <row r="205525" spans="9:9">
      <c r="I205525" s="6"/>
    </row>
    <row r="205526" spans="9:9">
      <c r="I205526" s="6"/>
    </row>
    <row r="205527" spans="9:9">
      <c r="I205527" s="6"/>
    </row>
    <row r="205528" spans="9:9">
      <c r="I205528" s="6"/>
    </row>
    <row r="205529" spans="9:9">
      <c r="I205529" s="6"/>
    </row>
    <row r="205530" spans="9:9">
      <c r="I205530" s="6"/>
    </row>
    <row r="205531" spans="9:9">
      <c r="I205531" s="6"/>
    </row>
    <row r="205532" spans="9:9">
      <c r="I205532" s="6"/>
    </row>
    <row r="205533" spans="9:9">
      <c r="I205533" s="6"/>
    </row>
    <row r="205534" spans="9:9">
      <c r="I205534" s="6"/>
    </row>
    <row r="205535" spans="9:9">
      <c r="I205535" s="6"/>
    </row>
    <row r="205536" spans="9:9">
      <c r="I205536" s="6"/>
    </row>
    <row r="205537" spans="9:9">
      <c r="I205537" s="6"/>
    </row>
    <row r="205538" spans="9:9">
      <c r="I205538" s="6"/>
    </row>
    <row r="205539" spans="9:9">
      <c r="I205539" s="6"/>
    </row>
    <row r="205540" spans="9:9">
      <c r="I205540" s="6"/>
    </row>
    <row r="205541" spans="9:9">
      <c r="I205541" s="6"/>
    </row>
    <row r="205542" spans="9:9">
      <c r="I205542" s="6"/>
    </row>
    <row r="205543" spans="9:9">
      <c r="I205543" s="6"/>
    </row>
    <row r="205544" spans="9:9">
      <c r="I205544" s="6"/>
    </row>
    <row r="205545" spans="9:9">
      <c r="I205545" s="6"/>
    </row>
    <row r="205546" spans="9:9">
      <c r="I205546" s="6"/>
    </row>
    <row r="205547" spans="9:9">
      <c r="I205547" s="6"/>
    </row>
    <row r="205548" spans="9:9">
      <c r="I205548" s="6"/>
    </row>
    <row r="205549" spans="9:9">
      <c r="I205549" s="6"/>
    </row>
    <row r="205550" spans="9:9">
      <c r="I205550" s="6"/>
    </row>
    <row r="205551" spans="9:9">
      <c r="I205551" s="6"/>
    </row>
    <row r="205552" spans="9:9">
      <c r="I205552" s="6"/>
    </row>
    <row r="205553" spans="9:9">
      <c r="I205553" s="6"/>
    </row>
    <row r="205554" spans="9:9">
      <c r="I205554" s="6"/>
    </row>
    <row r="205555" spans="9:9">
      <c r="I205555" s="6"/>
    </row>
    <row r="205556" spans="9:9">
      <c r="I205556" s="6"/>
    </row>
    <row r="205557" spans="9:9">
      <c r="I205557" s="6"/>
    </row>
    <row r="205558" spans="9:9">
      <c r="I205558" s="6"/>
    </row>
    <row r="205559" spans="9:9">
      <c r="I205559" s="6"/>
    </row>
    <row r="205560" spans="9:9">
      <c r="I205560" s="6"/>
    </row>
    <row r="205561" spans="9:9">
      <c r="I205561" s="6"/>
    </row>
    <row r="205562" spans="9:9">
      <c r="I205562" s="6"/>
    </row>
    <row r="205563" spans="9:9">
      <c r="I205563" s="6"/>
    </row>
    <row r="205564" spans="9:9">
      <c r="I205564" s="6"/>
    </row>
    <row r="205565" spans="9:9">
      <c r="I205565" s="6"/>
    </row>
    <row r="205566" spans="9:9">
      <c r="I205566" s="6"/>
    </row>
    <row r="205567" spans="9:9">
      <c r="I205567" s="6"/>
    </row>
    <row r="205568" spans="9:9">
      <c r="I205568" s="6"/>
    </row>
    <row r="205569" spans="9:9">
      <c r="I205569" s="6"/>
    </row>
    <row r="205570" spans="9:9">
      <c r="I205570" s="6"/>
    </row>
    <row r="205571" spans="9:9">
      <c r="I205571" s="6"/>
    </row>
    <row r="205572" spans="9:9">
      <c r="I205572" s="6"/>
    </row>
    <row r="205573" spans="9:9">
      <c r="I205573" s="6"/>
    </row>
    <row r="205574" spans="9:9">
      <c r="I205574" s="6"/>
    </row>
    <row r="205575" spans="9:9">
      <c r="I205575" s="6"/>
    </row>
    <row r="205576" spans="9:9">
      <c r="I205576" s="6"/>
    </row>
    <row r="205577" spans="9:9">
      <c r="I205577" s="6"/>
    </row>
    <row r="205578" spans="9:9">
      <c r="I205578" s="6"/>
    </row>
    <row r="205579" spans="9:9">
      <c r="I205579" s="6"/>
    </row>
    <row r="205580" spans="9:9">
      <c r="I205580" s="6"/>
    </row>
    <row r="205581" spans="9:9">
      <c r="I205581" s="6"/>
    </row>
    <row r="205582" spans="9:9">
      <c r="I205582" s="6"/>
    </row>
    <row r="205583" spans="9:9">
      <c r="I205583" s="6"/>
    </row>
    <row r="205584" spans="9:9">
      <c r="I205584" s="6"/>
    </row>
    <row r="205585" spans="9:9">
      <c r="I205585" s="6"/>
    </row>
    <row r="205586" spans="9:9">
      <c r="I205586" s="6"/>
    </row>
    <row r="205587" spans="9:9">
      <c r="I205587" s="6"/>
    </row>
    <row r="205588" spans="9:9">
      <c r="I205588" s="6"/>
    </row>
    <row r="205589" spans="9:9">
      <c r="I205589" s="6"/>
    </row>
    <row r="205590" spans="9:9">
      <c r="I205590" s="6"/>
    </row>
    <row r="205591" spans="9:9">
      <c r="I205591" s="6"/>
    </row>
    <row r="205592" spans="9:9">
      <c r="I205592" s="6"/>
    </row>
    <row r="205593" spans="9:9">
      <c r="I205593" s="6"/>
    </row>
    <row r="205594" spans="9:9">
      <c r="I205594" s="6"/>
    </row>
    <row r="205595" spans="9:9">
      <c r="I205595" s="6"/>
    </row>
    <row r="205596" spans="9:9">
      <c r="I205596" s="6"/>
    </row>
    <row r="205597" spans="9:9">
      <c r="I205597" s="6"/>
    </row>
    <row r="205598" spans="9:9">
      <c r="I205598" s="6"/>
    </row>
    <row r="205599" spans="9:9">
      <c r="I205599" s="6"/>
    </row>
    <row r="205600" spans="9:9">
      <c r="I205600" s="6"/>
    </row>
    <row r="205601" spans="9:9">
      <c r="I205601" s="6"/>
    </row>
    <row r="205602" spans="9:9">
      <c r="I205602" s="6"/>
    </row>
    <row r="205603" spans="9:9">
      <c r="I205603" s="6"/>
    </row>
    <row r="205604" spans="9:9">
      <c r="I205604" s="6"/>
    </row>
    <row r="205605" spans="9:9">
      <c r="I205605" s="6"/>
    </row>
    <row r="205606" spans="9:9">
      <c r="I205606" s="6"/>
    </row>
    <row r="205607" spans="9:9">
      <c r="I205607" s="6"/>
    </row>
    <row r="205608" spans="9:9">
      <c r="I205608" s="6"/>
    </row>
    <row r="205609" spans="9:9">
      <c r="I205609" s="6"/>
    </row>
    <row r="205610" spans="9:9">
      <c r="I205610" s="6"/>
    </row>
    <row r="205611" spans="9:9">
      <c r="I205611" s="6"/>
    </row>
    <row r="205612" spans="9:9">
      <c r="I205612" s="6"/>
    </row>
    <row r="205613" spans="9:9">
      <c r="I205613" s="6"/>
    </row>
    <row r="205614" spans="9:9">
      <c r="I205614" s="6"/>
    </row>
    <row r="205615" spans="9:9">
      <c r="I205615" s="6"/>
    </row>
    <row r="205616" spans="9:9">
      <c r="I205616" s="6"/>
    </row>
    <row r="205617" spans="9:9">
      <c r="I205617" s="6"/>
    </row>
    <row r="205618" spans="9:9">
      <c r="I205618" s="6"/>
    </row>
    <row r="205619" spans="9:9">
      <c r="I205619" s="6"/>
    </row>
    <row r="205620" spans="9:9">
      <c r="I205620" s="6"/>
    </row>
    <row r="205621" spans="9:9">
      <c r="I205621" s="6"/>
    </row>
    <row r="205622" spans="9:9">
      <c r="I205622" s="6"/>
    </row>
    <row r="205623" spans="9:9">
      <c r="I205623" s="6"/>
    </row>
    <row r="205624" spans="9:9">
      <c r="I205624" s="6"/>
    </row>
    <row r="205625" spans="9:9">
      <c r="I205625" s="6"/>
    </row>
    <row r="205626" spans="9:9">
      <c r="I205626" s="6"/>
    </row>
    <row r="205627" spans="9:9">
      <c r="I205627" s="6"/>
    </row>
    <row r="205628" spans="9:9">
      <c r="I205628" s="6"/>
    </row>
    <row r="205629" spans="9:9">
      <c r="I205629" s="6"/>
    </row>
    <row r="205630" spans="9:9">
      <c r="I205630" s="6"/>
    </row>
    <row r="205631" spans="9:9">
      <c r="I205631" s="6"/>
    </row>
    <row r="205632" spans="9:9">
      <c r="I205632" s="6"/>
    </row>
    <row r="205633" spans="9:9">
      <c r="I205633" s="6"/>
    </row>
    <row r="205634" spans="9:9">
      <c r="I205634" s="6"/>
    </row>
    <row r="205635" spans="9:9">
      <c r="I205635" s="6"/>
    </row>
    <row r="205636" spans="9:9">
      <c r="I205636" s="6"/>
    </row>
    <row r="205637" spans="9:9">
      <c r="I205637" s="6"/>
    </row>
    <row r="205638" spans="9:9">
      <c r="I205638" s="6"/>
    </row>
    <row r="205639" spans="9:9">
      <c r="I205639" s="6"/>
    </row>
    <row r="205640" spans="9:9">
      <c r="I205640" s="6"/>
    </row>
    <row r="205641" spans="9:9">
      <c r="I205641" s="6"/>
    </row>
    <row r="205642" spans="9:9">
      <c r="I205642" s="6"/>
    </row>
    <row r="205643" spans="9:9">
      <c r="I205643" s="6"/>
    </row>
    <row r="205644" spans="9:9">
      <c r="I205644" s="6"/>
    </row>
    <row r="205645" spans="9:9">
      <c r="I205645" s="6"/>
    </row>
    <row r="205646" spans="9:9">
      <c r="I205646" s="6"/>
    </row>
    <row r="205647" spans="9:9">
      <c r="I205647" s="6"/>
    </row>
    <row r="205648" spans="9:9">
      <c r="I205648" s="6"/>
    </row>
    <row r="205649" spans="9:9">
      <c r="I205649" s="6"/>
    </row>
    <row r="205650" spans="9:9">
      <c r="I205650" s="6"/>
    </row>
    <row r="205651" spans="9:9">
      <c r="I205651" s="6"/>
    </row>
    <row r="205652" spans="9:9">
      <c r="I205652" s="6"/>
    </row>
    <row r="205653" spans="9:9">
      <c r="I205653" s="6"/>
    </row>
    <row r="205654" spans="9:9">
      <c r="I205654" s="6"/>
    </row>
    <row r="205655" spans="9:9">
      <c r="I205655" s="6"/>
    </row>
    <row r="205656" spans="9:9">
      <c r="I205656" s="6"/>
    </row>
    <row r="205657" spans="9:9">
      <c r="I205657" s="6"/>
    </row>
    <row r="205658" spans="9:9">
      <c r="I205658" s="6"/>
    </row>
    <row r="205659" spans="9:9">
      <c r="I205659" s="6"/>
    </row>
    <row r="205660" spans="9:9">
      <c r="I205660" s="6"/>
    </row>
    <row r="205661" spans="9:9">
      <c r="I205661" s="6"/>
    </row>
    <row r="205662" spans="9:9">
      <c r="I205662" s="6"/>
    </row>
    <row r="205663" spans="9:9">
      <c r="I205663" s="6"/>
    </row>
    <row r="205664" spans="9:9">
      <c r="I205664" s="6"/>
    </row>
    <row r="205665" spans="9:9">
      <c r="I205665" s="6"/>
    </row>
    <row r="205666" spans="9:9">
      <c r="I205666" s="6"/>
    </row>
    <row r="205667" spans="9:9">
      <c r="I205667" s="6"/>
    </row>
    <row r="205668" spans="9:9">
      <c r="I205668" s="6"/>
    </row>
    <row r="205669" spans="9:9">
      <c r="I205669" s="6"/>
    </row>
    <row r="205670" spans="9:9">
      <c r="I205670" s="6"/>
    </row>
    <row r="205671" spans="9:9">
      <c r="I205671" s="6"/>
    </row>
    <row r="205672" spans="9:9">
      <c r="I205672" s="6"/>
    </row>
    <row r="205673" spans="9:9">
      <c r="I205673" s="6"/>
    </row>
    <row r="205674" spans="9:9">
      <c r="I205674" s="6"/>
    </row>
    <row r="205675" spans="9:9">
      <c r="I205675" s="6"/>
    </row>
    <row r="205676" spans="9:9">
      <c r="I205676" s="6"/>
    </row>
    <row r="205677" spans="9:9">
      <c r="I205677" s="6"/>
    </row>
    <row r="205678" spans="9:9">
      <c r="I205678" s="6"/>
    </row>
    <row r="205679" spans="9:9">
      <c r="I205679" s="6"/>
    </row>
    <row r="205680" spans="9:9">
      <c r="I205680" s="6"/>
    </row>
    <row r="205681" spans="9:9">
      <c r="I205681" s="6"/>
    </row>
    <row r="205682" spans="9:9">
      <c r="I205682" s="6"/>
    </row>
    <row r="205683" spans="9:9">
      <c r="I205683" s="6"/>
    </row>
    <row r="205684" spans="9:9">
      <c r="I205684" s="6"/>
    </row>
    <row r="205685" spans="9:9">
      <c r="I205685" s="6"/>
    </row>
    <row r="205686" spans="9:9">
      <c r="I205686" s="6"/>
    </row>
    <row r="205687" spans="9:9">
      <c r="I205687" s="6"/>
    </row>
    <row r="205688" spans="9:9">
      <c r="I205688" s="6"/>
    </row>
    <row r="205689" spans="9:9">
      <c r="I205689" s="6"/>
    </row>
    <row r="205690" spans="9:9">
      <c r="I205690" s="6"/>
    </row>
    <row r="205691" spans="9:9">
      <c r="I205691" s="6"/>
    </row>
    <row r="205692" spans="9:9">
      <c r="I205692" s="6"/>
    </row>
    <row r="205693" spans="9:9">
      <c r="I205693" s="6"/>
    </row>
    <row r="205694" spans="9:9">
      <c r="I205694" s="6"/>
    </row>
    <row r="205695" spans="9:9">
      <c r="I205695" s="6"/>
    </row>
    <row r="205696" spans="9:9">
      <c r="I205696" s="6"/>
    </row>
    <row r="205697" spans="9:9">
      <c r="I205697" s="6"/>
    </row>
    <row r="205698" spans="9:9">
      <c r="I205698" s="6"/>
    </row>
    <row r="205699" spans="9:9">
      <c r="I205699" s="6"/>
    </row>
    <row r="205700" spans="9:9">
      <c r="I205700" s="6"/>
    </row>
    <row r="205701" spans="9:9">
      <c r="I205701" s="6"/>
    </row>
    <row r="205702" spans="9:9">
      <c r="I205702" s="6"/>
    </row>
    <row r="205703" spans="9:9">
      <c r="I205703" s="6"/>
    </row>
    <row r="205704" spans="9:9">
      <c r="I205704" s="6"/>
    </row>
    <row r="205705" spans="9:9">
      <c r="I205705" s="6"/>
    </row>
    <row r="205706" spans="9:9">
      <c r="I205706" s="6"/>
    </row>
    <row r="205707" spans="9:9">
      <c r="I205707" s="6"/>
    </row>
    <row r="205708" spans="9:9">
      <c r="I205708" s="6"/>
    </row>
    <row r="205709" spans="9:9">
      <c r="I205709" s="6"/>
    </row>
    <row r="205710" spans="9:9">
      <c r="I205710" s="6"/>
    </row>
    <row r="205711" spans="9:9">
      <c r="I205711" s="6"/>
    </row>
    <row r="205712" spans="9:9">
      <c r="I205712" s="6"/>
    </row>
    <row r="205713" spans="9:9">
      <c r="I205713" s="6"/>
    </row>
    <row r="205714" spans="9:9">
      <c r="I205714" s="6"/>
    </row>
    <row r="205715" spans="9:9">
      <c r="I205715" s="6"/>
    </row>
    <row r="205716" spans="9:9">
      <c r="I205716" s="6"/>
    </row>
    <row r="205717" spans="9:9">
      <c r="I205717" s="6"/>
    </row>
    <row r="205718" spans="9:9">
      <c r="I205718" s="6"/>
    </row>
    <row r="205719" spans="9:9">
      <c r="I205719" s="6"/>
    </row>
    <row r="205720" spans="9:9">
      <c r="I205720" s="6"/>
    </row>
    <row r="205721" spans="9:9">
      <c r="I205721" s="6"/>
    </row>
    <row r="205722" spans="9:9">
      <c r="I205722" s="6"/>
    </row>
    <row r="205723" spans="9:9">
      <c r="I205723" s="6"/>
    </row>
    <row r="205724" spans="9:9">
      <c r="I205724" s="6"/>
    </row>
    <row r="205725" spans="9:9">
      <c r="I205725" s="6"/>
    </row>
    <row r="205726" spans="9:9">
      <c r="I205726" s="6"/>
    </row>
    <row r="205727" spans="9:9">
      <c r="I205727" s="6"/>
    </row>
    <row r="205728" spans="9:9">
      <c r="I205728" s="6"/>
    </row>
    <row r="205729" spans="9:9">
      <c r="I205729" s="6"/>
    </row>
    <row r="205730" spans="9:9">
      <c r="I205730" s="6"/>
    </row>
    <row r="205731" spans="9:9">
      <c r="I205731" s="6"/>
    </row>
    <row r="205732" spans="9:9">
      <c r="I205732" s="6"/>
    </row>
    <row r="205733" spans="9:9">
      <c r="I205733" s="6"/>
    </row>
    <row r="205734" spans="9:9">
      <c r="I205734" s="6"/>
    </row>
    <row r="205735" spans="9:9">
      <c r="I205735" s="6"/>
    </row>
    <row r="205736" spans="9:9">
      <c r="I205736" s="6"/>
    </row>
    <row r="205737" spans="9:9">
      <c r="I205737" s="6"/>
    </row>
    <row r="205738" spans="9:9">
      <c r="I205738" s="6"/>
    </row>
    <row r="205739" spans="9:9">
      <c r="I205739" s="6"/>
    </row>
    <row r="205740" spans="9:9">
      <c r="I205740" s="6"/>
    </row>
    <row r="205741" spans="9:9">
      <c r="I205741" s="6"/>
    </row>
    <row r="205742" spans="9:9">
      <c r="I205742" s="6"/>
    </row>
    <row r="205743" spans="9:9">
      <c r="I205743" s="6"/>
    </row>
    <row r="205744" spans="9:9">
      <c r="I205744" s="6"/>
    </row>
    <row r="205745" spans="9:9">
      <c r="I205745" s="6"/>
    </row>
    <row r="205746" spans="9:9">
      <c r="I205746" s="6"/>
    </row>
    <row r="205747" spans="9:9">
      <c r="I205747" s="6"/>
    </row>
    <row r="205748" spans="9:9">
      <c r="I205748" s="6"/>
    </row>
    <row r="205749" spans="9:9">
      <c r="I205749" s="6"/>
    </row>
    <row r="205750" spans="9:9">
      <c r="I205750" s="6"/>
    </row>
    <row r="205751" spans="9:9">
      <c r="I205751" s="6"/>
    </row>
    <row r="205752" spans="9:9">
      <c r="I205752" s="6"/>
    </row>
    <row r="205753" spans="9:9">
      <c r="I205753" s="6"/>
    </row>
    <row r="205754" spans="9:9">
      <c r="I205754" s="6"/>
    </row>
    <row r="205755" spans="9:9">
      <c r="I205755" s="6"/>
    </row>
    <row r="205756" spans="9:9">
      <c r="I205756" s="6"/>
    </row>
    <row r="205757" spans="9:9">
      <c r="I205757" s="6"/>
    </row>
    <row r="205758" spans="9:9">
      <c r="I205758" s="6"/>
    </row>
    <row r="205759" spans="9:9">
      <c r="I205759" s="6"/>
    </row>
    <row r="205760" spans="9:9">
      <c r="I205760" s="6"/>
    </row>
    <row r="205761" spans="9:9">
      <c r="I205761" s="6"/>
    </row>
    <row r="205762" spans="9:9">
      <c r="I205762" s="6"/>
    </row>
    <row r="205763" spans="9:9">
      <c r="I205763" s="6"/>
    </row>
    <row r="205764" spans="9:9">
      <c r="I205764" s="6"/>
    </row>
    <row r="205765" spans="9:9">
      <c r="I205765" s="6"/>
    </row>
    <row r="205766" spans="9:9">
      <c r="I205766" s="6"/>
    </row>
    <row r="205767" spans="9:9">
      <c r="I205767" s="6"/>
    </row>
    <row r="205768" spans="9:9">
      <c r="I205768" s="6"/>
    </row>
    <row r="205769" spans="9:9">
      <c r="I205769" s="6"/>
    </row>
    <row r="205770" spans="9:9">
      <c r="I205770" s="6"/>
    </row>
    <row r="205771" spans="9:9">
      <c r="I205771" s="6"/>
    </row>
    <row r="205772" spans="9:9">
      <c r="I205772" s="6"/>
    </row>
    <row r="205773" spans="9:9">
      <c r="I205773" s="6"/>
    </row>
    <row r="205774" spans="9:9">
      <c r="I205774" s="6"/>
    </row>
    <row r="205775" spans="9:9">
      <c r="I205775" s="6"/>
    </row>
    <row r="205776" spans="9:9">
      <c r="I205776" s="6"/>
    </row>
    <row r="205777" spans="9:9">
      <c r="I205777" s="6"/>
    </row>
    <row r="205778" spans="9:9">
      <c r="I205778" s="6"/>
    </row>
    <row r="205779" spans="9:9">
      <c r="I205779" s="6"/>
    </row>
    <row r="205780" spans="9:9">
      <c r="I205780" s="6"/>
    </row>
    <row r="205781" spans="9:9">
      <c r="I205781" s="6"/>
    </row>
    <row r="205782" spans="9:9">
      <c r="I205782" s="6"/>
    </row>
    <row r="205783" spans="9:9">
      <c r="I205783" s="6"/>
    </row>
    <row r="205784" spans="9:9">
      <c r="I205784" s="6"/>
    </row>
    <row r="205785" spans="9:9">
      <c r="I205785" s="6"/>
    </row>
    <row r="205786" spans="9:9">
      <c r="I205786" s="6"/>
    </row>
    <row r="205787" spans="9:9">
      <c r="I205787" s="6"/>
    </row>
    <row r="205788" spans="9:9">
      <c r="I205788" s="6"/>
    </row>
    <row r="205789" spans="9:9">
      <c r="I205789" s="6"/>
    </row>
    <row r="205790" spans="9:9">
      <c r="I205790" s="6"/>
    </row>
    <row r="205791" spans="9:9">
      <c r="I205791" s="6"/>
    </row>
    <row r="205792" spans="9:9">
      <c r="I205792" s="6"/>
    </row>
    <row r="205793" spans="9:9">
      <c r="I205793" s="6"/>
    </row>
    <row r="205794" spans="9:9">
      <c r="I205794" s="6"/>
    </row>
    <row r="205795" spans="9:9">
      <c r="I205795" s="6"/>
    </row>
    <row r="205796" spans="9:9">
      <c r="I205796" s="6"/>
    </row>
    <row r="205797" spans="9:9">
      <c r="I205797" s="6"/>
    </row>
    <row r="205798" spans="9:9">
      <c r="I205798" s="6"/>
    </row>
    <row r="205799" spans="9:9">
      <c r="I205799" s="6"/>
    </row>
    <row r="205800" spans="9:9">
      <c r="I205800" s="6"/>
    </row>
    <row r="205801" spans="9:9">
      <c r="I205801" s="6"/>
    </row>
    <row r="205802" spans="9:9">
      <c r="I205802" s="6"/>
    </row>
    <row r="205803" spans="9:9">
      <c r="I205803" s="6"/>
    </row>
    <row r="205804" spans="9:9">
      <c r="I205804" s="6"/>
    </row>
    <row r="205805" spans="9:9">
      <c r="I205805" s="6"/>
    </row>
    <row r="205806" spans="9:9">
      <c r="I205806" s="6"/>
    </row>
    <row r="205807" spans="9:9">
      <c r="I205807" s="6"/>
    </row>
    <row r="205808" spans="9:9">
      <c r="I205808" s="6"/>
    </row>
    <row r="205809" spans="9:9">
      <c r="I205809" s="6"/>
    </row>
    <row r="205810" spans="9:9">
      <c r="I205810" s="6"/>
    </row>
    <row r="205811" spans="9:9">
      <c r="I205811" s="6"/>
    </row>
    <row r="205812" spans="9:9">
      <c r="I205812" s="6"/>
    </row>
    <row r="205813" spans="9:9">
      <c r="I205813" s="6"/>
    </row>
    <row r="205814" spans="9:9">
      <c r="I205814" s="6"/>
    </row>
    <row r="205815" spans="9:9">
      <c r="I205815" s="6"/>
    </row>
    <row r="205816" spans="9:9">
      <c r="I205816" s="6"/>
    </row>
    <row r="205817" spans="9:9">
      <c r="I205817" s="6"/>
    </row>
    <row r="205818" spans="9:9">
      <c r="I205818" s="6"/>
    </row>
    <row r="205819" spans="9:9">
      <c r="I205819" s="6"/>
    </row>
    <row r="205820" spans="9:9">
      <c r="I205820" s="6"/>
    </row>
    <row r="205821" spans="9:9">
      <c r="I205821" s="6"/>
    </row>
    <row r="205822" spans="9:9">
      <c r="I205822" s="6"/>
    </row>
    <row r="205823" spans="9:9">
      <c r="I205823" s="6"/>
    </row>
    <row r="205824" spans="9:9">
      <c r="I205824" s="6"/>
    </row>
    <row r="205825" spans="9:9">
      <c r="I205825" s="6"/>
    </row>
    <row r="205826" spans="9:9">
      <c r="I205826" s="6"/>
    </row>
    <row r="205827" spans="9:9">
      <c r="I205827" s="6"/>
    </row>
    <row r="205828" spans="9:9">
      <c r="I205828" s="6"/>
    </row>
    <row r="205829" spans="9:9">
      <c r="I205829" s="6"/>
    </row>
    <row r="205830" spans="9:9">
      <c r="I205830" s="6"/>
    </row>
    <row r="205831" spans="9:9">
      <c r="I205831" s="6"/>
    </row>
    <row r="205832" spans="9:9">
      <c r="I205832" s="6"/>
    </row>
    <row r="205833" spans="9:9">
      <c r="I205833" s="6"/>
    </row>
    <row r="205834" spans="9:9">
      <c r="I205834" s="6"/>
    </row>
    <row r="205835" spans="9:9">
      <c r="I205835" s="6"/>
    </row>
    <row r="205836" spans="9:9">
      <c r="I205836" s="6"/>
    </row>
    <row r="205837" spans="9:9">
      <c r="I205837" s="6"/>
    </row>
    <row r="205838" spans="9:9">
      <c r="I205838" s="6"/>
    </row>
    <row r="205839" spans="9:9">
      <c r="I205839" s="6"/>
    </row>
    <row r="205840" spans="9:9">
      <c r="I205840" s="6"/>
    </row>
    <row r="205841" spans="9:9">
      <c r="I205841" s="6"/>
    </row>
    <row r="205842" spans="9:9">
      <c r="I205842" s="6"/>
    </row>
    <row r="205843" spans="9:9">
      <c r="I205843" s="6"/>
    </row>
    <row r="205844" spans="9:9">
      <c r="I205844" s="6"/>
    </row>
    <row r="205845" spans="9:9">
      <c r="I205845" s="6"/>
    </row>
    <row r="205846" spans="9:9">
      <c r="I205846" s="6"/>
    </row>
    <row r="205847" spans="9:9">
      <c r="I205847" s="6"/>
    </row>
    <row r="205848" spans="9:9">
      <c r="I205848" s="6"/>
    </row>
    <row r="205849" spans="9:9">
      <c r="I205849" s="6"/>
    </row>
    <row r="205850" spans="9:9">
      <c r="I205850" s="6"/>
    </row>
    <row r="205851" spans="9:9">
      <c r="I205851" s="6"/>
    </row>
    <row r="205852" spans="9:9">
      <c r="I205852" s="6"/>
    </row>
    <row r="205853" spans="9:9">
      <c r="I205853" s="6"/>
    </row>
    <row r="205854" spans="9:9">
      <c r="I205854" s="6"/>
    </row>
    <row r="205855" spans="9:9">
      <c r="I205855" s="6"/>
    </row>
    <row r="205856" spans="9:9">
      <c r="I205856" s="6"/>
    </row>
    <row r="205857" spans="9:9">
      <c r="I205857" s="6"/>
    </row>
    <row r="205858" spans="9:9">
      <c r="I205858" s="6"/>
    </row>
    <row r="205859" spans="9:9">
      <c r="I205859" s="6"/>
    </row>
    <row r="205860" spans="9:9">
      <c r="I205860" s="6"/>
    </row>
    <row r="205861" spans="9:9">
      <c r="I205861" s="6"/>
    </row>
    <row r="205862" spans="9:9">
      <c r="I205862" s="6"/>
    </row>
    <row r="205863" spans="9:9">
      <c r="I205863" s="6"/>
    </row>
    <row r="205864" spans="9:9">
      <c r="I205864" s="6"/>
    </row>
    <row r="205865" spans="9:9">
      <c r="I205865" s="6"/>
    </row>
    <row r="205866" spans="9:9">
      <c r="I205866" s="6"/>
    </row>
    <row r="205867" spans="9:9">
      <c r="I205867" s="6"/>
    </row>
    <row r="205868" spans="9:9">
      <c r="I205868" s="6"/>
    </row>
    <row r="205869" spans="9:9">
      <c r="I205869" s="6"/>
    </row>
    <row r="205870" spans="9:9">
      <c r="I205870" s="6"/>
    </row>
    <row r="205871" spans="9:9">
      <c r="I205871" s="6"/>
    </row>
    <row r="205872" spans="9:9">
      <c r="I205872" s="6"/>
    </row>
    <row r="205873" spans="9:9">
      <c r="I205873" s="6"/>
    </row>
    <row r="205874" spans="9:9">
      <c r="I205874" s="6"/>
    </row>
    <row r="205875" spans="9:9">
      <c r="I205875" s="6"/>
    </row>
    <row r="205876" spans="9:9">
      <c r="I205876" s="6"/>
    </row>
    <row r="205877" spans="9:9">
      <c r="I205877" s="6"/>
    </row>
    <row r="205878" spans="9:9">
      <c r="I205878" s="6"/>
    </row>
    <row r="205879" spans="9:9">
      <c r="I205879" s="6"/>
    </row>
    <row r="205880" spans="9:9">
      <c r="I205880" s="6"/>
    </row>
    <row r="205881" spans="9:9">
      <c r="I205881" s="6"/>
    </row>
    <row r="205882" spans="9:9">
      <c r="I205882" s="6"/>
    </row>
    <row r="205883" spans="9:9">
      <c r="I205883" s="6"/>
    </row>
    <row r="205884" spans="9:9">
      <c r="I205884" s="6"/>
    </row>
    <row r="205885" spans="9:9">
      <c r="I205885" s="6"/>
    </row>
    <row r="205886" spans="9:9">
      <c r="I205886" s="6"/>
    </row>
    <row r="205887" spans="9:9">
      <c r="I205887" s="6"/>
    </row>
    <row r="205888" spans="9:9">
      <c r="I205888" s="6"/>
    </row>
    <row r="205889" spans="9:9">
      <c r="I205889" s="6"/>
    </row>
    <row r="205890" spans="9:9">
      <c r="I205890" s="6"/>
    </row>
    <row r="205891" spans="9:9">
      <c r="I205891" s="6"/>
    </row>
    <row r="205892" spans="9:9">
      <c r="I205892" s="6"/>
    </row>
    <row r="205893" spans="9:9">
      <c r="I205893" s="6"/>
    </row>
    <row r="205894" spans="9:9">
      <c r="I205894" s="6"/>
    </row>
    <row r="205895" spans="9:9">
      <c r="I205895" s="6"/>
    </row>
    <row r="205896" spans="9:9">
      <c r="I205896" s="6"/>
    </row>
    <row r="205897" spans="9:9">
      <c r="I205897" s="6"/>
    </row>
    <row r="205898" spans="9:9">
      <c r="I205898" s="6"/>
    </row>
    <row r="205899" spans="9:9">
      <c r="I205899" s="6"/>
    </row>
    <row r="205900" spans="9:9">
      <c r="I205900" s="6"/>
    </row>
    <row r="205901" spans="9:9">
      <c r="I205901" s="6"/>
    </row>
    <row r="205902" spans="9:9">
      <c r="I205902" s="6"/>
    </row>
    <row r="205903" spans="9:9">
      <c r="I205903" s="6"/>
    </row>
    <row r="205904" spans="9:9">
      <c r="I205904" s="6"/>
    </row>
    <row r="205905" spans="9:9">
      <c r="I205905" s="6"/>
    </row>
    <row r="205906" spans="9:9">
      <c r="I205906" s="6"/>
    </row>
    <row r="205907" spans="9:9">
      <c r="I205907" s="6"/>
    </row>
    <row r="205908" spans="9:9">
      <c r="I205908" s="6"/>
    </row>
    <row r="205909" spans="9:9">
      <c r="I205909" s="6"/>
    </row>
    <row r="205910" spans="9:9">
      <c r="I205910" s="6"/>
    </row>
    <row r="205911" spans="9:9">
      <c r="I205911" s="6"/>
    </row>
    <row r="205912" spans="9:9">
      <c r="I205912" s="6"/>
    </row>
    <row r="205913" spans="9:9">
      <c r="I205913" s="6"/>
    </row>
    <row r="205914" spans="9:9">
      <c r="I205914" s="6"/>
    </row>
    <row r="205915" spans="9:9">
      <c r="I205915" s="6"/>
    </row>
    <row r="205916" spans="9:9">
      <c r="I205916" s="6"/>
    </row>
    <row r="205917" spans="9:9">
      <c r="I205917" s="6"/>
    </row>
    <row r="205918" spans="9:9">
      <c r="I205918" s="6"/>
    </row>
    <row r="205919" spans="9:9">
      <c r="I205919" s="6"/>
    </row>
    <row r="205920" spans="9:9">
      <c r="I205920" s="6"/>
    </row>
    <row r="205921" spans="9:9">
      <c r="I205921" s="6"/>
    </row>
    <row r="205922" spans="9:9">
      <c r="I205922" s="6"/>
    </row>
    <row r="205923" spans="9:9">
      <c r="I205923" s="6"/>
    </row>
    <row r="205924" spans="9:9">
      <c r="I205924" s="6"/>
    </row>
    <row r="205925" spans="9:9">
      <c r="I205925" s="6"/>
    </row>
    <row r="205926" spans="9:9">
      <c r="I205926" s="6"/>
    </row>
    <row r="205927" spans="9:9">
      <c r="I205927" s="6"/>
    </row>
    <row r="205928" spans="9:9">
      <c r="I205928" s="6"/>
    </row>
    <row r="205929" spans="9:9">
      <c r="I205929" s="6"/>
    </row>
    <row r="205930" spans="9:9">
      <c r="I205930" s="6"/>
    </row>
    <row r="205931" spans="9:9">
      <c r="I205931" s="6"/>
    </row>
    <row r="205932" spans="9:9">
      <c r="I205932" s="6"/>
    </row>
    <row r="205933" spans="9:9">
      <c r="I205933" s="6"/>
    </row>
    <row r="205934" spans="9:9">
      <c r="I205934" s="6"/>
    </row>
    <row r="205935" spans="9:9">
      <c r="I205935" s="6"/>
    </row>
    <row r="205936" spans="9:9">
      <c r="I205936" s="6"/>
    </row>
    <row r="205937" spans="9:9">
      <c r="I205937" s="6"/>
    </row>
    <row r="205938" spans="9:9">
      <c r="I205938" s="6"/>
    </row>
    <row r="205939" spans="9:9">
      <c r="I205939" s="6"/>
    </row>
    <row r="205940" spans="9:9">
      <c r="I205940" s="6"/>
    </row>
    <row r="205941" spans="9:9">
      <c r="I205941" s="6"/>
    </row>
    <row r="205942" spans="9:9">
      <c r="I205942" s="6"/>
    </row>
    <row r="205943" spans="9:9">
      <c r="I205943" s="6"/>
    </row>
    <row r="205944" spans="9:9">
      <c r="I205944" s="6"/>
    </row>
    <row r="205945" spans="9:9">
      <c r="I205945" s="6"/>
    </row>
    <row r="205946" spans="9:9">
      <c r="I205946" s="6"/>
    </row>
    <row r="205947" spans="9:9">
      <c r="I205947" s="6"/>
    </row>
    <row r="205948" spans="9:9">
      <c r="I205948" s="6"/>
    </row>
    <row r="205949" spans="9:9">
      <c r="I205949" s="6"/>
    </row>
    <row r="205950" spans="9:9">
      <c r="I205950" s="6"/>
    </row>
    <row r="205951" spans="9:9">
      <c r="I205951" s="6"/>
    </row>
    <row r="205952" spans="9:9">
      <c r="I205952" s="6"/>
    </row>
    <row r="205953" spans="9:9">
      <c r="I205953" s="6"/>
    </row>
    <row r="205954" spans="9:9">
      <c r="I205954" s="6"/>
    </row>
    <row r="205955" spans="9:9">
      <c r="I205955" s="6"/>
    </row>
    <row r="205956" spans="9:9">
      <c r="I205956" s="6"/>
    </row>
    <row r="205957" spans="9:9">
      <c r="I205957" s="6"/>
    </row>
    <row r="205958" spans="9:9">
      <c r="I205958" s="6"/>
    </row>
    <row r="205959" spans="9:9">
      <c r="I205959" s="6"/>
    </row>
    <row r="205960" spans="9:9">
      <c r="I205960" s="6"/>
    </row>
    <row r="205961" spans="9:9">
      <c r="I205961" s="6"/>
    </row>
    <row r="205962" spans="9:9">
      <c r="I205962" s="6"/>
    </row>
    <row r="205963" spans="9:9">
      <c r="I205963" s="6"/>
    </row>
    <row r="205964" spans="9:9">
      <c r="I205964" s="6"/>
    </row>
    <row r="205965" spans="9:9">
      <c r="I205965" s="6"/>
    </row>
    <row r="205966" spans="9:9">
      <c r="I205966" s="6"/>
    </row>
    <row r="205967" spans="9:9">
      <c r="I205967" s="6"/>
    </row>
    <row r="205968" spans="9:9">
      <c r="I205968" s="6"/>
    </row>
    <row r="205969" spans="9:9">
      <c r="I205969" s="6"/>
    </row>
    <row r="205970" spans="9:9">
      <c r="I205970" s="6"/>
    </row>
    <row r="205971" spans="9:9">
      <c r="I205971" s="6"/>
    </row>
    <row r="205972" spans="9:9">
      <c r="I205972" s="6"/>
    </row>
    <row r="205973" spans="9:9">
      <c r="I205973" s="6"/>
    </row>
    <row r="205974" spans="9:9">
      <c r="I205974" s="6"/>
    </row>
    <row r="205975" spans="9:9">
      <c r="I205975" s="6"/>
    </row>
    <row r="205976" spans="9:9">
      <c r="I205976" s="6"/>
    </row>
    <row r="205977" spans="9:9">
      <c r="I205977" s="6"/>
    </row>
    <row r="205978" spans="9:9">
      <c r="I205978" s="6"/>
    </row>
    <row r="205979" spans="9:9">
      <c r="I205979" s="6"/>
    </row>
    <row r="205980" spans="9:9">
      <c r="I205980" s="6"/>
    </row>
    <row r="205981" spans="9:9">
      <c r="I205981" s="6"/>
    </row>
    <row r="205982" spans="9:9">
      <c r="I205982" s="6"/>
    </row>
    <row r="205983" spans="9:9">
      <c r="I205983" s="6"/>
    </row>
    <row r="205984" spans="9:9">
      <c r="I205984" s="6"/>
    </row>
    <row r="205985" spans="9:9">
      <c r="I205985" s="6"/>
    </row>
    <row r="205986" spans="9:9">
      <c r="I205986" s="6"/>
    </row>
    <row r="205987" spans="9:9">
      <c r="I205987" s="6"/>
    </row>
    <row r="205988" spans="9:9">
      <c r="I205988" s="6"/>
    </row>
    <row r="205989" spans="9:9">
      <c r="I205989" s="6"/>
    </row>
    <row r="205990" spans="9:9">
      <c r="I205990" s="6"/>
    </row>
    <row r="205991" spans="9:9">
      <c r="I205991" s="6"/>
    </row>
    <row r="205992" spans="9:9">
      <c r="I205992" s="6"/>
    </row>
    <row r="205993" spans="9:9">
      <c r="I205993" s="6"/>
    </row>
    <row r="205994" spans="9:9">
      <c r="I205994" s="6"/>
    </row>
    <row r="205995" spans="9:9">
      <c r="I205995" s="6"/>
    </row>
    <row r="205996" spans="9:9">
      <c r="I205996" s="6"/>
    </row>
    <row r="205997" spans="9:9">
      <c r="I205997" s="6"/>
    </row>
    <row r="205998" spans="9:9">
      <c r="I205998" s="6"/>
    </row>
    <row r="205999" spans="9:9">
      <c r="I205999" s="6"/>
    </row>
    <row r="206000" spans="9:9">
      <c r="I206000" s="6"/>
    </row>
    <row r="206001" spans="9:9">
      <c r="I206001" s="6"/>
    </row>
    <row r="206002" spans="9:9">
      <c r="I206002" s="6"/>
    </row>
    <row r="206003" spans="9:9">
      <c r="I206003" s="6"/>
    </row>
    <row r="206004" spans="9:9">
      <c r="I206004" s="6"/>
    </row>
    <row r="206005" spans="9:9">
      <c r="I206005" s="6"/>
    </row>
    <row r="206006" spans="9:9">
      <c r="I206006" s="6"/>
    </row>
    <row r="206007" spans="9:9">
      <c r="I206007" s="6"/>
    </row>
    <row r="206008" spans="9:9">
      <c r="I206008" s="6"/>
    </row>
    <row r="206009" spans="9:9">
      <c r="I206009" s="6"/>
    </row>
    <row r="206010" spans="9:9">
      <c r="I206010" s="6"/>
    </row>
    <row r="206011" spans="9:9">
      <c r="I206011" s="6"/>
    </row>
    <row r="206012" spans="9:9">
      <c r="I206012" s="6"/>
    </row>
    <row r="206013" spans="9:9">
      <c r="I206013" s="6"/>
    </row>
    <row r="206014" spans="9:9">
      <c r="I206014" s="6"/>
    </row>
    <row r="206015" spans="9:9">
      <c r="I206015" s="6"/>
    </row>
    <row r="206016" spans="9:9">
      <c r="I206016" s="6"/>
    </row>
    <row r="206017" spans="9:9">
      <c r="I206017" s="6"/>
    </row>
    <row r="206018" spans="9:9">
      <c r="I206018" s="6"/>
    </row>
    <row r="206019" spans="9:9">
      <c r="I206019" s="6"/>
    </row>
    <row r="206020" spans="9:9">
      <c r="I206020" s="6"/>
    </row>
    <row r="206021" spans="9:9">
      <c r="I206021" s="6"/>
    </row>
    <row r="206022" spans="9:9">
      <c r="I206022" s="6"/>
    </row>
    <row r="206023" spans="9:9">
      <c r="I206023" s="6"/>
    </row>
    <row r="206024" spans="9:9">
      <c r="I206024" s="6"/>
    </row>
    <row r="206025" spans="9:9">
      <c r="I206025" s="6"/>
    </row>
    <row r="206026" spans="9:9">
      <c r="I206026" s="6"/>
    </row>
    <row r="206027" spans="9:9">
      <c r="I206027" s="6"/>
    </row>
    <row r="206028" spans="9:9">
      <c r="I206028" s="6"/>
    </row>
    <row r="206029" spans="9:9">
      <c r="I206029" s="6"/>
    </row>
    <row r="206030" spans="9:9">
      <c r="I206030" s="6"/>
    </row>
    <row r="206031" spans="9:9">
      <c r="I206031" s="6"/>
    </row>
    <row r="206032" spans="9:9">
      <c r="I206032" s="6"/>
    </row>
    <row r="206033" spans="9:9">
      <c r="I206033" s="6"/>
    </row>
    <row r="206034" spans="9:9">
      <c r="I206034" s="6"/>
    </row>
    <row r="206035" spans="9:9">
      <c r="I206035" s="6"/>
    </row>
    <row r="206036" spans="9:9">
      <c r="I206036" s="6"/>
    </row>
    <row r="206037" spans="9:9">
      <c r="I206037" s="6"/>
    </row>
    <row r="206038" spans="9:9">
      <c r="I206038" s="6"/>
    </row>
    <row r="206039" spans="9:9">
      <c r="I206039" s="6"/>
    </row>
    <row r="206040" spans="9:9">
      <c r="I206040" s="6"/>
    </row>
    <row r="206041" spans="9:9">
      <c r="I206041" s="6"/>
    </row>
    <row r="206042" spans="9:9">
      <c r="I206042" s="6"/>
    </row>
    <row r="206043" spans="9:9">
      <c r="I206043" s="6"/>
    </row>
    <row r="206044" spans="9:9">
      <c r="I206044" s="6"/>
    </row>
    <row r="206045" spans="9:9">
      <c r="I206045" s="6"/>
    </row>
    <row r="206046" spans="9:9">
      <c r="I206046" s="6"/>
    </row>
    <row r="206047" spans="9:9">
      <c r="I206047" s="6"/>
    </row>
    <row r="206048" spans="9:9">
      <c r="I206048" s="6"/>
    </row>
    <row r="206049" spans="9:9">
      <c r="I206049" s="6"/>
    </row>
    <row r="206050" spans="9:9">
      <c r="I206050" s="6"/>
    </row>
    <row r="206051" spans="9:9">
      <c r="I206051" s="6"/>
    </row>
    <row r="206052" spans="9:9">
      <c r="I206052" s="6"/>
    </row>
    <row r="206053" spans="9:9">
      <c r="I206053" s="6"/>
    </row>
    <row r="206054" spans="9:9">
      <c r="I206054" s="6"/>
    </row>
    <row r="206055" spans="9:9">
      <c r="I206055" s="6"/>
    </row>
    <row r="206056" spans="9:9">
      <c r="I206056" s="6"/>
    </row>
    <row r="206057" spans="9:9">
      <c r="I206057" s="6"/>
    </row>
    <row r="206058" spans="9:9">
      <c r="I206058" s="6"/>
    </row>
    <row r="206059" spans="9:9">
      <c r="I206059" s="6"/>
    </row>
    <row r="206060" spans="9:9">
      <c r="I206060" s="6"/>
    </row>
    <row r="206061" spans="9:9">
      <c r="I206061" s="6"/>
    </row>
    <row r="206062" spans="9:9">
      <c r="I206062" s="6"/>
    </row>
    <row r="206063" spans="9:9">
      <c r="I206063" s="6"/>
    </row>
    <row r="206064" spans="9:9">
      <c r="I206064" s="6"/>
    </row>
    <row r="206065" spans="9:9">
      <c r="I206065" s="6"/>
    </row>
    <row r="206066" spans="9:9">
      <c r="I206066" s="6"/>
    </row>
    <row r="206067" spans="9:9">
      <c r="I206067" s="6"/>
    </row>
    <row r="206068" spans="9:9">
      <c r="I206068" s="6"/>
    </row>
    <row r="206069" spans="9:9">
      <c r="I206069" s="6"/>
    </row>
    <row r="206070" spans="9:9">
      <c r="I206070" s="6"/>
    </row>
    <row r="206071" spans="9:9">
      <c r="I206071" s="6"/>
    </row>
    <row r="206072" spans="9:9">
      <c r="I206072" s="6"/>
    </row>
    <row r="206073" spans="9:9">
      <c r="I206073" s="6"/>
    </row>
    <row r="206074" spans="9:9">
      <c r="I206074" s="6"/>
    </row>
    <row r="206075" spans="9:9">
      <c r="I206075" s="6"/>
    </row>
    <row r="206076" spans="9:9">
      <c r="I206076" s="6"/>
    </row>
    <row r="206077" spans="9:9">
      <c r="I206077" s="6"/>
    </row>
    <row r="206078" spans="9:9">
      <c r="I206078" s="6"/>
    </row>
    <row r="206079" spans="9:9">
      <c r="I206079" s="6"/>
    </row>
    <row r="206080" spans="9:9">
      <c r="I206080" s="6"/>
    </row>
    <row r="206081" spans="9:9">
      <c r="I206081" s="6"/>
    </row>
    <row r="206082" spans="9:9">
      <c r="I206082" s="6"/>
    </row>
    <row r="206083" spans="9:9">
      <c r="I206083" s="6"/>
    </row>
    <row r="206084" spans="9:9">
      <c r="I206084" s="6"/>
    </row>
    <row r="206085" spans="9:9">
      <c r="I206085" s="6"/>
    </row>
    <row r="206086" spans="9:9">
      <c r="I206086" s="6"/>
    </row>
    <row r="206087" spans="9:9">
      <c r="I206087" s="6"/>
    </row>
    <row r="206088" spans="9:9">
      <c r="I206088" s="6"/>
    </row>
    <row r="206089" spans="9:9">
      <c r="I206089" s="6"/>
    </row>
    <row r="206090" spans="9:9">
      <c r="I206090" s="6"/>
    </row>
    <row r="206091" spans="9:9">
      <c r="I206091" s="6"/>
    </row>
    <row r="206092" spans="9:9">
      <c r="I206092" s="6"/>
    </row>
    <row r="206093" spans="9:9">
      <c r="I206093" s="6"/>
    </row>
    <row r="206094" spans="9:9">
      <c r="I206094" s="6"/>
    </row>
    <row r="206095" spans="9:9">
      <c r="I206095" s="6"/>
    </row>
    <row r="206096" spans="9:9">
      <c r="I206096" s="6"/>
    </row>
    <row r="206097" spans="9:9">
      <c r="I206097" s="6"/>
    </row>
    <row r="206098" spans="9:9">
      <c r="I206098" s="6"/>
    </row>
    <row r="206099" spans="9:9">
      <c r="I206099" s="6"/>
    </row>
    <row r="206100" spans="9:9">
      <c r="I206100" s="6"/>
    </row>
    <row r="206101" spans="9:9">
      <c r="I206101" s="6"/>
    </row>
    <row r="206102" spans="9:9">
      <c r="I206102" s="6"/>
    </row>
    <row r="206103" spans="9:9">
      <c r="I206103" s="6"/>
    </row>
    <row r="206104" spans="9:9">
      <c r="I206104" s="6"/>
    </row>
    <row r="206105" spans="9:9">
      <c r="I206105" s="6"/>
    </row>
    <row r="206106" spans="9:9">
      <c r="I206106" s="6"/>
    </row>
    <row r="206107" spans="9:9">
      <c r="I206107" s="6"/>
    </row>
    <row r="206108" spans="9:9">
      <c r="I206108" s="6"/>
    </row>
    <row r="206109" spans="9:9">
      <c r="I206109" s="6"/>
    </row>
    <row r="206110" spans="9:9">
      <c r="I206110" s="6"/>
    </row>
    <row r="206111" spans="9:9">
      <c r="I206111" s="6"/>
    </row>
    <row r="206112" spans="9:9">
      <c r="I206112" s="6"/>
    </row>
    <row r="206113" spans="9:9">
      <c r="I206113" s="6"/>
    </row>
    <row r="206114" spans="9:9">
      <c r="I206114" s="6"/>
    </row>
    <row r="206115" spans="9:9">
      <c r="I206115" s="6"/>
    </row>
    <row r="206116" spans="9:9">
      <c r="I206116" s="6"/>
    </row>
    <row r="206117" spans="9:9">
      <c r="I206117" s="6"/>
    </row>
    <row r="206118" spans="9:9">
      <c r="I206118" s="6"/>
    </row>
    <row r="206119" spans="9:9">
      <c r="I206119" s="6"/>
    </row>
    <row r="206120" spans="9:9">
      <c r="I206120" s="6"/>
    </row>
    <row r="206121" spans="9:9">
      <c r="I206121" s="6"/>
    </row>
    <row r="206122" spans="9:9">
      <c r="I206122" s="6"/>
    </row>
    <row r="206123" spans="9:9">
      <c r="I206123" s="6"/>
    </row>
    <row r="206124" spans="9:9">
      <c r="I206124" s="6"/>
    </row>
    <row r="206125" spans="9:9">
      <c r="I206125" s="6"/>
    </row>
    <row r="206126" spans="9:9">
      <c r="I206126" s="6"/>
    </row>
    <row r="206127" spans="9:9">
      <c r="I206127" s="6"/>
    </row>
    <row r="206128" spans="9:9">
      <c r="I206128" s="6"/>
    </row>
    <row r="206129" spans="9:9">
      <c r="I206129" s="6"/>
    </row>
    <row r="206130" spans="9:9">
      <c r="I206130" s="6"/>
    </row>
    <row r="206131" spans="9:9">
      <c r="I206131" s="6"/>
    </row>
    <row r="206132" spans="9:9">
      <c r="I206132" s="6"/>
    </row>
    <row r="206133" spans="9:9">
      <c r="I206133" s="6"/>
    </row>
    <row r="206134" spans="9:9">
      <c r="I206134" s="6"/>
    </row>
    <row r="206135" spans="9:9">
      <c r="I206135" s="6"/>
    </row>
    <row r="206136" spans="9:9">
      <c r="I206136" s="6"/>
    </row>
    <row r="206137" spans="9:9">
      <c r="I206137" s="6"/>
    </row>
    <row r="206138" spans="9:9">
      <c r="I206138" s="6"/>
    </row>
    <row r="206139" spans="9:9">
      <c r="I206139" s="6"/>
    </row>
    <row r="206140" spans="9:9">
      <c r="I206140" s="6"/>
    </row>
    <row r="206141" spans="9:9">
      <c r="I206141" s="6"/>
    </row>
    <row r="206142" spans="9:9">
      <c r="I206142" s="6"/>
    </row>
    <row r="206143" spans="9:9">
      <c r="I206143" s="6"/>
    </row>
    <row r="206144" spans="9:9">
      <c r="I206144" s="6"/>
    </row>
    <row r="206145" spans="9:9">
      <c r="I206145" s="6"/>
    </row>
    <row r="206146" spans="9:9">
      <c r="I206146" s="6"/>
    </row>
    <row r="206147" spans="9:9">
      <c r="I206147" s="6"/>
    </row>
    <row r="206148" spans="9:9">
      <c r="I206148" s="6"/>
    </row>
    <row r="206149" spans="9:9">
      <c r="I206149" s="6"/>
    </row>
    <row r="206150" spans="9:9">
      <c r="I206150" s="6"/>
    </row>
    <row r="206151" spans="9:9">
      <c r="I206151" s="6"/>
    </row>
    <row r="206152" spans="9:9">
      <c r="I206152" s="6"/>
    </row>
    <row r="206153" spans="9:9">
      <c r="I206153" s="6"/>
    </row>
    <row r="206154" spans="9:9">
      <c r="I206154" s="6"/>
    </row>
    <row r="206155" spans="9:9">
      <c r="I206155" s="6"/>
    </row>
    <row r="206156" spans="9:9">
      <c r="I206156" s="6"/>
    </row>
    <row r="206157" spans="9:9">
      <c r="I206157" s="6"/>
    </row>
    <row r="206158" spans="9:9">
      <c r="I206158" s="6"/>
    </row>
    <row r="206159" spans="9:9">
      <c r="I206159" s="6"/>
    </row>
    <row r="206160" spans="9:9">
      <c r="I206160" s="6"/>
    </row>
    <row r="206161" spans="9:9">
      <c r="I206161" s="6"/>
    </row>
    <row r="206162" spans="9:9">
      <c r="I206162" s="6"/>
    </row>
    <row r="206163" spans="9:9">
      <c r="I206163" s="6"/>
    </row>
    <row r="206164" spans="9:9">
      <c r="I206164" s="6"/>
    </row>
    <row r="206165" spans="9:9">
      <c r="I206165" s="6"/>
    </row>
    <row r="206166" spans="9:9">
      <c r="I206166" s="6"/>
    </row>
    <row r="206167" spans="9:9">
      <c r="I206167" s="6"/>
    </row>
    <row r="206168" spans="9:9">
      <c r="I206168" s="6"/>
    </row>
    <row r="206169" spans="9:9">
      <c r="I206169" s="6"/>
    </row>
    <row r="206170" spans="9:9">
      <c r="I206170" s="6"/>
    </row>
    <row r="206171" spans="9:9">
      <c r="I206171" s="6"/>
    </row>
    <row r="206172" spans="9:9">
      <c r="I206172" s="6"/>
    </row>
    <row r="206173" spans="9:9">
      <c r="I206173" s="6"/>
    </row>
    <row r="206174" spans="9:9">
      <c r="I206174" s="6"/>
    </row>
    <row r="206175" spans="9:9">
      <c r="I206175" s="6"/>
    </row>
    <row r="206176" spans="9:9">
      <c r="I206176" s="6"/>
    </row>
    <row r="206177" spans="9:9">
      <c r="I206177" s="6"/>
    </row>
    <row r="206178" spans="9:9">
      <c r="I206178" s="6"/>
    </row>
    <row r="206179" spans="9:9">
      <c r="I206179" s="6"/>
    </row>
    <row r="206180" spans="9:9">
      <c r="I206180" s="6"/>
    </row>
    <row r="206181" spans="9:9">
      <c r="I206181" s="6"/>
    </row>
    <row r="206182" spans="9:9">
      <c r="I206182" s="6"/>
    </row>
    <row r="206183" spans="9:9">
      <c r="I206183" s="6"/>
    </row>
    <row r="206184" spans="9:9">
      <c r="I206184" s="6"/>
    </row>
    <row r="206185" spans="9:9">
      <c r="I206185" s="6"/>
    </row>
    <row r="206186" spans="9:9">
      <c r="I206186" s="6"/>
    </row>
    <row r="206187" spans="9:9">
      <c r="I206187" s="6"/>
    </row>
    <row r="206188" spans="9:9">
      <c r="I206188" s="6"/>
    </row>
    <row r="206189" spans="9:9">
      <c r="I206189" s="6"/>
    </row>
    <row r="206190" spans="9:9">
      <c r="I206190" s="6"/>
    </row>
    <row r="206191" spans="9:9">
      <c r="I206191" s="6"/>
    </row>
    <row r="206192" spans="9:9">
      <c r="I206192" s="6"/>
    </row>
    <row r="206193" spans="9:9">
      <c r="I206193" s="6"/>
    </row>
    <row r="206194" spans="9:9">
      <c r="I206194" s="6"/>
    </row>
    <row r="206195" spans="9:9">
      <c r="I206195" s="6"/>
    </row>
    <row r="206196" spans="9:9">
      <c r="I206196" s="6"/>
    </row>
    <row r="206197" spans="9:9">
      <c r="I206197" s="6"/>
    </row>
    <row r="206198" spans="9:9">
      <c r="I206198" s="6"/>
    </row>
    <row r="206199" spans="9:9">
      <c r="I206199" s="6"/>
    </row>
    <row r="206200" spans="9:9">
      <c r="I206200" s="6"/>
    </row>
    <row r="206201" spans="9:9">
      <c r="I206201" s="6"/>
    </row>
    <row r="206202" spans="9:9">
      <c r="I206202" s="6"/>
    </row>
    <row r="206203" spans="9:9">
      <c r="I206203" s="6"/>
    </row>
    <row r="206204" spans="9:9">
      <c r="I206204" s="6"/>
    </row>
    <row r="206205" spans="9:9">
      <c r="I206205" s="6"/>
    </row>
    <row r="206206" spans="9:9">
      <c r="I206206" s="6"/>
    </row>
    <row r="206207" spans="9:9">
      <c r="I206207" s="6"/>
    </row>
    <row r="206208" spans="9:9">
      <c r="I206208" s="6"/>
    </row>
    <row r="206209" spans="9:9">
      <c r="I206209" s="6"/>
    </row>
    <row r="206210" spans="9:9">
      <c r="I206210" s="6"/>
    </row>
    <row r="206211" spans="9:9">
      <c r="I206211" s="6"/>
    </row>
    <row r="206212" spans="9:9">
      <c r="I206212" s="6"/>
    </row>
    <row r="206213" spans="9:9">
      <c r="I206213" s="6"/>
    </row>
    <row r="206214" spans="9:9">
      <c r="I206214" s="6"/>
    </row>
    <row r="206215" spans="9:9">
      <c r="I206215" s="6"/>
    </row>
    <row r="206216" spans="9:9">
      <c r="I206216" s="6"/>
    </row>
    <row r="206217" spans="9:9">
      <c r="I206217" s="6"/>
    </row>
    <row r="206218" spans="9:9">
      <c r="I206218" s="6"/>
    </row>
    <row r="206219" spans="9:9">
      <c r="I206219" s="6"/>
    </row>
    <row r="206220" spans="9:9">
      <c r="I206220" s="6"/>
    </row>
    <row r="206221" spans="9:9">
      <c r="I206221" s="6"/>
    </row>
    <row r="206222" spans="9:9">
      <c r="I206222" s="6"/>
    </row>
    <row r="206223" spans="9:9">
      <c r="I206223" s="6"/>
    </row>
    <row r="206224" spans="9:9">
      <c r="I206224" s="6"/>
    </row>
    <row r="206225" spans="9:9">
      <c r="I206225" s="6"/>
    </row>
    <row r="206226" spans="9:9">
      <c r="I206226" s="6"/>
    </row>
    <row r="206227" spans="9:9">
      <c r="I206227" s="6"/>
    </row>
    <row r="206228" spans="9:9">
      <c r="I206228" s="6"/>
    </row>
    <row r="206229" spans="9:9">
      <c r="I206229" s="6"/>
    </row>
    <row r="206230" spans="9:9">
      <c r="I206230" s="6"/>
    </row>
    <row r="206231" spans="9:9">
      <c r="I206231" s="6"/>
    </row>
    <row r="206232" spans="9:9">
      <c r="I206232" s="6"/>
    </row>
    <row r="206233" spans="9:9">
      <c r="I206233" s="6"/>
    </row>
    <row r="206234" spans="9:9">
      <c r="I206234" s="6"/>
    </row>
    <row r="206235" spans="9:9">
      <c r="I206235" s="6"/>
    </row>
    <row r="206236" spans="9:9">
      <c r="I206236" s="6"/>
    </row>
    <row r="206237" spans="9:9">
      <c r="I206237" s="6"/>
    </row>
    <row r="206238" spans="9:9">
      <c r="I206238" s="6"/>
    </row>
    <row r="206239" spans="9:9">
      <c r="I206239" s="6"/>
    </row>
    <row r="206240" spans="9:9">
      <c r="I206240" s="6"/>
    </row>
    <row r="206241" spans="9:9">
      <c r="I206241" s="6"/>
    </row>
    <row r="206242" spans="9:9">
      <c r="I206242" s="6"/>
    </row>
    <row r="206243" spans="9:9">
      <c r="I206243" s="6"/>
    </row>
    <row r="206244" spans="9:9">
      <c r="I206244" s="6"/>
    </row>
    <row r="206245" spans="9:9">
      <c r="I206245" s="6"/>
    </row>
    <row r="206246" spans="9:9">
      <c r="I206246" s="6"/>
    </row>
    <row r="206247" spans="9:9">
      <c r="I206247" s="6"/>
    </row>
    <row r="206248" spans="9:9">
      <c r="I206248" s="6"/>
    </row>
    <row r="206249" spans="9:9">
      <c r="I206249" s="6"/>
    </row>
    <row r="206250" spans="9:9">
      <c r="I206250" s="6"/>
    </row>
    <row r="206251" spans="9:9">
      <c r="I206251" s="6"/>
    </row>
    <row r="206252" spans="9:9">
      <c r="I206252" s="6"/>
    </row>
    <row r="206253" spans="9:9">
      <c r="I206253" s="6"/>
    </row>
    <row r="206254" spans="9:9">
      <c r="I206254" s="6"/>
    </row>
    <row r="206255" spans="9:9">
      <c r="I206255" s="6"/>
    </row>
    <row r="206256" spans="9:9">
      <c r="I206256" s="6"/>
    </row>
    <row r="206257" spans="9:9">
      <c r="I206257" s="6"/>
    </row>
    <row r="206258" spans="9:9">
      <c r="I206258" s="6"/>
    </row>
    <row r="206259" spans="9:9">
      <c r="I206259" s="6"/>
    </row>
    <row r="206260" spans="9:9">
      <c r="I206260" s="6"/>
    </row>
    <row r="206261" spans="9:9">
      <c r="I206261" s="6"/>
    </row>
    <row r="206262" spans="9:9">
      <c r="I206262" s="6"/>
    </row>
    <row r="206263" spans="9:9">
      <c r="I206263" s="6"/>
    </row>
    <row r="206264" spans="9:9">
      <c r="I206264" s="6"/>
    </row>
    <row r="206265" spans="9:9">
      <c r="I206265" s="6"/>
    </row>
    <row r="206266" spans="9:9">
      <c r="I206266" s="6"/>
    </row>
    <row r="206267" spans="9:9">
      <c r="I206267" s="6"/>
    </row>
    <row r="206268" spans="9:9">
      <c r="I206268" s="6"/>
    </row>
    <row r="206269" spans="9:9">
      <c r="I206269" s="6"/>
    </row>
    <row r="206270" spans="9:9">
      <c r="I206270" s="6"/>
    </row>
    <row r="206271" spans="9:9">
      <c r="I206271" s="6"/>
    </row>
    <row r="206272" spans="9:9">
      <c r="I206272" s="6"/>
    </row>
    <row r="206273" spans="9:9">
      <c r="I206273" s="6"/>
    </row>
    <row r="206274" spans="9:9">
      <c r="I206274" s="6"/>
    </row>
    <row r="206275" spans="9:9">
      <c r="I206275" s="6"/>
    </row>
    <row r="206276" spans="9:9">
      <c r="I206276" s="6"/>
    </row>
    <row r="206277" spans="9:9">
      <c r="I206277" s="6"/>
    </row>
    <row r="206278" spans="9:9">
      <c r="I206278" s="6"/>
    </row>
    <row r="206279" spans="9:9">
      <c r="I206279" s="6"/>
    </row>
    <row r="206280" spans="9:9">
      <c r="I206280" s="6"/>
    </row>
    <row r="206281" spans="9:9">
      <c r="I206281" s="6"/>
    </row>
    <row r="206282" spans="9:9">
      <c r="I206282" s="6"/>
    </row>
    <row r="206283" spans="9:9">
      <c r="I206283" s="6"/>
    </row>
    <row r="206284" spans="9:9">
      <c r="I206284" s="6"/>
    </row>
    <row r="206285" spans="9:9">
      <c r="I206285" s="6"/>
    </row>
    <row r="206286" spans="9:9">
      <c r="I206286" s="6"/>
    </row>
    <row r="206287" spans="9:9">
      <c r="I206287" s="6"/>
    </row>
    <row r="206288" spans="9:9">
      <c r="I206288" s="6"/>
    </row>
    <row r="206289" spans="9:9">
      <c r="I206289" s="6"/>
    </row>
    <row r="206290" spans="9:9">
      <c r="I206290" s="6"/>
    </row>
    <row r="206291" spans="9:9">
      <c r="I206291" s="6"/>
    </row>
    <row r="206292" spans="9:9">
      <c r="I206292" s="6"/>
    </row>
    <row r="206293" spans="9:9">
      <c r="I206293" s="6"/>
    </row>
    <row r="206294" spans="9:9">
      <c r="I206294" s="6"/>
    </row>
    <row r="206295" spans="9:9">
      <c r="I206295" s="6"/>
    </row>
    <row r="206296" spans="9:9">
      <c r="I206296" s="6"/>
    </row>
    <row r="206297" spans="9:9">
      <c r="I206297" s="6"/>
    </row>
    <row r="206298" spans="9:9">
      <c r="I206298" s="6"/>
    </row>
    <row r="206299" spans="9:9">
      <c r="I206299" s="6"/>
    </row>
    <row r="206300" spans="9:9">
      <c r="I206300" s="6"/>
    </row>
    <row r="206301" spans="9:9">
      <c r="I206301" s="6"/>
    </row>
    <row r="206302" spans="9:9">
      <c r="I206302" s="6"/>
    </row>
    <row r="206303" spans="9:9">
      <c r="I206303" s="6"/>
    </row>
    <row r="206304" spans="9:9">
      <c r="I206304" s="6"/>
    </row>
    <row r="206305" spans="9:9">
      <c r="I206305" s="6"/>
    </row>
    <row r="206306" spans="9:9">
      <c r="I206306" s="6"/>
    </row>
    <row r="206307" spans="9:9">
      <c r="I206307" s="6"/>
    </row>
    <row r="206308" spans="9:9">
      <c r="I206308" s="6"/>
    </row>
    <row r="206309" spans="9:9">
      <c r="I206309" s="6"/>
    </row>
    <row r="206310" spans="9:9">
      <c r="I206310" s="6"/>
    </row>
    <row r="206311" spans="9:9">
      <c r="I206311" s="6"/>
    </row>
    <row r="206312" spans="9:9">
      <c r="I206312" s="6"/>
    </row>
    <row r="206313" spans="9:9">
      <c r="I206313" s="6"/>
    </row>
    <row r="206314" spans="9:9">
      <c r="I206314" s="6"/>
    </row>
    <row r="206315" spans="9:9">
      <c r="I206315" s="6"/>
    </row>
    <row r="206316" spans="9:9">
      <c r="I206316" s="6"/>
    </row>
    <row r="206317" spans="9:9">
      <c r="I206317" s="6"/>
    </row>
    <row r="206318" spans="9:9">
      <c r="I206318" s="6"/>
    </row>
    <row r="206319" spans="9:9">
      <c r="I206319" s="6"/>
    </row>
    <row r="206320" spans="9:9">
      <c r="I206320" s="6"/>
    </row>
    <row r="206321" spans="9:9">
      <c r="I206321" s="6"/>
    </row>
    <row r="206322" spans="9:9">
      <c r="I206322" s="6"/>
    </row>
    <row r="206323" spans="9:9">
      <c r="I206323" s="6"/>
    </row>
    <row r="206324" spans="9:9">
      <c r="I206324" s="6"/>
    </row>
    <row r="206325" spans="9:9">
      <c r="I206325" s="6"/>
    </row>
    <row r="206326" spans="9:9">
      <c r="I206326" s="6"/>
    </row>
    <row r="206327" spans="9:9">
      <c r="I206327" s="6"/>
    </row>
    <row r="206328" spans="9:9">
      <c r="I206328" s="6"/>
    </row>
    <row r="206329" spans="9:9">
      <c r="I206329" s="6"/>
    </row>
    <row r="206330" spans="9:9">
      <c r="I206330" s="6"/>
    </row>
    <row r="206331" spans="9:9">
      <c r="I206331" s="6"/>
    </row>
    <row r="206332" spans="9:9">
      <c r="I206332" s="6"/>
    </row>
    <row r="206333" spans="9:9">
      <c r="I206333" s="6"/>
    </row>
    <row r="206334" spans="9:9">
      <c r="I206334" s="6"/>
    </row>
    <row r="206335" spans="9:9">
      <c r="I206335" s="6"/>
    </row>
    <row r="206336" spans="9:9">
      <c r="I206336" s="6"/>
    </row>
    <row r="206337" spans="9:9">
      <c r="I206337" s="6"/>
    </row>
    <row r="206338" spans="9:9">
      <c r="I206338" s="6"/>
    </row>
    <row r="206339" spans="9:9">
      <c r="I206339" s="6"/>
    </row>
    <row r="206340" spans="9:9">
      <c r="I206340" s="6"/>
    </row>
    <row r="206341" spans="9:9">
      <c r="I206341" s="6"/>
    </row>
    <row r="206342" spans="9:9">
      <c r="I206342" s="6"/>
    </row>
    <row r="206343" spans="9:9">
      <c r="I206343" s="6"/>
    </row>
    <row r="206344" spans="9:9">
      <c r="I206344" s="6"/>
    </row>
    <row r="206345" spans="9:9">
      <c r="I206345" s="6"/>
    </row>
    <row r="206346" spans="9:9">
      <c r="I206346" s="6"/>
    </row>
    <row r="206347" spans="9:9">
      <c r="I206347" s="6"/>
    </row>
    <row r="206348" spans="9:9">
      <c r="I206348" s="6"/>
    </row>
    <row r="206349" spans="9:9">
      <c r="I206349" s="6"/>
    </row>
    <row r="206350" spans="9:9">
      <c r="I206350" s="6"/>
    </row>
    <row r="206351" spans="9:9">
      <c r="I206351" s="6"/>
    </row>
    <row r="206352" spans="9:9">
      <c r="I206352" s="6"/>
    </row>
    <row r="206353" spans="9:9">
      <c r="I206353" s="6"/>
    </row>
    <row r="206354" spans="9:9">
      <c r="I206354" s="6"/>
    </row>
    <row r="206355" spans="9:9">
      <c r="I206355" s="6"/>
    </row>
    <row r="206356" spans="9:9">
      <c r="I206356" s="6"/>
    </row>
    <row r="206357" spans="9:9">
      <c r="I206357" s="6"/>
    </row>
    <row r="206358" spans="9:9">
      <c r="I206358" s="6"/>
    </row>
    <row r="206359" spans="9:9">
      <c r="I206359" s="6"/>
    </row>
    <row r="206360" spans="9:9">
      <c r="I206360" s="6"/>
    </row>
    <row r="206361" spans="9:9">
      <c r="I206361" s="6"/>
    </row>
    <row r="206362" spans="9:9">
      <c r="I206362" s="6"/>
    </row>
    <row r="206363" spans="9:9">
      <c r="I206363" s="6"/>
    </row>
    <row r="206364" spans="9:9">
      <c r="I206364" s="6"/>
    </row>
    <row r="206365" spans="9:9">
      <c r="I206365" s="6"/>
    </row>
    <row r="206366" spans="9:9">
      <c r="I206366" s="6"/>
    </row>
    <row r="206367" spans="9:9">
      <c r="I206367" s="6"/>
    </row>
    <row r="206368" spans="9:9">
      <c r="I206368" s="6"/>
    </row>
    <row r="206369" spans="9:9">
      <c r="I206369" s="6"/>
    </row>
    <row r="206370" spans="9:9">
      <c r="I206370" s="6"/>
    </row>
    <row r="206371" spans="9:9">
      <c r="I206371" s="6"/>
    </row>
    <row r="206372" spans="9:9">
      <c r="I206372" s="6"/>
    </row>
    <row r="206373" spans="9:9">
      <c r="I206373" s="6"/>
    </row>
    <row r="206374" spans="9:9">
      <c r="I206374" s="6"/>
    </row>
    <row r="206375" spans="9:9">
      <c r="I206375" s="6"/>
    </row>
    <row r="206376" spans="9:9">
      <c r="I206376" s="6"/>
    </row>
    <row r="206377" spans="9:9">
      <c r="I206377" s="6"/>
    </row>
    <row r="206378" spans="9:9">
      <c r="I206378" s="6"/>
    </row>
    <row r="206379" spans="9:9">
      <c r="I206379" s="6"/>
    </row>
    <row r="206380" spans="9:9">
      <c r="I206380" s="6"/>
    </row>
    <row r="206381" spans="9:9">
      <c r="I206381" s="6"/>
    </row>
    <row r="206382" spans="9:9">
      <c r="I206382" s="6"/>
    </row>
    <row r="206383" spans="9:9">
      <c r="I206383" s="6"/>
    </row>
    <row r="206384" spans="9:9">
      <c r="I206384" s="6"/>
    </row>
    <row r="206385" spans="9:9">
      <c r="I206385" s="6"/>
    </row>
    <row r="206386" spans="9:9">
      <c r="I206386" s="6"/>
    </row>
    <row r="206387" spans="9:9">
      <c r="I206387" s="6"/>
    </row>
    <row r="206388" spans="9:9">
      <c r="I206388" s="6"/>
    </row>
    <row r="206389" spans="9:9">
      <c r="I206389" s="6"/>
    </row>
    <row r="206390" spans="9:9">
      <c r="I206390" s="6"/>
    </row>
    <row r="206391" spans="9:9">
      <c r="I206391" s="6"/>
    </row>
    <row r="206392" spans="9:9">
      <c r="I206392" s="6"/>
    </row>
    <row r="206393" spans="9:9">
      <c r="I206393" s="6"/>
    </row>
    <row r="206394" spans="9:9">
      <c r="I206394" s="6"/>
    </row>
    <row r="206395" spans="9:9">
      <c r="I206395" s="6"/>
    </row>
    <row r="206396" spans="9:9">
      <c r="I206396" s="6"/>
    </row>
    <row r="206397" spans="9:9">
      <c r="I206397" s="6"/>
    </row>
    <row r="206398" spans="9:9">
      <c r="I206398" s="6"/>
    </row>
    <row r="206399" spans="9:9">
      <c r="I206399" s="6"/>
    </row>
    <row r="206400" spans="9:9">
      <c r="I206400" s="6"/>
    </row>
    <row r="206401" spans="9:9">
      <c r="I206401" s="6"/>
    </row>
    <row r="206402" spans="9:9">
      <c r="I206402" s="6"/>
    </row>
    <row r="206403" spans="9:9">
      <c r="I206403" s="6"/>
    </row>
    <row r="206404" spans="9:9">
      <c r="I206404" s="6"/>
    </row>
    <row r="206405" spans="9:9">
      <c r="I206405" s="6"/>
    </row>
    <row r="206406" spans="9:9">
      <c r="I206406" s="6"/>
    </row>
    <row r="206407" spans="9:9">
      <c r="I206407" s="6"/>
    </row>
    <row r="206408" spans="9:9">
      <c r="I206408" s="6"/>
    </row>
    <row r="206409" spans="9:9">
      <c r="I206409" s="6"/>
    </row>
    <row r="206410" spans="9:9">
      <c r="I206410" s="6"/>
    </row>
    <row r="206411" spans="9:9">
      <c r="I206411" s="6"/>
    </row>
    <row r="206412" spans="9:9">
      <c r="I206412" s="6"/>
    </row>
    <row r="206413" spans="9:9">
      <c r="I206413" s="6"/>
    </row>
    <row r="206414" spans="9:9">
      <c r="I206414" s="6"/>
    </row>
    <row r="206415" spans="9:9">
      <c r="I206415" s="6"/>
    </row>
    <row r="206416" spans="9:9">
      <c r="I206416" s="6"/>
    </row>
    <row r="206417" spans="9:9">
      <c r="I206417" s="6"/>
    </row>
    <row r="206418" spans="9:9">
      <c r="I206418" s="6"/>
    </row>
    <row r="206419" spans="9:9">
      <c r="I206419" s="6"/>
    </row>
    <row r="206420" spans="9:9">
      <c r="I206420" s="6"/>
    </row>
    <row r="206421" spans="9:9">
      <c r="I206421" s="6"/>
    </row>
    <row r="206422" spans="9:9">
      <c r="I206422" s="6"/>
    </row>
    <row r="206423" spans="9:9">
      <c r="I206423" s="6"/>
    </row>
    <row r="206424" spans="9:9">
      <c r="I206424" s="6"/>
    </row>
    <row r="206425" spans="9:9">
      <c r="I206425" s="6"/>
    </row>
    <row r="206426" spans="9:9">
      <c r="I206426" s="6"/>
    </row>
    <row r="206427" spans="9:9">
      <c r="I206427" s="6"/>
    </row>
    <row r="206428" spans="9:9">
      <c r="I206428" s="6"/>
    </row>
    <row r="206429" spans="9:9">
      <c r="I206429" s="6"/>
    </row>
    <row r="206430" spans="9:9">
      <c r="I206430" s="6"/>
    </row>
    <row r="206431" spans="9:9">
      <c r="I206431" s="6"/>
    </row>
    <row r="206432" spans="9:9">
      <c r="I206432" s="6"/>
    </row>
    <row r="206433" spans="9:9">
      <c r="I206433" s="6"/>
    </row>
    <row r="206434" spans="9:9">
      <c r="I206434" s="6"/>
    </row>
    <row r="206435" spans="9:9">
      <c r="I206435" s="6"/>
    </row>
    <row r="206436" spans="9:9">
      <c r="I206436" s="6"/>
    </row>
    <row r="206437" spans="9:9">
      <c r="I206437" s="6"/>
    </row>
    <row r="206438" spans="9:9">
      <c r="I206438" s="6"/>
    </row>
    <row r="206439" spans="9:9">
      <c r="I206439" s="6"/>
    </row>
    <row r="206440" spans="9:9">
      <c r="I206440" s="6"/>
    </row>
    <row r="206441" spans="9:9">
      <c r="I206441" s="6"/>
    </row>
    <row r="206442" spans="9:9">
      <c r="I206442" s="6"/>
    </row>
    <row r="206443" spans="9:9">
      <c r="I206443" s="6"/>
    </row>
    <row r="206444" spans="9:9">
      <c r="I206444" s="6"/>
    </row>
    <row r="206445" spans="9:9">
      <c r="I206445" s="6"/>
    </row>
    <row r="206446" spans="9:9">
      <c r="I206446" s="6"/>
    </row>
    <row r="206447" spans="9:9">
      <c r="I206447" s="6"/>
    </row>
    <row r="206448" spans="9:9">
      <c r="I206448" s="6"/>
    </row>
    <row r="206449" spans="9:9">
      <c r="I206449" s="6"/>
    </row>
    <row r="206450" spans="9:9">
      <c r="I206450" s="6"/>
    </row>
    <row r="206451" spans="9:9">
      <c r="I206451" s="6"/>
    </row>
    <row r="206452" spans="9:9">
      <c r="I206452" s="6"/>
    </row>
    <row r="206453" spans="9:9">
      <c r="I206453" s="6"/>
    </row>
    <row r="206454" spans="9:9">
      <c r="I206454" s="6"/>
    </row>
    <row r="206455" spans="9:9">
      <c r="I206455" s="6"/>
    </row>
    <row r="206456" spans="9:9">
      <c r="I206456" s="6"/>
    </row>
    <row r="206457" spans="9:9">
      <c r="I206457" s="6"/>
    </row>
    <row r="206458" spans="9:9">
      <c r="I206458" s="6"/>
    </row>
    <row r="206459" spans="9:9">
      <c r="I206459" s="6"/>
    </row>
    <row r="206460" spans="9:9">
      <c r="I206460" s="6"/>
    </row>
    <row r="206461" spans="9:9">
      <c r="I206461" s="6"/>
    </row>
    <row r="206462" spans="9:9">
      <c r="I206462" s="6"/>
    </row>
    <row r="206463" spans="9:9">
      <c r="I206463" s="6"/>
    </row>
    <row r="206464" spans="9:9">
      <c r="I206464" s="6"/>
    </row>
    <row r="206465" spans="9:9">
      <c r="I206465" s="6"/>
    </row>
    <row r="206466" spans="9:9">
      <c r="I206466" s="6"/>
    </row>
    <row r="206467" spans="9:9">
      <c r="I206467" s="6"/>
    </row>
    <row r="206468" spans="9:9">
      <c r="I206468" s="6"/>
    </row>
    <row r="206469" spans="9:9">
      <c r="I206469" s="6"/>
    </row>
    <row r="206470" spans="9:9">
      <c r="I206470" s="6"/>
    </row>
    <row r="206471" spans="9:9">
      <c r="I206471" s="6"/>
    </row>
    <row r="206472" spans="9:9">
      <c r="I206472" s="6"/>
    </row>
    <row r="206473" spans="9:9">
      <c r="I206473" s="6"/>
    </row>
    <row r="206474" spans="9:9">
      <c r="I206474" s="6"/>
    </row>
    <row r="206475" spans="9:9">
      <c r="I206475" s="6"/>
    </row>
    <row r="206476" spans="9:9">
      <c r="I206476" s="6"/>
    </row>
    <row r="206477" spans="9:9">
      <c r="I206477" s="6"/>
    </row>
    <row r="206478" spans="9:9">
      <c r="I206478" s="6"/>
    </row>
    <row r="206479" spans="9:9">
      <c r="I206479" s="6"/>
    </row>
    <row r="206480" spans="9:9">
      <c r="I206480" s="6"/>
    </row>
    <row r="206481" spans="9:9">
      <c r="I206481" s="6"/>
    </row>
    <row r="206482" spans="9:9">
      <c r="I206482" s="6"/>
    </row>
    <row r="206483" spans="9:9">
      <c r="I206483" s="6"/>
    </row>
    <row r="206484" spans="9:9">
      <c r="I206484" s="6"/>
    </row>
    <row r="206485" spans="9:9">
      <c r="I206485" s="6"/>
    </row>
    <row r="206486" spans="9:9">
      <c r="I206486" s="6"/>
    </row>
    <row r="206487" spans="9:9">
      <c r="I206487" s="6"/>
    </row>
    <row r="206488" spans="9:9">
      <c r="I206488" s="6"/>
    </row>
    <row r="206489" spans="9:9">
      <c r="I206489" s="6"/>
    </row>
    <row r="206490" spans="9:9">
      <c r="I206490" s="6"/>
    </row>
    <row r="206491" spans="9:9">
      <c r="I206491" s="6"/>
    </row>
    <row r="206492" spans="9:9">
      <c r="I206492" s="6"/>
    </row>
    <row r="206493" spans="9:9">
      <c r="I206493" s="6"/>
    </row>
    <row r="206494" spans="9:9">
      <c r="I206494" s="6"/>
    </row>
    <row r="206495" spans="9:9">
      <c r="I206495" s="6"/>
    </row>
    <row r="206496" spans="9:9">
      <c r="I206496" s="6"/>
    </row>
    <row r="206497" spans="9:9">
      <c r="I206497" s="6"/>
    </row>
    <row r="206498" spans="9:9">
      <c r="I206498" s="6"/>
    </row>
    <row r="206499" spans="9:9">
      <c r="I206499" s="6"/>
    </row>
    <row r="206500" spans="9:9">
      <c r="I206500" s="6"/>
    </row>
    <row r="206501" spans="9:9">
      <c r="I206501" s="6"/>
    </row>
    <row r="206502" spans="9:9">
      <c r="I206502" s="6"/>
    </row>
    <row r="206503" spans="9:9">
      <c r="I206503" s="6"/>
    </row>
    <row r="206504" spans="9:9">
      <c r="I206504" s="6"/>
    </row>
    <row r="206505" spans="9:9">
      <c r="I206505" s="6"/>
    </row>
    <row r="206506" spans="9:9">
      <c r="I206506" s="6"/>
    </row>
    <row r="206507" spans="9:9">
      <c r="I206507" s="6"/>
    </row>
    <row r="206508" spans="9:9">
      <c r="I206508" s="6"/>
    </row>
    <row r="206509" spans="9:9">
      <c r="I206509" s="6"/>
    </row>
    <row r="206510" spans="9:9">
      <c r="I206510" s="6"/>
    </row>
    <row r="206511" spans="9:9">
      <c r="I206511" s="6"/>
    </row>
    <row r="206512" spans="9:9">
      <c r="I206512" s="6"/>
    </row>
    <row r="206513" spans="9:9">
      <c r="I206513" s="6"/>
    </row>
    <row r="206514" spans="9:9">
      <c r="I206514" s="6"/>
    </row>
    <row r="206515" spans="9:9">
      <c r="I206515" s="6"/>
    </row>
    <row r="206516" spans="9:9">
      <c r="I206516" s="6"/>
    </row>
    <row r="206517" spans="9:9">
      <c r="I206517" s="6"/>
    </row>
    <row r="206518" spans="9:9">
      <c r="I206518" s="6"/>
    </row>
    <row r="206519" spans="9:9">
      <c r="I206519" s="6"/>
    </row>
    <row r="206520" spans="9:9">
      <c r="I206520" s="6"/>
    </row>
    <row r="206521" spans="9:9">
      <c r="I206521" s="6"/>
    </row>
    <row r="206522" spans="9:9">
      <c r="I206522" s="6"/>
    </row>
    <row r="206523" spans="9:9">
      <c r="I206523" s="6"/>
    </row>
    <row r="206524" spans="9:9">
      <c r="I206524" s="6"/>
    </row>
    <row r="206525" spans="9:9">
      <c r="I206525" s="6"/>
    </row>
    <row r="206526" spans="9:9">
      <c r="I206526" s="6"/>
    </row>
    <row r="206527" spans="9:9">
      <c r="I206527" s="6"/>
    </row>
    <row r="206528" spans="9:9">
      <c r="I206528" s="6"/>
    </row>
    <row r="206529" spans="9:9">
      <c r="I206529" s="6"/>
    </row>
    <row r="206530" spans="9:9">
      <c r="I206530" s="6"/>
    </row>
    <row r="206531" spans="9:9">
      <c r="I206531" s="6"/>
    </row>
    <row r="206532" spans="9:9">
      <c r="I206532" s="6"/>
    </row>
    <row r="206533" spans="9:9">
      <c r="I206533" s="6"/>
    </row>
    <row r="206534" spans="9:9">
      <c r="I206534" s="6"/>
    </row>
    <row r="206535" spans="9:9">
      <c r="I206535" s="6"/>
    </row>
    <row r="206536" spans="9:9">
      <c r="I206536" s="6"/>
    </row>
    <row r="206537" spans="9:9">
      <c r="I206537" s="6"/>
    </row>
    <row r="206538" spans="9:9">
      <c r="I206538" s="6"/>
    </row>
    <row r="206539" spans="9:9">
      <c r="I206539" s="6"/>
    </row>
    <row r="206540" spans="9:9">
      <c r="I206540" s="6"/>
    </row>
    <row r="206541" spans="9:9">
      <c r="I206541" s="6"/>
    </row>
    <row r="206542" spans="9:9">
      <c r="I206542" s="6"/>
    </row>
    <row r="206543" spans="9:9">
      <c r="I206543" s="6"/>
    </row>
    <row r="206544" spans="9:9">
      <c r="I206544" s="6"/>
    </row>
    <row r="206545" spans="9:9">
      <c r="I206545" s="6"/>
    </row>
    <row r="206546" spans="9:9">
      <c r="I206546" s="6"/>
    </row>
    <row r="206547" spans="9:9">
      <c r="I206547" s="6"/>
    </row>
    <row r="206548" spans="9:9">
      <c r="I206548" s="6"/>
    </row>
    <row r="206549" spans="9:9">
      <c r="I206549" s="6"/>
    </row>
    <row r="206550" spans="9:9">
      <c r="I206550" s="6"/>
    </row>
    <row r="206551" spans="9:9">
      <c r="I206551" s="6"/>
    </row>
    <row r="206552" spans="9:9">
      <c r="I206552" s="6"/>
    </row>
    <row r="206553" spans="9:9">
      <c r="I206553" s="6"/>
    </row>
    <row r="206554" spans="9:9">
      <c r="I206554" s="6"/>
    </row>
    <row r="206555" spans="9:9">
      <c r="I206555" s="6"/>
    </row>
    <row r="206556" spans="9:9">
      <c r="I206556" s="6"/>
    </row>
    <row r="206557" spans="9:9">
      <c r="I206557" s="6"/>
    </row>
    <row r="206558" spans="9:9">
      <c r="I206558" s="6"/>
    </row>
    <row r="206559" spans="9:9">
      <c r="I206559" s="6"/>
    </row>
    <row r="206560" spans="9:9">
      <c r="I206560" s="6"/>
    </row>
    <row r="206561" spans="9:9">
      <c r="I206561" s="6"/>
    </row>
    <row r="206562" spans="9:9">
      <c r="I206562" s="6"/>
    </row>
    <row r="206563" spans="9:9">
      <c r="I206563" s="6"/>
    </row>
    <row r="206564" spans="9:9">
      <c r="I206564" s="6"/>
    </row>
    <row r="206565" spans="9:9">
      <c r="I206565" s="6"/>
    </row>
    <row r="206566" spans="9:9">
      <c r="I206566" s="6"/>
    </row>
    <row r="206567" spans="9:9">
      <c r="I206567" s="6"/>
    </row>
    <row r="206568" spans="9:9">
      <c r="I206568" s="6"/>
    </row>
    <row r="206569" spans="9:9">
      <c r="I206569" s="6"/>
    </row>
    <row r="206570" spans="9:9">
      <c r="I206570" s="6"/>
    </row>
    <row r="206571" spans="9:9">
      <c r="I206571" s="6"/>
    </row>
    <row r="206572" spans="9:9">
      <c r="I206572" s="6"/>
    </row>
    <row r="206573" spans="9:9">
      <c r="I206573" s="6"/>
    </row>
    <row r="206574" spans="9:9">
      <c r="I206574" s="6"/>
    </row>
    <row r="206575" spans="9:9">
      <c r="I206575" s="6"/>
    </row>
    <row r="206576" spans="9:9">
      <c r="I206576" s="6"/>
    </row>
    <row r="206577" spans="9:9">
      <c r="I206577" s="6"/>
    </row>
    <row r="206578" spans="9:9">
      <c r="I206578" s="6"/>
    </row>
    <row r="206579" spans="9:9">
      <c r="I206579" s="6"/>
    </row>
    <row r="206580" spans="9:9">
      <c r="I206580" s="6"/>
    </row>
    <row r="206581" spans="9:9">
      <c r="I206581" s="6"/>
    </row>
    <row r="206582" spans="9:9">
      <c r="I206582" s="6"/>
    </row>
    <row r="206583" spans="9:9">
      <c r="I206583" s="6"/>
    </row>
    <row r="206584" spans="9:9">
      <c r="I206584" s="6"/>
    </row>
    <row r="206585" spans="9:9">
      <c r="I206585" s="6"/>
    </row>
    <row r="206586" spans="9:9">
      <c r="I206586" s="6"/>
    </row>
    <row r="206587" spans="9:9">
      <c r="I206587" s="6"/>
    </row>
    <row r="206588" spans="9:9">
      <c r="I206588" s="6"/>
    </row>
    <row r="206589" spans="9:9">
      <c r="I206589" s="6"/>
    </row>
    <row r="206590" spans="9:9">
      <c r="I206590" s="6"/>
    </row>
    <row r="206591" spans="9:9">
      <c r="I206591" s="6"/>
    </row>
    <row r="206592" spans="9:9">
      <c r="I206592" s="6"/>
    </row>
    <row r="206593" spans="9:9">
      <c r="I206593" s="6"/>
    </row>
    <row r="206594" spans="9:9">
      <c r="I206594" s="6"/>
    </row>
    <row r="206595" spans="9:9">
      <c r="I206595" s="6"/>
    </row>
    <row r="206596" spans="9:9">
      <c r="I206596" s="6"/>
    </row>
    <row r="206597" spans="9:9">
      <c r="I206597" s="6"/>
    </row>
    <row r="206598" spans="9:9">
      <c r="I206598" s="6"/>
    </row>
    <row r="206599" spans="9:9">
      <c r="I206599" s="6"/>
    </row>
    <row r="206600" spans="9:9">
      <c r="I206600" s="6"/>
    </row>
    <row r="206601" spans="9:9">
      <c r="I206601" s="6"/>
    </row>
    <row r="206602" spans="9:9">
      <c r="I206602" s="6"/>
    </row>
    <row r="206603" spans="9:9">
      <c r="I206603" s="6"/>
    </row>
    <row r="206604" spans="9:9">
      <c r="I206604" s="6"/>
    </row>
    <row r="206605" spans="9:9">
      <c r="I206605" s="6"/>
    </row>
    <row r="206606" spans="9:9">
      <c r="I206606" s="6"/>
    </row>
    <row r="206607" spans="9:9">
      <c r="I206607" s="6"/>
    </row>
    <row r="206608" spans="9:9">
      <c r="I206608" s="6"/>
    </row>
    <row r="206609" spans="9:9">
      <c r="I206609" s="6"/>
    </row>
    <row r="206610" spans="9:9">
      <c r="I206610" s="6"/>
    </row>
    <row r="206611" spans="9:9">
      <c r="I206611" s="6"/>
    </row>
    <row r="206612" spans="9:9">
      <c r="I206612" s="6"/>
    </row>
    <row r="206613" spans="9:9">
      <c r="I206613" s="6"/>
    </row>
    <row r="206614" spans="9:9">
      <c r="I206614" s="6"/>
    </row>
    <row r="206615" spans="9:9">
      <c r="I206615" s="6"/>
    </row>
    <row r="206616" spans="9:9">
      <c r="I206616" s="6"/>
    </row>
    <row r="206617" spans="9:9">
      <c r="I206617" s="6"/>
    </row>
    <row r="206618" spans="9:9">
      <c r="I206618" s="6"/>
    </row>
    <row r="206619" spans="9:9">
      <c r="I206619" s="6"/>
    </row>
    <row r="206620" spans="9:9">
      <c r="I206620" s="6"/>
    </row>
    <row r="206621" spans="9:9">
      <c r="I206621" s="6"/>
    </row>
    <row r="206622" spans="9:9">
      <c r="I206622" s="6"/>
    </row>
    <row r="206623" spans="9:9">
      <c r="I206623" s="6"/>
    </row>
    <row r="206624" spans="9:9">
      <c r="I206624" s="6"/>
    </row>
    <row r="206625" spans="9:9">
      <c r="I206625" s="6"/>
    </row>
    <row r="206626" spans="9:9">
      <c r="I206626" s="6"/>
    </row>
    <row r="206627" spans="9:9">
      <c r="I206627" s="6"/>
    </row>
    <row r="206628" spans="9:9">
      <c r="I206628" s="6"/>
    </row>
    <row r="206629" spans="9:9">
      <c r="I206629" s="6"/>
    </row>
    <row r="206630" spans="9:9">
      <c r="I206630" s="6"/>
    </row>
    <row r="206631" spans="9:9">
      <c r="I206631" s="6"/>
    </row>
    <row r="206632" spans="9:9">
      <c r="I206632" s="6"/>
    </row>
    <row r="206633" spans="9:9">
      <c r="I206633" s="6"/>
    </row>
    <row r="206634" spans="9:9">
      <c r="I206634" s="6"/>
    </row>
    <row r="206635" spans="9:9">
      <c r="I206635" s="6"/>
    </row>
    <row r="206636" spans="9:9">
      <c r="I206636" s="6"/>
    </row>
    <row r="206637" spans="9:9">
      <c r="I206637" s="6"/>
    </row>
    <row r="206638" spans="9:9">
      <c r="I206638" s="6"/>
    </row>
    <row r="206639" spans="9:9">
      <c r="I206639" s="6"/>
    </row>
    <row r="206640" spans="9:9">
      <c r="I206640" s="6"/>
    </row>
    <row r="206641" spans="9:9">
      <c r="I206641" s="6"/>
    </row>
    <row r="206642" spans="9:9">
      <c r="I206642" s="6"/>
    </row>
    <row r="206643" spans="9:9">
      <c r="I206643" s="6"/>
    </row>
    <row r="206644" spans="9:9">
      <c r="I206644" s="6"/>
    </row>
    <row r="206645" spans="9:9">
      <c r="I206645" s="6"/>
    </row>
    <row r="206646" spans="9:9">
      <c r="I206646" s="6"/>
    </row>
    <row r="206647" spans="9:9">
      <c r="I206647" s="6"/>
    </row>
    <row r="206648" spans="9:9">
      <c r="I206648" s="6"/>
    </row>
    <row r="206649" spans="9:9">
      <c r="I206649" s="6"/>
    </row>
    <row r="206650" spans="9:9">
      <c r="I206650" s="6"/>
    </row>
    <row r="206651" spans="9:9">
      <c r="I206651" s="6"/>
    </row>
    <row r="206652" spans="9:9">
      <c r="I206652" s="6"/>
    </row>
    <row r="206653" spans="9:9">
      <c r="I206653" s="6"/>
    </row>
    <row r="206654" spans="9:9">
      <c r="I206654" s="6"/>
    </row>
    <row r="206655" spans="9:9">
      <c r="I206655" s="6"/>
    </row>
    <row r="206656" spans="9:9">
      <c r="I206656" s="6"/>
    </row>
    <row r="206657" spans="9:9">
      <c r="I206657" s="6"/>
    </row>
    <row r="206658" spans="9:9">
      <c r="I206658" s="6"/>
    </row>
    <row r="206659" spans="9:9">
      <c r="I206659" s="6"/>
    </row>
    <row r="206660" spans="9:9">
      <c r="I206660" s="6"/>
    </row>
    <row r="206661" spans="9:9">
      <c r="I206661" s="6"/>
    </row>
    <row r="206662" spans="9:9">
      <c r="I206662" s="6"/>
    </row>
    <row r="206663" spans="9:9">
      <c r="I206663" s="6"/>
    </row>
    <row r="206664" spans="9:9">
      <c r="I206664" s="6"/>
    </row>
    <row r="206665" spans="9:9">
      <c r="I206665" s="6"/>
    </row>
    <row r="206666" spans="9:9">
      <c r="I206666" s="6"/>
    </row>
    <row r="206667" spans="9:9">
      <c r="I206667" s="6"/>
    </row>
    <row r="206668" spans="9:9">
      <c r="I206668" s="6"/>
    </row>
    <row r="206669" spans="9:9">
      <c r="I206669" s="6"/>
    </row>
    <row r="206670" spans="9:9">
      <c r="I206670" s="6"/>
    </row>
    <row r="206671" spans="9:9">
      <c r="I206671" s="6"/>
    </row>
    <row r="206672" spans="9:9">
      <c r="I206672" s="6"/>
    </row>
    <row r="206673" spans="9:9">
      <c r="I206673" s="6"/>
    </row>
    <row r="206674" spans="9:9">
      <c r="I206674" s="6"/>
    </row>
    <row r="206675" spans="9:9">
      <c r="I206675" s="6"/>
    </row>
    <row r="206676" spans="9:9">
      <c r="I206676" s="6"/>
    </row>
    <row r="206677" spans="9:9">
      <c r="I206677" s="6"/>
    </row>
    <row r="206678" spans="9:9">
      <c r="I206678" s="6"/>
    </row>
    <row r="206679" spans="9:9">
      <c r="I206679" s="6"/>
    </row>
    <row r="206680" spans="9:9">
      <c r="I206680" s="6"/>
    </row>
    <row r="206681" spans="9:9">
      <c r="I206681" s="6"/>
    </row>
    <row r="206682" spans="9:9">
      <c r="I206682" s="6"/>
    </row>
    <row r="206683" spans="9:9">
      <c r="I206683" s="6"/>
    </row>
    <row r="206684" spans="9:9">
      <c r="I206684" s="6"/>
    </row>
    <row r="206685" spans="9:9">
      <c r="I206685" s="6"/>
    </row>
    <row r="206686" spans="9:9">
      <c r="I206686" s="6"/>
    </row>
    <row r="206687" spans="9:9">
      <c r="I206687" s="6"/>
    </row>
    <row r="206688" spans="9:9">
      <c r="I206688" s="6"/>
    </row>
    <row r="206689" spans="9:9">
      <c r="I206689" s="6"/>
    </row>
    <row r="206690" spans="9:9">
      <c r="I206690" s="6"/>
    </row>
    <row r="206691" spans="9:9">
      <c r="I206691" s="6"/>
    </row>
    <row r="206692" spans="9:9">
      <c r="I206692" s="6"/>
    </row>
    <row r="206693" spans="9:9">
      <c r="I206693" s="6"/>
    </row>
    <row r="206694" spans="9:9">
      <c r="I206694" s="6"/>
    </row>
    <row r="206695" spans="9:9">
      <c r="I206695" s="6"/>
    </row>
    <row r="206696" spans="9:9">
      <c r="I206696" s="6"/>
    </row>
    <row r="206697" spans="9:9">
      <c r="I206697" s="6"/>
    </row>
    <row r="206698" spans="9:9">
      <c r="I206698" s="6"/>
    </row>
    <row r="206699" spans="9:9">
      <c r="I206699" s="6"/>
    </row>
    <row r="206700" spans="9:9">
      <c r="I206700" s="6"/>
    </row>
    <row r="206701" spans="9:9">
      <c r="I206701" s="6"/>
    </row>
    <row r="206702" spans="9:9">
      <c r="I206702" s="6"/>
    </row>
    <row r="206703" spans="9:9">
      <c r="I206703" s="6"/>
    </row>
    <row r="206704" spans="9:9">
      <c r="I206704" s="6"/>
    </row>
    <row r="206705" spans="9:9">
      <c r="I206705" s="6"/>
    </row>
    <row r="206706" spans="9:9">
      <c r="I206706" s="6"/>
    </row>
    <row r="206707" spans="9:9">
      <c r="I206707" s="6"/>
    </row>
    <row r="206708" spans="9:9">
      <c r="I206708" s="6"/>
    </row>
    <row r="206709" spans="9:9">
      <c r="I206709" s="6"/>
    </row>
    <row r="206710" spans="9:9">
      <c r="I206710" s="6"/>
    </row>
    <row r="206711" spans="9:9">
      <c r="I206711" s="6"/>
    </row>
    <row r="206712" spans="9:9">
      <c r="I206712" s="6"/>
    </row>
    <row r="206713" spans="9:9">
      <c r="I206713" s="6"/>
    </row>
    <row r="206714" spans="9:9">
      <c r="I206714" s="6"/>
    </row>
    <row r="206715" spans="9:9">
      <c r="I206715" s="6"/>
    </row>
    <row r="206716" spans="9:9">
      <c r="I206716" s="6"/>
    </row>
    <row r="206717" spans="9:9">
      <c r="I206717" s="6"/>
    </row>
    <row r="206718" spans="9:9">
      <c r="I206718" s="6"/>
    </row>
    <row r="206719" spans="9:9">
      <c r="I206719" s="6"/>
    </row>
    <row r="206720" spans="9:9">
      <c r="I206720" s="6"/>
    </row>
    <row r="206721" spans="9:9">
      <c r="I206721" s="6"/>
    </row>
    <row r="206722" spans="9:9">
      <c r="I206722" s="6"/>
    </row>
    <row r="206723" spans="9:9">
      <c r="I206723" s="6"/>
    </row>
    <row r="206724" spans="9:9">
      <c r="I206724" s="6"/>
    </row>
    <row r="206725" spans="9:9">
      <c r="I206725" s="6"/>
    </row>
    <row r="206726" spans="9:9">
      <c r="I206726" s="6"/>
    </row>
    <row r="206727" spans="9:9">
      <c r="I206727" s="6"/>
    </row>
    <row r="206728" spans="9:9">
      <c r="I206728" s="6"/>
    </row>
    <row r="206729" spans="9:9">
      <c r="I206729" s="6"/>
    </row>
    <row r="206730" spans="9:9">
      <c r="I206730" s="6"/>
    </row>
    <row r="206731" spans="9:9">
      <c r="I206731" s="6"/>
    </row>
    <row r="206732" spans="9:9">
      <c r="I206732" s="6"/>
    </row>
    <row r="206733" spans="9:9">
      <c r="I206733" s="6"/>
    </row>
    <row r="206734" spans="9:9">
      <c r="I206734" s="6"/>
    </row>
    <row r="206735" spans="9:9">
      <c r="I206735" s="6"/>
    </row>
    <row r="206736" spans="9:9">
      <c r="I206736" s="6"/>
    </row>
    <row r="206737" spans="9:9">
      <c r="I206737" s="6"/>
    </row>
    <row r="206738" spans="9:9">
      <c r="I206738" s="6"/>
    </row>
    <row r="206739" spans="9:9">
      <c r="I206739" s="6"/>
    </row>
    <row r="206740" spans="9:9">
      <c r="I206740" s="6"/>
    </row>
    <row r="206741" spans="9:9">
      <c r="I206741" s="6"/>
    </row>
    <row r="206742" spans="9:9">
      <c r="I206742" s="6"/>
    </row>
    <row r="206743" spans="9:9">
      <c r="I206743" s="6"/>
    </row>
    <row r="206744" spans="9:9">
      <c r="I206744" s="6"/>
    </row>
    <row r="206745" spans="9:9">
      <c r="I206745" s="6"/>
    </row>
    <row r="206746" spans="9:9">
      <c r="I206746" s="6"/>
    </row>
    <row r="206747" spans="9:9">
      <c r="I206747" s="6"/>
    </row>
    <row r="206748" spans="9:9">
      <c r="I206748" s="6"/>
    </row>
    <row r="206749" spans="9:9">
      <c r="I206749" s="6"/>
    </row>
    <row r="206750" spans="9:9">
      <c r="I206750" s="6"/>
    </row>
    <row r="206751" spans="9:9">
      <c r="I206751" s="6"/>
    </row>
    <row r="206752" spans="9:9">
      <c r="I206752" s="6"/>
    </row>
    <row r="206753" spans="9:9">
      <c r="I206753" s="6"/>
    </row>
    <row r="206754" spans="9:9">
      <c r="I206754" s="6"/>
    </row>
    <row r="206755" spans="9:9">
      <c r="I206755" s="6"/>
    </row>
    <row r="206756" spans="9:9">
      <c r="I206756" s="6"/>
    </row>
    <row r="206757" spans="9:9">
      <c r="I206757" s="6"/>
    </row>
    <row r="206758" spans="9:9">
      <c r="I206758" s="6"/>
    </row>
    <row r="206759" spans="9:9">
      <c r="I206759" s="6"/>
    </row>
    <row r="206760" spans="9:9">
      <c r="I206760" s="6"/>
    </row>
    <row r="206761" spans="9:9">
      <c r="I206761" s="6"/>
    </row>
    <row r="206762" spans="9:9">
      <c r="I206762" s="6"/>
    </row>
    <row r="206763" spans="9:9">
      <c r="I206763" s="6"/>
    </row>
    <row r="206764" spans="9:9">
      <c r="I206764" s="6"/>
    </row>
    <row r="206765" spans="9:9">
      <c r="I206765" s="6"/>
    </row>
    <row r="206766" spans="9:9">
      <c r="I206766" s="6"/>
    </row>
    <row r="206767" spans="9:9">
      <c r="I206767" s="6"/>
    </row>
    <row r="206768" spans="9:9">
      <c r="I206768" s="6"/>
    </row>
    <row r="206769" spans="9:9">
      <c r="I206769" s="6"/>
    </row>
    <row r="206770" spans="9:9">
      <c r="I206770" s="6"/>
    </row>
    <row r="206771" spans="9:9">
      <c r="I206771" s="6"/>
    </row>
    <row r="206772" spans="9:9">
      <c r="I206772" s="6"/>
    </row>
    <row r="206773" spans="9:9">
      <c r="I206773" s="6"/>
    </row>
    <row r="206774" spans="9:9">
      <c r="I206774" s="6"/>
    </row>
    <row r="206775" spans="9:9">
      <c r="I206775" s="6"/>
    </row>
    <row r="206776" spans="9:9">
      <c r="I206776" s="6"/>
    </row>
    <row r="206777" spans="9:9">
      <c r="I206777" s="6"/>
    </row>
    <row r="206778" spans="9:9">
      <c r="I206778" s="6"/>
    </row>
    <row r="206779" spans="9:9">
      <c r="I206779" s="6"/>
    </row>
    <row r="206780" spans="9:9">
      <c r="I206780" s="6"/>
    </row>
    <row r="206781" spans="9:9">
      <c r="I206781" s="6"/>
    </row>
    <row r="206782" spans="9:9">
      <c r="I206782" s="6"/>
    </row>
    <row r="206783" spans="9:9">
      <c r="I206783" s="6"/>
    </row>
    <row r="206784" spans="9:9">
      <c r="I206784" s="6"/>
    </row>
    <row r="206785" spans="9:9">
      <c r="I206785" s="6"/>
    </row>
    <row r="206786" spans="9:9">
      <c r="I206786" s="6"/>
    </row>
    <row r="206787" spans="9:9">
      <c r="I206787" s="6"/>
    </row>
    <row r="206788" spans="9:9">
      <c r="I206788" s="6"/>
    </row>
    <row r="206789" spans="9:9">
      <c r="I206789" s="6"/>
    </row>
    <row r="206790" spans="9:9">
      <c r="I206790" s="6"/>
    </row>
    <row r="206791" spans="9:9">
      <c r="I206791" s="6"/>
    </row>
    <row r="206792" spans="9:9">
      <c r="I206792" s="6"/>
    </row>
    <row r="206793" spans="9:9">
      <c r="I206793" s="6"/>
    </row>
    <row r="206794" spans="9:9">
      <c r="I206794" s="6"/>
    </row>
    <row r="206795" spans="9:9">
      <c r="I206795" s="6"/>
    </row>
    <row r="206796" spans="9:9">
      <c r="I206796" s="6"/>
    </row>
    <row r="206797" spans="9:9">
      <c r="I206797" s="6"/>
    </row>
    <row r="206798" spans="9:9">
      <c r="I206798" s="6"/>
    </row>
    <row r="206799" spans="9:9">
      <c r="I206799" s="6"/>
    </row>
    <row r="206800" spans="9:9">
      <c r="I206800" s="6"/>
    </row>
    <row r="206801" spans="9:9">
      <c r="I206801" s="6"/>
    </row>
    <row r="206802" spans="9:9">
      <c r="I206802" s="6"/>
    </row>
    <row r="206803" spans="9:9">
      <c r="I206803" s="6"/>
    </row>
    <row r="206804" spans="9:9">
      <c r="I206804" s="6"/>
    </row>
    <row r="206805" spans="9:9">
      <c r="I206805" s="6"/>
    </row>
    <row r="206806" spans="9:9">
      <c r="I206806" s="6"/>
    </row>
    <row r="206807" spans="9:9">
      <c r="I206807" s="6"/>
    </row>
    <row r="206808" spans="9:9">
      <c r="I206808" s="6"/>
    </row>
    <row r="206809" spans="9:9">
      <c r="I206809" s="6"/>
    </row>
    <row r="206810" spans="9:9">
      <c r="I206810" s="6"/>
    </row>
    <row r="206811" spans="9:9">
      <c r="I206811" s="6"/>
    </row>
    <row r="206812" spans="9:9">
      <c r="I206812" s="6"/>
    </row>
    <row r="206813" spans="9:9">
      <c r="I206813" s="6"/>
    </row>
    <row r="206814" spans="9:9">
      <c r="I206814" s="6"/>
    </row>
    <row r="206815" spans="9:9">
      <c r="I206815" s="6"/>
    </row>
    <row r="206816" spans="9:9">
      <c r="I206816" s="6"/>
    </row>
    <row r="206817" spans="9:9">
      <c r="I206817" s="6"/>
    </row>
    <row r="206818" spans="9:9">
      <c r="I206818" s="6"/>
    </row>
    <row r="206819" spans="9:9">
      <c r="I206819" s="6"/>
    </row>
    <row r="206820" spans="9:9">
      <c r="I206820" s="6"/>
    </row>
    <row r="206821" spans="9:9">
      <c r="I206821" s="6"/>
    </row>
    <row r="206822" spans="9:9">
      <c r="I206822" s="6"/>
    </row>
    <row r="206823" spans="9:9">
      <c r="I206823" s="6"/>
    </row>
    <row r="206824" spans="9:9">
      <c r="I206824" s="6"/>
    </row>
    <row r="206825" spans="9:9">
      <c r="I206825" s="6"/>
    </row>
    <row r="206826" spans="9:9">
      <c r="I206826" s="6"/>
    </row>
    <row r="206827" spans="9:9">
      <c r="I206827" s="6"/>
    </row>
    <row r="206828" spans="9:9">
      <c r="I206828" s="6"/>
    </row>
    <row r="206829" spans="9:9">
      <c r="I206829" s="6"/>
    </row>
    <row r="206830" spans="9:9">
      <c r="I206830" s="6"/>
    </row>
    <row r="206831" spans="9:9">
      <c r="I206831" s="6"/>
    </row>
    <row r="206832" spans="9:9">
      <c r="I206832" s="6"/>
    </row>
    <row r="206833" spans="9:9">
      <c r="I206833" s="6"/>
    </row>
    <row r="206834" spans="9:9">
      <c r="I206834" s="6"/>
    </row>
    <row r="206835" spans="9:9">
      <c r="I206835" s="6"/>
    </row>
    <row r="206836" spans="9:9">
      <c r="I206836" s="6"/>
    </row>
    <row r="206837" spans="9:9">
      <c r="I206837" s="6"/>
    </row>
    <row r="206838" spans="9:9">
      <c r="I206838" s="6"/>
    </row>
    <row r="206839" spans="9:9">
      <c r="I206839" s="6"/>
    </row>
    <row r="206840" spans="9:9">
      <c r="I206840" s="6"/>
    </row>
    <row r="206841" spans="9:9">
      <c r="I206841" s="6"/>
    </row>
    <row r="206842" spans="9:9">
      <c r="I206842" s="6"/>
    </row>
    <row r="206843" spans="9:9">
      <c r="I206843" s="6"/>
    </row>
    <row r="206844" spans="9:9">
      <c r="I206844" s="6"/>
    </row>
    <row r="206845" spans="9:9">
      <c r="I206845" s="6"/>
    </row>
    <row r="206846" spans="9:9">
      <c r="I206846" s="6"/>
    </row>
    <row r="206847" spans="9:9">
      <c r="I206847" s="6"/>
    </row>
    <row r="206848" spans="9:9">
      <c r="I206848" s="6"/>
    </row>
    <row r="206849" spans="9:9">
      <c r="I206849" s="6"/>
    </row>
    <row r="206850" spans="9:9">
      <c r="I206850" s="6"/>
    </row>
    <row r="206851" spans="9:9">
      <c r="I206851" s="6"/>
    </row>
    <row r="206852" spans="9:9">
      <c r="I206852" s="6"/>
    </row>
    <row r="206853" spans="9:9">
      <c r="I206853" s="6"/>
    </row>
    <row r="206854" spans="9:9">
      <c r="I206854" s="6"/>
    </row>
    <row r="206855" spans="9:9">
      <c r="I206855" s="6"/>
    </row>
    <row r="206856" spans="9:9">
      <c r="I206856" s="6"/>
    </row>
    <row r="206857" spans="9:9">
      <c r="I206857" s="6"/>
    </row>
    <row r="206858" spans="9:9">
      <c r="I206858" s="6"/>
    </row>
    <row r="206859" spans="9:9">
      <c r="I206859" s="6"/>
    </row>
    <row r="206860" spans="9:9">
      <c r="I206860" s="6"/>
    </row>
    <row r="206861" spans="9:9">
      <c r="I206861" s="6"/>
    </row>
    <row r="206862" spans="9:9">
      <c r="I206862" s="6"/>
    </row>
    <row r="206863" spans="9:9">
      <c r="I206863" s="6"/>
    </row>
    <row r="206864" spans="9:9">
      <c r="I206864" s="6"/>
    </row>
    <row r="206865" spans="9:9">
      <c r="I206865" s="6"/>
    </row>
    <row r="206866" spans="9:9">
      <c r="I206866" s="6"/>
    </row>
    <row r="206867" spans="9:9">
      <c r="I206867" s="6"/>
    </row>
    <row r="206868" spans="9:9">
      <c r="I206868" s="6"/>
    </row>
    <row r="206869" spans="9:9">
      <c r="I206869" s="6"/>
    </row>
    <row r="206870" spans="9:9">
      <c r="I206870" s="6"/>
    </row>
    <row r="206871" spans="9:9">
      <c r="I206871" s="6"/>
    </row>
    <row r="206872" spans="9:9">
      <c r="I206872" s="6"/>
    </row>
    <row r="206873" spans="9:9">
      <c r="I206873" s="6"/>
    </row>
    <row r="206874" spans="9:9">
      <c r="I206874" s="6"/>
    </row>
    <row r="206875" spans="9:9">
      <c r="I206875" s="6"/>
    </row>
    <row r="206876" spans="9:9">
      <c r="I206876" s="6"/>
    </row>
    <row r="206877" spans="9:9">
      <c r="I206877" s="6"/>
    </row>
    <row r="206878" spans="9:9">
      <c r="I206878" s="6"/>
    </row>
    <row r="206879" spans="9:9">
      <c r="I206879" s="6"/>
    </row>
    <row r="206880" spans="9:9">
      <c r="I206880" s="6"/>
    </row>
    <row r="206881" spans="9:9">
      <c r="I206881" s="6"/>
    </row>
    <row r="206882" spans="9:9">
      <c r="I206882" s="6"/>
    </row>
    <row r="206883" spans="9:9">
      <c r="I206883" s="6"/>
    </row>
    <row r="206884" spans="9:9">
      <c r="I206884" s="6"/>
    </row>
    <row r="206885" spans="9:9">
      <c r="I206885" s="6"/>
    </row>
    <row r="206886" spans="9:9">
      <c r="I206886" s="6"/>
    </row>
    <row r="206887" spans="9:9">
      <c r="I206887" s="6"/>
    </row>
    <row r="206888" spans="9:9">
      <c r="I206888" s="6"/>
    </row>
    <row r="206889" spans="9:9">
      <c r="I206889" s="6"/>
    </row>
    <row r="206890" spans="9:9">
      <c r="I206890" s="6"/>
    </row>
    <row r="206891" spans="9:9">
      <c r="I206891" s="6"/>
    </row>
    <row r="206892" spans="9:9">
      <c r="I206892" s="6"/>
    </row>
    <row r="206893" spans="9:9">
      <c r="I206893" s="6"/>
    </row>
    <row r="206894" spans="9:9">
      <c r="I206894" s="6"/>
    </row>
    <row r="206895" spans="9:9">
      <c r="I206895" s="6"/>
    </row>
    <row r="206896" spans="9:9">
      <c r="I206896" s="6"/>
    </row>
    <row r="206897" spans="9:9">
      <c r="I206897" s="6"/>
    </row>
    <row r="206898" spans="9:9">
      <c r="I206898" s="6"/>
    </row>
    <row r="206899" spans="9:9">
      <c r="I206899" s="6"/>
    </row>
    <row r="206900" spans="9:9">
      <c r="I206900" s="6"/>
    </row>
    <row r="206901" spans="9:9">
      <c r="I206901" s="6"/>
    </row>
    <row r="206902" spans="9:9">
      <c r="I206902" s="6"/>
    </row>
    <row r="206903" spans="9:9">
      <c r="I206903" s="6"/>
    </row>
    <row r="206904" spans="9:9">
      <c r="I206904" s="6"/>
    </row>
    <row r="206905" spans="9:9">
      <c r="I206905" s="6"/>
    </row>
    <row r="206906" spans="9:9">
      <c r="I206906" s="6"/>
    </row>
    <row r="206907" spans="9:9">
      <c r="I206907" s="6"/>
    </row>
    <row r="206908" spans="9:9">
      <c r="I206908" s="6"/>
    </row>
    <row r="206909" spans="9:9">
      <c r="I206909" s="6"/>
    </row>
    <row r="206910" spans="9:9">
      <c r="I206910" s="6"/>
    </row>
    <row r="206911" spans="9:9">
      <c r="I206911" s="6"/>
    </row>
    <row r="206912" spans="9:9">
      <c r="I206912" s="6"/>
    </row>
    <row r="206913" spans="9:9">
      <c r="I206913" s="6"/>
    </row>
    <row r="206914" spans="9:9">
      <c r="I206914" s="6"/>
    </row>
    <row r="206915" spans="9:9">
      <c r="I206915" s="6"/>
    </row>
    <row r="206916" spans="9:9">
      <c r="I206916" s="6"/>
    </row>
    <row r="206917" spans="9:9">
      <c r="I206917" s="6"/>
    </row>
    <row r="206918" spans="9:9">
      <c r="I206918" s="6"/>
    </row>
    <row r="206919" spans="9:9">
      <c r="I206919" s="6"/>
    </row>
    <row r="206920" spans="9:9">
      <c r="I206920" s="6"/>
    </row>
    <row r="206921" spans="9:9">
      <c r="I206921" s="6"/>
    </row>
    <row r="206922" spans="9:9">
      <c r="I206922" s="6"/>
    </row>
    <row r="206923" spans="9:9">
      <c r="I206923" s="6"/>
    </row>
    <row r="206924" spans="9:9">
      <c r="I206924" s="6"/>
    </row>
    <row r="206925" spans="9:9">
      <c r="I206925" s="6"/>
    </row>
    <row r="206926" spans="9:9">
      <c r="I206926" s="6"/>
    </row>
    <row r="206927" spans="9:9">
      <c r="I206927" s="6"/>
    </row>
    <row r="206928" spans="9:9">
      <c r="I206928" s="6"/>
    </row>
    <row r="206929" spans="9:9">
      <c r="I206929" s="6"/>
    </row>
    <row r="206930" spans="9:9">
      <c r="I206930" s="6"/>
    </row>
    <row r="206931" spans="9:9">
      <c r="I206931" s="6"/>
    </row>
    <row r="206932" spans="9:9">
      <c r="I206932" s="6"/>
    </row>
    <row r="206933" spans="9:9">
      <c r="I206933" s="6"/>
    </row>
    <row r="206934" spans="9:9">
      <c r="I206934" s="6"/>
    </row>
    <row r="206935" spans="9:9">
      <c r="I206935" s="6"/>
    </row>
    <row r="206936" spans="9:9">
      <c r="I206936" s="6"/>
    </row>
    <row r="206937" spans="9:9">
      <c r="I206937" s="6"/>
    </row>
    <row r="206938" spans="9:9">
      <c r="I206938" s="6"/>
    </row>
    <row r="206939" spans="9:9">
      <c r="I206939" s="6"/>
    </row>
    <row r="206940" spans="9:9">
      <c r="I206940" s="6"/>
    </row>
    <row r="206941" spans="9:9">
      <c r="I206941" s="6"/>
    </row>
    <row r="206942" spans="9:9">
      <c r="I206942" s="6"/>
    </row>
    <row r="206943" spans="9:9">
      <c r="I206943" s="6"/>
    </row>
    <row r="206944" spans="9:9">
      <c r="I206944" s="6"/>
    </row>
    <row r="206945" spans="9:9">
      <c r="I206945" s="6"/>
    </row>
    <row r="206946" spans="9:9">
      <c r="I206946" s="6"/>
    </row>
    <row r="206947" spans="9:9">
      <c r="I206947" s="6"/>
    </row>
    <row r="206948" spans="9:9">
      <c r="I206948" s="6"/>
    </row>
    <row r="206949" spans="9:9">
      <c r="I206949" s="6"/>
    </row>
    <row r="206950" spans="9:9">
      <c r="I206950" s="6"/>
    </row>
    <row r="206951" spans="9:9">
      <c r="I206951" s="6"/>
    </row>
    <row r="206952" spans="9:9">
      <c r="I206952" s="6"/>
    </row>
    <row r="206953" spans="9:9">
      <c r="I206953" s="6"/>
    </row>
    <row r="206954" spans="9:9">
      <c r="I206954" s="6"/>
    </row>
    <row r="206955" spans="9:9">
      <c r="I206955" s="6"/>
    </row>
    <row r="206956" spans="9:9">
      <c r="I206956" s="6"/>
    </row>
    <row r="206957" spans="9:9">
      <c r="I206957" s="6"/>
    </row>
    <row r="206958" spans="9:9">
      <c r="I206958" s="6"/>
    </row>
    <row r="206959" spans="9:9">
      <c r="I206959" s="6"/>
    </row>
    <row r="206960" spans="9:9">
      <c r="I206960" s="6"/>
    </row>
    <row r="206961" spans="9:9">
      <c r="I206961" s="6"/>
    </row>
    <row r="206962" spans="9:9">
      <c r="I206962" s="6"/>
    </row>
    <row r="206963" spans="9:9">
      <c r="I206963" s="6"/>
    </row>
    <row r="206964" spans="9:9">
      <c r="I206964" s="6"/>
    </row>
    <row r="206965" spans="9:9">
      <c r="I206965" s="6"/>
    </row>
    <row r="206966" spans="9:9">
      <c r="I206966" s="6"/>
    </row>
    <row r="206967" spans="9:9">
      <c r="I206967" s="6"/>
    </row>
    <row r="206968" spans="9:9">
      <c r="I206968" s="6"/>
    </row>
    <row r="206969" spans="9:9">
      <c r="I206969" s="6"/>
    </row>
    <row r="206970" spans="9:9">
      <c r="I206970" s="6"/>
    </row>
    <row r="206971" spans="9:9">
      <c r="I206971" s="6"/>
    </row>
    <row r="206972" spans="9:9">
      <c r="I206972" s="6"/>
    </row>
    <row r="206973" spans="9:9">
      <c r="I206973" s="6"/>
    </row>
    <row r="206974" spans="9:9">
      <c r="I206974" s="6"/>
    </row>
    <row r="206975" spans="9:9">
      <c r="I206975" s="6"/>
    </row>
    <row r="206976" spans="9:9">
      <c r="I206976" s="6"/>
    </row>
    <row r="206977" spans="9:9">
      <c r="I206977" s="6"/>
    </row>
    <row r="206978" spans="9:9">
      <c r="I206978" s="6"/>
    </row>
    <row r="206979" spans="9:9">
      <c r="I206979" s="6"/>
    </row>
    <row r="206980" spans="9:9">
      <c r="I206980" s="6"/>
    </row>
    <row r="206981" spans="9:9">
      <c r="I206981" s="6"/>
    </row>
    <row r="206982" spans="9:9">
      <c r="I206982" s="6"/>
    </row>
    <row r="206983" spans="9:9">
      <c r="I206983" s="6"/>
    </row>
    <row r="206984" spans="9:9">
      <c r="I206984" s="6"/>
    </row>
    <row r="206985" spans="9:9">
      <c r="I206985" s="6"/>
    </row>
    <row r="206986" spans="9:9">
      <c r="I206986" s="6"/>
    </row>
    <row r="206987" spans="9:9">
      <c r="I206987" s="6"/>
    </row>
    <row r="206988" spans="9:9">
      <c r="I206988" s="6"/>
    </row>
    <row r="206989" spans="9:9">
      <c r="I206989" s="6"/>
    </row>
    <row r="206990" spans="9:9">
      <c r="I206990" s="6"/>
    </row>
    <row r="206991" spans="9:9">
      <c r="I206991" s="6"/>
    </row>
    <row r="206992" spans="9:9">
      <c r="I206992" s="6"/>
    </row>
    <row r="206993" spans="9:9">
      <c r="I206993" s="6"/>
    </row>
    <row r="206994" spans="9:9">
      <c r="I206994" s="6"/>
    </row>
    <row r="206995" spans="9:9">
      <c r="I206995" s="6"/>
    </row>
    <row r="206996" spans="9:9">
      <c r="I206996" s="6"/>
    </row>
    <row r="206997" spans="9:9">
      <c r="I206997" s="6"/>
    </row>
    <row r="206998" spans="9:9">
      <c r="I206998" s="6"/>
    </row>
    <row r="206999" spans="9:9">
      <c r="I206999" s="6"/>
    </row>
    <row r="207000" spans="9:9">
      <c r="I207000" s="6"/>
    </row>
    <row r="207001" spans="9:9">
      <c r="I207001" s="6"/>
    </row>
    <row r="207002" spans="9:9">
      <c r="I207002" s="6"/>
    </row>
    <row r="207003" spans="9:9">
      <c r="I207003" s="6"/>
    </row>
    <row r="207004" spans="9:9">
      <c r="I207004" s="6"/>
    </row>
    <row r="207005" spans="9:9">
      <c r="I207005" s="6"/>
    </row>
    <row r="207006" spans="9:9">
      <c r="I207006" s="6"/>
    </row>
    <row r="207007" spans="9:9">
      <c r="I207007" s="6"/>
    </row>
    <row r="207008" spans="9:9">
      <c r="I207008" s="6"/>
    </row>
    <row r="207009" spans="9:9">
      <c r="I207009" s="6"/>
    </row>
    <row r="207010" spans="9:9">
      <c r="I207010" s="6"/>
    </row>
    <row r="207011" spans="9:9">
      <c r="I207011" s="6"/>
    </row>
    <row r="207012" spans="9:9">
      <c r="I207012" s="6"/>
    </row>
    <row r="207013" spans="9:9">
      <c r="I207013" s="6"/>
    </row>
    <row r="207014" spans="9:9">
      <c r="I207014" s="6"/>
    </row>
    <row r="207015" spans="9:9">
      <c r="I207015" s="6"/>
    </row>
    <row r="207016" spans="9:9">
      <c r="I207016" s="6"/>
    </row>
    <row r="207017" spans="9:9">
      <c r="I207017" s="6"/>
    </row>
    <row r="207018" spans="9:9">
      <c r="I207018" s="6"/>
    </row>
    <row r="207019" spans="9:9">
      <c r="I207019" s="6"/>
    </row>
    <row r="207020" spans="9:9">
      <c r="I207020" s="6"/>
    </row>
    <row r="207021" spans="9:9">
      <c r="I207021" s="6"/>
    </row>
    <row r="207022" spans="9:9">
      <c r="I207022" s="6"/>
    </row>
    <row r="207023" spans="9:9">
      <c r="I207023" s="6"/>
    </row>
    <row r="207024" spans="9:9">
      <c r="I207024" s="6"/>
    </row>
    <row r="207025" spans="9:9">
      <c r="I207025" s="6"/>
    </row>
    <row r="207026" spans="9:9">
      <c r="I207026" s="6"/>
    </row>
    <row r="207027" spans="9:9">
      <c r="I207027" s="6"/>
    </row>
    <row r="207028" spans="9:9">
      <c r="I207028" s="6"/>
    </row>
    <row r="207029" spans="9:9">
      <c r="I207029" s="6"/>
    </row>
    <row r="207030" spans="9:9">
      <c r="I207030" s="6"/>
    </row>
    <row r="207031" spans="9:9">
      <c r="I207031" s="6"/>
    </row>
    <row r="207032" spans="9:9">
      <c r="I207032" s="6"/>
    </row>
    <row r="207033" spans="9:9">
      <c r="I207033" s="6"/>
    </row>
    <row r="207034" spans="9:9">
      <c r="I207034" s="6"/>
    </row>
    <row r="207035" spans="9:9">
      <c r="I207035" s="6"/>
    </row>
    <row r="207036" spans="9:9">
      <c r="I207036" s="6"/>
    </row>
    <row r="207037" spans="9:9">
      <c r="I207037" s="6"/>
    </row>
    <row r="207038" spans="9:9">
      <c r="I207038" s="6"/>
    </row>
    <row r="207039" spans="9:9">
      <c r="I207039" s="6"/>
    </row>
    <row r="207040" spans="9:9">
      <c r="I207040" s="6"/>
    </row>
    <row r="207041" spans="9:9">
      <c r="I207041" s="6"/>
    </row>
    <row r="207042" spans="9:9">
      <c r="I207042" s="6"/>
    </row>
    <row r="207043" spans="9:9">
      <c r="I207043" s="6"/>
    </row>
    <row r="207044" spans="9:9">
      <c r="I207044" s="6"/>
    </row>
    <row r="207045" spans="9:9">
      <c r="I207045" s="6"/>
    </row>
    <row r="207046" spans="9:9">
      <c r="I207046" s="6"/>
    </row>
    <row r="207047" spans="9:9">
      <c r="I207047" s="6"/>
    </row>
    <row r="207048" spans="9:9">
      <c r="I207048" s="6"/>
    </row>
    <row r="207049" spans="9:9">
      <c r="I207049" s="6"/>
    </row>
    <row r="207050" spans="9:9">
      <c r="I207050" s="6"/>
    </row>
    <row r="207051" spans="9:9">
      <c r="I207051" s="6"/>
    </row>
    <row r="207052" spans="9:9">
      <c r="I207052" s="6"/>
    </row>
    <row r="207053" spans="9:9">
      <c r="I207053" s="6"/>
    </row>
    <row r="207054" spans="9:9">
      <c r="I207054" s="6"/>
    </row>
    <row r="207055" spans="9:9">
      <c r="I207055" s="6"/>
    </row>
    <row r="207056" spans="9:9">
      <c r="I207056" s="6"/>
    </row>
    <row r="207057" spans="9:9">
      <c r="I207057" s="6"/>
    </row>
    <row r="207058" spans="9:9">
      <c r="I207058" s="6"/>
    </row>
    <row r="207059" spans="9:9">
      <c r="I207059" s="6"/>
    </row>
    <row r="207060" spans="9:9">
      <c r="I207060" s="6"/>
    </row>
    <row r="207061" spans="9:9">
      <c r="I207061" s="6"/>
    </row>
    <row r="207062" spans="9:9">
      <c r="I207062" s="6"/>
    </row>
    <row r="207063" spans="9:9">
      <c r="I207063" s="6"/>
    </row>
    <row r="207064" spans="9:9">
      <c r="I207064" s="6"/>
    </row>
    <row r="207065" spans="9:9">
      <c r="I207065" s="6"/>
    </row>
    <row r="207066" spans="9:9">
      <c r="I207066" s="6"/>
    </row>
    <row r="207067" spans="9:9">
      <c r="I207067" s="6"/>
    </row>
    <row r="207068" spans="9:9">
      <c r="I207068" s="6"/>
    </row>
    <row r="207069" spans="9:9">
      <c r="I207069" s="6"/>
    </row>
    <row r="207070" spans="9:9">
      <c r="I207070" s="6"/>
    </row>
    <row r="207071" spans="9:9">
      <c r="I207071" s="6"/>
    </row>
    <row r="207072" spans="9:9">
      <c r="I207072" s="6"/>
    </row>
    <row r="207073" spans="9:9">
      <c r="I207073" s="6"/>
    </row>
    <row r="207074" spans="9:9">
      <c r="I207074" s="6"/>
    </row>
    <row r="207075" spans="9:9">
      <c r="I207075" s="6"/>
    </row>
    <row r="207076" spans="9:9">
      <c r="I207076" s="6"/>
    </row>
    <row r="207077" spans="9:9">
      <c r="I207077" s="6"/>
    </row>
    <row r="207078" spans="9:9">
      <c r="I207078" s="6"/>
    </row>
    <row r="207079" spans="9:9">
      <c r="I207079" s="6"/>
    </row>
    <row r="207080" spans="9:9">
      <c r="I207080" s="6"/>
    </row>
    <row r="207081" spans="9:9">
      <c r="I207081" s="6"/>
    </row>
    <row r="207082" spans="9:9">
      <c r="I207082" s="6"/>
    </row>
    <row r="207083" spans="9:9">
      <c r="I207083" s="6"/>
    </row>
    <row r="207084" spans="9:9">
      <c r="I207084" s="6"/>
    </row>
    <row r="207085" spans="9:9">
      <c r="I207085" s="6"/>
    </row>
    <row r="207086" spans="9:9">
      <c r="I207086" s="6"/>
    </row>
    <row r="207087" spans="9:9">
      <c r="I207087" s="6"/>
    </row>
    <row r="207088" spans="9:9">
      <c r="I207088" s="6"/>
    </row>
    <row r="207089" spans="9:9">
      <c r="I207089" s="6"/>
    </row>
    <row r="207090" spans="9:9">
      <c r="I207090" s="6"/>
    </row>
    <row r="207091" spans="9:9">
      <c r="I207091" s="6"/>
    </row>
    <row r="207092" spans="9:9">
      <c r="I207092" s="6"/>
    </row>
    <row r="207093" spans="9:9">
      <c r="I207093" s="6"/>
    </row>
    <row r="207094" spans="9:9">
      <c r="I207094" s="6"/>
    </row>
    <row r="207095" spans="9:9">
      <c r="I207095" s="6"/>
    </row>
    <row r="207096" spans="9:9">
      <c r="I207096" s="6"/>
    </row>
    <row r="207097" spans="9:9">
      <c r="I207097" s="6"/>
    </row>
    <row r="207098" spans="9:9">
      <c r="I207098" s="6"/>
    </row>
    <row r="207099" spans="9:9">
      <c r="I207099" s="6"/>
    </row>
    <row r="207100" spans="9:9">
      <c r="I207100" s="6"/>
    </row>
    <row r="207101" spans="9:9">
      <c r="I207101" s="6"/>
    </row>
    <row r="207102" spans="9:9">
      <c r="I207102" s="6"/>
    </row>
    <row r="207103" spans="9:9">
      <c r="I207103" s="6"/>
    </row>
    <row r="207104" spans="9:9">
      <c r="I207104" s="6"/>
    </row>
    <row r="207105" spans="9:9">
      <c r="I207105" s="6"/>
    </row>
    <row r="207106" spans="9:9">
      <c r="I207106" s="6"/>
    </row>
    <row r="207107" spans="9:9">
      <c r="I207107" s="6"/>
    </row>
    <row r="207108" spans="9:9">
      <c r="I207108" s="6"/>
    </row>
    <row r="207109" spans="9:9">
      <c r="I207109" s="6"/>
    </row>
    <row r="207110" spans="9:9">
      <c r="I207110" s="6"/>
    </row>
    <row r="207111" spans="9:9">
      <c r="I207111" s="6"/>
    </row>
    <row r="207112" spans="9:9">
      <c r="I207112" s="6"/>
    </row>
    <row r="207113" spans="9:9">
      <c r="I207113" s="6"/>
    </row>
    <row r="207114" spans="9:9">
      <c r="I207114" s="6"/>
    </row>
    <row r="207115" spans="9:9">
      <c r="I207115" s="6"/>
    </row>
    <row r="207116" spans="9:9">
      <c r="I207116" s="6"/>
    </row>
    <row r="207117" spans="9:9">
      <c r="I207117" s="6"/>
    </row>
    <row r="207118" spans="9:9">
      <c r="I207118" s="6"/>
    </row>
    <row r="207119" spans="9:9">
      <c r="I207119" s="6"/>
    </row>
    <row r="207120" spans="9:9">
      <c r="I207120" s="6"/>
    </row>
    <row r="207121" spans="9:9">
      <c r="I207121" s="6"/>
    </row>
    <row r="207122" spans="9:9">
      <c r="I207122" s="6"/>
    </row>
    <row r="207123" spans="9:9">
      <c r="I207123" s="6"/>
    </row>
    <row r="207124" spans="9:9">
      <c r="I207124" s="6"/>
    </row>
    <row r="207125" spans="9:9">
      <c r="I207125" s="6"/>
    </row>
    <row r="207126" spans="9:9">
      <c r="I207126" s="6"/>
    </row>
    <row r="207127" spans="9:9">
      <c r="I207127" s="6"/>
    </row>
    <row r="207128" spans="9:9">
      <c r="I207128" s="6"/>
    </row>
    <row r="207129" spans="9:9">
      <c r="I207129" s="6"/>
    </row>
    <row r="207130" spans="9:9">
      <c r="I207130" s="6"/>
    </row>
    <row r="207131" spans="9:9">
      <c r="I207131" s="6"/>
    </row>
    <row r="207132" spans="9:9">
      <c r="I207132" s="6"/>
    </row>
    <row r="207133" spans="9:9">
      <c r="I207133" s="6"/>
    </row>
    <row r="207134" spans="9:9">
      <c r="I207134" s="6"/>
    </row>
    <row r="207135" spans="9:9">
      <c r="I207135" s="6"/>
    </row>
    <row r="207136" spans="9:9">
      <c r="I207136" s="6"/>
    </row>
    <row r="207137" spans="9:9">
      <c r="I207137" s="6"/>
    </row>
    <row r="207138" spans="9:9">
      <c r="I207138" s="6"/>
    </row>
    <row r="207139" spans="9:9">
      <c r="I207139" s="6"/>
    </row>
    <row r="207140" spans="9:9">
      <c r="I207140" s="6"/>
    </row>
    <row r="207141" spans="9:9">
      <c r="I207141" s="6"/>
    </row>
    <row r="207142" spans="9:9">
      <c r="I207142" s="6"/>
    </row>
    <row r="207143" spans="9:9">
      <c r="I207143" s="6"/>
    </row>
    <row r="207144" spans="9:9">
      <c r="I207144" s="6"/>
    </row>
    <row r="207145" spans="9:9">
      <c r="I207145" s="6"/>
    </row>
    <row r="207146" spans="9:9">
      <c r="I207146" s="6"/>
    </row>
    <row r="207147" spans="9:9">
      <c r="I207147" s="6"/>
    </row>
    <row r="207148" spans="9:9">
      <c r="I207148" s="6"/>
    </row>
    <row r="207149" spans="9:9">
      <c r="I207149" s="6"/>
    </row>
    <row r="207150" spans="9:9">
      <c r="I207150" s="6"/>
    </row>
    <row r="207151" spans="9:9">
      <c r="I207151" s="6"/>
    </row>
    <row r="207152" spans="9:9">
      <c r="I207152" s="6"/>
    </row>
    <row r="207153" spans="9:9">
      <c r="I207153" s="6"/>
    </row>
    <row r="207154" spans="9:9">
      <c r="I207154" s="6"/>
    </row>
    <row r="207155" spans="9:9">
      <c r="I207155" s="6"/>
    </row>
    <row r="207156" spans="9:9">
      <c r="I207156" s="6"/>
    </row>
    <row r="207157" spans="9:9">
      <c r="I207157" s="6"/>
    </row>
    <row r="207158" spans="9:9">
      <c r="I207158" s="6"/>
    </row>
    <row r="207159" spans="9:9">
      <c r="I207159" s="6"/>
    </row>
    <row r="207160" spans="9:9">
      <c r="I207160" s="6"/>
    </row>
    <row r="207161" spans="9:9">
      <c r="I207161" s="6"/>
    </row>
    <row r="207162" spans="9:9">
      <c r="I207162" s="6"/>
    </row>
    <row r="207163" spans="9:9">
      <c r="I207163" s="6"/>
    </row>
    <row r="207164" spans="9:9">
      <c r="I207164" s="6"/>
    </row>
    <row r="207165" spans="9:9">
      <c r="I207165" s="6"/>
    </row>
    <row r="207166" spans="9:9">
      <c r="I207166" s="6"/>
    </row>
    <row r="207167" spans="9:9">
      <c r="I207167" s="6"/>
    </row>
    <row r="207168" spans="9:9">
      <c r="I207168" s="6"/>
    </row>
    <row r="207169" spans="9:9">
      <c r="I207169" s="6"/>
    </row>
    <row r="207170" spans="9:9">
      <c r="I207170" s="6"/>
    </row>
    <row r="207171" spans="9:9">
      <c r="I207171" s="6"/>
    </row>
    <row r="207172" spans="9:9">
      <c r="I207172" s="6"/>
    </row>
    <row r="207173" spans="9:9">
      <c r="I207173" s="6"/>
    </row>
    <row r="207174" spans="9:9">
      <c r="I207174" s="6"/>
    </row>
    <row r="207175" spans="9:9">
      <c r="I207175" s="6"/>
    </row>
    <row r="207176" spans="9:9">
      <c r="I207176" s="6"/>
    </row>
    <row r="207177" spans="9:9">
      <c r="I207177" s="6"/>
    </row>
    <row r="207178" spans="9:9">
      <c r="I207178" s="6"/>
    </row>
    <row r="207179" spans="9:9">
      <c r="I207179" s="6"/>
    </row>
    <row r="207180" spans="9:9">
      <c r="I207180" s="6"/>
    </row>
    <row r="207181" spans="9:9">
      <c r="I207181" s="6"/>
    </row>
    <row r="207182" spans="9:9">
      <c r="I207182" s="6"/>
    </row>
    <row r="207183" spans="9:9">
      <c r="I207183" s="6"/>
    </row>
    <row r="207184" spans="9:9">
      <c r="I207184" s="6"/>
    </row>
    <row r="207185" spans="9:9">
      <c r="I207185" s="6"/>
    </row>
    <row r="207186" spans="9:9">
      <c r="I207186" s="6"/>
    </row>
    <row r="207187" spans="9:9">
      <c r="I207187" s="6"/>
    </row>
    <row r="207188" spans="9:9">
      <c r="I207188" s="6"/>
    </row>
    <row r="207189" spans="9:9">
      <c r="I207189" s="6"/>
    </row>
    <row r="207190" spans="9:9">
      <c r="I207190" s="6"/>
    </row>
    <row r="207191" spans="9:9">
      <c r="I207191" s="6"/>
    </row>
    <row r="207192" spans="9:9">
      <c r="I207192" s="6"/>
    </row>
    <row r="207193" spans="9:9">
      <c r="I207193" s="6"/>
    </row>
    <row r="207194" spans="9:9">
      <c r="I207194" s="6"/>
    </row>
    <row r="207195" spans="9:9">
      <c r="I207195" s="6"/>
    </row>
    <row r="207196" spans="9:9">
      <c r="I207196" s="6"/>
    </row>
    <row r="207197" spans="9:9">
      <c r="I207197" s="6"/>
    </row>
    <row r="207198" spans="9:9">
      <c r="I207198" s="6"/>
    </row>
    <row r="207199" spans="9:9">
      <c r="I207199" s="6"/>
    </row>
    <row r="207200" spans="9:9">
      <c r="I207200" s="6"/>
    </row>
    <row r="207201" spans="9:9">
      <c r="I207201" s="6"/>
    </row>
    <row r="207202" spans="9:9">
      <c r="I207202" s="6"/>
    </row>
    <row r="207203" spans="9:9">
      <c r="I207203" s="6"/>
    </row>
    <row r="207204" spans="9:9">
      <c r="I207204" s="6"/>
    </row>
    <row r="207205" spans="9:9">
      <c r="I207205" s="6"/>
    </row>
    <row r="207206" spans="9:9">
      <c r="I207206" s="6"/>
    </row>
    <row r="207207" spans="9:9">
      <c r="I207207" s="6"/>
    </row>
    <row r="207208" spans="9:9">
      <c r="I207208" s="6"/>
    </row>
    <row r="207209" spans="9:9">
      <c r="I207209" s="6"/>
    </row>
    <row r="207210" spans="9:9">
      <c r="I207210" s="6"/>
    </row>
    <row r="207211" spans="9:9">
      <c r="I207211" s="6"/>
    </row>
    <row r="207212" spans="9:9">
      <c r="I207212" s="6"/>
    </row>
    <row r="207213" spans="9:9">
      <c r="I207213" s="6"/>
    </row>
    <row r="207214" spans="9:9">
      <c r="I207214" s="6"/>
    </row>
    <row r="207215" spans="9:9">
      <c r="I207215" s="6"/>
    </row>
    <row r="207216" spans="9:9">
      <c r="I207216" s="6"/>
    </row>
    <row r="207217" spans="9:9">
      <c r="I207217" s="6"/>
    </row>
    <row r="207218" spans="9:9">
      <c r="I207218" s="6"/>
    </row>
    <row r="207219" spans="9:9">
      <c r="I207219" s="6"/>
    </row>
    <row r="207220" spans="9:9">
      <c r="I207220" s="6"/>
    </row>
    <row r="207221" spans="9:9">
      <c r="I207221" s="6"/>
    </row>
    <row r="207222" spans="9:9">
      <c r="I207222" s="6"/>
    </row>
    <row r="207223" spans="9:9">
      <c r="I207223" s="6"/>
    </row>
    <row r="207224" spans="9:9">
      <c r="I207224" s="6"/>
    </row>
    <row r="207225" spans="9:9">
      <c r="I207225" s="6"/>
    </row>
    <row r="207226" spans="9:9">
      <c r="I207226" s="6"/>
    </row>
    <row r="207227" spans="9:9">
      <c r="I207227" s="6"/>
    </row>
    <row r="207228" spans="9:9">
      <c r="I207228" s="6"/>
    </row>
    <row r="207229" spans="9:9">
      <c r="I207229" s="6"/>
    </row>
    <row r="207230" spans="9:9">
      <c r="I207230" s="6"/>
    </row>
    <row r="207231" spans="9:9">
      <c r="I207231" s="6"/>
    </row>
    <row r="207232" spans="9:9">
      <c r="I207232" s="6"/>
    </row>
    <row r="207233" spans="9:9">
      <c r="I207233" s="6"/>
    </row>
    <row r="207234" spans="9:9">
      <c r="I207234" s="6"/>
    </row>
    <row r="207235" spans="9:9">
      <c r="I207235" s="6"/>
    </row>
    <row r="207236" spans="9:9">
      <c r="I207236" s="6"/>
    </row>
    <row r="207237" spans="9:9">
      <c r="I207237" s="6"/>
    </row>
    <row r="207238" spans="9:9">
      <c r="I207238" s="6"/>
    </row>
    <row r="207239" spans="9:9">
      <c r="I207239" s="6"/>
    </row>
    <row r="207240" spans="9:9">
      <c r="I207240" s="6"/>
    </row>
    <row r="207241" spans="9:9">
      <c r="I207241" s="6"/>
    </row>
    <row r="207242" spans="9:9">
      <c r="I207242" s="6"/>
    </row>
    <row r="207243" spans="9:9">
      <c r="I207243" s="6"/>
    </row>
    <row r="207244" spans="9:9">
      <c r="I207244" s="6"/>
    </row>
    <row r="207245" spans="9:9">
      <c r="I207245" s="6"/>
    </row>
    <row r="207246" spans="9:9">
      <c r="I207246" s="6"/>
    </row>
    <row r="207247" spans="9:9">
      <c r="I207247" s="6"/>
    </row>
    <row r="207248" spans="9:9">
      <c r="I207248" s="6"/>
    </row>
    <row r="207249" spans="9:9">
      <c r="I207249" s="6"/>
    </row>
    <row r="207250" spans="9:9">
      <c r="I207250" s="6"/>
    </row>
    <row r="207251" spans="9:9">
      <c r="I207251" s="6"/>
    </row>
    <row r="207252" spans="9:9">
      <c r="I207252" s="6"/>
    </row>
    <row r="207253" spans="9:9">
      <c r="I207253" s="6"/>
    </row>
    <row r="207254" spans="9:9">
      <c r="I207254" s="6"/>
    </row>
    <row r="207255" spans="9:9">
      <c r="I207255" s="6"/>
    </row>
    <row r="207256" spans="9:9">
      <c r="I207256" s="6"/>
    </row>
    <row r="207257" spans="9:9">
      <c r="I207257" s="6"/>
    </row>
    <row r="207258" spans="9:9">
      <c r="I207258" s="6"/>
    </row>
    <row r="207259" spans="9:9">
      <c r="I207259" s="6"/>
    </row>
    <row r="207260" spans="9:9">
      <c r="I207260" s="6"/>
    </row>
    <row r="207261" spans="9:9">
      <c r="I207261" s="6"/>
    </row>
    <row r="207262" spans="9:9">
      <c r="I207262" s="6"/>
    </row>
    <row r="207263" spans="9:9">
      <c r="I207263" s="6"/>
    </row>
    <row r="207264" spans="9:9">
      <c r="I207264" s="6"/>
    </row>
    <row r="207265" spans="9:9">
      <c r="I207265" s="6"/>
    </row>
    <row r="207266" spans="9:9">
      <c r="I207266" s="6"/>
    </row>
    <row r="207267" spans="9:9">
      <c r="I207267" s="6"/>
    </row>
    <row r="207268" spans="9:9">
      <c r="I207268" s="6"/>
    </row>
    <row r="207269" spans="9:9">
      <c r="I207269" s="6"/>
    </row>
    <row r="207270" spans="9:9">
      <c r="I207270" s="6"/>
    </row>
    <row r="207271" spans="9:9">
      <c r="I207271" s="6"/>
    </row>
    <row r="207272" spans="9:9">
      <c r="I207272" s="6"/>
    </row>
    <row r="207273" spans="9:9">
      <c r="I207273" s="6"/>
    </row>
    <row r="207274" spans="9:9">
      <c r="I207274" s="6"/>
    </row>
    <row r="207275" spans="9:9">
      <c r="I207275" s="6"/>
    </row>
    <row r="207276" spans="9:9">
      <c r="I207276" s="6"/>
    </row>
    <row r="207277" spans="9:9">
      <c r="I207277" s="6"/>
    </row>
    <row r="207278" spans="9:9">
      <c r="I207278" s="6"/>
    </row>
    <row r="207279" spans="9:9">
      <c r="I207279" s="6"/>
    </row>
    <row r="207280" spans="9:9">
      <c r="I207280" s="6"/>
    </row>
    <row r="207281" spans="9:9">
      <c r="I207281" s="6"/>
    </row>
    <row r="207282" spans="9:9">
      <c r="I207282" s="6"/>
    </row>
    <row r="207283" spans="9:9">
      <c r="I207283" s="6"/>
    </row>
    <row r="207284" spans="9:9">
      <c r="I207284" s="6"/>
    </row>
    <row r="207285" spans="9:9">
      <c r="I207285" s="6"/>
    </row>
    <row r="207286" spans="9:9">
      <c r="I207286" s="6"/>
    </row>
    <row r="207287" spans="9:9">
      <c r="I207287" s="6"/>
    </row>
    <row r="207288" spans="9:9">
      <c r="I207288" s="6"/>
    </row>
    <row r="207289" spans="9:9">
      <c r="I207289" s="6"/>
    </row>
    <row r="207290" spans="9:9">
      <c r="I207290" s="6"/>
    </row>
    <row r="207291" spans="9:9">
      <c r="I207291" s="6"/>
    </row>
    <row r="207292" spans="9:9">
      <c r="I207292" s="6"/>
    </row>
    <row r="207293" spans="9:9">
      <c r="I207293" s="6"/>
    </row>
    <row r="207294" spans="9:9">
      <c r="I207294" s="6"/>
    </row>
    <row r="207295" spans="9:9">
      <c r="I207295" s="6"/>
    </row>
    <row r="207296" spans="9:9">
      <c r="I207296" s="6"/>
    </row>
    <row r="207297" spans="9:9">
      <c r="I207297" s="6"/>
    </row>
    <row r="207298" spans="9:9">
      <c r="I207298" s="6"/>
    </row>
    <row r="207299" spans="9:9">
      <c r="I207299" s="6"/>
    </row>
    <row r="207300" spans="9:9">
      <c r="I207300" s="6"/>
    </row>
    <row r="207301" spans="9:9">
      <c r="I207301" s="6"/>
    </row>
    <row r="207302" spans="9:9">
      <c r="I207302" s="6"/>
    </row>
    <row r="207303" spans="9:9">
      <c r="I207303" s="6"/>
    </row>
    <row r="207304" spans="9:9">
      <c r="I207304" s="6"/>
    </row>
    <row r="207305" spans="9:9">
      <c r="I207305" s="6"/>
    </row>
    <row r="207306" spans="9:9">
      <c r="I207306" s="6"/>
    </row>
    <row r="207307" spans="9:9">
      <c r="I207307" s="6"/>
    </row>
    <row r="207308" spans="9:9">
      <c r="I207308" s="6"/>
    </row>
    <row r="207309" spans="9:9">
      <c r="I207309" s="6"/>
    </row>
    <row r="207310" spans="9:9">
      <c r="I207310" s="6"/>
    </row>
    <row r="207311" spans="9:9">
      <c r="I207311" s="6"/>
    </row>
    <row r="207312" spans="9:9">
      <c r="I207312" s="6"/>
    </row>
    <row r="207313" spans="9:9">
      <c r="I207313" s="6"/>
    </row>
    <row r="207314" spans="9:9">
      <c r="I207314" s="6"/>
    </row>
    <row r="207315" spans="9:9">
      <c r="I207315" s="6"/>
    </row>
    <row r="207316" spans="9:9">
      <c r="I207316" s="6"/>
    </row>
    <row r="207317" spans="9:9">
      <c r="I207317" s="6"/>
    </row>
    <row r="207318" spans="9:9">
      <c r="I207318" s="6"/>
    </row>
    <row r="207319" spans="9:9">
      <c r="I207319" s="6"/>
    </row>
    <row r="207320" spans="9:9">
      <c r="I207320" s="6"/>
    </row>
    <row r="207321" spans="9:9">
      <c r="I207321" s="6"/>
    </row>
    <row r="207322" spans="9:9">
      <c r="I207322" s="6"/>
    </row>
    <row r="207323" spans="9:9">
      <c r="I207323" s="6"/>
    </row>
    <row r="207324" spans="9:9">
      <c r="I207324" s="6"/>
    </row>
    <row r="207325" spans="9:9">
      <c r="I207325" s="6"/>
    </row>
    <row r="207326" spans="9:9">
      <c r="I207326" s="6"/>
    </row>
    <row r="207327" spans="9:9">
      <c r="I207327" s="6"/>
    </row>
    <row r="207328" spans="9:9">
      <c r="I207328" s="6"/>
    </row>
    <row r="207329" spans="9:9">
      <c r="I207329" s="6"/>
    </row>
    <row r="207330" spans="9:9">
      <c r="I207330" s="6"/>
    </row>
    <row r="207331" spans="9:9">
      <c r="I207331" s="6"/>
    </row>
    <row r="207332" spans="9:9">
      <c r="I207332" s="6"/>
    </row>
    <row r="207333" spans="9:9">
      <c r="I207333" s="6"/>
    </row>
    <row r="207334" spans="9:9">
      <c r="I207334" s="6"/>
    </row>
    <row r="207335" spans="9:9">
      <c r="I207335" s="6"/>
    </row>
    <row r="207336" spans="9:9">
      <c r="I207336" s="6"/>
    </row>
    <row r="207337" spans="9:9">
      <c r="I207337" s="6"/>
    </row>
    <row r="207338" spans="9:9">
      <c r="I207338" s="6"/>
    </row>
    <row r="207339" spans="9:9">
      <c r="I207339" s="6"/>
    </row>
    <row r="207340" spans="9:9">
      <c r="I207340" s="6"/>
    </row>
    <row r="207341" spans="9:9">
      <c r="I207341" s="6"/>
    </row>
    <row r="207342" spans="9:9">
      <c r="I207342" s="6"/>
    </row>
    <row r="207343" spans="9:9">
      <c r="I207343" s="6"/>
    </row>
    <row r="207344" spans="9:9">
      <c r="I207344" s="6"/>
    </row>
    <row r="207345" spans="9:9">
      <c r="I207345" s="6"/>
    </row>
    <row r="207346" spans="9:9">
      <c r="I207346" s="6"/>
    </row>
    <row r="207347" spans="9:9">
      <c r="I207347" s="6"/>
    </row>
    <row r="207348" spans="9:9">
      <c r="I207348" s="6"/>
    </row>
    <row r="207349" spans="9:9">
      <c r="I207349" s="6"/>
    </row>
    <row r="207350" spans="9:9">
      <c r="I207350" s="6"/>
    </row>
    <row r="207351" spans="9:9">
      <c r="I207351" s="6"/>
    </row>
    <row r="207352" spans="9:9">
      <c r="I207352" s="6"/>
    </row>
    <row r="207353" spans="9:9">
      <c r="I207353" s="6"/>
    </row>
    <row r="207354" spans="9:9">
      <c r="I207354" s="6"/>
    </row>
    <row r="207355" spans="9:9">
      <c r="I207355" s="6"/>
    </row>
    <row r="207356" spans="9:9">
      <c r="I207356" s="6"/>
    </row>
    <row r="207357" spans="9:9">
      <c r="I207357" s="6"/>
    </row>
    <row r="207358" spans="9:9">
      <c r="I207358" s="6"/>
    </row>
    <row r="207359" spans="9:9">
      <c r="I207359" s="6"/>
    </row>
    <row r="207360" spans="9:9">
      <c r="I207360" s="6"/>
    </row>
    <row r="207361" spans="9:9">
      <c r="I207361" s="6"/>
    </row>
    <row r="207362" spans="9:9">
      <c r="I207362" s="6"/>
    </row>
    <row r="207363" spans="9:9">
      <c r="I207363" s="6"/>
    </row>
    <row r="207364" spans="9:9">
      <c r="I207364" s="6"/>
    </row>
    <row r="207365" spans="9:9">
      <c r="I207365" s="6"/>
    </row>
    <row r="207366" spans="9:9">
      <c r="I207366" s="6"/>
    </row>
    <row r="207367" spans="9:9">
      <c r="I207367" s="6"/>
    </row>
    <row r="207368" spans="9:9">
      <c r="I207368" s="6"/>
    </row>
    <row r="207369" spans="9:9">
      <c r="I207369" s="6"/>
    </row>
    <row r="207370" spans="9:9">
      <c r="I207370" s="6"/>
    </row>
    <row r="207371" spans="9:9">
      <c r="I207371" s="6"/>
    </row>
    <row r="207372" spans="9:9">
      <c r="I207372" s="6"/>
    </row>
    <row r="207373" spans="9:9">
      <c r="I207373" s="6"/>
    </row>
    <row r="207374" spans="9:9">
      <c r="I207374" s="6"/>
    </row>
    <row r="207375" spans="9:9">
      <c r="I207375" s="6"/>
    </row>
    <row r="207376" spans="9:9">
      <c r="I207376" s="6"/>
    </row>
    <row r="207377" spans="9:9">
      <c r="I207377" s="6"/>
    </row>
    <row r="207378" spans="9:9">
      <c r="I207378" s="6"/>
    </row>
    <row r="207379" spans="9:9">
      <c r="I207379" s="6"/>
    </row>
    <row r="207380" spans="9:9">
      <c r="I207380" s="6"/>
    </row>
    <row r="207381" spans="9:9">
      <c r="I207381" s="6"/>
    </row>
    <row r="207382" spans="9:9">
      <c r="I207382" s="6"/>
    </row>
    <row r="207383" spans="9:9">
      <c r="I207383" s="6"/>
    </row>
    <row r="207384" spans="9:9">
      <c r="I207384" s="6"/>
    </row>
    <row r="207385" spans="9:9">
      <c r="I207385" s="6"/>
    </row>
    <row r="207386" spans="9:9">
      <c r="I207386" s="6"/>
    </row>
    <row r="207387" spans="9:9">
      <c r="I207387" s="6"/>
    </row>
    <row r="207388" spans="9:9">
      <c r="I207388" s="6"/>
    </row>
    <row r="207389" spans="9:9">
      <c r="I207389" s="6"/>
    </row>
    <row r="207390" spans="9:9">
      <c r="I207390" s="6"/>
    </row>
    <row r="207391" spans="9:9">
      <c r="I207391" s="6"/>
    </row>
    <row r="207392" spans="9:9">
      <c r="I207392" s="6"/>
    </row>
    <row r="207393" spans="9:9">
      <c r="I207393" s="6"/>
    </row>
    <row r="207394" spans="9:9">
      <c r="I207394" s="6"/>
    </row>
    <row r="207395" spans="9:9">
      <c r="I207395" s="6"/>
    </row>
    <row r="207396" spans="9:9">
      <c r="I207396" s="6"/>
    </row>
    <row r="207397" spans="9:9">
      <c r="I207397" s="6"/>
    </row>
    <row r="207398" spans="9:9">
      <c r="I207398" s="6"/>
    </row>
    <row r="207399" spans="9:9">
      <c r="I207399" s="6"/>
    </row>
    <row r="207400" spans="9:9">
      <c r="I207400" s="6"/>
    </row>
    <row r="207401" spans="9:9">
      <c r="I207401" s="6"/>
    </row>
    <row r="207402" spans="9:9">
      <c r="I207402" s="6"/>
    </row>
    <row r="207403" spans="9:9">
      <c r="I207403" s="6"/>
    </row>
    <row r="207404" spans="9:9">
      <c r="I207404" s="6"/>
    </row>
    <row r="207405" spans="9:9">
      <c r="I207405" s="6"/>
    </row>
    <row r="207406" spans="9:9">
      <c r="I207406" s="6"/>
    </row>
    <row r="207407" spans="9:9">
      <c r="I207407" s="6"/>
    </row>
    <row r="207408" spans="9:9">
      <c r="I207408" s="6"/>
    </row>
    <row r="207409" spans="9:9">
      <c r="I207409" s="6"/>
    </row>
    <row r="207410" spans="9:9">
      <c r="I207410" s="6"/>
    </row>
    <row r="207411" spans="9:9">
      <c r="I207411" s="6"/>
    </row>
    <row r="207412" spans="9:9">
      <c r="I207412" s="6"/>
    </row>
    <row r="207413" spans="9:9">
      <c r="I207413" s="6"/>
    </row>
    <row r="207414" spans="9:9">
      <c r="I207414" s="6"/>
    </row>
    <row r="207415" spans="9:9">
      <c r="I207415" s="6"/>
    </row>
    <row r="207416" spans="9:9">
      <c r="I207416" s="6"/>
    </row>
    <row r="207417" spans="9:9">
      <c r="I207417" s="6"/>
    </row>
    <row r="207418" spans="9:9">
      <c r="I207418" s="6"/>
    </row>
    <row r="207419" spans="9:9">
      <c r="I207419" s="6"/>
    </row>
    <row r="207420" spans="9:9">
      <c r="I207420" s="6"/>
    </row>
    <row r="207421" spans="9:9">
      <c r="I207421" s="6"/>
    </row>
    <row r="207422" spans="9:9">
      <c r="I207422" s="6"/>
    </row>
    <row r="207423" spans="9:9">
      <c r="I207423" s="6"/>
    </row>
    <row r="207424" spans="9:9">
      <c r="I207424" s="6"/>
    </row>
    <row r="207425" spans="9:9">
      <c r="I207425" s="6"/>
    </row>
    <row r="207426" spans="9:9">
      <c r="I207426" s="6"/>
    </row>
    <row r="207427" spans="9:9">
      <c r="I207427" s="6"/>
    </row>
    <row r="207428" spans="9:9">
      <c r="I207428" s="6"/>
    </row>
    <row r="207429" spans="9:9">
      <c r="I207429" s="6"/>
    </row>
    <row r="207430" spans="9:9">
      <c r="I207430" s="6"/>
    </row>
    <row r="207431" spans="9:9">
      <c r="I207431" s="6"/>
    </row>
    <row r="207432" spans="9:9">
      <c r="I207432" s="6"/>
    </row>
    <row r="207433" spans="9:9">
      <c r="I207433" s="6"/>
    </row>
    <row r="207434" spans="9:9">
      <c r="I207434" s="6"/>
    </row>
    <row r="207435" spans="9:9">
      <c r="I207435" s="6"/>
    </row>
    <row r="207436" spans="9:9">
      <c r="I207436" s="6"/>
    </row>
    <row r="207437" spans="9:9">
      <c r="I207437" s="6"/>
    </row>
    <row r="207438" spans="9:9">
      <c r="I207438" s="6"/>
    </row>
    <row r="207439" spans="9:9">
      <c r="I207439" s="6"/>
    </row>
    <row r="207440" spans="9:9">
      <c r="I207440" s="6"/>
    </row>
    <row r="207441" spans="9:9">
      <c r="I207441" s="6"/>
    </row>
    <row r="207442" spans="9:9">
      <c r="I207442" s="6"/>
    </row>
    <row r="207443" spans="9:9">
      <c r="I207443" s="6"/>
    </row>
    <row r="207444" spans="9:9">
      <c r="I207444" s="6"/>
    </row>
    <row r="207445" spans="9:9">
      <c r="I207445" s="6"/>
    </row>
    <row r="207446" spans="9:9">
      <c r="I207446" s="6"/>
    </row>
    <row r="207447" spans="9:9">
      <c r="I207447" s="6"/>
    </row>
    <row r="207448" spans="9:9">
      <c r="I207448" s="6"/>
    </row>
    <row r="207449" spans="9:9">
      <c r="I207449" s="6"/>
    </row>
    <row r="207450" spans="9:9">
      <c r="I207450" s="6"/>
    </row>
    <row r="207451" spans="9:9">
      <c r="I207451" s="6"/>
    </row>
    <row r="207452" spans="9:9">
      <c r="I207452" s="6"/>
    </row>
    <row r="207453" spans="9:9">
      <c r="I207453" s="6"/>
    </row>
    <row r="207454" spans="9:9">
      <c r="I207454" s="6"/>
    </row>
    <row r="207455" spans="9:9">
      <c r="I207455" s="6"/>
    </row>
    <row r="207456" spans="9:9">
      <c r="I207456" s="6"/>
    </row>
    <row r="207457" spans="9:9">
      <c r="I207457" s="6"/>
    </row>
    <row r="207458" spans="9:9">
      <c r="I207458" s="6"/>
    </row>
    <row r="207459" spans="9:9">
      <c r="I207459" s="6"/>
    </row>
    <row r="207460" spans="9:9">
      <c r="I207460" s="6"/>
    </row>
    <row r="207461" spans="9:9">
      <c r="I207461" s="6"/>
    </row>
    <row r="207462" spans="9:9">
      <c r="I207462" s="6"/>
    </row>
    <row r="207463" spans="9:9">
      <c r="I207463" s="6"/>
    </row>
    <row r="207464" spans="9:9">
      <c r="I207464" s="6"/>
    </row>
    <row r="207465" spans="9:9">
      <c r="I207465" s="6"/>
    </row>
    <row r="207466" spans="9:9">
      <c r="I207466" s="6"/>
    </row>
    <row r="207467" spans="9:9">
      <c r="I207467" s="6"/>
    </row>
    <row r="207468" spans="9:9">
      <c r="I207468" s="6"/>
    </row>
    <row r="207469" spans="9:9">
      <c r="I207469" s="6"/>
    </row>
    <row r="207470" spans="9:9">
      <c r="I207470" s="6"/>
    </row>
    <row r="207471" spans="9:9">
      <c r="I207471" s="6"/>
    </row>
    <row r="207472" spans="9:9">
      <c r="I207472" s="6"/>
    </row>
    <row r="207473" spans="9:9">
      <c r="I207473" s="6"/>
    </row>
    <row r="207474" spans="9:9">
      <c r="I207474" s="6"/>
    </row>
    <row r="207475" spans="9:9">
      <c r="I207475" s="6"/>
    </row>
    <row r="207476" spans="9:9">
      <c r="I207476" s="6"/>
    </row>
    <row r="207477" spans="9:9">
      <c r="I207477" s="6"/>
    </row>
    <row r="207478" spans="9:9">
      <c r="I207478" s="6"/>
    </row>
    <row r="207479" spans="9:9">
      <c r="I207479" s="6"/>
    </row>
    <row r="207480" spans="9:9">
      <c r="I207480" s="6"/>
    </row>
    <row r="207481" spans="9:9">
      <c r="I207481" s="6"/>
    </row>
    <row r="207482" spans="9:9">
      <c r="I207482" s="6"/>
    </row>
    <row r="207483" spans="9:9">
      <c r="I207483" s="6"/>
    </row>
    <row r="207484" spans="9:9">
      <c r="I207484" s="6"/>
    </row>
    <row r="207485" spans="9:9">
      <c r="I207485" s="6"/>
    </row>
    <row r="207486" spans="9:9">
      <c r="I207486" s="6"/>
    </row>
    <row r="207487" spans="9:9">
      <c r="I207487" s="6"/>
    </row>
    <row r="207488" spans="9:9">
      <c r="I207488" s="6"/>
    </row>
    <row r="207489" spans="9:9">
      <c r="I207489" s="6"/>
    </row>
    <row r="207490" spans="9:9">
      <c r="I207490" s="6"/>
    </row>
    <row r="207491" spans="9:9">
      <c r="I207491" s="6"/>
    </row>
    <row r="207492" spans="9:9">
      <c r="I207492" s="6"/>
    </row>
    <row r="207493" spans="9:9">
      <c r="I207493" s="6"/>
    </row>
    <row r="207494" spans="9:9">
      <c r="I207494" s="6"/>
    </row>
    <row r="207495" spans="9:9">
      <c r="I207495" s="6"/>
    </row>
    <row r="207496" spans="9:9">
      <c r="I207496" s="6"/>
    </row>
    <row r="207497" spans="9:9">
      <c r="I207497" s="6"/>
    </row>
    <row r="207498" spans="9:9">
      <c r="I207498" s="6"/>
    </row>
    <row r="207499" spans="9:9">
      <c r="I207499" s="6"/>
    </row>
    <row r="207500" spans="9:9">
      <c r="I207500" s="6"/>
    </row>
    <row r="207501" spans="9:9">
      <c r="I207501" s="6"/>
    </row>
    <row r="207502" spans="9:9">
      <c r="I207502" s="6"/>
    </row>
    <row r="207503" spans="9:9">
      <c r="I207503" s="6"/>
    </row>
    <row r="207504" spans="9:9">
      <c r="I207504" s="6"/>
    </row>
    <row r="207505" spans="9:9">
      <c r="I207505" s="6"/>
    </row>
    <row r="207506" spans="9:9">
      <c r="I207506" s="6"/>
    </row>
    <row r="207507" spans="9:9">
      <c r="I207507" s="6"/>
    </row>
    <row r="207508" spans="9:9">
      <c r="I207508" s="6"/>
    </row>
    <row r="207509" spans="9:9">
      <c r="I207509" s="6"/>
    </row>
    <row r="207510" spans="9:9">
      <c r="I207510" s="6"/>
    </row>
    <row r="207511" spans="9:9">
      <c r="I207511" s="6"/>
    </row>
    <row r="207512" spans="9:9">
      <c r="I207512" s="6"/>
    </row>
    <row r="207513" spans="9:9">
      <c r="I207513" s="6"/>
    </row>
    <row r="207514" spans="9:9">
      <c r="I207514" s="6"/>
    </row>
    <row r="207515" spans="9:9">
      <c r="I207515" s="6"/>
    </row>
    <row r="207516" spans="9:9">
      <c r="I207516" s="6"/>
    </row>
    <row r="207517" spans="9:9">
      <c r="I207517" s="6"/>
    </row>
    <row r="207518" spans="9:9">
      <c r="I207518" s="6"/>
    </row>
    <row r="207519" spans="9:9">
      <c r="I207519" s="6"/>
    </row>
    <row r="207520" spans="9:9">
      <c r="I207520" s="6"/>
    </row>
    <row r="207521" spans="9:9">
      <c r="I207521" s="6"/>
    </row>
    <row r="207522" spans="9:9">
      <c r="I207522" s="6"/>
    </row>
    <row r="207523" spans="9:9">
      <c r="I207523" s="6"/>
    </row>
    <row r="207524" spans="9:9">
      <c r="I207524" s="6"/>
    </row>
    <row r="207525" spans="9:9">
      <c r="I207525" s="6"/>
    </row>
    <row r="207526" spans="9:9">
      <c r="I207526" s="6"/>
    </row>
    <row r="207527" spans="9:9">
      <c r="I207527" s="6"/>
    </row>
    <row r="207528" spans="9:9">
      <c r="I207528" s="6"/>
    </row>
    <row r="207529" spans="9:9">
      <c r="I207529" s="6"/>
    </row>
    <row r="207530" spans="9:9">
      <c r="I207530" s="6"/>
    </row>
    <row r="207531" spans="9:9">
      <c r="I207531" s="6"/>
    </row>
    <row r="207532" spans="9:9">
      <c r="I207532" s="6"/>
    </row>
    <row r="207533" spans="9:9">
      <c r="I207533" s="6"/>
    </row>
    <row r="207534" spans="9:9">
      <c r="I207534" s="6"/>
    </row>
    <row r="207535" spans="9:9">
      <c r="I207535" s="6"/>
    </row>
    <row r="207536" spans="9:9">
      <c r="I207536" s="6"/>
    </row>
    <row r="207537" spans="9:9">
      <c r="I207537" s="6"/>
    </row>
    <row r="207538" spans="9:9">
      <c r="I207538" s="6"/>
    </row>
    <row r="207539" spans="9:9">
      <c r="I207539" s="6"/>
    </row>
    <row r="207540" spans="9:9">
      <c r="I207540" s="6"/>
    </row>
    <row r="207541" spans="9:9">
      <c r="I207541" s="6"/>
    </row>
    <row r="207542" spans="9:9">
      <c r="I207542" s="6"/>
    </row>
    <row r="207543" spans="9:9">
      <c r="I207543" s="6"/>
    </row>
    <row r="207544" spans="9:9">
      <c r="I207544" s="6"/>
    </row>
    <row r="207545" spans="9:9">
      <c r="I207545" s="6"/>
    </row>
    <row r="207546" spans="9:9">
      <c r="I207546" s="6"/>
    </row>
    <row r="207547" spans="9:9">
      <c r="I207547" s="6"/>
    </row>
    <row r="207548" spans="9:9">
      <c r="I207548" s="6"/>
    </row>
    <row r="207549" spans="9:9">
      <c r="I207549" s="6"/>
    </row>
    <row r="207550" spans="9:9">
      <c r="I207550" s="6"/>
    </row>
    <row r="207551" spans="9:9">
      <c r="I207551" s="6"/>
    </row>
    <row r="207552" spans="9:9">
      <c r="I207552" s="6"/>
    </row>
    <row r="207553" spans="9:9">
      <c r="I207553" s="6"/>
    </row>
    <row r="207554" spans="9:9">
      <c r="I207554" s="6"/>
    </row>
    <row r="207555" spans="9:9">
      <c r="I207555" s="6"/>
    </row>
    <row r="207556" spans="9:9">
      <c r="I207556" s="6"/>
    </row>
    <row r="207557" spans="9:9">
      <c r="I207557" s="6"/>
    </row>
    <row r="207558" spans="9:9">
      <c r="I207558" s="6"/>
    </row>
    <row r="207559" spans="9:9">
      <c r="I207559" s="6"/>
    </row>
    <row r="207560" spans="9:9">
      <c r="I207560" s="6"/>
    </row>
    <row r="207561" spans="9:9">
      <c r="I207561" s="6"/>
    </row>
    <row r="207562" spans="9:9">
      <c r="I207562" s="6"/>
    </row>
    <row r="207563" spans="9:9">
      <c r="I207563" s="6"/>
    </row>
    <row r="207564" spans="9:9">
      <c r="I207564" s="6"/>
    </row>
    <row r="207565" spans="9:9">
      <c r="I207565" s="6"/>
    </row>
    <row r="207566" spans="9:9">
      <c r="I207566" s="6"/>
    </row>
    <row r="207567" spans="9:9">
      <c r="I207567" s="6"/>
    </row>
    <row r="207568" spans="9:9">
      <c r="I207568" s="6"/>
    </row>
    <row r="207569" spans="9:9">
      <c r="I207569" s="6"/>
    </row>
    <row r="207570" spans="9:9">
      <c r="I207570" s="6"/>
    </row>
    <row r="207571" spans="9:9">
      <c r="I207571" s="6"/>
    </row>
    <row r="207572" spans="9:9">
      <c r="I207572" s="6"/>
    </row>
    <row r="207573" spans="9:9">
      <c r="I207573" s="6"/>
    </row>
    <row r="207574" spans="9:9">
      <c r="I207574" s="6"/>
    </row>
    <row r="207575" spans="9:9">
      <c r="I207575" s="6"/>
    </row>
    <row r="207576" spans="9:9">
      <c r="I207576" s="6"/>
    </row>
    <row r="207577" spans="9:9">
      <c r="I207577" s="6"/>
    </row>
    <row r="207578" spans="9:9">
      <c r="I207578" s="6"/>
    </row>
    <row r="207579" spans="9:9">
      <c r="I207579" s="6"/>
    </row>
    <row r="207580" spans="9:9">
      <c r="I207580" s="6"/>
    </row>
    <row r="207581" spans="9:9">
      <c r="I207581" s="6"/>
    </row>
    <row r="207582" spans="9:9">
      <c r="I207582" s="6"/>
    </row>
    <row r="207583" spans="9:9">
      <c r="I207583" s="6"/>
    </row>
    <row r="207584" spans="9:9">
      <c r="I207584" s="6"/>
    </row>
    <row r="207585" spans="9:9">
      <c r="I207585" s="6"/>
    </row>
    <row r="207586" spans="9:9">
      <c r="I207586" s="6"/>
    </row>
    <row r="207587" spans="9:9">
      <c r="I207587" s="6"/>
    </row>
    <row r="207588" spans="9:9">
      <c r="I207588" s="6"/>
    </row>
    <row r="207589" spans="9:9">
      <c r="I207589" s="6"/>
    </row>
    <row r="207590" spans="9:9">
      <c r="I207590" s="6"/>
    </row>
    <row r="207591" spans="9:9">
      <c r="I207591" s="6"/>
    </row>
    <row r="207592" spans="9:9">
      <c r="I207592" s="6"/>
    </row>
    <row r="207593" spans="9:9">
      <c r="I207593" s="6"/>
    </row>
    <row r="207594" spans="9:9">
      <c r="I207594" s="6"/>
    </row>
    <row r="207595" spans="9:9">
      <c r="I207595" s="6"/>
    </row>
    <row r="207596" spans="9:9">
      <c r="I207596" s="6"/>
    </row>
    <row r="207597" spans="9:9">
      <c r="I207597" s="6"/>
    </row>
    <row r="207598" spans="9:9">
      <c r="I207598" s="6"/>
    </row>
    <row r="207599" spans="9:9">
      <c r="I207599" s="6"/>
    </row>
    <row r="207600" spans="9:9">
      <c r="I207600" s="6"/>
    </row>
    <row r="207601" spans="9:9">
      <c r="I207601" s="6"/>
    </row>
    <row r="207602" spans="9:9">
      <c r="I207602" s="6"/>
    </row>
    <row r="207603" spans="9:9">
      <c r="I207603" s="6"/>
    </row>
    <row r="207604" spans="9:9">
      <c r="I207604" s="6"/>
    </row>
    <row r="207605" spans="9:9">
      <c r="I207605" s="6"/>
    </row>
    <row r="207606" spans="9:9">
      <c r="I207606" s="6"/>
    </row>
    <row r="207607" spans="9:9">
      <c r="I207607" s="6"/>
    </row>
    <row r="207608" spans="9:9">
      <c r="I207608" s="6"/>
    </row>
    <row r="207609" spans="9:9">
      <c r="I207609" s="6"/>
    </row>
    <row r="207610" spans="9:9">
      <c r="I207610" s="6"/>
    </row>
    <row r="207611" spans="9:9">
      <c r="I207611" s="6"/>
    </row>
    <row r="207612" spans="9:9">
      <c r="I207612" s="6"/>
    </row>
    <row r="207613" spans="9:9">
      <c r="I207613" s="6"/>
    </row>
    <row r="207614" spans="9:9">
      <c r="I207614" s="6"/>
    </row>
    <row r="207615" spans="9:9">
      <c r="I207615" s="6"/>
    </row>
    <row r="207616" spans="9:9">
      <c r="I207616" s="6"/>
    </row>
    <row r="207617" spans="9:9">
      <c r="I207617" s="6"/>
    </row>
    <row r="207618" spans="9:9">
      <c r="I207618" s="6"/>
    </row>
    <row r="207619" spans="9:9">
      <c r="I207619" s="6"/>
    </row>
    <row r="207620" spans="9:9">
      <c r="I207620" s="6"/>
    </row>
    <row r="207621" spans="9:9">
      <c r="I207621" s="6"/>
    </row>
    <row r="207622" spans="9:9">
      <c r="I207622" s="6"/>
    </row>
    <row r="207623" spans="9:9">
      <c r="I207623" s="6"/>
    </row>
    <row r="207624" spans="9:9">
      <c r="I207624" s="6"/>
    </row>
    <row r="207625" spans="9:9">
      <c r="I207625" s="6"/>
    </row>
    <row r="207626" spans="9:9">
      <c r="I207626" s="6"/>
    </row>
    <row r="207627" spans="9:9">
      <c r="I207627" s="6"/>
    </row>
    <row r="207628" spans="9:9">
      <c r="I207628" s="6"/>
    </row>
    <row r="207629" spans="9:9">
      <c r="I207629" s="6"/>
    </row>
    <row r="207630" spans="9:9">
      <c r="I207630" s="6"/>
    </row>
    <row r="207631" spans="9:9">
      <c r="I207631" s="6"/>
    </row>
    <row r="207632" spans="9:9">
      <c r="I207632" s="6"/>
    </row>
    <row r="207633" spans="9:9">
      <c r="I207633" s="6"/>
    </row>
    <row r="207634" spans="9:9">
      <c r="I207634" s="6"/>
    </row>
    <row r="207635" spans="9:9">
      <c r="I207635" s="6"/>
    </row>
    <row r="207636" spans="9:9">
      <c r="I207636" s="6"/>
    </row>
    <row r="207637" spans="9:9">
      <c r="I207637" s="6"/>
    </row>
    <row r="207638" spans="9:9">
      <c r="I207638" s="6"/>
    </row>
    <row r="207639" spans="9:9">
      <c r="I207639" s="6"/>
    </row>
    <row r="207640" spans="9:9">
      <c r="I207640" s="6"/>
    </row>
    <row r="207641" spans="9:9">
      <c r="I207641" s="6"/>
    </row>
    <row r="207642" spans="9:9">
      <c r="I207642" s="6"/>
    </row>
    <row r="207643" spans="9:9">
      <c r="I207643" s="6"/>
    </row>
    <row r="207644" spans="9:9">
      <c r="I207644" s="6"/>
    </row>
    <row r="207645" spans="9:9">
      <c r="I207645" s="6"/>
    </row>
    <row r="207646" spans="9:9">
      <c r="I207646" s="6"/>
    </row>
    <row r="207647" spans="9:9">
      <c r="I207647" s="6"/>
    </row>
    <row r="207648" spans="9:9">
      <c r="I207648" s="6"/>
    </row>
    <row r="207649" spans="9:9">
      <c r="I207649" s="6"/>
    </row>
    <row r="207650" spans="9:9">
      <c r="I207650" s="6"/>
    </row>
    <row r="207651" spans="9:9">
      <c r="I207651" s="6"/>
    </row>
    <row r="207652" spans="9:9">
      <c r="I207652" s="6"/>
    </row>
    <row r="207653" spans="9:9">
      <c r="I207653" s="6"/>
    </row>
    <row r="207654" spans="9:9">
      <c r="I207654" s="6"/>
    </row>
    <row r="207655" spans="9:9">
      <c r="I207655" s="6"/>
    </row>
    <row r="207656" spans="9:9">
      <c r="I207656" s="6"/>
    </row>
    <row r="207657" spans="9:9">
      <c r="I207657" s="6"/>
    </row>
    <row r="207658" spans="9:9">
      <c r="I207658" s="6"/>
    </row>
    <row r="207659" spans="9:9">
      <c r="I207659" s="6"/>
    </row>
    <row r="207660" spans="9:9">
      <c r="I207660" s="6"/>
    </row>
    <row r="207661" spans="9:9">
      <c r="I207661" s="6"/>
    </row>
    <row r="207662" spans="9:9">
      <c r="I207662" s="6"/>
    </row>
    <row r="207663" spans="9:9">
      <c r="I207663" s="6"/>
    </row>
    <row r="207664" spans="9:9">
      <c r="I207664" s="6"/>
    </row>
    <row r="207665" spans="9:9">
      <c r="I207665" s="6"/>
    </row>
    <row r="207666" spans="9:9">
      <c r="I207666" s="6"/>
    </row>
    <row r="207667" spans="9:9">
      <c r="I207667" s="6"/>
    </row>
    <row r="207668" spans="9:9">
      <c r="I207668" s="6"/>
    </row>
    <row r="207669" spans="9:9">
      <c r="I207669" s="6"/>
    </row>
    <row r="207670" spans="9:9">
      <c r="I207670" s="6"/>
    </row>
    <row r="207671" spans="9:9">
      <c r="I207671" s="6"/>
    </row>
    <row r="207672" spans="9:9">
      <c r="I207672" s="6"/>
    </row>
    <row r="207673" spans="9:9">
      <c r="I207673" s="6"/>
    </row>
    <row r="207674" spans="9:9">
      <c r="I207674" s="6"/>
    </row>
    <row r="207675" spans="9:9">
      <c r="I207675" s="6"/>
    </row>
    <row r="207676" spans="9:9">
      <c r="I207676" s="6"/>
    </row>
    <row r="207677" spans="9:9">
      <c r="I207677" s="6"/>
    </row>
    <row r="207678" spans="9:9">
      <c r="I207678" s="6"/>
    </row>
    <row r="207679" spans="9:9">
      <c r="I207679" s="6"/>
    </row>
    <row r="207680" spans="9:9">
      <c r="I207680" s="6"/>
    </row>
    <row r="207681" spans="9:9">
      <c r="I207681" s="6"/>
    </row>
    <row r="207682" spans="9:9">
      <c r="I207682" s="6"/>
    </row>
    <row r="207683" spans="9:9">
      <c r="I207683" s="6"/>
    </row>
    <row r="207684" spans="9:9">
      <c r="I207684" s="6"/>
    </row>
    <row r="207685" spans="9:9">
      <c r="I207685" s="6"/>
    </row>
    <row r="207686" spans="9:9">
      <c r="I207686" s="6"/>
    </row>
    <row r="207687" spans="9:9">
      <c r="I207687" s="6"/>
    </row>
    <row r="207688" spans="9:9">
      <c r="I207688" s="6"/>
    </row>
    <row r="207689" spans="9:9">
      <c r="I207689" s="6"/>
    </row>
    <row r="207690" spans="9:9">
      <c r="I207690" s="6"/>
    </row>
    <row r="207691" spans="9:9">
      <c r="I207691" s="6"/>
    </row>
    <row r="207692" spans="9:9">
      <c r="I207692" s="6"/>
    </row>
    <row r="207693" spans="9:9">
      <c r="I207693" s="6"/>
    </row>
    <row r="207694" spans="9:9">
      <c r="I207694" s="6"/>
    </row>
    <row r="207695" spans="9:9">
      <c r="I207695" s="6"/>
    </row>
    <row r="207696" spans="9:9">
      <c r="I207696" s="6"/>
    </row>
    <row r="207697" spans="9:9">
      <c r="I207697" s="6"/>
    </row>
    <row r="207698" spans="9:9">
      <c r="I207698" s="6"/>
    </row>
    <row r="207699" spans="9:9">
      <c r="I207699" s="6"/>
    </row>
    <row r="207700" spans="9:9">
      <c r="I207700" s="6"/>
    </row>
    <row r="207701" spans="9:9">
      <c r="I207701" s="6"/>
    </row>
    <row r="207702" spans="9:9">
      <c r="I207702" s="6"/>
    </row>
    <row r="207703" spans="9:9">
      <c r="I207703" s="6"/>
    </row>
    <row r="207704" spans="9:9">
      <c r="I207704" s="6"/>
    </row>
    <row r="207705" spans="9:9">
      <c r="I207705" s="6"/>
    </row>
    <row r="207706" spans="9:9">
      <c r="I207706" s="6"/>
    </row>
    <row r="207707" spans="9:9">
      <c r="I207707" s="6"/>
    </row>
    <row r="207708" spans="9:9">
      <c r="I207708" s="6"/>
    </row>
    <row r="207709" spans="9:9">
      <c r="I207709" s="6"/>
    </row>
    <row r="207710" spans="9:9">
      <c r="I207710" s="6"/>
    </row>
    <row r="207711" spans="9:9">
      <c r="I207711" s="6"/>
    </row>
    <row r="207712" spans="9:9">
      <c r="I207712" s="6"/>
    </row>
    <row r="207713" spans="9:9">
      <c r="I207713" s="6"/>
    </row>
    <row r="207714" spans="9:9">
      <c r="I207714" s="6"/>
    </row>
    <row r="207715" spans="9:9">
      <c r="I207715" s="6"/>
    </row>
    <row r="207716" spans="9:9">
      <c r="I207716" s="6"/>
    </row>
    <row r="207717" spans="9:9">
      <c r="I207717" s="6"/>
    </row>
    <row r="207718" spans="9:9">
      <c r="I207718" s="6"/>
    </row>
    <row r="207719" spans="9:9">
      <c r="I207719" s="6"/>
    </row>
    <row r="207720" spans="9:9">
      <c r="I207720" s="6"/>
    </row>
    <row r="207721" spans="9:9">
      <c r="I207721" s="6"/>
    </row>
    <row r="207722" spans="9:9">
      <c r="I207722" s="6"/>
    </row>
    <row r="207723" spans="9:9">
      <c r="I207723" s="6"/>
    </row>
    <row r="207724" spans="9:9">
      <c r="I207724" s="6"/>
    </row>
    <row r="207725" spans="9:9">
      <c r="I207725" s="6"/>
    </row>
    <row r="207726" spans="9:9">
      <c r="I207726" s="6"/>
    </row>
    <row r="207727" spans="9:9">
      <c r="I207727" s="6"/>
    </row>
    <row r="207728" spans="9:9">
      <c r="I207728" s="6"/>
    </row>
    <row r="207729" spans="9:9">
      <c r="I207729" s="6"/>
    </row>
    <row r="207730" spans="9:9">
      <c r="I207730" s="6"/>
    </row>
    <row r="207731" spans="9:9">
      <c r="I207731" s="6"/>
    </row>
    <row r="207732" spans="9:9">
      <c r="I207732" s="6"/>
    </row>
    <row r="207733" spans="9:9">
      <c r="I207733" s="6"/>
    </row>
    <row r="207734" spans="9:9">
      <c r="I207734" s="6"/>
    </row>
    <row r="207735" spans="9:9">
      <c r="I207735" s="6"/>
    </row>
    <row r="207736" spans="9:9">
      <c r="I207736" s="6"/>
    </row>
    <row r="207737" spans="9:9">
      <c r="I207737" s="6"/>
    </row>
    <row r="207738" spans="9:9">
      <c r="I207738" s="6"/>
    </row>
    <row r="207739" spans="9:9">
      <c r="I207739" s="6"/>
    </row>
    <row r="207740" spans="9:9">
      <c r="I207740" s="6"/>
    </row>
    <row r="207741" spans="9:9">
      <c r="I207741" s="6"/>
    </row>
    <row r="207742" spans="9:9">
      <c r="I207742" s="6"/>
    </row>
    <row r="207743" spans="9:9">
      <c r="I207743" s="6"/>
    </row>
    <row r="207744" spans="9:9">
      <c r="I207744" s="6"/>
    </row>
    <row r="207745" spans="9:9">
      <c r="I207745" s="6"/>
    </row>
    <row r="207746" spans="9:9">
      <c r="I207746" s="6"/>
    </row>
    <row r="207747" spans="9:9">
      <c r="I207747" s="6"/>
    </row>
    <row r="207748" spans="9:9">
      <c r="I207748" s="6"/>
    </row>
    <row r="207749" spans="9:9">
      <c r="I207749" s="6"/>
    </row>
    <row r="207750" spans="9:9">
      <c r="I207750" s="6"/>
    </row>
    <row r="207751" spans="9:9">
      <c r="I207751" s="6"/>
    </row>
    <row r="207752" spans="9:9">
      <c r="I207752" s="6"/>
    </row>
    <row r="207753" spans="9:9">
      <c r="I207753" s="6"/>
    </row>
    <row r="207754" spans="9:9">
      <c r="I207754" s="6"/>
    </row>
    <row r="207755" spans="9:9">
      <c r="I207755" s="6"/>
    </row>
    <row r="207756" spans="9:9">
      <c r="I207756" s="6"/>
    </row>
    <row r="207757" spans="9:9">
      <c r="I207757" s="6"/>
    </row>
    <row r="207758" spans="9:9">
      <c r="I207758" s="6"/>
    </row>
    <row r="207759" spans="9:9">
      <c r="I207759" s="6"/>
    </row>
    <row r="207760" spans="9:9">
      <c r="I207760" s="6"/>
    </row>
    <row r="207761" spans="9:9">
      <c r="I207761" s="6"/>
    </row>
    <row r="207762" spans="9:9">
      <c r="I207762" s="6"/>
    </row>
    <row r="207763" spans="9:9">
      <c r="I207763" s="6"/>
    </row>
    <row r="207764" spans="9:9">
      <c r="I207764" s="6"/>
    </row>
    <row r="207765" spans="9:9">
      <c r="I207765" s="6"/>
    </row>
    <row r="207766" spans="9:9">
      <c r="I207766" s="6"/>
    </row>
    <row r="207767" spans="9:9">
      <c r="I207767" s="6"/>
    </row>
    <row r="207768" spans="9:9">
      <c r="I207768" s="6"/>
    </row>
    <row r="207769" spans="9:9">
      <c r="I207769" s="6"/>
    </row>
    <row r="207770" spans="9:9">
      <c r="I207770" s="6"/>
    </row>
    <row r="207771" spans="9:9">
      <c r="I207771" s="6"/>
    </row>
    <row r="207772" spans="9:9">
      <c r="I207772" s="6"/>
    </row>
    <row r="207773" spans="9:9">
      <c r="I207773" s="6"/>
    </row>
    <row r="207774" spans="9:9">
      <c r="I207774" s="6"/>
    </row>
    <row r="207775" spans="9:9">
      <c r="I207775" s="6"/>
    </row>
    <row r="207776" spans="9:9">
      <c r="I207776" s="6"/>
    </row>
    <row r="207777" spans="9:9">
      <c r="I207777" s="6"/>
    </row>
    <row r="207778" spans="9:9">
      <c r="I207778" s="6"/>
    </row>
    <row r="207779" spans="9:9">
      <c r="I207779" s="6"/>
    </row>
    <row r="207780" spans="9:9">
      <c r="I207780" s="6"/>
    </row>
    <row r="207781" spans="9:9">
      <c r="I207781" s="6"/>
    </row>
    <row r="207782" spans="9:9">
      <c r="I207782" s="6"/>
    </row>
    <row r="207783" spans="9:9">
      <c r="I207783" s="6"/>
    </row>
    <row r="207784" spans="9:9">
      <c r="I207784" s="6"/>
    </row>
    <row r="207785" spans="9:9">
      <c r="I207785" s="6"/>
    </row>
    <row r="207786" spans="9:9">
      <c r="I207786" s="6"/>
    </row>
    <row r="207787" spans="9:9">
      <c r="I207787" s="6"/>
    </row>
    <row r="207788" spans="9:9">
      <c r="I207788" s="6"/>
    </row>
    <row r="207789" spans="9:9">
      <c r="I207789" s="6"/>
    </row>
    <row r="207790" spans="9:9">
      <c r="I207790" s="6"/>
    </row>
    <row r="207791" spans="9:9">
      <c r="I207791" s="6"/>
    </row>
    <row r="207792" spans="9:9">
      <c r="I207792" s="6"/>
    </row>
    <row r="207793" spans="9:9">
      <c r="I207793" s="6"/>
    </row>
    <row r="207794" spans="9:9">
      <c r="I207794" s="6"/>
    </row>
    <row r="207795" spans="9:9">
      <c r="I207795" s="6"/>
    </row>
    <row r="207796" spans="9:9">
      <c r="I207796" s="6"/>
    </row>
    <row r="207797" spans="9:9">
      <c r="I207797" s="6"/>
    </row>
    <row r="207798" spans="9:9">
      <c r="I207798" s="6"/>
    </row>
    <row r="207799" spans="9:9">
      <c r="I207799" s="6"/>
    </row>
    <row r="207800" spans="9:9">
      <c r="I207800" s="6"/>
    </row>
    <row r="207801" spans="9:9">
      <c r="I207801" s="6"/>
    </row>
    <row r="207802" spans="9:9">
      <c r="I207802" s="6"/>
    </row>
    <row r="207803" spans="9:9">
      <c r="I207803" s="6"/>
    </row>
    <row r="207804" spans="9:9">
      <c r="I207804" s="6"/>
    </row>
    <row r="207805" spans="9:9">
      <c r="I207805" s="6"/>
    </row>
    <row r="207806" spans="9:9">
      <c r="I207806" s="6"/>
    </row>
    <row r="207807" spans="9:9">
      <c r="I207807" s="6"/>
    </row>
    <row r="207808" spans="9:9">
      <c r="I207808" s="6"/>
    </row>
    <row r="207809" spans="9:9">
      <c r="I207809" s="6"/>
    </row>
    <row r="207810" spans="9:9">
      <c r="I207810" s="6"/>
    </row>
    <row r="207811" spans="9:9">
      <c r="I207811" s="6"/>
    </row>
    <row r="207812" spans="9:9">
      <c r="I207812" s="6"/>
    </row>
    <row r="207813" spans="9:9">
      <c r="I207813" s="6"/>
    </row>
    <row r="207814" spans="9:9">
      <c r="I207814" s="6"/>
    </row>
    <row r="207815" spans="9:9">
      <c r="I207815" s="6"/>
    </row>
    <row r="207816" spans="9:9">
      <c r="I207816" s="6"/>
    </row>
    <row r="207817" spans="9:9">
      <c r="I207817" s="6"/>
    </row>
    <row r="207818" spans="9:9">
      <c r="I207818" s="6"/>
    </row>
    <row r="207819" spans="9:9">
      <c r="I207819" s="6"/>
    </row>
    <row r="207820" spans="9:9">
      <c r="I207820" s="6"/>
    </row>
    <row r="207821" spans="9:9">
      <c r="I207821" s="6"/>
    </row>
    <row r="207822" spans="9:9">
      <c r="I207822" s="6"/>
    </row>
    <row r="207823" spans="9:9">
      <c r="I207823" s="6"/>
    </row>
    <row r="207824" spans="9:9">
      <c r="I207824" s="6"/>
    </row>
    <row r="207825" spans="9:9">
      <c r="I207825" s="6"/>
    </row>
    <row r="207826" spans="9:9">
      <c r="I207826" s="6"/>
    </row>
    <row r="207827" spans="9:9">
      <c r="I207827" s="6"/>
    </row>
    <row r="207828" spans="9:9">
      <c r="I207828" s="6"/>
    </row>
    <row r="207829" spans="9:9">
      <c r="I207829" s="6"/>
    </row>
    <row r="207830" spans="9:9">
      <c r="I207830" s="6"/>
    </row>
    <row r="207831" spans="9:9">
      <c r="I207831" s="6"/>
    </row>
    <row r="207832" spans="9:9">
      <c r="I207832" s="6"/>
    </row>
    <row r="207833" spans="9:9">
      <c r="I207833" s="6"/>
    </row>
    <row r="207834" spans="9:9">
      <c r="I207834" s="6"/>
    </row>
    <row r="207835" spans="9:9">
      <c r="I207835" s="6"/>
    </row>
    <row r="207836" spans="9:9">
      <c r="I207836" s="6"/>
    </row>
    <row r="207837" spans="9:9">
      <c r="I207837" s="6"/>
    </row>
    <row r="207838" spans="9:9">
      <c r="I207838" s="6"/>
    </row>
    <row r="207839" spans="9:9">
      <c r="I207839" s="6"/>
    </row>
    <row r="207840" spans="9:9">
      <c r="I207840" s="6"/>
    </row>
    <row r="207841" spans="9:9">
      <c r="I207841" s="6"/>
    </row>
    <row r="207842" spans="9:9">
      <c r="I207842" s="6"/>
    </row>
    <row r="207843" spans="9:9">
      <c r="I207843" s="6"/>
    </row>
    <row r="207844" spans="9:9">
      <c r="I207844" s="6"/>
    </row>
    <row r="207845" spans="9:9">
      <c r="I207845" s="6"/>
    </row>
    <row r="207846" spans="9:9">
      <c r="I207846" s="6"/>
    </row>
    <row r="207847" spans="9:9">
      <c r="I207847" s="6"/>
    </row>
    <row r="207848" spans="9:9">
      <c r="I207848" s="6"/>
    </row>
    <row r="207849" spans="9:9">
      <c r="I207849" s="6"/>
    </row>
    <row r="207850" spans="9:9">
      <c r="I207850" s="6"/>
    </row>
    <row r="207851" spans="9:9">
      <c r="I207851" s="6"/>
    </row>
    <row r="207852" spans="9:9">
      <c r="I207852" s="6"/>
    </row>
    <row r="207853" spans="9:9">
      <c r="I207853" s="6"/>
    </row>
    <row r="207854" spans="9:9">
      <c r="I207854" s="6"/>
    </row>
    <row r="207855" spans="9:9">
      <c r="I207855" s="6"/>
    </row>
    <row r="207856" spans="9:9">
      <c r="I207856" s="6"/>
    </row>
    <row r="207857" spans="9:9">
      <c r="I207857" s="6"/>
    </row>
    <row r="207858" spans="9:9">
      <c r="I207858" s="6"/>
    </row>
    <row r="207859" spans="9:9">
      <c r="I207859" s="6"/>
    </row>
    <row r="207860" spans="9:9">
      <c r="I207860" s="6"/>
    </row>
    <row r="207861" spans="9:9">
      <c r="I207861" s="6"/>
    </row>
    <row r="207862" spans="9:9">
      <c r="I207862" s="6"/>
    </row>
    <row r="207863" spans="9:9">
      <c r="I207863" s="6"/>
    </row>
    <row r="207864" spans="9:9">
      <c r="I207864" s="6"/>
    </row>
    <row r="207865" spans="9:9">
      <c r="I207865" s="6"/>
    </row>
    <row r="207866" spans="9:9">
      <c r="I207866" s="6"/>
    </row>
    <row r="207867" spans="9:9">
      <c r="I207867" s="6"/>
    </row>
    <row r="207868" spans="9:9">
      <c r="I207868" s="6"/>
    </row>
    <row r="207869" spans="9:9">
      <c r="I207869" s="6"/>
    </row>
    <row r="207870" spans="9:9">
      <c r="I207870" s="6"/>
    </row>
    <row r="207871" spans="9:9">
      <c r="I207871" s="6"/>
    </row>
    <row r="207872" spans="9:9">
      <c r="I207872" s="6"/>
    </row>
    <row r="207873" spans="9:9">
      <c r="I207873" s="6"/>
    </row>
    <row r="207874" spans="9:9">
      <c r="I207874" s="6"/>
    </row>
    <row r="207875" spans="9:9">
      <c r="I207875" s="6"/>
    </row>
    <row r="207876" spans="9:9">
      <c r="I207876" s="6"/>
    </row>
    <row r="207877" spans="9:9">
      <c r="I207877" s="6"/>
    </row>
    <row r="207878" spans="9:9">
      <c r="I207878" s="6"/>
    </row>
    <row r="207879" spans="9:9">
      <c r="I207879" s="6"/>
    </row>
    <row r="207880" spans="9:9">
      <c r="I207880" s="6"/>
    </row>
    <row r="207881" spans="9:9">
      <c r="I207881" s="6"/>
    </row>
    <row r="207882" spans="9:9">
      <c r="I207882" s="6"/>
    </row>
    <row r="207883" spans="9:9">
      <c r="I207883" s="6"/>
    </row>
    <row r="207884" spans="9:9">
      <c r="I207884" s="6"/>
    </row>
    <row r="207885" spans="9:9">
      <c r="I207885" s="6"/>
    </row>
    <row r="207886" spans="9:9">
      <c r="I207886" s="6"/>
    </row>
    <row r="207887" spans="9:9">
      <c r="I207887" s="6"/>
    </row>
    <row r="207888" spans="9:9">
      <c r="I207888" s="6"/>
    </row>
    <row r="207889" spans="9:9">
      <c r="I207889" s="6"/>
    </row>
    <row r="207890" spans="9:9">
      <c r="I207890" s="6"/>
    </row>
    <row r="207891" spans="9:9">
      <c r="I207891" s="6"/>
    </row>
    <row r="207892" spans="9:9">
      <c r="I207892" s="6"/>
    </row>
    <row r="207893" spans="9:9">
      <c r="I207893" s="6"/>
    </row>
    <row r="207894" spans="9:9">
      <c r="I207894" s="6"/>
    </row>
    <row r="207895" spans="9:9">
      <c r="I207895" s="6"/>
    </row>
    <row r="207896" spans="9:9">
      <c r="I207896" s="6"/>
    </row>
    <row r="207897" spans="9:9">
      <c r="I207897" s="6"/>
    </row>
    <row r="207898" spans="9:9">
      <c r="I207898" s="6"/>
    </row>
    <row r="207899" spans="9:9">
      <c r="I207899" s="6"/>
    </row>
    <row r="207900" spans="9:9">
      <c r="I207900" s="6"/>
    </row>
    <row r="207901" spans="9:9">
      <c r="I207901" s="6"/>
    </row>
    <row r="207902" spans="9:9">
      <c r="I207902" s="6"/>
    </row>
    <row r="207903" spans="9:9">
      <c r="I207903" s="6"/>
    </row>
    <row r="207904" spans="9:9">
      <c r="I207904" s="6"/>
    </row>
    <row r="207905" spans="9:9">
      <c r="I207905" s="6"/>
    </row>
    <row r="207906" spans="9:9">
      <c r="I207906" s="6"/>
    </row>
    <row r="207907" spans="9:9">
      <c r="I207907" s="6"/>
    </row>
    <row r="207908" spans="9:9">
      <c r="I207908" s="6"/>
    </row>
    <row r="207909" spans="9:9">
      <c r="I207909" s="6"/>
    </row>
    <row r="207910" spans="9:9">
      <c r="I207910" s="6"/>
    </row>
    <row r="207911" spans="9:9">
      <c r="I207911" s="6"/>
    </row>
    <row r="207912" spans="9:9">
      <c r="I207912" s="6"/>
    </row>
    <row r="207913" spans="9:9">
      <c r="I207913" s="6"/>
    </row>
    <row r="207914" spans="9:9">
      <c r="I207914" s="6"/>
    </row>
    <row r="207915" spans="9:9">
      <c r="I207915" s="6"/>
    </row>
    <row r="207916" spans="9:9">
      <c r="I207916" s="6"/>
    </row>
    <row r="207917" spans="9:9">
      <c r="I207917" s="6"/>
    </row>
    <row r="207918" spans="9:9">
      <c r="I207918" s="6"/>
    </row>
    <row r="207919" spans="9:9">
      <c r="I207919" s="6"/>
    </row>
    <row r="207920" spans="9:9">
      <c r="I207920" s="6"/>
    </row>
    <row r="207921" spans="9:9">
      <c r="I207921" s="6"/>
    </row>
    <row r="207922" spans="9:9">
      <c r="I207922" s="6"/>
    </row>
    <row r="207923" spans="9:9">
      <c r="I207923" s="6"/>
    </row>
    <row r="207924" spans="9:9">
      <c r="I207924" s="6"/>
    </row>
    <row r="207925" spans="9:9">
      <c r="I207925" s="6"/>
    </row>
    <row r="207926" spans="9:9">
      <c r="I207926" s="6"/>
    </row>
    <row r="207927" spans="9:9">
      <c r="I207927" s="6"/>
    </row>
    <row r="207928" spans="9:9">
      <c r="I207928" s="6"/>
    </row>
    <row r="207929" spans="9:9">
      <c r="I207929" s="6"/>
    </row>
    <row r="207930" spans="9:9">
      <c r="I207930" s="6"/>
    </row>
    <row r="207931" spans="9:9">
      <c r="I207931" s="6"/>
    </row>
    <row r="207932" spans="9:9">
      <c r="I207932" s="6"/>
    </row>
    <row r="207933" spans="9:9">
      <c r="I207933" s="6"/>
    </row>
    <row r="207934" spans="9:9">
      <c r="I207934" s="6"/>
    </row>
    <row r="207935" spans="9:9">
      <c r="I207935" s="6"/>
    </row>
    <row r="207936" spans="9:9">
      <c r="I207936" s="6"/>
    </row>
    <row r="207937" spans="9:9">
      <c r="I207937" s="6"/>
    </row>
    <row r="207938" spans="9:9">
      <c r="I207938" s="6"/>
    </row>
    <row r="207939" spans="9:9">
      <c r="I207939" s="6"/>
    </row>
    <row r="207940" spans="9:9">
      <c r="I207940" s="6"/>
    </row>
    <row r="207941" spans="9:9">
      <c r="I207941" s="6"/>
    </row>
    <row r="207942" spans="9:9">
      <c r="I207942" s="6"/>
    </row>
    <row r="207943" spans="9:9">
      <c r="I207943" s="6"/>
    </row>
    <row r="207944" spans="9:9">
      <c r="I207944" s="6"/>
    </row>
    <row r="207945" spans="9:9">
      <c r="I207945" s="6"/>
    </row>
    <row r="207946" spans="9:9">
      <c r="I207946" s="6"/>
    </row>
    <row r="207947" spans="9:9">
      <c r="I207947" s="6"/>
    </row>
    <row r="207948" spans="9:9">
      <c r="I207948" s="6"/>
    </row>
    <row r="207949" spans="9:9">
      <c r="I207949" s="6"/>
    </row>
    <row r="207950" spans="9:9">
      <c r="I207950" s="6"/>
    </row>
    <row r="207951" spans="9:9">
      <c r="I207951" s="6"/>
    </row>
    <row r="207952" spans="9:9">
      <c r="I207952" s="6"/>
    </row>
    <row r="207953" spans="9:9">
      <c r="I207953" s="6"/>
    </row>
    <row r="207954" spans="9:9">
      <c r="I207954" s="6"/>
    </row>
    <row r="207955" spans="9:9">
      <c r="I207955" s="6"/>
    </row>
    <row r="207956" spans="9:9">
      <c r="I207956" s="6"/>
    </row>
    <row r="207957" spans="9:9">
      <c r="I207957" s="6"/>
    </row>
    <row r="207958" spans="9:9">
      <c r="I207958" s="6"/>
    </row>
    <row r="207959" spans="9:9">
      <c r="I207959" s="6"/>
    </row>
    <row r="207960" spans="9:9">
      <c r="I207960" s="6"/>
    </row>
    <row r="207961" spans="9:9">
      <c r="I207961" s="6"/>
    </row>
    <row r="207962" spans="9:9">
      <c r="I207962" s="6"/>
    </row>
    <row r="207963" spans="9:9">
      <c r="I207963" s="6"/>
    </row>
    <row r="207964" spans="9:9">
      <c r="I207964" s="6"/>
    </row>
    <row r="207965" spans="9:9">
      <c r="I207965" s="6"/>
    </row>
    <row r="207966" spans="9:9">
      <c r="I207966" s="6"/>
    </row>
    <row r="207967" spans="9:9">
      <c r="I207967" s="6"/>
    </row>
    <row r="207968" spans="9:9">
      <c r="I207968" s="6"/>
    </row>
    <row r="207969" spans="9:9">
      <c r="I207969" s="6"/>
    </row>
    <row r="207970" spans="9:9">
      <c r="I207970" s="6"/>
    </row>
    <row r="207971" spans="9:9">
      <c r="I207971" s="6"/>
    </row>
    <row r="207972" spans="9:9">
      <c r="I207972" s="6"/>
    </row>
    <row r="207973" spans="9:9">
      <c r="I207973" s="6"/>
    </row>
    <row r="207974" spans="9:9">
      <c r="I207974" s="6"/>
    </row>
    <row r="207975" spans="9:9">
      <c r="I207975" s="6"/>
    </row>
    <row r="207976" spans="9:9">
      <c r="I207976" s="6"/>
    </row>
    <row r="207977" spans="9:9">
      <c r="I207977" s="6"/>
    </row>
    <row r="207978" spans="9:9">
      <c r="I207978" s="6"/>
    </row>
    <row r="207979" spans="9:9">
      <c r="I207979" s="6"/>
    </row>
    <row r="207980" spans="9:9">
      <c r="I207980" s="6"/>
    </row>
    <row r="207981" spans="9:9">
      <c r="I207981" s="6"/>
    </row>
    <row r="207982" spans="9:9">
      <c r="I207982" s="6"/>
    </row>
    <row r="207983" spans="9:9">
      <c r="I207983" s="6"/>
    </row>
    <row r="207984" spans="9:9">
      <c r="I207984" s="6"/>
    </row>
    <row r="207985" spans="9:9">
      <c r="I207985" s="6"/>
    </row>
    <row r="207986" spans="9:9">
      <c r="I207986" s="6"/>
    </row>
    <row r="207987" spans="9:9">
      <c r="I207987" s="6"/>
    </row>
    <row r="207988" spans="9:9">
      <c r="I207988" s="6"/>
    </row>
    <row r="207989" spans="9:9">
      <c r="I207989" s="6"/>
    </row>
    <row r="207990" spans="9:9">
      <c r="I207990" s="6"/>
    </row>
    <row r="207991" spans="9:9">
      <c r="I207991" s="6"/>
    </row>
    <row r="207992" spans="9:9">
      <c r="I207992" s="6"/>
    </row>
    <row r="207993" spans="9:9">
      <c r="I207993" s="6"/>
    </row>
    <row r="207994" spans="9:9">
      <c r="I207994" s="6"/>
    </row>
    <row r="207995" spans="9:9">
      <c r="I207995" s="6"/>
    </row>
    <row r="207996" spans="9:9">
      <c r="I207996" s="6"/>
    </row>
    <row r="207997" spans="9:9">
      <c r="I207997" s="6"/>
    </row>
    <row r="207998" spans="9:9">
      <c r="I207998" s="6"/>
    </row>
    <row r="207999" spans="9:9">
      <c r="I207999" s="6"/>
    </row>
    <row r="208000" spans="9:9">
      <c r="I208000" s="6"/>
    </row>
    <row r="208001" spans="9:9">
      <c r="I208001" s="6"/>
    </row>
    <row r="208002" spans="9:9">
      <c r="I208002" s="6"/>
    </row>
    <row r="208003" spans="9:9">
      <c r="I208003" s="6"/>
    </row>
    <row r="208004" spans="9:9">
      <c r="I208004" s="6"/>
    </row>
    <row r="208005" spans="9:9">
      <c r="I208005" s="6"/>
    </row>
    <row r="208006" spans="9:9">
      <c r="I208006" s="6"/>
    </row>
    <row r="208007" spans="9:9">
      <c r="I208007" s="6"/>
    </row>
    <row r="208008" spans="9:9">
      <c r="I208008" s="6"/>
    </row>
    <row r="208009" spans="9:9">
      <c r="I208009" s="6"/>
    </row>
    <row r="208010" spans="9:9">
      <c r="I208010" s="6"/>
    </row>
    <row r="208011" spans="9:9">
      <c r="I208011" s="6"/>
    </row>
    <row r="208012" spans="9:9">
      <c r="I208012" s="6"/>
    </row>
    <row r="208013" spans="9:9">
      <c r="I208013" s="6"/>
    </row>
    <row r="208014" spans="9:9">
      <c r="I208014" s="6"/>
    </row>
    <row r="208015" spans="9:9">
      <c r="I208015" s="6"/>
    </row>
    <row r="208016" spans="9:9">
      <c r="I208016" s="6"/>
    </row>
    <row r="208017" spans="9:9">
      <c r="I208017" s="6"/>
    </row>
    <row r="208018" spans="9:9">
      <c r="I208018" s="6"/>
    </row>
    <row r="208019" spans="9:9">
      <c r="I208019" s="6"/>
    </row>
    <row r="208020" spans="9:9">
      <c r="I208020" s="6"/>
    </row>
    <row r="208021" spans="9:9">
      <c r="I208021" s="6"/>
    </row>
    <row r="208022" spans="9:9">
      <c r="I208022" s="6"/>
    </row>
    <row r="208023" spans="9:9">
      <c r="I208023" s="6"/>
    </row>
    <row r="208024" spans="9:9">
      <c r="I208024" s="6"/>
    </row>
    <row r="208025" spans="9:9">
      <c r="I208025" s="6"/>
    </row>
    <row r="208026" spans="9:9">
      <c r="I208026" s="6"/>
    </row>
    <row r="208027" spans="9:9">
      <c r="I208027" s="6"/>
    </row>
    <row r="208028" spans="9:9">
      <c r="I208028" s="6"/>
    </row>
    <row r="208029" spans="9:9">
      <c r="I208029" s="6"/>
    </row>
    <row r="208030" spans="9:9">
      <c r="I208030" s="6"/>
    </row>
    <row r="208031" spans="9:9">
      <c r="I208031" s="6"/>
    </row>
    <row r="208032" spans="9:9">
      <c r="I208032" s="6"/>
    </row>
    <row r="208033" spans="9:9">
      <c r="I208033" s="6"/>
    </row>
    <row r="208034" spans="9:9">
      <c r="I208034" s="6"/>
    </row>
    <row r="208035" spans="9:9">
      <c r="I208035" s="6"/>
    </row>
    <row r="208036" spans="9:9">
      <c r="I208036" s="6"/>
    </row>
    <row r="208037" spans="9:9">
      <c r="I208037" s="6"/>
    </row>
    <row r="208038" spans="9:9">
      <c r="I208038" s="6"/>
    </row>
    <row r="208039" spans="9:9">
      <c r="I208039" s="6"/>
    </row>
    <row r="208040" spans="9:9">
      <c r="I208040" s="6"/>
    </row>
    <row r="208041" spans="9:9">
      <c r="I208041" s="6"/>
    </row>
    <row r="208042" spans="9:9">
      <c r="I208042" s="6"/>
    </row>
    <row r="208043" spans="9:9">
      <c r="I208043" s="6"/>
    </row>
    <row r="208044" spans="9:9">
      <c r="I208044" s="6"/>
    </row>
    <row r="208045" spans="9:9">
      <c r="I208045" s="6"/>
    </row>
    <row r="208046" spans="9:9">
      <c r="I208046" s="6"/>
    </row>
    <row r="208047" spans="9:9">
      <c r="I208047" s="6"/>
    </row>
    <row r="208048" spans="9:9">
      <c r="I208048" s="6"/>
    </row>
    <row r="208049" spans="9:9">
      <c r="I208049" s="6"/>
    </row>
    <row r="208050" spans="9:9">
      <c r="I208050" s="6"/>
    </row>
    <row r="208051" spans="9:9">
      <c r="I208051" s="6"/>
    </row>
    <row r="208052" spans="9:9">
      <c r="I208052" s="6"/>
    </row>
    <row r="208053" spans="9:9">
      <c r="I208053" s="6"/>
    </row>
    <row r="208054" spans="9:9">
      <c r="I208054" s="6"/>
    </row>
    <row r="208055" spans="9:9">
      <c r="I208055" s="6"/>
    </row>
    <row r="208056" spans="9:9">
      <c r="I208056" s="6"/>
    </row>
    <row r="208057" spans="9:9">
      <c r="I208057" s="6"/>
    </row>
    <row r="208058" spans="9:9">
      <c r="I208058" s="6"/>
    </row>
    <row r="208059" spans="9:9">
      <c r="I208059" s="6"/>
    </row>
    <row r="208060" spans="9:9">
      <c r="I208060" s="6"/>
    </row>
    <row r="208061" spans="9:9">
      <c r="I208061" s="6"/>
    </row>
    <row r="208062" spans="9:9">
      <c r="I208062" s="6"/>
    </row>
    <row r="208063" spans="9:9">
      <c r="I208063" s="6"/>
    </row>
    <row r="208064" spans="9:9">
      <c r="I208064" s="6"/>
    </row>
    <row r="208065" spans="9:9">
      <c r="I208065" s="6"/>
    </row>
    <row r="208066" spans="9:9">
      <c r="I208066" s="6"/>
    </row>
    <row r="208067" spans="9:9">
      <c r="I208067" s="6"/>
    </row>
    <row r="208068" spans="9:9">
      <c r="I208068" s="6"/>
    </row>
    <row r="208069" spans="9:9">
      <c r="I208069" s="6"/>
    </row>
    <row r="208070" spans="9:9">
      <c r="I208070" s="6"/>
    </row>
    <row r="208071" spans="9:9">
      <c r="I208071" s="6"/>
    </row>
    <row r="208072" spans="9:9">
      <c r="I208072" s="6"/>
    </row>
    <row r="208073" spans="9:9">
      <c r="I208073" s="6"/>
    </row>
    <row r="208074" spans="9:9">
      <c r="I208074" s="6"/>
    </row>
    <row r="208075" spans="9:9">
      <c r="I208075" s="6"/>
    </row>
    <row r="208076" spans="9:9">
      <c r="I208076" s="6"/>
    </row>
    <row r="208077" spans="9:9">
      <c r="I208077" s="6"/>
    </row>
    <row r="208078" spans="9:9">
      <c r="I208078" s="6"/>
    </row>
    <row r="208079" spans="9:9">
      <c r="I208079" s="6"/>
    </row>
    <row r="208080" spans="9:9">
      <c r="I208080" s="6"/>
    </row>
    <row r="208081" spans="9:9">
      <c r="I208081" s="6"/>
    </row>
    <row r="208082" spans="9:9">
      <c r="I208082" s="6"/>
    </row>
    <row r="208083" spans="9:9">
      <c r="I208083" s="6"/>
    </row>
    <row r="208084" spans="9:9">
      <c r="I208084" s="6"/>
    </row>
    <row r="208085" spans="9:9">
      <c r="I208085" s="6"/>
    </row>
    <row r="208086" spans="9:9">
      <c r="I208086" s="6"/>
    </row>
    <row r="208087" spans="9:9">
      <c r="I208087" s="6"/>
    </row>
    <row r="208088" spans="9:9">
      <c r="I208088" s="6"/>
    </row>
    <row r="208089" spans="9:9">
      <c r="I208089" s="6"/>
    </row>
    <row r="208090" spans="9:9">
      <c r="I208090" s="6"/>
    </row>
    <row r="208091" spans="9:9">
      <c r="I208091" s="6"/>
    </row>
    <row r="208092" spans="9:9">
      <c r="I208092" s="6"/>
    </row>
    <row r="208093" spans="9:9">
      <c r="I208093" s="6"/>
    </row>
    <row r="208094" spans="9:9">
      <c r="I208094" s="6"/>
    </row>
    <row r="208095" spans="9:9">
      <c r="I208095" s="6"/>
    </row>
    <row r="208096" spans="9:9">
      <c r="I208096" s="6"/>
    </row>
    <row r="208097" spans="9:9">
      <c r="I208097" s="6"/>
    </row>
    <row r="208098" spans="9:9">
      <c r="I208098" s="6"/>
    </row>
    <row r="208099" spans="9:9">
      <c r="I208099" s="6"/>
    </row>
    <row r="208100" spans="9:9">
      <c r="I208100" s="6"/>
    </row>
    <row r="208101" spans="9:9">
      <c r="I208101" s="6"/>
    </row>
    <row r="208102" spans="9:9">
      <c r="I208102" s="6"/>
    </row>
    <row r="208103" spans="9:9">
      <c r="I208103" s="6"/>
    </row>
    <row r="208104" spans="9:9">
      <c r="I208104" s="6"/>
    </row>
    <row r="208105" spans="9:9">
      <c r="I208105" s="6"/>
    </row>
    <row r="208106" spans="9:9">
      <c r="I208106" s="6"/>
    </row>
    <row r="208107" spans="9:9">
      <c r="I208107" s="6"/>
    </row>
    <row r="208108" spans="9:9">
      <c r="I208108" s="6"/>
    </row>
    <row r="208109" spans="9:9">
      <c r="I208109" s="6"/>
    </row>
    <row r="208110" spans="9:9">
      <c r="I208110" s="6"/>
    </row>
    <row r="208111" spans="9:9">
      <c r="I208111" s="6"/>
    </row>
    <row r="208112" spans="9:9">
      <c r="I208112" s="6"/>
    </row>
    <row r="208113" spans="9:9">
      <c r="I208113" s="6"/>
    </row>
    <row r="208114" spans="9:9">
      <c r="I208114" s="6"/>
    </row>
    <row r="208115" spans="9:9">
      <c r="I208115" s="6"/>
    </row>
    <row r="208116" spans="9:9">
      <c r="I208116" s="6"/>
    </row>
    <row r="208117" spans="9:9">
      <c r="I208117" s="6"/>
    </row>
    <row r="208118" spans="9:9">
      <c r="I208118" s="6"/>
    </row>
    <row r="208119" spans="9:9">
      <c r="I208119" s="6"/>
    </row>
    <row r="208120" spans="9:9">
      <c r="I208120" s="6"/>
    </row>
    <row r="208121" spans="9:9">
      <c r="I208121" s="6"/>
    </row>
    <row r="208122" spans="9:9">
      <c r="I208122" s="6"/>
    </row>
    <row r="208123" spans="9:9">
      <c r="I208123" s="6"/>
    </row>
    <row r="208124" spans="9:9">
      <c r="I208124" s="6"/>
    </row>
    <row r="208125" spans="9:9">
      <c r="I208125" s="6"/>
    </row>
    <row r="208126" spans="9:9">
      <c r="I208126" s="6"/>
    </row>
    <row r="208127" spans="9:9">
      <c r="I208127" s="6"/>
    </row>
    <row r="208128" spans="9:9">
      <c r="I208128" s="6"/>
    </row>
    <row r="208129" spans="9:9">
      <c r="I208129" s="6"/>
    </row>
    <row r="208130" spans="9:9">
      <c r="I208130" s="6"/>
    </row>
    <row r="208131" spans="9:9">
      <c r="I208131" s="6"/>
    </row>
    <row r="208132" spans="9:9">
      <c r="I208132" s="6"/>
    </row>
    <row r="208133" spans="9:9">
      <c r="I208133" s="6"/>
    </row>
    <row r="208134" spans="9:9">
      <c r="I208134" s="6"/>
    </row>
    <row r="208135" spans="9:9">
      <c r="I208135" s="6"/>
    </row>
    <row r="208136" spans="9:9">
      <c r="I208136" s="6"/>
    </row>
    <row r="208137" spans="9:9">
      <c r="I208137" s="6"/>
    </row>
    <row r="208138" spans="9:9">
      <c r="I208138" s="6"/>
    </row>
    <row r="208139" spans="9:9">
      <c r="I208139" s="6"/>
    </row>
    <row r="208140" spans="9:9">
      <c r="I208140" s="6"/>
    </row>
    <row r="208141" spans="9:9">
      <c r="I208141" s="6"/>
    </row>
    <row r="208142" spans="9:9">
      <c r="I208142" s="6"/>
    </row>
    <row r="208143" spans="9:9">
      <c r="I208143" s="6"/>
    </row>
    <row r="208144" spans="9:9">
      <c r="I208144" s="6"/>
    </row>
    <row r="208145" spans="9:9">
      <c r="I208145" s="6"/>
    </row>
    <row r="208146" spans="9:9">
      <c r="I208146" s="6"/>
    </row>
    <row r="208147" spans="9:9">
      <c r="I208147" s="6"/>
    </row>
    <row r="208148" spans="9:9">
      <c r="I208148" s="6"/>
    </row>
    <row r="208149" spans="9:9">
      <c r="I208149" s="6"/>
    </row>
    <row r="208150" spans="9:9">
      <c r="I208150" s="6"/>
    </row>
    <row r="208151" spans="9:9">
      <c r="I208151" s="6"/>
    </row>
    <row r="208152" spans="9:9">
      <c r="I208152" s="6"/>
    </row>
    <row r="208153" spans="9:9">
      <c r="I208153" s="6"/>
    </row>
    <row r="208154" spans="9:9">
      <c r="I208154" s="6"/>
    </row>
    <row r="208155" spans="9:9">
      <c r="I208155" s="6"/>
    </row>
    <row r="208156" spans="9:9">
      <c r="I208156" s="6"/>
    </row>
    <row r="208157" spans="9:9">
      <c r="I208157" s="6"/>
    </row>
    <row r="208158" spans="9:9">
      <c r="I208158" s="6"/>
    </row>
    <row r="208159" spans="9:9">
      <c r="I208159" s="6"/>
    </row>
    <row r="208160" spans="9:9">
      <c r="I208160" s="6"/>
    </row>
    <row r="208161" spans="9:9">
      <c r="I208161" s="6"/>
    </row>
    <row r="208162" spans="9:9">
      <c r="I208162" s="6"/>
    </row>
    <row r="208163" spans="9:9">
      <c r="I208163" s="6"/>
    </row>
    <row r="208164" spans="9:9">
      <c r="I208164" s="6"/>
    </row>
    <row r="208165" spans="9:9">
      <c r="I208165" s="6"/>
    </row>
    <row r="208166" spans="9:9">
      <c r="I208166" s="6"/>
    </row>
    <row r="208167" spans="9:9">
      <c r="I208167" s="6"/>
    </row>
    <row r="208168" spans="9:9">
      <c r="I208168" s="6"/>
    </row>
    <row r="208169" spans="9:9">
      <c r="I208169" s="6"/>
    </row>
    <row r="208170" spans="9:9">
      <c r="I208170" s="6"/>
    </row>
    <row r="208171" spans="9:9">
      <c r="I208171" s="6"/>
    </row>
    <row r="208172" spans="9:9">
      <c r="I208172" s="6"/>
    </row>
    <row r="208173" spans="9:9">
      <c r="I208173" s="6"/>
    </row>
    <row r="208174" spans="9:9">
      <c r="I208174" s="6"/>
    </row>
    <row r="208175" spans="9:9">
      <c r="I208175" s="6"/>
    </row>
    <row r="208176" spans="9:9">
      <c r="I208176" s="6"/>
    </row>
    <row r="208177" spans="9:9">
      <c r="I208177" s="6"/>
    </row>
    <row r="208178" spans="9:9">
      <c r="I208178" s="6"/>
    </row>
    <row r="208179" spans="9:9">
      <c r="I208179" s="6"/>
    </row>
    <row r="208180" spans="9:9">
      <c r="I208180" s="6"/>
    </row>
    <row r="208181" spans="9:9">
      <c r="I208181" s="6"/>
    </row>
    <row r="208182" spans="9:9">
      <c r="I208182" s="6"/>
    </row>
    <row r="208183" spans="9:9">
      <c r="I208183" s="6"/>
    </row>
    <row r="208184" spans="9:9">
      <c r="I208184" s="6"/>
    </row>
    <row r="208185" spans="9:9">
      <c r="I208185" s="6"/>
    </row>
    <row r="208186" spans="9:9">
      <c r="I208186" s="6"/>
    </row>
    <row r="208187" spans="9:9">
      <c r="I208187" s="6"/>
    </row>
    <row r="208188" spans="9:9">
      <c r="I208188" s="6"/>
    </row>
    <row r="208189" spans="9:9">
      <c r="I208189" s="6"/>
    </row>
    <row r="208190" spans="9:9">
      <c r="I208190" s="6"/>
    </row>
    <row r="208191" spans="9:9">
      <c r="I208191" s="6"/>
    </row>
    <row r="208192" spans="9:9">
      <c r="I208192" s="6"/>
    </row>
    <row r="208193" spans="9:9">
      <c r="I208193" s="6"/>
    </row>
    <row r="208194" spans="9:9">
      <c r="I208194" s="6"/>
    </row>
    <row r="208195" spans="9:9">
      <c r="I208195" s="6"/>
    </row>
    <row r="208196" spans="9:9">
      <c r="I208196" s="6"/>
    </row>
    <row r="208197" spans="9:9">
      <c r="I208197" s="6"/>
    </row>
    <row r="208198" spans="9:9">
      <c r="I208198" s="6"/>
    </row>
    <row r="208199" spans="9:9">
      <c r="I208199" s="6"/>
    </row>
    <row r="208200" spans="9:9">
      <c r="I208200" s="6"/>
    </row>
    <row r="208201" spans="9:9">
      <c r="I208201" s="6"/>
    </row>
    <row r="208202" spans="9:9">
      <c r="I208202" s="6"/>
    </row>
    <row r="208203" spans="9:9">
      <c r="I208203" s="6"/>
    </row>
    <row r="208204" spans="9:9">
      <c r="I208204" s="6"/>
    </row>
    <row r="208205" spans="9:9">
      <c r="I208205" s="6"/>
    </row>
    <row r="208206" spans="9:9">
      <c r="I208206" s="6"/>
    </row>
    <row r="208207" spans="9:9">
      <c r="I208207" s="6"/>
    </row>
    <row r="208208" spans="9:9">
      <c r="I208208" s="6"/>
    </row>
    <row r="208209" spans="9:9">
      <c r="I208209" s="6"/>
    </row>
    <row r="208210" spans="9:9">
      <c r="I208210" s="6"/>
    </row>
    <row r="208211" spans="9:9">
      <c r="I208211" s="6"/>
    </row>
    <row r="208212" spans="9:9">
      <c r="I208212" s="6"/>
    </row>
    <row r="208213" spans="9:9">
      <c r="I208213" s="6"/>
    </row>
    <row r="208214" spans="9:9">
      <c r="I208214" s="6"/>
    </row>
    <row r="208215" spans="9:9">
      <c r="I208215" s="6"/>
    </row>
    <row r="208216" spans="9:9">
      <c r="I208216" s="6"/>
    </row>
    <row r="208217" spans="9:9">
      <c r="I208217" s="6"/>
    </row>
    <row r="208218" spans="9:9">
      <c r="I208218" s="6"/>
    </row>
    <row r="208219" spans="9:9">
      <c r="I208219" s="6"/>
    </row>
    <row r="208220" spans="9:9">
      <c r="I208220" s="6"/>
    </row>
    <row r="208221" spans="9:9">
      <c r="I208221" s="6"/>
    </row>
    <row r="208222" spans="9:9">
      <c r="I208222" s="6"/>
    </row>
    <row r="208223" spans="9:9">
      <c r="I208223" s="6"/>
    </row>
    <row r="208224" spans="9:9">
      <c r="I208224" s="6"/>
    </row>
    <row r="208225" spans="9:9">
      <c r="I208225" s="6"/>
    </row>
    <row r="208226" spans="9:9">
      <c r="I208226" s="6"/>
    </row>
    <row r="208227" spans="9:9">
      <c r="I208227" s="6"/>
    </row>
    <row r="208228" spans="9:9">
      <c r="I208228" s="6"/>
    </row>
    <row r="208229" spans="9:9">
      <c r="I208229" s="6"/>
    </row>
    <row r="208230" spans="9:9">
      <c r="I208230" s="6"/>
    </row>
    <row r="208231" spans="9:9">
      <c r="I208231" s="6"/>
    </row>
    <row r="208232" spans="9:9">
      <c r="I208232" s="6"/>
    </row>
    <row r="208233" spans="9:9">
      <c r="I208233" s="6"/>
    </row>
    <row r="208234" spans="9:9">
      <c r="I208234" s="6"/>
    </row>
    <row r="208235" spans="9:9">
      <c r="I208235" s="6"/>
    </row>
    <row r="208236" spans="9:9">
      <c r="I208236" s="6"/>
    </row>
    <row r="208237" spans="9:9">
      <c r="I208237" s="6"/>
    </row>
    <row r="208238" spans="9:9">
      <c r="I208238" s="6"/>
    </row>
    <row r="208239" spans="9:9">
      <c r="I208239" s="6"/>
    </row>
    <row r="208240" spans="9:9">
      <c r="I208240" s="6"/>
    </row>
    <row r="208241" spans="9:9">
      <c r="I208241" s="6"/>
    </row>
    <row r="208242" spans="9:9">
      <c r="I208242" s="6"/>
    </row>
    <row r="208243" spans="9:9">
      <c r="I208243" s="6"/>
    </row>
    <row r="208244" spans="9:9">
      <c r="I208244" s="6"/>
    </row>
    <row r="208245" spans="9:9">
      <c r="I208245" s="6"/>
    </row>
    <row r="208246" spans="9:9">
      <c r="I208246" s="6"/>
    </row>
    <row r="208247" spans="9:9">
      <c r="I208247" s="6"/>
    </row>
    <row r="208248" spans="9:9">
      <c r="I208248" s="6"/>
    </row>
    <row r="208249" spans="9:9">
      <c r="I208249" s="6"/>
    </row>
    <row r="208250" spans="9:9">
      <c r="I208250" s="6"/>
    </row>
    <row r="208251" spans="9:9">
      <c r="I208251" s="6"/>
    </row>
    <row r="208252" spans="9:9">
      <c r="I208252" s="6"/>
    </row>
    <row r="208253" spans="9:9">
      <c r="I208253" s="6"/>
    </row>
    <row r="208254" spans="9:9">
      <c r="I208254" s="6"/>
    </row>
    <row r="208255" spans="9:9">
      <c r="I208255" s="6"/>
    </row>
    <row r="208256" spans="9:9">
      <c r="I208256" s="6"/>
    </row>
    <row r="208257" spans="9:9">
      <c r="I208257" s="6"/>
    </row>
    <row r="208258" spans="9:9">
      <c r="I208258" s="6"/>
    </row>
    <row r="208259" spans="9:9">
      <c r="I208259" s="6"/>
    </row>
    <row r="208260" spans="9:9">
      <c r="I208260" s="6"/>
    </row>
    <row r="208261" spans="9:9">
      <c r="I208261" s="6"/>
    </row>
    <row r="208262" spans="9:9">
      <c r="I208262" s="6"/>
    </row>
    <row r="208263" spans="9:9">
      <c r="I208263" s="6"/>
    </row>
    <row r="208264" spans="9:9">
      <c r="I208264" s="6"/>
    </row>
    <row r="208265" spans="9:9">
      <c r="I208265" s="6"/>
    </row>
    <row r="208266" spans="9:9">
      <c r="I208266" s="6"/>
    </row>
    <row r="208267" spans="9:9">
      <c r="I208267" s="6"/>
    </row>
    <row r="208268" spans="9:9">
      <c r="I208268" s="6"/>
    </row>
    <row r="208269" spans="9:9">
      <c r="I208269" s="6"/>
    </row>
    <row r="208270" spans="9:9">
      <c r="I208270" s="6"/>
    </row>
    <row r="208271" spans="9:9">
      <c r="I208271" s="6"/>
    </row>
    <row r="208272" spans="9:9">
      <c r="I208272" s="6"/>
    </row>
    <row r="208273" spans="9:9">
      <c r="I208273" s="6"/>
    </row>
    <row r="208274" spans="9:9">
      <c r="I208274" s="6"/>
    </row>
    <row r="208275" spans="9:9">
      <c r="I208275" s="6"/>
    </row>
    <row r="208276" spans="9:9">
      <c r="I208276" s="6"/>
    </row>
    <row r="208277" spans="9:9">
      <c r="I208277" s="6"/>
    </row>
    <row r="208278" spans="9:9">
      <c r="I208278" s="6"/>
    </row>
    <row r="208279" spans="9:9">
      <c r="I208279" s="6"/>
    </row>
    <row r="208280" spans="9:9">
      <c r="I208280" s="6"/>
    </row>
    <row r="208281" spans="9:9">
      <c r="I208281" s="6"/>
    </row>
    <row r="208282" spans="9:9">
      <c r="I208282" s="6"/>
    </row>
    <row r="208283" spans="9:9">
      <c r="I208283" s="6"/>
    </row>
    <row r="208284" spans="9:9">
      <c r="I208284" s="6"/>
    </row>
    <row r="208285" spans="9:9">
      <c r="I208285" s="6"/>
    </row>
    <row r="208286" spans="9:9">
      <c r="I208286" s="6"/>
    </row>
    <row r="208287" spans="9:9">
      <c r="I208287" s="6"/>
    </row>
    <row r="208288" spans="9:9">
      <c r="I208288" s="6"/>
    </row>
    <row r="208289" spans="9:9">
      <c r="I208289" s="6"/>
    </row>
    <row r="208290" spans="9:9">
      <c r="I208290" s="6"/>
    </row>
    <row r="208291" spans="9:9">
      <c r="I208291" s="6"/>
    </row>
    <row r="208292" spans="9:9">
      <c r="I208292" s="6"/>
    </row>
    <row r="208293" spans="9:9">
      <c r="I208293" s="6"/>
    </row>
    <row r="208294" spans="9:9">
      <c r="I208294" s="6"/>
    </row>
    <row r="208295" spans="9:9">
      <c r="I208295" s="6"/>
    </row>
    <row r="208296" spans="9:9">
      <c r="I208296" s="6"/>
    </row>
    <row r="208297" spans="9:9">
      <c r="I208297" s="6"/>
    </row>
    <row r="208298" spans="9:9">
      <c r="I208298" s="6"/>
    </row>
    <row r="208299" spans="9:9">
      <c r="I208299" s="6"/>
    </row>
    <row r="208300" spans="9:9">
      <c r="I208300" s="6"/>
    </row>
    <row r="208301" spans="9:9">
      <c r="I208301" s="6"/>
    </row>
    <row r="208302" spans="9:9">
      <c r="I208302" s="6"/>
    </row>
    <row r="208303" spans="9:9">
      <c r="I208303" s="6"/>
    </row>
    <row r="208304" spans="9:9">
      <c r="I208304" s="6"/>
    </row>
    <row r="208305" spans="9:9">
      <c r="I208305" s="6"/>
    </row>
    <row r="208306" spans="9:9">
      <c r="I208306" s="6"/>
    </row>
    <row r="208307" spans="9:9">
      <c r="I208307" s="6"/>
    </row>
    <row r="208308" spans="9:9">
      <c r="I208308" s="6"/>
    </row>
    <row r="208309" spans="9:9">
      <c r="I208309" s="6"/>
    </row>
    <row r="208310" spans="9:9">
      <c r="I208310" s="6"/>
    </row>
    <row r="208311" spans="9:9">
      <c r="I208311" s="6"/>
    </row>
    <row r="208312" spans="9:9">
      <c r="I208312" s="6"/>
    </row>
    <row r="208313" spans="9:9">
      <c r="I208313" s="6"/>
    </row>
    <row r="208314" spans="9:9">
      <c r="I208314" s="6"/>
    </row>
    <row r="208315" spans="9:9">
      <c r="I208315" s="6"/>
    </row>
    <row r="208316" spans="9:9">
      <c r="I208316" s="6"/>
    </row>
    <row r="208317" spans="9:9">
      <c r="I208317" s="6"/>
    </row>
    <row r="208318" spans="9:9">
      <c r="I208318" s="6"/>
    </row>
    <row r="208319" spans="9:9">
      <c r="I208319" s="6"/>
    </row>
    <row r="208320" spans="9:9">
      <c r="I208320" s="6"/>
    </row>
    <row r="208321" spans="9:9">
      <c r="I208321" s="6"/>
    </row>
    <row r="208322" spans="9:9">
      <c r="I208322" s="6"/>
    </row>
    <row r="208323" spans="9:9">
      <c r="I208323" s="6"/>
    </row>
    <row r="208324" spans="9:9">
      <c r="I208324" s="6"/>
    </row>
    <row r="208325" spans="9:9">
      <c r="I208325" s="6"/>
    </row>
    <row r="208326" spans="9:9">
      <c r="I208326" s="6"/>
    </row>
    <row r="208327" spans="9:9">
      <c r="I208327" s="6"/>
    </row>
    <row r="208328" spans="9:9">
      <c r="I208328" s="6"/>
    </row>
    <row r="208329" spans="9:9">
      <c r="I208329" s="6"/>
    </row>
    <row r="208330" spans="9:9">
      <c r="I208330" s="6"/>
    </row>
    <row r="208331" spans="9:9">
      <c r="I208331" s="6"/>
    </row>
    <row r="208332" spans="9:9">
      <c r="I208332" s="6"/>
    </row>
    <row r="208333" spans="9:9">
      <c r="I208333" s="6"/>
    </row>
    <row r="208334" spans="9:9">
      <c r="I208334" s="6"/>
    </row>
    <row r="208335" spans="9:9">
      <c r="I208335" s="6"/>
    </row>
    <row r="208336" spans="9:9">
      <c r="I208336" s="6"/>
    </row>
    <row r="208337" spans="9:9">
      <c r="I208337" s="6"/>
    </row>
    <row r="208338" spans="9:9">
      <c r="I208338" s="6"/>
    </row>
    <row r="208339" spans="9:9">
      <c r="I208339" s="6"/>
    </row>
    <row r="208340" spans="9:9">
      <c r="I208340" s="6"/>
    </row>
    <row r="208341" spans="9:9">
      <c r="I208341" s="6"/>
    </row>
    <row r="208342" spans="9:9">
      <c r="I208342" s="6"/>
    </row>
    <row r="208343" spans="9:9">
      <c r="I208343" s="6"/>
    </row>
    <row r="208344" spans="9:9">
      <c r="I208344" s="6"/>
    </row>
    <row r="208345" spans="9:9">
      <c r="I208345" s="6"/>
    </row>
    <row r="208346" spans="9:9">
      <c r="I208346" s="6"/>
    </row>
    <row r="208347" spans="9:9">
      <c r="I208347" s="6"/>
    </row>
    <row r="208348" spans="9:9">
      <c r="I208348" s="6"/>
    </row>
    <row r="208349" spans="9:9">
      <c r="I208349" s="6"/>
    </row>
    <row r="208350" spans="9:9">
      <c r="I208350" s="6"/>
    </row>
    <row r="208351" spans="9:9">
      <c r="I208351" s="6"/>
    </row>
    <row r="208352" spans="9:9">
      <c r="I208352" s="6"/>
    </row>
    <row r="208353" spans="9:9">
      <c r="I208353" s="6"/>
    </row>
    <row r="208354" spans="9:9">
      <c r="I208354" s="6"/>
    </row>
    <row r="208355" spans="9:9">
      <c r="I208355" s="6"/>
    </row>
    <row r="208356" spans="9:9">
      <c r="I208356" s="6"/>
    </row>
    <row r="208357" spans="9:9">
      <c r="I208357" s="6"/>
    </row>
    <row r="208358" spans="9:9">
      <c r="I208358" s="6"/>
    </row>
    <row r="208359" spans="9:9">
      <c r="I208359" s="6"/>
    </row>
    <row r="208360" spans="9:9">
      <c r="I208360" s="6"/>
    </row>
    <row r="208361" spans="9:9">
      <c r="I208361" s="6"/>
    </row>
    <row r="208362" spans="9:9">
      <c r="I208362" s="6"/>
    </row>
    <row r="208363" spans="9:9">
      <c r="I208363" s="6"/>
    </row>
    <row r="208364" spans="9:9">
      <c r="I208364" s="6"/>
    </row>
    <row r="208365" spans="9:9">
      <c r="I208365" s="6"/>
    </row>
    <row r="208366" spans="9:9">
      <c r="I208366" s="6"/>
    </row>
    <row r="208367" spans="9:9">
      <c r="I208367" s="6"/>
    </row>
    <row r="208368" spans="9:9">
      <c r="I208368" s="6"/>
    </row>
    <row r="208369" spans="9:9">
      <c r="I208369" s="6"/>
    </row>
    <row r="208370" spans="9:9">
      <c r="I208370" s="6"/>
    </row>
    <row r="208371" spans="9:9">
      <c r="I208371" s="6"/>
    </row>
    <row r="208372" spans="9:9">
      <c r="I208372" s="6"/>
    </row>
    <row r="208373" spans="9:9">
      <c r="I208373" s="6"/>
    </row>
    <row r="208374" spans="9:9">
      <c r="I208374" s="6"/>
    </row>
    <row r="208375" spans="9:9">
      <c r="I208375" s="6"/>
    </row>
    <row r="208376" spans="9:9">
      <c r="I208376" s="6"/>
    </row>
    <row r="208377" spans="9:9">
      <c r="I208377" s="6"/>
    </row>
    <row r="208378" spans="9:9">
      <c r="I208378" s="6"/>
    </row>
    <row r="208379" spans="9:9">
      <c r="I208379" s="6"/>
    </row>
    <row r="208380" spans="9:9">
      <c r="I208380" s="6"/>
    </row>
    <row r="208381" spans="9:9">
      <c r="I208381" s="6"/>
    </row>
    <row r="208382" spans="9:9">
      <c r="I208382" s="6"/>
    </row>
    <row r="208383" spans="9:9">
      <c r="I208383" s="6"/>
    </row>
    <row r="208384" spans="9:9">
      <c r="I208384" s="6"/>
    </row>
    <row r="208385" spans="9:9">
      <c r="I208385" s="6"/>
    </row>
    <row r="208386" spans="9:9">
      <c r="I208386" s="6"/>
    </row>
    <row r="208387" spans="9:9">
      <c r="I208387" s="6"/>
    </row>
    <row r="208388" spans="9:9">
      <c r="I208388" s="6"/>
    </row>
    <row r="208389" spans="9:9">
      <c r="I208389" s="6"/>
    </row>
    <row r="208390" spans="9:9">
      <c r="I208390" s="6"/>
    </row>
    <row r="208391" spans="9:9">
      <c r="I208391" s="6"/>
    </row>
    <row r="208392" spans="9:9">
      <c r="I208392" s="6"/>
    </row>
    <row r="208393" spans="9:9">
      <c r="I208393" s="6"/>
    </row>
    <row r="208394" spans="9:9">
      <c r="I208394" s="6"/>
    </row>
    <row r="208395" spans="9:9">
      <c r="I208395" s="6"/>
    </row>
    <row r="208396" spans="9:9">
      <c r="I208396" s="6"/>
    </row>
    <row r="208397" spans="9:9">
      <c r="I208397" s="6"/>
    </row>
    <row r="208398" spans="9:9">
      <c r="I208398" s="6"/>
    </row>
    <row r="208399" spans="9:9">
      <c r="I208399" s="6"/>
    </row>
    <row r="208400" spans="9:9">
      <c r="I208400" s="6"/>
    </row>
    <row r="208401" spans="9:9">
      <c r="I208401" s="6"/>
    </row>
    <row r="208402" spans="9:9">
      <c r="I208402" s="6"/>
    </row>
    <row r="208403" spans="9:9">
      <c r="I208403" s="6"/>
    </row>
    <row r="208404" spans="9:9">
      <c r="I208404" s="6"/>
    </row>
    <row r="208405" spans="9:9">
      <c r="I208405" s="6"/>
    </row>
    <row r="208406" spans="9:9">
      <c r="I208406" s="6"/>
    </row>
    <row r="208407" spans="9:9">
      <c r="I208407" s="6"/>
    </row>
    <row r="208408" spans="9:9">
      <c r="I208408" s="6"/>
    </row>
    <row r="208409" spans="9:9">
      <c r="I208409" s="6"/>
    </row>
    <row r="208410" spans="9:9">
      <c r="I208410" s="6"/>
    </row>
    <row r="208411" spans="9:9">
      <c r="I208411" s="6"/>
    </row>
    <row r="208412" spans="9:9">
      <c r="I208412" s="6"/>
    </row>
    <row r="208413" spans="9:9">
      <c r="I208413" s="6"/>
    </row>
    <row r="208414" spans="9:9">
      <c r="I208414" s="6"/>
    </row>
    <row r="208415" spans="9:9">
      <c r="I208415" s="6"/>
    </row>
    <row r="208416" spans="9:9">
      <c r="I208416" s="6"/>
    </row>
    <row r="208417" spans="9:9">
      <c r="I208417" s="6"/>
    </row>
    <row r="208418" spans="9:9">
      <c r="I208418" s="6"/>
    </row>
    <row r="208419" spans="9:9">
      <c r="I208419" s="6"/>
    </row>
    <row r="208420" spans="9:9">
      <c r="I208420" s="6"/>
    </row>
    <row r="208421" spans="9:9">
      <c r="I208421" s="6"/>
    </row>
    <row r="208422" spans="9:9">
      <c r="I208422" s="6"/>
    </row>
    <row r="208423" spans="9:9">
      <c r="I208423" s="6"/>
    </row>
    <row r="208424" spans="9:9">
      <c r="I208424" s="6"/>
    </row>
    <row r="208425" spans="9:9">
      <c r="I208425" s="6"/>
    </row>
    <row r="208426" spans="9:9">
      <c r="I208426" s="6"/>
    </row>
    <row r="208427" spans="9:9">
      <c r="I208427" s="6"/>
    </row>
    <row r="208428" spans="9:9">
      <c r="I208428" s="6"/>
    </row>
    <row r="208429" spans="9:9">
      <c r="I208429" s="6"/>
    </row>
    <row r="208430" spans="9:9">
      <c r="I208430" s="6"/>
    </row>
    <row r="208431" spans="9:9">
      <c r="I208431" s="6"/>
    </row>
    <row r="208432" spans="9:9">
      <c r="I208432" s="6"/>
    </row>
    <row r="208433" spans="9:9">
      <c r="I208433" s="6"/>
    </row>
    <row r="208434" spans="9:9">
      <c r="I208434" s="6"/>
    </row>
    <row r="208435" spans="9:9">
      <c r="I208435" s="6"/>
    </row>
    <row r="208436" spans="9:9">
      <c r="I208436" s="6"/>
    </row>
    <row r="208437" spans="9:9">
      <c r="I208437" s="6"/>
    </row>
    <row r="208438" spans="9:9">
      <c r="I208438" s="6"/>
    </row>
    <row r="208439" spans="9:9">
      <c r="I208439" s="6"/>
    </row>
    <row r="208440" spans="9:9">
      <c r="I208440" s="6"/>
    </row>
    <row r="208441" spans="9:9">
      <c r="I208441" s="6"/>
    </row>
    <row r="208442" spans="9:9">
      <c r="I208442" s="6"/>
    </row>
    <row r="208443" spans="9:9">
      <c r="I208443" s="6"/>
    </row>
    <row r="208444" spans="9:9">
      <c r="I208444" s="6"/>
    </row>
    <row r="208445" spans="9:9">
      <c r="I208445" s="6"/>
    </row>
    <row r="208446" spans="9:9">
      <c r="I208446" s="6"/>
    </row>
    <row r="208447" spans="9:9">
      <c r="I208447" s="6"/>
    </row>
    <row r="208448" spans="9:9">
      <c r="I208448" s="6"/>
    </row>
    <row r="208449" spans="9:9">
      <c r="I208449" s="6"/>
    </row>
    <row r="208450" spans="9:9">
      <c r="I208450" s="6"/>
    </row>
    <row r="208451" spans="9:9">
      <c r="I208451" s="6"/>
    </row>
    <row r="208452" spans="9:9">
      <c r="I208452" s="6"/>
    </row>
    <row r="208453" spans="9:9">
      <c r="I208453" s="6"/>
    </row>
    <row r="208454" spans="9:9">
      <c r="I208454" s="6"/>
    </row>
    <row r="208455" spans="9:9">
      <c r="I208455" s="6"/>
    </row>
    <row r="208456" spans="9:9">
      <c r="I208456" s="6"/>
    </row>
    <row r="208457" spans="9:9">
      <c r="I208457" s="6"/>
    </row>
    <row r="208458" spans="9:9">
      <c r="I208458" s="6"/>
    </row>
    <row r="208459" spans="9:9">
      <c r="I208459" s="6"/>
    </row>
    <row r="208460" spans="9:9">
      <c r="I208460" s="6"/>
    </row>
    <row r="208461" spans="9:9">
      <c r="I208461" s="6"/>
    </row>
    <row r="208462" spans="9:9">
      <c r="I208462" s="6"/>
    </row>
    <row r="208463" spans="9:9">
      <c r="I208463" s="6"/>
    </row>
    <row r="208464" spans="9:9">
      <c r="I208464" s="6"/>
    </row>
    <row r="208465" spans="9:9">
      <c r="I208465" s="6"/>
    </row>
    <row r="208466" spans="9:9">
      <c r="I208466" s="6"/>
    </row>
    <row r="208467" spans="9:9">
      <c r="I208467" s="6"/>
    </row>
    <row r="208468" spans="9:9">
      <c r="I208468" s="6"/>
    </row>
    <row r="208469" spans="9:9">
      <c r="I208469" s="6"/>
    </row>
    <row r="208470" spans="9:9">
      <c r="I208470" s="6"/>
    </row>
    <row r="208471" spans="9:9">
      <c r="I208471" s="6"/>
    </row>
    <row r="208472" spans="9:9">
      <c r="I208472" s="6"/>
    </row>
    <row r="208473" spans="9:9">
      <c r="I208473" s="6"/>
    </row>
    <row r="208474" spans="9:9">
      <c r="I208474" s="6"/>
    </row>
    <row r="208475" spans="9:9">
      <c r="I208475" s="6"/>
    </row>
    <row r="208476" spans="9:9">
      <c r="I208476" s="6"/>
    </row>
    <row r="208477" spans="9:9">
      <c r="I208477" s="6"/>
    </row>
    <row r="208478" spans="9:9">
      <c r="I208478" s="6"/>
    </row>
    <row r="208479" spans="9:9">
      <c r="I208479" s="6"/>
    </row>
    <row r="208480" spans="9:9">
      <c r="I208480" s="6"/>
    </row>
    <row r="208481" spans="9:9">
      <c r="I208481" s="6"/>
    </row>
    <row r="208482" spans="9:9">
      <c r="I208482" s="6"/>
    </row>
    <row r="208483" spans="9:9">
      <c r="I208483" s="6"/>
    </row>
    <row r="208484" spans="9:9">
      <c r="I208484" s="6"/>
    </row>
    <row r="208485" spans="9:9">
      <c r="I208485" s="6"/>
    </row>
    <row r="208486" spans="9:9">
      <c r="I208486" s="6"/>
    </row>
    <row r="208487" spans="9:9">
      <c r="I208487" s="6"/>
    </row>
    <row r="208488" spans="9:9">
      <c r="I208488" s="6"/>
    </row>
    <row r="208489" spans="9:9">
      <c r="I208489" s="6"/>
    </row>
    <row r="208490" spans="9:9">
      <c r="I208490" s="6"/>
    </row>
    <row r="208491" spans="9:9">
      <c r="I208491" s="6"/>
    </row>
    <row r="208492" spans="9:9">
      <c r="I208492" s="6"/>
    </row>
    <row r="208493" spans="9:9">
      <c r="I208493" s="6"/>
    </row>
    <row r="208494" spans="9:9">
      <c r="I208494" s="6"/>
    </row>
    <row r="208495" spans="9:9">
      <c r="I208495" s="6"/>
    </row>
    <row r="208496" spans="9:9">
      <c r="I208496" s="6"/>
    </row>
    <row r="208497" spans="9:9">
      <c r="I208497" s="6"/>
    </row>
    <row r="208498" spans="9:9">
      <c r="I208498" s="6"/>
    </row>
    <row r="208499" spans="9:9">
      <c r="I208499" s="6"/>
    </row>
    <row r="208500" spans="9:9">
      <c r="I208500" s="6"/>
    </row>
    <row r="208501" spans="9:9">
      <c r="I208501" s="6"/>
    </row>
    <row r="208502" spans="9:9">
      <c r="I208502" s="6"/>
    </row>
    <row r="208503" spans="9:9">
      <c r="I208503" s="6"/>
    </row>
    <row r="208504" spans="9:9">
      <c r="I208504" s="6"/>
    </row>
    <row r="208505" spans="9:9">
      <c r="I208505" s="6"/>
    </row>
    <row r="208506" spans="9:9">
      <c r="I208506" s="6"/>
    </row>
    <row r="208507" spans="9:9">
      <c r="I208507" s="6"/>
    </row>
    <row r="208508" spans="9:9">
      <c r="I208508" s="6"/>
    </row>
    <row r="208509" spans="9:9">
      <c r="I208509" s="6"/>
    </row>
    <row r="208510" spans="9:9">
      <c r="I208510" s="6"/>
    </row>
    <row r="208511" spans="9:9">
      <c r="I208511" s="6"/>
    </row>
    <row r="208512" spans="9:9">
      <c r="I208512" s="6"/>
    </row>
    <row r="208513" spans="9:9">
      <c r="I208513" s="6"/>
    </row>
    <row r="208514" spans="9:9">
      <c r="I208514" s="6"/>
    </row>
    <row r="208515" spans="9:9">
      <c r="I208515" s="6"/>
    </row>
    <row r="208516" spans="9:9">
      <c r="I208516" s="6"/>
    </row>
    <row r="208517" spans="9:9">
      <c r="I208517" s="6"/>
    </row>
    <row r="208518" spans="9:9">
      <c r="I208518" s="6"/>
    </row>
    <row r="208519" spans="9:9">
      <c r="I208519" s="6"/>
    </row>
    <row r="208520" spans="9:9">
      <c r="I208520" s="6"/>
    </row>
    <row r="208521" spans="9:9">
      <c r="I208521" s="6"/>
    </row>
    <row r="208522" spans="9:9">
      <c r="I208522" s="6"/>
    </row>
    <row r="208523" spans="9:9">
      <c r="I208523" s="6"/>
    </row>
    <row r="208524" spans="9:9">
      <c r="I208524" s="6"/>
    </row>
    <row r="208525" spans="9:9">
      <c r="I208525" s="6"/>
    </row>
    <row r="208526" spans="9:9">
      <c r="I208526" s="6"/>
    </row>
    <row r="208527" spans="9:9">
      <c r="I208527" s="6"/>
    </row>
    <row r="208528" spans="9:9">
      <c r="I208528" s="6"/>
    </row>
    <row r="208529" spans="9:9">
      <c r="I208529" s="6"/>
    </row>
    <row r="208530" spans="9:9">
      <c r="I208530" s="6"/>
    </row>
    <row r="208531" spans="9:9">
      <c r="I208531" s="6"/>
    </row>
    <row r="208532" spans="9:9">
      <c r="I208532" s="6"/>
    </row>
    <row r="208533" spans="9:9">
      <c r="I208533" s="6"/>
    </row>
    <row r="208534" spans="9:9">
      <c r="I208534" s="6"/>
    </row>
    <row r="208535" spans="9:9">
      <c r="I208535" s="6"/>
    </row>
    <row r="208536" spans="9:9">
      <c r="I208536" s="6"/>
    </row>
    <row r="208537" spans="9:9">
      <c r="I208537" s="6"/>
    </row>
    <row r="208538" spans="9:9">
      <c r="I208538" s="6"/>
    </row>
    <row r="208539" spans="9:9">
      <c r="I208539" s="6"/>
    </row>
    <row r="208540" spans="9:9">
      <c r="I208540" s="6"/>
    </row>
    <row r="208541" spans="9:9">
      <c r="I208541" s="6"/>
    </row>
    <row r="208542" spans="9:9">
      <c r="I208542" s="6"/>
    </row>
    <row r="208543" spans="9:9">
      <c r="I208543" s="6"/>
    </row>
    <row r="208544" spans="9:9">
      <c r="I208544" s="6"/>
    </row>
    <row r="208545" spans="9:9">
      <c r="I208545" s="6"/>
    </row>
    <row r="208546" spans="9:9">
      <c r="I208546" s="6"/>
    </row>
    <row r="208547" spans="9:9">
      <c r="I208547" s="6"/>
    </row>
    <row r="208548" spans="9:9">
      <c r="I208548" s="6"/>
    </row>
    <row r="208549" spans="9:9">
      <c r="I208549" s="6"/>
    </row>
    <row r="208550" spans="9:9">
      <c r="I208550" s="6"/>
    </row>
    <row r="208551" spans="9:9">
      <c r="I208551" s="6"/>
    </row>
    <row r="208552" spans="9:9">
      <c r="I208552" s="6"/>
    </row>
    <row r="208553" spans="9:9">
      <c r="I208553" s="6"/>
    </row>
    <row r="208554" spans="9:9">
      <c r="I208554" s="6"/>
    </row>
    <row r="208555" spans="9:9">
      <c r="I208555" s="6"/>
    </row>
    <row r="208556" spans="9:9">
      <c r="I208556" s="6"/>
    </row>
    <row r="208557" spans="9:9">
      <c r="I208557" s="6"/>
    </row>
    <row r="208558" spans="9:9">
      <c r="I208558" s="6"/>
    </row>
    <row r="208559" spans="9:9">
      <c r="I208559" s="6"/>
    </row>
    <row r="208560" spans="9:9">
      <c r="I208560" s="6"/>
    </row>
    <row r="208561" spans="9:9">
      <c r="I208561" s="6"/>
    </row>
    <row r="208562" spans="9:9">
      <c r="I208562" s="6"/>
    </row>
    <row r="208563" spans="9:9">
      <c r="I208563" s="6"/>
    </row>
    <row r="208564" spans="9:9">
      <c r="I208564" s="6"/>
    </row>
    <row r="208565" spans="9:9">
      <c r="I208565" s="6"/>
    </row>
    <row r="208566" spans="9:9">
      <c r="I208566" s="6"/>
    </row>
    <row r="208567" spans="9:9">
      <c r="I208567" s="6"/>
    </row>
    <row r="208568" spans="9:9">
      <c r="I208568" s="6"/>
    </row>
    <row r="208569" spans="9:9">
      <c r="I208569" s="6"/>
    </row>
    <row r="208570" spans="9:9">
      <c r="I208570" s="6"/>
    </row>
    <row r="208571" spans="9:9">
      <c r="I208571" s="6"/>
    </row>
    <row r="208572" spans="9:9">
      <c r="I208572" s="6"/>
    </row>
    <row r="208573" spans="9:9">
      <c r="I208573" s="6"/>
    </row>
    <row r="208574" spans="9:9">
      <c r="I208574" s="6"/>
    </row>
    <row r="208575" spans="9:9">
      <c r="I208575" s="6"/>
    </row>
    <row r="208576" spans="9:9">
      <c r="I208576" s="6"/>
    </row>
    <row r="208577" spans="9:9">
      <c r="I208577" s="6"/>
    </row>
    <row r="208578" spans="9:9">
      <c r="I208578" s="6"/>
    </row>
    <row r="208579" spans="9:9">
      <c r="I208579" s="6"/>
    </row>
    <row r="208580" spans="9:9">
      <c r="I208580" s="6"/>
    </row>
    <row r="208581" spans="9:9">
      <c r="I208581" s="6"/>
    </row>
    <row r="208582" spans="9:9">
      <c r="I208582" s="6"/>
    </row>
    <row r="208583" spans="9:9">
      <c r="I208583" s="6"/>
    </row>
    <row r="208584" spans="9:9">
      <c r="I208584" s="6"/>
    </row>
    <row r="208585" spans="9:9">
      <c r="I208585" s="6"/>
    </row>
    <row r="208586" spans="9:9">
      <c r="I208586" s="6"/>
    </row>
    <row r="208587" spans="9:9">
      <c r="I208587" s="6"/>
    </row>
    <row r="208588" spans="9:9">
      <c r="I208588" s="6"/>
    </row>
    <row r="208589" spans="9:9">
      <c r="I208589" s="6"/>
    </row>
    <row r="208590" spans="9:9">
      <c r="I208590" s="6"/>
    </row>
    <row r="208591" spans="9:9">
      <c r="I208591" s="6"/>
    </row>
    <row r="208592" spans="9:9">
      <c r="I208592" s="6"/>
    </row>
    <row r="208593" spans="9:9">
      <c r="I208593" s="6"/>
    </row>
    <row r="208594" spans="9:9">
      <c r="I208594" s="6"/>
    </row>
    <row r="208595" spans="9:9">
      <c r="I208595" s="6"/>
    </row>
    <row r="208596" spans="9:9">
      <c r="I208596" s="6"/>
    </row>
    <row r="208597" spans="9:9">
      <c r="I208597" s="6"/>
    </row>
    <row r="208598" spans="9:9">
      <c r="I208598" s="6"/>
    </row>
    <row r="208599" spans="9:9">
      <c r="I208599" s="6"/>
    </row>
    <row r="208600" spans="9:9">
      <c r="I208600" s="6"/>
    </row>
    <row r="208601" spans="9:9">
      <c r="I208601" s="6"/>
    </row>
    <row r="208602" spans="9:9">
      <c r="I208602" s="6"/>
    </row>
    <row r="208603" spans="9:9">
      <c r="I208603" s="6"/>
    </row>
    <row r="208604" spans="9:9">
      <c r="I208604" s="6"/>
    </row>
    <row r="208605" spans="9:9">
      <c r="I208605" s="6"/>
    </row>
    <row r="208606" spans="9:9">
      <c r="I208606" s="6"/>
    </row>
    <row r="208607" spans="9:9">
      <c r="I208607" s="6"/>
    </row>
    <row r="208608" spans="9:9">
      <c r="I208608" s="6"/>
    </row>
    <row r="208609" spans="9:9">
      <c r="I208609" s="6"/>
    </row>
    <row r="208610" spans="9:9">
      <c r="I208610" s="6"/>
    </row>
    <row r="208611" spans="9:9">
      <c r="I208611" s="6"/>
    </row>
    <row r="208612" spans="9:9">
      <c r="I208612" s="6"/>
    </row>
    <row r="208613" spans="9:9">
      <c r="I208613" s="6"/>
    </row>
    <row r="208614" spans="9:9">
      <c r="I208614" s="6"/>
    </row>
    <row r="208615" spans="9:9">
      <c r="I208615" s="6"/>
    </row>
    <row r="208616" spans="9:9">
      <c r="I208616" s="6"/>
    </row>
    <row r="208617" spans="9:9">
      <c r="I208617" s="6"/>
    </row>
    <row r="208618" spans="9:9">
      <c r="I208618" s="6"/>
    </row>
    <row r="208619" spans="9:9">
      <c r="I208619" s="6"/>
    </row>
    <row r="208620" spans="9:9">
      <c r="I208620" s="6"/>
    </row>
    <row r="208621" spans="9:9">
      <c r="I208621" s="6"/>
    </row>
    <row r="208622" spans="9:9">
      <c r="I208622" s="6"/>
    </row>
    <row r="208623" spans="9:9">
      <c r="I208623" s="6"/>
    </row>
    <row r="208624" spans="9:9">
      <c r="I208624" s="6"/>
    </row>
    <row r="208625" spans="9:9">
      <c r="I208625" s="6"/>
    </row>
    <row r="208626" spans="9:9">
      <c r="I208626" s="6"/>
    </row>
    <row r="208627" spans="9:9">
      <c r="I208627" s="6"/>
    </row>
    <row r="208628" spans="9:9">
      <c r="I208628" s="6"/>
    </row>
    <row r="208629" spans="9:9">
      <c r="I208629" s="6"/>
    </row>
    <row r="208630" spans="9:9">
      <c r="I208630" s="6"/>
    </row>
    <row r="208631" spans="9:9">
      <c r="I208631" s="6"/>
    </row>
    <row r="208632" spans="9:9">
      <c r="I208632" s="6"/>
    </row>
    <row r="208633" spans="9:9">
      <c r="I208633" s="6"/>
    </row>
    <row r="208634" spans="9:9">
      <c r="I208634" s="6"/>
    </row>
    <row r="208635" spans="9:9">
      <c r="I208635" s="6"/>
    </row>
    <row r="208636" spans="9:9">
      <c r="I208636" s="6"/>
    </row>
    <row r="208637" spans="9:9">
      <c r="I208637" s="6"/>
    </row>
    <row r="208638" spans="9:9">
      <c r="I208638" s="6"/>
    </row>
    <row r="208639" spans="9:9">
      <c r="I208639" s="6"/>
    </row>
    <row r="208640" spans="9:9">
      <c r="I208640" s="6"/>
    </row>
    <row r="208641" spans="9:9">
      <c r="I208641" s="6"/>
    </row>
    <row r="208642" spans="9:9">
      <c r="I208642" s="6"/>
    </row>
    <row r="208643" spans="9:9">
      <c r="I208643" s="6"/>
    </row>
    <row r="208644" spans="9:9">
      <c r="I208644" s="6"/>
    </row>
    <row r="208645" spans="9:9">
      <c r="I208645" s="6"/>
    </row>
    <row r="208646" spans="9:9">
      <c r="I208646" s="6"/>
    </row>
    <row r="208647" spans="9:9">
      <c r="I208647" s="6"/>
    </row>
    <row r="208648" spans="9:9">
      <c r="I208648" s="6"/>
    </row>
    <row r="208649" spans="9:9">
      <c r="I208649" s="6"/>
    </row>
    <row r="208650" spans="9:9">
      <c r="I208650" s="6"/>
    </row>
    <row r="208651" spans="9:9">
      <c r="I208651" s="6"/>
    </row>
    <row r="208652" spans="9:9">
      <c r="I208652" s="6"/>
    </row>
    <row r="208653" spans="9:9">
      <c r="I208653" s="6"/>
    </row>
    <row r="208654" spans="9:9">
      <c r="I208654" s="6"/>
    </row>
    <row r="208655" spans="9:9">
      <c r="I208655" s="6"/>
    </row>
    <row r="208656" spans="9:9">
      <c r="I208656" s="6"/>
    </row>
    <row r="208657" spans="9:9">
      <c r="I208657" s="6"/>
    </row>
    <row r="208658" spans="9:9">
      <c r="I208658" s="6"/>
    </row>
    <row r="208659" spans="9:9">
      <c r="I208659" s="6"/>
    </row>
    <row r="208660" spans="9:9">
      <c r="I208660" s="6"/>
    </row>
    <row r="208661" spans="9:9">
      <c r="I208661" s="6"/>
    </row>
    <row r="208662" spans="9:9">
      <c r="I208662" s="6"/>
    </row>
    <row r="208663" spans="9:9">
      <c r="I208663" s="6"/>
    </row>
    <row r="208664" spans="9:9">
      <c r="I208664" s="6"/>
    </row>
    <row r="208665" spans="9:9">
      <c r="I208665" s="6"/>
    </row>
    <row r="208666" spans="9:9">
      <c r="I208666" s="6"/>
    </row>
    <row r="208667" spans="9:9">
      <c r="I208667" s="6"/>
    </row>
    <row r="208668" spans="9:9">
      <c r="I208668" s="6"/>
    </row>
    <row r="208669" spans="9:9">
      <c r="I208669" s="6"/>
    </row>
    <row r="208670" spans="9:9">
      <c r="I208670" s="6"/>
    </row>
    <row r="208671" spans="9:9">
      <c r="I208671" s="6"/>
    </row>
    <row r="208672" spans="9:9">
      <c r="I208672" s="6"/>
    </row>
    <row r="208673" spans="9:9">
      <c r="I208673" s="6"/>
    </row>
    <row r="208674" spans="9:9">
      <c r="I208674" s="6"/>
    </row>
    <row r="208675" spans="9:9">
      <c r="I208675" s="6"/>
    </row>
    <row r="208676" spans="9:9">
      <c r="I208676" s="6"/>
    </row>
    <row r="208677" spans="9:9">
      <c r="I208677" s="6"/>
    </row>
    <row r="208678" spans="9:9">
      <c r="I208678" s="6"/>
    </row>
    <row r="208679" spans="9:9">
      <c r="I208679" s="6"/>
    </row>
    <row r="208680" spans="9:9">
      <c r="I208680" s="6"/>
    </row>
    <row r="208681" spans="9:9">
      <c r="I208681" s="6"/>
    </row>
    <row r="208682" spans="9:9">
      <c r="I208682" s="6"/>
    </row>
    <row r="208683" spans="9:9">
      <c r="I208683" s="6"/>
    </row>
    <row r="208684" spans="9:9">
      <c r="I208684" s="6"/>
    </row>
    <row r="208685" spans="9:9">
      <c r="I208685" s="6"/>
    </row>
    <row r="208686" spans="9:9">
      <c r="I208686" s="6"/>
    </row>
    <row r="208687" spans="9:9">
      <c r="I208687" s="6"/>
    </row>
    <row r="208688" spans="9:9">
      <c r="I208688" s="6"/>
    </row>
    <row r="208689" spans="9:9">
      <c r="I208689" s="6"/>
    </row>
    <row r="208690" spans="9:9">
      <c r="I208690" s="6"/>
    </row>
    <row r="208691" spans="9:9">
      <c r="I208691" s="6"/>
    </row>
    <row r="208692" spans="9:9">
      <c r="I208692" s="6"/>
    </row>
    <row r="208693" spans="9:9">
      <c r="I208693" s="6"/>
    </row>
    <row r="208694" spans="9:9">
      <c r="I208694" s="6"/>
    </row>
    <row r="208695" spans="9:9">
      <c r="I208695" s="6"/>
    </row>
    <row r="208696" spans="9:9">
      <c r="I208696" s="6"/>
    </row>
    <row r="208697" spans="9:9">
      <c r="I208697" s="6"/>
    </row>
    <row r="208698" spans="9:9">
      <c r="I208698" s="6"/>
    </row>
    <row r="208699" spans="9:9">
      <c r="I208699" s="6"/>
    </row>
    <row r="208700" spans="9:9">
      <c r="I208700" s="6"/>
    </row>
    <row r="208701" spans="9:9">
      <c r="I208701" s="6"/>
    </row>
    <row r="208702" spans="9:9">
      <c r="I208702" s="6"/>
    </row>
    <row r="208703" spans="9:9">
      <c r="I208703" s="6"/>
    </row>
    <row r="208704" spans="9:9">
      <c r="I208704" s="6"/>
    </row>
    <row r="208705" spans="9:9">
      <c r="I208705" s="6"/>
    </row>
    <row r="208706" spans="9:9">
      <c r="I208706" s="6"/>
    </row>
    <row r="208707" spans="9:9">
      <c r="I208707" s="6"/>
    </row>
    <row r="208708" spans="9:9">
      <c r="I208708" s="6"/>
    </row>
    <row r="208709" spans="9:9">
      <c r="I208709" s="6"/>
    </row>
    <row r="208710" spans="9:9">
      <c r="I208710" s="6"/>
    </row>
    <row r="208711" spans="9:9">
      <c r="I208711" s="6"/>
    </row>
    <row r="208712" spans="9:9">
      <c r="I208712" s="6"/>
    </row>
    <row r="208713" spans="9:9">
      <c r="I208713" s="6"/>
    </row>
    <row r="208714" spans="9:9">
      <c r="I208714" s="6"/>
    </row>
    <row r="208715" spans="9:9">
      <c r="I208715" s="6"/>
    </row>
    <row r="208716" spans="9:9">
      <c r="I208716" s="6"/>
    </row>
    <row r="208717" spans="9:9">
      <c r="I208717" s="6"/>
    </row>
    <row r="208718" spans="9:9">
      <c r="I208718" s="6"/>
    </row>
    <row r="208719" spans="9:9">
      <c r="I208719" s="6"/>
    </row>
    <row r="208720" spans="9:9">
      <c r="I208720" s="6"/>
    </row>
    <row r="208721" spans="9:9">
      <c r="I208721" s="6"/>
    </row>
    <row r="208722" spans="9:9">
      <c r="I208722" s="6"/>
    </row>
    <row r="208723" spans="9:9">
      <c r="I208723" s="6"/>
    </row>
    <row r="208724" spans="9:9">
      <c r="I208724" s="6"/>
    </row>
    <row r="208725" spans="9:9">
      <c r="I208725" s="6"/>
    </row>
    <row r="208726" spans="9:9">
      <c r="I208726" s="6"/>
    </row>
    <row r="208727" spans="9:9">
      <c r="I208727" s="6"/>
    </row>
    <row r="208728" spans="9:9">
      <c r="I208728" s="6"/>
    </row>
    <row r="208729" spans="9:9">
      <c r="I208729" s="6"/>
    </row>
    <row r="208730" spans="9:9">
      <c r="I208730" s="6"/>
    </row>
    <row r="208731" spans="9:9">
      <c r="I208731" s="6"/>
    </row>
    <row r="208732" spans="9:9">
      <c r="I208732" s="6"/>
    </row>
    <row r="208733" spans="9:9">
      <c r="I208733" s="6"/>
    </row>
    <row r="208734" spans="9:9">
      <c r="I208734" s="6"/>
    </row>
    <row r="208735" spans="9:9">
      <c r="I208735" s="6"/>
    </row>
    <row r="208736" spans="9:9">
      <c r="I208736" s="6"/>
    </row>
    <row r="208737" spans="9:9">
      <c r="I208737" s="6"/>
    </row>
    <row r="208738" spans="9:9">
      <c r="I208738" s="6"/>
    </row>
    <row r="208739" spans="9:9">
      <c r="I208739" s="6"/>
    </row>
    <row r="208740" spans="9:9">
      <c r="I208740" s="6"/>
    </row>
    <row r="208741" spans="9:9">
      <c r="I208741" s="6"/>
    </row>
    <row r="208742" spans="9:9">
      <c r="I208742" s="6"/>
    </row>
    <row r="208743" spans="9:9">
      <c r="I208743" s="6"/>
    </row>
    <row r="208744" spans="9:9">
      <c r="I208744" s="6"/>
    </row>
    <row r="208745" spans="9:9">
      <c r="I208745" s="6"/>
    </row>
    <row r="208746" spans="9:9">
      <c r="I208746" s="6"/>
    </row>
    <row r="208747" spans="9:9">
      <c r="I208747" s="6"/>
    </row>
    <row r="208748" spans="9:9">
      <c r="I208748" s="6"/>
    </row>
    <row r="208749" spans="9:9">
      <c r="I208749" s="6"/>
    </row>
    <row r="208750" spans="9:9">
      <c r="I208750" s="6"/>
    </row>
    <row r="208751" spans="9:9">
      <c r="I208751" s="6"/>
    </row>
    <row r="208752" spans="9:9">
      <c r="I208752" s="6"/>
    </row>
    <row r="208753" spans="9:9">
      <c r="I208753" s="6"/>
    </row>
    <row r="208754" spans="9:9">
      <c r="I208754" s="6"/>
    </row>
    <row r="208755" spans="9:9">
      <c r="I208755" s="6"/>
    </row>
    <row r="208756" spans="9:9">
      <c r="I208756" s="6"/>
    </row>
    <row r="208757" spans="9:9">
      <c r="I208757" s="6"/>
    </row>
    <row r="208758" spans="9:9">
      <c r="I208758" s="6"/>
    </row>
    <row r="208759" spans="9:9">
      <c r="I208759" s="6"/>
    </row>
    <row r="208760" spans="9:9">
      <c r="I208760" s="6"/>
    </row>
    <row r="208761" spans="9:9">
      <c r="I208761" s="6"/>
    </row>
    <row r="208762" spans="9:9">
      <c r="I208762" s="6"/>
    </row>
    <row r="208763" spans="9:9">
      <c r="I208763" s="6"/>
    </row>
    <row r="208764" spans="9:9">
      <c r="I208764" s="6"/>
    </row>
    <row r="208765" spans="9:9">
      <c r="I208765" s="6"/>
    </row>
    <row r="208766" spans="9:9">
      <c r="I208766" s="6"/>
    </row>
    <row r="208767" spans="9:9">
      <c r="I208767" s="6"/>
    </row>
    <row r="208768" spans="9:9">
      <c r="I208768" s="6"/>
    </row>
    <row r="208769" spans="9:9">
      <c r="I208769" s="6"/>
    </row>
    <row r="208770" spans="9:9">
      <c r="I208770" s="6"/>
    </row>
    <row r="208771" spans="9:9">
      <c r="I208771" s="6"/>
    </row>
    <row r="208772" spans="9:9">
      <c r="I208772" s="6"/>
    </row>
    <row r="208773" spans="9:9">
      <c r="I208773" s="6"/>
    </row>
    <row r="208774" spans="9:9">
      <c r="I208774" s="6"/>
    </row>
    <row r="208775" spans="9:9">
      <c r="I208775" s="6"/>
    </row>
    <row r="208776" spans="9:9">
      <c r="I208776" s="6"/>
    </row>
    <row r="208777" spans="9:9">
      <c r="I208777" s="6"/>
    </row>
    <row r="208778" spans="9:9">
      <c r="I208778" s="6"/>
    </row>
    <row r="208779" spans="9:9">
      <c r="I208779" s="6"/>
    </row>
    <row r="208780" spans="9:9">
      <c r="I208780" s="6"/>
    </row>
    <row r="208781" spans="9:9">
      <c r="I208781" s="6"/>
    </row>
    <row r="208782" spans="9:9">
      <c r="I208782" s="6"/>
    </row>
    <row r="208783" spans="9:9">
      <c r="I208783" s="6"/>
    </row>
    <row r="208784" spans="9:9">
      <c r="I208784" s="6"/>
    </row>
    <row r="208785" spans="9:9">
      <c r="I208785" s="6"/>
    </row>
    <row r="208786" spans="9:9">
      <c r="I208786" s="6"/>
    </row>
    <row r="208787" spans="9:9">
      <c r="I208787" s="6"/>
    </row>
    <row r="208788" spans="9:9">
      <c r="I208788" s="6"/>
    </row>
    <row r="208789" spans="9:9">
      <c r="I208789" s="6"/>
    </row>
    <row r="208790" spans="9:9">
      <c r="I208790" s="6"/>
    </row>
    <row r="208791" spans="9:9">
      <c r="I208791" s="6"/>
    </row>
    <row r="208792" spans="9:9">
      <c r="I208792" s="6"/>
    </row>
    <row r="208793" spans="9:9">
      <c r="I208793" s="6"/>
    </row>
    <row r="208794" spans="9:9">
      <c r="I208794" s="6"/>
    </row>
    <row r="208795" spans="9:9">
      <c r="I208795" s="6"/>
    </row>
    <row r="208796" spans="9:9">
      <c r="I208796" s="6"/>
    </row>
    <row r="208797" spans="9:9">
      <c r="I208797" s="6"/>
    </row>
    <row r="208798" spans="9:9">
      <c r="I208798" s="6"/>
    </row>
    <row r="208799" spans="9:9">
      <c r="I208799" s="6"/>
    </row>
    <row r="208800" spans="9:9">
      <c r="I208800" s="6"/>
    </row>
    <row r="208801" spans="9:9">
      <c r="I208801" s="6"/>
    </row>
    <row r="208802" spans="9:9">
      <c r="I208802" s="6"/>
    </row>
    <row r="208803" spans="9:9">
      <c r="I208803" s="6"/>
    </row>
    <row r="208804" spans="9:9">
      <c r="I208804" s="6"/>
    </row>
    <row r="208805" spans="9:9">
      <c r="I208805" s="6"/>
    </row>
    <row r="208806" spans="9:9">
      <c r="I208806" s="6"/>
    </row>
    <row r="208807" spans="9:9">
      <c r="I208807" s="6"/>
    </row>
    <row r="208808" spans="9:9">
      <c r="I208808" s="6"/>
    </row>
    <row r="208809" spans="9:9">
      <c r="I208809" s="6"/>
    </row>
    <row r="208810" spans="9:9">
      <c r="I208810" s="6"/>
    </row>
    <row r="208811" spans="9:9">
      <c r="I208811" s="6"/>
    </row>
    <row r="208812" spans="9:9">
      <c r="I208812" s="6"/>
    </row>
    <row r="208813" spans="9:9">
      <c r="I208813" s="6"/>
    </row>
    <row r="208814" spans="9:9">
      <c r="I208814" s="6"/>
    </row>
    <row r="208815" spans="9:9">
      <c r="I208815" s="6"/>
    </row>
    <row r="208816" spans="9:9">
      <c r="I208816" s="6"/>
    </row>
    <row r="208817" spans="9:9">
      <c r="I208817" s="6"/>
    </row>
    <row r="208818" spans="9:9">
      <c r="I208818" s="6"/>
    </row>
    <row r="208819" spans="9:9">
      <c r="I208819" s="6"/>
    </row>
    <row r="208820" spans="9:9">
      <c r="I208820" s="6"/>
    </row>
    <row r="208821" spans="9:9">
      <c r="I208821" s="6"/>
    </row>
    <row r="208822" spans="9:9">
      <c r="I208822" s="6"/>
    </row>
    <row r="208823" spans="9:9">
      <c r="I208823" s="6"/>
    </row>
    <row r="208824" spans="9:9">
      <c r="I208824" s="6"/>
    </row>
    <row r="208825" spans="9:9">
      <c r="I208825" s="6"/>
    </row>
    <row r="208826" spans="9:9">
      <c r="I208826" s="6"/>
    </row>
    <row r="208827" spans="9:9">
      <c r="I208827" s="6"/>
    </row>
    <row r="208828" spans="9:9">
      <c r="I208828" s="6"/>
    </row>
    <row r="208829" spans="9:9">
      <c r="I208829" s="6"/>
    </row>
    <row r="208830" spans="9:9">
      <c r="I208830" s="6"/>
    </row>
    <row r="208831" spans="9:9">
      <c r="I208831" s="6"/>
    </row>
    <row r="208832" spans="9:9">
      <c r="I208832" s="6"/>
    </row>
    <row r="208833" spans="9:9">
      <c r="I208833" s="6"/>
    </row>
    <row r="208834" spans="9:9">
      <c r="I208834" s="6"/>
    </row>
    <row r="208835" spans="9:9">
      <c r="I208835" s="6"/>
    </row>
    <row r="208836" spans="9:9">
      <c r="I208836" s="6"/>
    </row>
    <row r="208837" spans="9:9">
      <c r="I208837" s="6"/>
    </row>
    <row r="208838" spans="9:9">
      <c r="I208838" s="6"/>
    </row>
    <row r="208839" spans="9:9">
      <c r="I208839" s="6"/>
    </row>
    <row r="208840" spans="9:9">
      <c r="I208840" s="6"/>
    </row>
    <row r="208841" spans="9:9">
      <c r="I208841" s="6"/>
    </row>
    <row r="208842" spans="9:9">
      <c r="I208842" s="6"/>
    </row>
    <row r="208843" spans="9:9">
      <c r="I208843" s="6"/>
    </row>
    <row r="208844" spans="9:9">
      <c r="I208844" s="6"/>
    </row>
    <row r="208845" spans="9:9">
      <c r="I208845" s="6"/>
    </row>
    <row r="208846" spans="9:9">
      <c r="I208846" s="6"/>
    </row>
    <row r="208847" spans="9:9">
      <c r="I208847" s="6"/>
    </row>
    <row r="208848" spans="9:9">
      <c r="I208848" s="6"/>
    </row>
    <row r="208849" spans="9:9">
      <c r="I208849" s="6"/>
    </row>
    <row r="208850" spans="9:9">
      <c r="I208850" s="6"/>
    </row>
    <row r="208851" spans="9:9">
      <c r="I208851" s="6"/>
    </row>
    <row r="208852" spans="9:9">
      <c r="I208852" s="6"/>
    </row>
    <row r="208853" spans="9:9">
      <c r="I208853" s="6"/>
    </row>
    <row r="208854" spans="9:9">
      <c r="I208854" s="6"/>
    </row>
    <row r="208855" spans="9:9">
      <c r="I208855" s="6"/>
    </row>
    <row r="208856" spans="9:9">
      <c r="I208856" s="6"/>
    </row>
    <row r="208857" spans="9:9">
      <c r="I208857" s="6"/>
    </row>
    <row r="208858" spans="9:9">
      <c r="I208858" s="6"/>
    </row>
    <row r="208859" spans="9:9">
      <c r="I208859" s="6"/>
    </row>
    <row r="208860" spans="9:9">
      <c r="I208860" s="6"/>
    </row>
    <row r="208861" spans="9:9">
      <c r="I208861" s="6"/>
    </row>
    <row r="208862" spans="9:9">
      <c r="I208862" s="6"/>
    </row>
    <row r="208863" spans="9:9">
      <c r="I208863" s="6"/>
    </row>
    <row r="208864" spans="9:9">
      <c r="I208864" s="6"/>
    </row>
    <row r="208865" spans="9:9">
      <c r="I208865" s="6"/>
    </row>
    <row r="208866" spans="9:9">
      <c r="I208866" s="6"/>
    </row>
    <row r="208867" spans="9:9">
      <c r="I208867" s="6"/>
    </row>
    <row r="208868" spans="9:9">
      <c r="I208868" s="6"/>
    </row>
    <row r="208869" spans="9:9">
      <c r="I208869" s="6"/>
    </row>
    <row r="208870" spans="9:9">
      <c r="I208870" s="6"/>
    </row>
    <row r="208871" spans="9:9">
      <c r="I208871" s="6"/>
    </row>
    <row r="208872" spans="9:9">
      <c r="I208872" s="6"/>
    </row>
    <row r="208873" spans="9:9">
      <c r="I208873" s="6"/>
    </row>
    <row r="208874" spans="9:9">
      <c r="I208874" s="6"/>
    </row>
    <row r="208875" spans="9:9">
      <c r="I208875" s="6"/>
    </row>
    <row r="208876" spans="9:9">
      <c r="I208876" s="6"/>
    </row>
    <row r="208877" spans="9:9">
      <c r="I208877" s="6"/>
    </row>
    <row r="208878" spans="9:9">
      <c r="I208878" s="6"/>
    </row>
    <row r="208879" spans="9:9">
      <c r="I208879" s="6"/>
    </row>
    <row r="208880" spans="9:9">
      <c r="I208880" s="6"/>
    </row>
    <row r="208881" spans="9:9">
      <c r="I208881" s="6"/>
    </row>
    <row r="208882" spans="9:9">
      <c r="I208882" s="6"/>
    </row>
    <row r="208883" spans="9:9">
      <c r="I208883" s="6"/>
    </row>
    <row r="208884" spans="9:9">
      <c r="I208884" s="6"/>
    </row>
    <row r="208885" spans="9:9">
      <c r="I208885" s="6"/>
    </row>
    <row r="208886" spans="9:9">
      <c r="I208886" s="6"/>
    </row>
    <row r="208887" spans="9:9">
      <c r="I208887" s="6"/>
    </row>
    <row r="208888" spans="9:9">
      <c r="I208888" s="6"/>
    </row>
    <row r="208889" spans="9:9">
      <c r="I208889" s="6"/>
    </row>
    <row r="208890" spans="9:9">
      <c r="I208890" s="6"/>
    </row>
    <row r="208891" spans="9:9">
      <c r="I208891" s="6"/>
    </row>
    <row r="208892" spans="9:9">
      <c r="I208892" s="6"/>
    </row>
    <row r="208893" spans="9:9">
      <c r="I208893" s="6"/>
    </row>
    <row r="208894" spans="9:9">
      <c r="I208894" s="6"/>
    </row>
    <row r="208895" spans="9:9">
      <c r="I208895" s="6"/>
    </row>
    <row r="208896" spans="9:9">
      <c r="I208896" s="6"/>
    </row>
    <row r="208897" spans="9:9">
      <c r="I208897" s="6"/>
    </row>
    <row r="208898" spans="9:9">
      <c r="I208898" s="6"/>
    </row>
    <row r="208899" spans="9:9">
      <c r="I208899" s="6"/>
    </row>
    <row r="208900" spans="9:9">
      <c r="I208900" s="6"/>
    </row>
    <row r="208901" spans="9:9">
      <c r="I208901" s="6"/>
    </row>
    <row r="208902" spans="9:9">
      <c r="I208902" s="6"/>
    </row>
    <row r="208903" spans="9:9">
      <c r="I208903" s="6"/>
    </row>
    <row r="208904" spans="9:9">
      <c r="I208904" s="6"/>
    </row>
    <row r="208905" spans="9:9">
      <c r="I208905" s="6"/>
    </row>
    <row r="208906" spans="9:9">
      <c r="I208906" s="6"/>
    </row>
    <row r="208907" spans="9:9">
      <c r="I208907" s="6"/>
    </row>
    <row r="208908" spans="9:9">
      <c r="I208908" s="6"/>
    </row>
    <row r="208909" spans="9:9">
      <c r="I208909" s="6"/>
    </row>
    <row r="208910" spans="9:9">
      <c r="I208910" s="6"/>
    </row>
    <row r="208911" spans="9:9">
      <c r="I208911" s="6"/>
    </row>
    <row r="208912" spans="9:9">
      <c r="I208912" s="6"/>
    </row>
    <row r="208913" spans="9:9">
      <c r="I208913" s="6"/>
    </row>
    <row r="208914" spans="9:9">
      <c r="I208914" s="6"/>
    </row>
    <row r="208915" spans="9:9">
      <c r="I208915" s="6"/>
    </row>
    <row r="208916" spans="9:9">
      <c r="I208916" s="6"/>
    </row>
    <row r="208917" spans="9:9">
      <c r="I208917" s="6"/>
    </row>
    <row r="208918" spans="9:9">
      <c r="I208918" s="6"/>
    </row>
    <row r="208919" spans="9:9">
      <c r="I208919" s="6"/>
    </row>
    <row r="208920" spans="9:9">
      <c r="I208920" s="6"/>
    </row>
    <row r="208921" spans="9:9">
      <c r="I208921" s="6"/>
    </row>
    <row r="208922" spans="9:9">
      <c r="I208922" s="6"/>
    </row>
    <row r="208923" spans="9:9">
      <c r="I208923" s="6"/>
    </row>
    <row r="208924" spans="9:9">
      <c r="I208924" s="6"/>
    </row>
    <row r="208925" spans="9:9">
      <c r="I208925" s="6"/>
    </row>
    <row r="208926" spans="9:9">
      <c r="I208926" s="6"/>
    </row>
    <row r="208927" spans="9:9">
      <c r="I208927" s="6"/>
    </row>
    <row r="208928" spans="9:9">
      <c r="I208928" s="6"/>
    </row>
    <row r="208929" spans="9:9">
      <c r="I208929" s="6"/>
    </row>
    <row r="208930" spans="9:9">
      <c r="I208930" s="6"/>
    </row>
    <row r="208931" spans="9:9">
      <c r="I208931" s="6"/>
    </row>
    <row r="208932" spans="9:9">
      <c r="I208932" s="6"/>
    </row>
    <row r="208933" spans="9:9">
      <c r="I208933" s="6"/>
    </row>
    <row r="208934" spans="9:9">
      <c r="I208934" s="6"/>
    </row>
    <row r="208935" spans="9:9">
      <c r="I208935" s="6"/>
    </row>
    <row r="208936" spans="9:9">
      <c r="I208936" s="6"/>
    </row>
    <row r="208937" spans="9:9">
      <c r="I208937" s="6"/>
    </row>
    <row r="208938" spans="9:9">
      <c r="I208938" s="6"/>
    </row>
    <row r="208939" spans="9:9">
      <c r="I208939" s="6"/>
    </row>
    <row r="208940" spans="9:9">
      <c r="I208940" s="6"/>
    </row>
    <row r="208941" spans="9:9">
      <c r="I208941" s="6"/>
    </row>
    <row r="208942" spans="9:9">
      <c r="I208942" s="6"/>
    </row>
    <row r="208943" spans="9:9">
      <c r="I208943" s="6"/>
    </row>
    <row r="208944" spans="9:9">
      <c r="I208944" s="6"/>
    </row>
    <row r="208945" spans="9:9">
      <c r="I208945" s="6"/>
    </row>
    <row r="208946" spans="9:9">
      <c r="I208946" s="6"/>
    </row>
    <row r="208947" spans="9:9">
      <c r="I208947" s="6"/>
    </row>
    <row r="208948" spans="9:9">
      <c r="I208948" s="6"/>
    </row>
    <row r="208949" spans="9:9">
      <c r="I208949" s="6"/>
    </row>
    <row r="208950" spans="9:9">
      <c r="I208950" s="6"/>
    </row>
    <row r="208951" spans="9:9">
      <c r="I208951" s="6"/>
    </row>
    <row r="208952" spans="9:9">
      <c r="I208952" s="6"/>
    </row>
    <row r="208953" spans="9:9">
      <c r="I208953" s="6"/>
    </row>
    <row r="208954" spans="9:9">
      <c r="I208954" s="6"/>
    </row>
    <row r="208955" spans="9:9">
      <c r="I208955" s="6"/>
    </row>
    <row r="208956" spans="9:9">
      <c r="I208956" s="6"/>
    </row>
    <row r="208957" spans="9:9">
      <c r="I208957" s="6"/>
    </row>
    <row r="208958" spans="9:9">
      <c r="I208958" s="6"/>
    </row>
    <row r="208959" spans="9:9">
      <c r="I208959" s="6"/>
    </row>
    <row r="208960" spans="9:9">
      <c r="I208960" s="6"/>
    </row>
    <row r="208961" spans="9:9">
      <c r="I208961" s="6"/>
    </row>
    <row r="208962" spans="9:9">
      <c r="I208962" s="6"/>
    </row>
    <row r="208963" spans="9:9">
      <c r="I208963" s="6"/>
    </row>
    <row r="208964" spans="9:9">
      <c r="I208964" s="6"/>
    </row>
    <row r="208965" spans="9:9">
      <c r="I208965" s="6"/>
    </row>
    <row r="208966" spans="9:9">
      <c r="I208966" s="6"/>
    </row>
    <row r="208967" spans="9:9">
      <c r="I208967" s="6"/>
    </row>
    <row r="208968" spans="9:9">
      <c r="I208968" s="6"/>
    </row>
    <row r="208969" spans="9:9">
      <c r="I208969" s="6"/>
    </row>
    <row r="208970" spans="9:9">
      <c r="I208970" s="6"/>
    </row>
    <row r="208971" spans="9:9">
      <c r="I208971" s="6"/>
    </row>
    <row r="208972" spans="9:9">
      <c r="I208972" s="6"/>
    </row>
    <row r="208973" spans="9:9">
      <c r="I208973" s="6"/>
    </row>
    <row r="208974" spans="9:9">
      <c r="I208974" s="6"/>
    </row>
    <row r="208975" spans="9:9">
      <c r="I208975" s="6"/>
    </row>
    <row r="208976" spans="9:9">
      <c r="I208976" s="6"/>
    </row>
    <row r="208977" spans="9:9">
      <c r="I208977" s="6"/>
    </row>
    <row r="208978" spans="9:9">
      <c r="I208978" s="6"/>
    </row>
    <row r="208979" spans="9:9">
      <c r="I208979" s="6"/>
    </row>
    <row r="208980" spans="9:9">
      <c r="I208980" s="6"/>
    </row>
    <row r="208981" spans="9:9">
      <c r="I208981" s="6"/>
    </row>
    <row r="208982" spans="9:9">
      <c r="I208982" s="6"/>
    </row>
    <row r="208983" spans="9:9">
      <c r="I208983" s="6"/>
    </row>
    <row r="208984" spans="9:9">
      <c r="I208984" s="6"/>
    </row>
    <row r="208985" spans="9:9">
      <c r="I208985" s="6"/>
    </row>
    <row r="208986" spans="9:9">
      <c r="I208986" s="6"/>
    </row>
    <row r="208987" spans="9:9">
      <c r="I208987" s="6"/>
    </row>
    <row r="208988" spans="9:9">
      <c r="I208988" s="6"/>
    </row>
    <row r="208989" spans="9:9">
      <c r="I208989" s="6"/>
    </row>
    <row r="208990" spans="9:9">
      <c r="I208990" s="6"/>
    </row>
    <row r="208991" spans="9:9">
      <c r="I208991" s="6"/>
    </row>
    <row r="208992" spans="9:9">
      <c r="I208992" s="6"/>
    </row>
    <row r="208993" spans="9:9">
      <c r="I208993" s="6"/>
    </row>
    <row r="208994" spans="9:9">
      <c r="I208994" s="6"/>
    </row>
    <row r="208995" spans="9:9">
      <c r="I208995" s="6"/>
    </row>
    <row r="208996" spans="9:9">
      <c r="I208996" s="6"/>
    </row>
    <row r="208997" spans="9:9">
      <c r="I208997" s="6"/>
    </row>
    <row r="208998" spans="9:9">
      <c r="I208998" s="6"/>
    </row>
    <row r="208999" spans="9:9">
      <c r="I208999" s="6"/>
    </row>
    <row r="209000" spans="9:9">
      <c r="I209000" s="6"/>
    </row>
    <row r="209001" spans="9:9">
      <c r="I209001" s="6"/>
    </row>
    <row r="209002" spans="9:9">
      <c r="I209002" s="6"/>
    </row>
    <row r="209003" spans="9:9">
      <c r="I209003" s="6"/>
    </row>
    <row r="209004" spans="9:9">
      <c r="I209004" s="6"/>
    </row>
    <row r="209005" spans="9:9">
      <c r="I209005" s="6"/>
    </row>
    <row r="209006" spans="9:9">
      <c r="I209006" s="6"/>
    </row>
    <row r="209007" spans="9:9">
      <c r="I209007" s="6"/>
    </row>
    <row r="209008" spans="9:9">
      <c r="I209008" s="6"/>
    </row>
    <row r="209009" spans="9:9">
      <c r="I209009" s="6"/>
    </row>
    <row r="209010" spans="9:9">
      <c r="I209010" s="6"/>
    </row>
    <row r="209011" spans="9:9">
      <c r="I209011" s="6"/>
    </row>
    <row r="209012" spans="9:9">
      <c r="I209012" s="6"/>
    </row>
    <row r="209013" spans="9:9">
      <c r="I209013" s="6"/>
    </row>
    <row r="209014" spans="9:9">
      <c r="I209014" s="6"/>
    </row>
    <row r="209015" spans="9:9">
      <c r="I209015" s="6"/>
    </row>
    <row r="209016" spans="9:9">
      <c r="I209016" s="6"/>
    </row>
    <row r="209017" spans="9:9">
      <c r="I209017" s="6"/>
    </row>
    <row r="209018" spans="9:9">
      <c r="I209018" s="6"/>
    </row>
    <row r="209019" spans="9:9">
      <c r="I209019" s="6"/>
    </row>
    <row r="209020" spans="9:9">
      <c r="I209020" s="6"/>
    </row>
    <row r="209021" spans="9:9">
      <c r="I209021" s="6"/>
    </row>
    <row r="209022" spans="9:9">
      <c r="I209022" s="6"/>
    </row>
    <row r="209023" spans="9:9">
      <c r="I209023" s="6"/>
    </row>
    <row r="209024" spans="9:9">
      <c r="I209024" s="6"/>
    </row>
    <row r="209025" spans="9:9">
      <c r="I209025" s="6"/>
    </row>
    <row r="209026" spans="9:9">
      <c r="I209026" s="6"/>
    </row>
    <row r="209027" spans="9:9">
      <c r="I209027" s="6"/>
    </row>
    <row r="209028" spans="9:9">
      <c r="I209028" s="6"/>
    </row>
    <row r="209029" spans="9:9">
      <c r="I209029" s="6"/>
    </row>
    <row r="209030" spans="9:9">
      <c r="I209030" s="6"/>
    </row>
    <row r="209031" spans="9:9">
      <c r="I209031" s="6"/>
    </row>
    <row r="209032" spans="9:9">
      <c r="I209032" s="6"/>
    </row>
    <row r="209033" spans="9:9">
      <c r="I209033" s="6"/>
    </row>
    <row r="209034" spans="9:9">
      <c r="I209034" s="6"/>
    </row>
    <row r="209035" spans="9:9">
      <c r="I209035" s="6"/>
    </row>
    <row r="209036" spans="9:9">
      <c r="I209036" s="6"/>
    </row>
    <row r="209037" spans="9:9">
      <c r="I209037" s="6"/>
    </row>
    <row r="209038" spans="9:9">
      <c r="I209038" s="6"/>
    </row>
    <row r="209039" spans="9:9">
      <c r="I209039" s="6"/>
    </row>
    <row r="209040" spans="9:9">
      <c r="I209040" s="6"/>
    </row>
    <row r="209041" spans="9:9">
      <c r="I209041" s="6"/>
    </row>
    <row r="209042" spans="9:9">
      <c r="I209042" s="6"/>
    </row>
    <row r="209043" spans="9:9">
      <c r="I209043" s="6"/>
    </row>
    <row r="209044" spans="9:9">
      <c r="I209044" s="6"/>
    </row>
    <row r="209045" spans="9:9">
      <c r="I209045" s="6"/>
    </row>
    <row r="209046" spans="9:9">
      <c r="I209046" s="6"/>
    </row>
    <row r="209047" spans="9:9">
      <c r="I209047" s="6"/>
    </row>
    <row r="209048" spans="9:9">
      <c r="I209048" s="6"/>
    </row>
    <row r="209049" spans="9:9">
      <c r="I209049" s="6"/>
    </row>
    <row r="209050" spans="9:9">
      <c r="I209050" s="6"/>
    </row>
    <row r="209051" spans="9:9">
      <c r="I209051" s="6"/>
    </row>
    <row r="209052" spans="9:9">
      <c r="I209052" s="6"/>
    </row>
    <row r="209053" spans="9:9">
      <c r="I209053" s="6"/>
    </row>
    <row r="209054" spans="9:9">
      <c r="I209054" s="6"/>
    </row>
    <row r="209055" spans="9:9">
      <c r="I209055" s="6"/>
    </row>
    <row r="209056" spans="9:9">
      <c r="I209056" s="6"/>
    </row>
    <row r="209057" spans="9:9">
      <c r="I209057" s="6"/>
    </row>
    <row r="209058" spans="9:9">
      <c r="I209058" s="6"/>
    </row>
    <row r="209059" spans="9:9">
      <c r="I209059" s="6"/>
    </row>
    <row r="209060" spans="9:9">
      <c r="I209060" s="6"/>
    </row>
    <row r="209061" spans="9:9">
      <c r="I209061" s="6"/>
    </row>
    <row r="209062" spans="9:9">
      <c r="I209062" s="6"/>
    </row>
    <row r="209063" spans="9:9">
      <c r="I209063" s="6"/>
    </row>
    <row r="209064" spans="9:9">
      <c r="I209064" s="6"/>
    </row>
    <row r="209065" spans="9:9">
      <c r="I209065" s="6"/>
    </row>
    <row r="209066" spans="9:9">
      <c r="I209066" s="6"/>
    </row>
    <row r="209067" spans="9:9">
      <c r="I209067" s="6"/>
    </row>
    <row r="209068" spans="9:9">
      <c r="I209068" s="6"/>
    </row>
    <row r="209069" spans="9:9">
      <c r="I209069" s="6"/>
    </row>
    <row r="209070" spans="9:9">
      <c r="I209070" s="6"/>
    </row>
    <row r="209071" spans="9:9">
      <c r="I209071" s="6"/>
    </row>
    <row r="209072" spans="9:9">
      <c r="I209072" s="6"/>
    </row>
    <row r="209073" spans="9:9">
      <c r="I209073" s="6"/>
    </row>
    <row r="209074" spans="9:9">
      <c r="I209074" s="6"/>
    </row>
    <row r="209075" spans="9:9">
      <c r="I209075" s="6"/>
    </row>
    <row r="209076" spans="9:9">
      <c r="I209076" s="6"/>
    </row>
    <row r="209077" spans="9:9">
      <c r="I209077" s="6"/>
    </row>
    <row r="209078" spans="9:9">
      <c r="I209078" s="6"/>
    </row>
    <row r="209079" spans="9:9">
      <c r="I209079" s="6"/>
    </row>
    <row r="209080" spans="9:9">
      <c r="I209080" s="6"/>
    </row>
    <row r="209081" spans="9:9">
      <c r="I209081" s="6"/>
    </row>
    <row r="209082" spans="9:9">
      <c r="I209082" s="6"/>
    </row>
    <row r="209083" spans="9:9">
      <c r="I209083" s="6"/>
    </row>
    <row r="209084" spans="9:9">
      <c r="I209084" s="6"/>
    </row>
    <row r="209085" spans="9:9">
      <c r="I209085" s="6"/>
    </row>
    <row r="209086" spans="9:9">
      <c r="I209086" s="6"/>
    </row>
    <row r="209087" spans="9:9">
      <c r="I209087" s="6"/>
    </row>
    <row r="209088" spans="9:9">
      <c r="I209088" s="6"/>
    </row>
    <row r="209089" spans="9:9">
      <c r="I209089" s="6"/>
    </row>
    <row r="209090" spans="9:9">
      <c r="I209090" s="6"/>
    </row>
    <row r="209091" spans="9:9">
      <c r="I209091" s="6"/>
    </row>
    <row r="209092" spans="9:9">
      <c r="I209092" s="6"/>
    </row>
    <row r="209093" spans="9:9">
      <c r="I209093" s="6"/>
    </row>
    <row r="209094" spans="9:9">
      <c r="I209094" s="6"/>
    </row>
    <row r="209095" spans="9:9">
      <c r="I209095" s="6"/>
    </row>
    <row r="209096" spans="9:9">
      <c r="I209096" s="6"/>
    </row>
    <row r="209097" spans="9:9">
      <c r="I209097" s="6"/>
    </row>
    <row r="209098" spans="9:9">
      <c r="I209098" s="6"/>
    </row>
    <row r="209099" spans="9:9">
      <c r="I209099" s="6"/>
    </row>
    <row r="209100" spans="9:9">
      <c r="I209100" s="6"/>
    </row>
    <row r="209101" spans="9:9">
      <c r="I209101" s="6"/>
    </row>
    <row r="209102" spans="9:9">
      <c r="I209102" s="6"/>
    </row>
    <row r="209103" spans="9:9">
      <c r="I209103" s="6"/>
    </row>
    <row r="209104" spans="9:9">
      <c r="I209104" s="6"/>
    </row>
    <row r="209105" spans="9:9">
      <c r="I209105" s="6"/>
    </row>
    <row r="209106" spans="9:9">
      <c r="I209106" s="6"/>
    </row>
    <row r="209107" spans="9:9">
      <c r="I209107" s="6"/>
    </row>
    <row r="209108" spans="9:9">
      <c r="I209108" s="6"/>
    </row>
    <row r="209109" spans="9:9">
      <c r="I209109" s="6"/>
    </row>
    <row r="209110" spans="9:9">
      <c r="I209110" s="6"/>
    </row>
    <row r="209111" spans="9:9">
      <c r="I209111" s="6"/>
    </row>
    <row r="209112" spans="9:9">
      <c r="I209112" s="6"/>
    </row>
    <row r="209113" spans="9:9">
      <c r="I209113" s="6"/>
    </row>
    <row r="209114" spans="9:9">
      <c r="I209114" s="6"/>
    </row>
    <row r="209115" spans="9:9">
      <c r="I209115" s="6"/>
    </row>
    <row r="209116" spans="9:9">
      <c r="I209116" s="6"/>
    </row>
    <row r="209117" spans="9:9">
      <c r="I209117" s="6"/>
    </row>
    <row r="209118" spans="9:9">
      <c r="I209118" s="6"/>
    </row>
    <row r="209119" spans="9:9">
      <c r="I209119" s="6"/>
    </row>
    <row r="209120" spans="9:9">
      <c r="I209120" s="6"/>
    </row>
    <row r="209121" spans="9:9">
      <c r="I209121" s="6"/>
    </row>
    <row r="209122" spans="9:9">
      <c r="I209122" s="6"/>
    </row>
    <row r="209123" spans="9:9">
      <c r="I209123" s="6"/>
    </row>
    <row r="209124" spans="9:9">
      <c r="I209124" s="6"/>
    </row>
    <row r="209125" spans="9:9">
      <c r="I209125" s="6"/>
    </row>
    <row r="209126" spans="9:9">
      <c r="I209126" s="6"/>
    </row>
    <row r="209127" spans="9:9">
      <c r="I209127" s="6"/>
    </row>
    <row r="209128" spans="9:9">
      <c r="I209128" s="6"/>
    </row>
    <row r="209129" spans="9:9">
      <c r="I209129" s="6"/>
    </row>
    <row r="209130" spans="9:9">
      <c r="I209130" s="6"/>
    </row>
    <row r="209131" spans="9:9">
      <c r="I209131" s="6"/>
    </row>
    <row r="209132" spans="9:9">
      <c r="I209132" s="6"/>
    </row>
    <row r="209133" spans="9:9">
      <c r="I209133" s="6"/>
    </row>
    <row r="209134" spans="9:9">
      <c r="I209134" s="6"/>
    </row>
    <row r="209135" spans="9:9">
      <c r="I209135" s="6"/>
    </row>
    <row r="209136" spans="9:9">
      <c r="I209136" s="6"/>
    </row>
    <row r="209137" spans="9:9">
      <c r="I209137" s="6"/>
    </row>
    <row r="209138" spans="9:9">
      <c r="I209138" s="6"/>
    </row>
    <row r="209139" spans="9:9">
      <c r="I209139" s="6"/>
    </row>
    <row r="209140" spans="9:9">
      <c r="I209140" s="6"/>
    </row>
    <row r="209141" spans="9:9">
      <c r="I209141" s="6"/>
    </row>
    <row r="209142" spans="9:9">
      <c r="I209142" s="6"/>
    </row>
    <row r="209143" spans="9:9">
      <c r="I209143" s="6"/>
    </row>
    <row r="209144" spans="9:9">
      <c r="I209144" s="6"/>
    </row>
    <row r="209145" spans="9:9">
      <c r="I209145" s="6"/>
    </row>
    <row r="209146" spans="9:9">
      <c r="I209146" s="6"/>
    </row>
    <row r="209147" spans="9:9">
      <c r="I209147" s="6"/>
    </row>
    <row r="209148" spans="9:9">
      <c r="I209148" s="6"/>
    </row>
    <row r="209149" spans="9:9">
      <c r="I209149" s="6"/>
    </row>
    <row r="209150" spans="9:9">
      <c r="I209150" s="6"/>
    </row>
    <row r="209151" spans="9:9">
      <c r="I209151" s="6"/>
    </row>
    <row r="209152" spans="9:9">
      <c r="I209152" s="6"/>
    </row>
    <row r="209153" spans="9:9">
      <c r="I209153" s="6"/>
    </row>
    <row r="209154" spans="9:9">
      <c r="I209154" s="6"/>
    </row>
    <row r="209155" spans="9:9">
      <c r="I209155" s="6"/>
    </row>
    <row r="209156" spans="9:9">
      <c r="I209156" s="6"/>
    </row>
    <row r="209157" spans="9:9">
      <c r="I209157" s="6"/>
    </row>
    <row r="209158" spans="9:9">
      <c r="I209158" s="6"/>
    </row>
    <row r="209159" spans="9:9">
      <c r="I209159" s="6"/>
    </row>
    <row r="209160" spans="9:9">
      <c r="I209160" s="6"/>
    </row>
    <row r="209161" spans="9:9">
      <c r="I209161" s="6"/>
    </row>
    <row r="209162" spans="9:9">
      <c r="I209162" s="6"/>
    </row>
    <row r="209163" spans="9:9">
      <c r="I209163" s="6"/>
    </row>
    <row r="209164" spans="9:9">
      <c r="I209164" s="6"/>
    </row>
    <row r="209165" spans="9:9">
      <c r="I209165" s="6"/>
    </row>
    <row r="209166" spans="9:9">
      <c r="I209166" s="6"/>
    </row>
    <row r="209167" spans="9:9">
      <c r="I209167" s="6"/>
    </row>
    <row r="209168" spans="9:9">
      <c r="I209168" s="6"/>
    </row>
    <row r="209169" spans="9:9">
      <c r="I209169" s="6"/>
    </row>
    <row r="209170" spans="9:9">
      <c r="I209170" s="6"/>
    </row>
    <row r="209171" spans="9:9">
      <c r="I209171" s="6"/>
    </row>
    <row r="209172" spans="9:9">
      <c r="I209172" s="6"/>
    </row>
    <row r="209173" spans="9:9">
      <c r="I209173" s="6"/>
    </row>
    <row r="209174" spans="9:9">
      <c r="I209174" s="6"/>
    </row>
    <row r="209175" spans="9:9">
      <c r="I209175" s="6"/>
    </row>
    <row r="209176" spans="9:9">
      <c r="I209176" s="6"/>
    </row>
    <row r="209177" spans="9:9">
      <c r="I209177" s="6"/>
    </row>
    <row r="209178" spans="9:9">
      <c r="I209178" s="6"/>
    </row>
    <row r="209179" spans="9:9">
      <c r="I209179" s="6"/>
    </row>
    <row r="209180" spans="9:9">
      <c r="I209180" s="6"/>
    </row>
    <row r="209181" spans="9:9">
      <c r="I209181" s="6"/>
    </row>
    <row r="209182" spans="9:9">
      <c r="I209182" s="6"/>
    </row>
    <row r="209183" spans="9:9">
      <c r="I209183" s="6"/>
    </row>
    <row r="209184" spans="9:9">
      <c r="I209184" s="6"/>
    </row>
    <row r="209185" spans="9:9">
      <c r="I209185" s="6"/>
    </row>
    <row r="209186" spans="9:9">
      <c r="I209186" s="6"/>
    </row>
    <row r="209187" spans="9:9">
      <c r="I209187" s="6"/>
    </row>
    <row r="209188" spans="9:9">
      <c r="I209188" s="6"/>
    </row>
    <row r="209189" spans="9:9">
      <c r="I209189" s="6"/>
    </row>
    <row r="209190" spans="9:9">
      <c r="I209190" s="6"/>
    </row>
    <row r="209191" spans="9:9">
      <c r="I209191" s="6"/>
    </row>
    <row r="209192" spans="9:9">
      <c r="I209192" s="6"/>
    </row>
    <row r="209193" spans="9:9">
      <c r="I209193" s="6"/>
    </row>
    <row r="209194" spans="9:9">
      <c r="I209194" s="6"/>
    </row>
    <row r="209195" spans="9:9">
      <c r="I209195" s="6"/>
    </row>
    <row r="209196" spans="9:9">
      <c r="I209196" s="6"/>
    </row>
    <row r="209197" spans="9:9">
      <c r="I209197" s="6"/>
    </row>
    <row r="209198" spans="9:9">
      <c r="I209198" s="6"/>
    </row>
    <row r="209199" spans="9:9">
      <c r="I209199" s="6"/>
    </row>
    <row r="209200" spans="9:9">
      <c r="I209200" s="6"/>
    </row>
    <row r="209201" spans="9:9">
      <c r="I209201" s="6"/>
    </row>
    <row r="209202" spans="9:9">
      <c r="I209202" s="6"/>
    </row>
    <row r="209203" spans="9:9">
      <c r="I209203" s="6"/>
    </row>
    <row r="209204" spans="9:9">
      <c r="I209204" s="6"/>
    </row>
    <row r="209205" spans="9:9">
      <c r="I209205" s="6"/>
    </row>
    <row r="209206" spans="9:9">
      <c r="I209206" s="6"/>
    </row>
    <row r="209207" spans="9:9">
      <c r="I209207" s="6"/>
    </row>
    <row r="209208" spans="9:9">
      <c r="I209208" s="6"/>
    </row>
    <row r="209209" spans="9:9">
      <c r="I209209" s="6"/>
    </row>
    <row r="209210" spans="9:9">
      <c r="I209210" s="6"/>
    </row>
    <row r="209211" spans="9:9">
      <c r="I209211" s="6"/>
    </row>
    <row r="209212" spans="9:9">
      <c r="I209212" s="6"/>
    </row>
    <row r="209213" spans="9:9">
      <c r="I209213" s="6"/>
    </row>
    <row r="209214" spans="9:9">
      <c r="I209214" s="6"/>
    </row>
    <row r="209215" spans="9:9">
      <c r="I209215" s="6"/>
    </row>
    <row r="209216" spans="9:9">
      <c r="I209216" s="6"/>
    </row>
    <row r="209217" spans="9:9">
      <c r="I209217" s="6"/>
    </row>
    <row r="209218" spans="9:9">
      <c r="I209218" s="6"/>
    </row>
    <row r="209219" spans="9:9">
      <c r="I209219" s="6"/>
    </row>
    <row r="209220" spans="9:9">
      <c r="I209220" s="6"/>
    </row>
    <row r="209221" spans="9:9">
      <c r="I209221" s="6"/>
    </row>
    <row r="209222" spans="9:9">
      <c r="I209222" s="6"/>
    </row>
    <row r="209223" spans="9:9">
      <c r="I209223" s="6"/>
    </row>
    <row r="209224" spans="9:9">
      <c r="I209224" s="6"/>
    </row>
    <row r="209225" spans="9:9">
      <c r="I209225" s="6"/>
    </row>
    <row r="209226" spans="9:9">
      <c r="I209226" s="6"/>
    </row>
    <row r="209227" spans="9:9">
      <c r="I209227" s="6"/>
    </row>
    <row r="209228" spans="9:9">
      <c r="I209228" s="6"/>
    </row>
    <row r="209229" spans="9:9">
      <c r="I209229" s="6"/>
    </row>
    <row r="209230" spans="9:9">
      <c r="I209230" s="6"/>
    </row>
    <row r="209231" spans="9:9">
      <c r="I209231" s="6"/>
    </row>
    <row r="209232" spans="9:9">
      <c r="I209232" s="6"/>
    </row>
    <row r="209233" spans="9:9">
      <c r="I209233" s="6"/>
    </row>
    <row r="209234" spans="9:9">
      <c r="I209234" s="6"/>
    </row>
    <row r="209235" spans="9:9">
      <c r="I209235" s="6"/>
    </row>
    <row r="209236" spans="9:9">
      <c r="I209236" s="6"/>
    </row>
    <row r="209237" spans="9:9">
      <c r="I209237" s="6"/>
    </row>
    <row r="209238" spans="9:9">
      <c r="I209238" s="6"/>
    </row>
    <row r="209239" spans="9:9">
      <c r="I209239" s="6"/>
    </row>
    <row r="209240" spans="9:9">
      <c r="I209240" s="6"/>
    </row>
    <row r="209241" spans="9:9">
      <c r="I209241" s="6"/>
    </row>
    <row r="209242" spans="9:9">
      <c r="I209242" s="6"/>
    </row>
    <row r="209243" spans="9:9">
      <c r="I209243" s="6"/>
    </row>
    <row r="209244" spans="9:9">
      <c r="I209244" s="6"/>
    </row>
    <row r="209245" spans="9:9">
      <c r="I209245" s="6"/>
    </row>
    <row r="209246" spans="9:9">
      <c r="I209246" s="6"/>
    </row>
    <row r="209247" spans="9:9">
      <c r="I209247" s="6"/>
    </row>
    <row r="209248" spans="9:9">
      <c r="I209248" s="6"/>
    </row>
    <row r="209249" spans="9:9">
      <c r="I209249" s="6"/>
    </row>
    <row r="209250" spans="9:9">
      <c r="I209250" s="6"/>
    </row>
    <row r="209251" spans="9:9">
      <c r="I209251" s="6"/>
    </row>
    <row r="209252" spans="9:9">
      <c r="I209252" s="6"/>
    </row>
    <row r="209253" spans="9:9">
      <c r="I209253" s="6"/>
    </row>
    <row r="209254" spans="9:9">
      <c r="I209254" s="6"/>
    </row>
    <row r="209255" spans="9:9">
      <c r="I209255" s="6"/>
    </row>
    <row r="209256" spans="9:9">
      <c r="I209256" s="6"/>
    </row>
    <row r="209257" spans="9:9">
      <c r="I209257" s="6"/>
    </row>
    <row r="209258" spans="9:9">
      <c r="I209258" s="6"/>
    </row>
    <row r="209259" spans="9:9">
      <c r="I209259" s="6"/>
    </row>
    <row r="209260" spans="9:9">
      <c r="I209260" s="6"/>
    </row>
    <row r="209261" spans="9:9">
      <c r="I209261" s="6"/>
    </row>
    <row r="209262" spans="9:9">
      <c r="I209262" s="6"/>
    </row>
    <row r="209263" spans="9:9">
      <c r="I209263" s="6"/>
    </row>
    <row r="209264" spans="9:9">
      <c r="I209264" s="6"/>
    </row>
    <row r="209265" spans="9:9">
      <c r="I209265" s="6"/>
    </row>
    <row r="209266" spans="9:9">
      <c r="I209266" s="6"/>
    </row>
    <row r="209267" spans="9:9">
      <c r="I209267" s="6"/>
    </row>
    <row r="209268" spans="9:9">
      <c r="I209268" s="6"/>
    </row>
    <row r="209269" spans="9:9">
      <c r="I209269" s="6"/>
    </row>
    <row r="209270" spans="9:9">
      <c r="I209270" s="6"/>
    </row>
    <row r="209271" spans="9:9">
      <c r="I209271" s="6"/>
    </row>
    <row r="209272" spans="9:9">
      <c r="I209272" s="6"/>
    </row>
    <row r="209273" spans="9:9">
      <c r="I209273" s="6"/>
    </row>
    <row r="209274" spans="9:9">
      <c r="I209274" s="6"/>
    </row>
    <row r="209275" spans="9:9">
      <c r="I209275" s="6"/>
    </row>
    <row r="209276" spans="9:9">
      <c r="I209276" s="6"/>
    </row>
    <row r="209277" spans="9:9">
      <c r="I209277" s="6"/>
    </row>
    <row r="209278" spans="9:9">
      <c r="I209278" s="6"/>
    </row>
    <row r="209279" spans="9:9">
      <c r="I209279" s="6"/>
    </row>
    <row r="209280" spans="9:9">
      <c r="I209280" s="6"/>
    </row>
    <row r="209281" spans="9:9">
      <c r="I209281" s="6"/>
    </row>
    <row r="209282" spans="9:9">
      <c r="I209282" s="6"/>
    </row>
    <row r="209283" spans="9:9">
      <c r="I209283" s="6"/>
    </row>
    <row r="209284" spans="9:9">
      <c r="I209284" s="6"/>
    </row>
    <row r="209285" spans="9:9">
      <c r="I209285" s="6"/>
    </row>
    <row r="209286" spans="9:9">
      <c r="I209286" s="6"/>
    </row>
    <row r="209287" spans="9:9">
      <c r="I209287" s="6"/>
    </row>
    <row r="209288" spans="9:9">
      <c r="I209288" s="6"/>
    </row>
    <row r="209289" spans="9:9">
      <c r="I209289" s="6"/>
    </row>
    <row r="209290" spans="9:9">
      <c r="I209290" s="6"/>
    </row>
    <row r="209291" spans="9:9">
      <c r="I209291" s="6"/>
    </row>
    <row r="209292" spans="9:9">
      <c r="I209292" s="6"/>
    </row>
    <row r="209293" spans="9:9">
      <c r="I209293" s="6"/>
    </row>
    <row r="209294" spans="9:9">
      <c r="I209294" s="6"/>
    </row>
    <row r="209295" spans="9:9">
      <c r="I209295" s="6"/>
    </row>
    <row r="209296" spans="9:9">
      <c r="I209296" s="6"/>
    </row>
    <row r="209297" spans="9:9">
      <c r="I209297" s="6"/>
    </row>
    <row r="209298" spans="9:9">
      <c r="I209298" s="6"/>
    </row>
    <row r="209299" spans="9:9">
      <c r="I209299" s="6"/>
    </row>
    <row r="209300" spans="9:9">
      <c r="I209300" s="6"/>
    </row>
    <row r="209301" spans="9:9">
      <c r="I209301" s="6"/>
    </row>
    <row r="209302" spans="9:9">
      <c r="I209302" s="6"/>
    </row>
    <row r="209303" spans="9:9">
      <c r="I209303" s="6"/>
    </row>
    <row r="209304" spans="9:9">
      <c r="I209304" s="6"/>
    </row>
    <row r="209305" spans="9:9">
      <c r="I209305" s="6"/>
    </row>
    <row r="209306" spans="9:9">
      <c r="I209306" s="6"/>
    </row>
    <row r="209307" spans="9:9">
      <c r="I209307" s="6"/>
    </row>
    <row r="209308" spans="9:9">
      <c r="I209308" s="6"/>
    </row>
    <row r="209309" spans="9:9">
      <c r="I209309" s="6"/>
    </row>
    <row r="209310" spans="9:9">
      <c r="I209310" s="6"/>
    </row>
    <row r="209311" spans="9:9">
      <c r="I209311" s="6"/>
    </row>
    <row r="209312" spans="9:9">
      <c r="I209312" s="6"/>
    </row>
    <row r="209313" spans="9:9">
      <c r="I209313" s="6"/>
    </row>
    <row r="209314" spans="9:9">
      <c r="I209314" s="6"/>
    </row>
    <row r="209315" spans="9:9">
      <c r="I209315" s="6"/>
    </row>
    <row r="209316" spans="9:9">
      <c r="I209316" s="6"/>
    </row>
    <row r="209317" spans="9:9">
      <c r="I209317" s="6"/>
    </row>
    <row r="209318" spans="9:9">
      <c r="I209318" s="6"/>
    </row>
    <row r="209319" spans="9:9">
      <c r="I209319" s="6"/>
    </row>
    <row r="209320" spans="9:9">
      <c r="I209320" s="6"/>
    </row>
    <row r="209321" spans="9:9">
      <c r="I209321" s="6"/>
    </row>
    <row r="209322" spans="9:9">
      <c r="I209322" s="6"/>
    </row>
    <row r="209323" spans="9:9">
      <c r="I209323" s="6"/>
    </row>
    <row r="209324" spans="9:9">
      <c r="I209324" s="6"/>
    </row>
    <row r="209325" spans="9:9">
      <c r="I209325" s="6"/>
    </row>
    <row r="209326" spans="9:9">
      <c r="I209326" s="6"/>
    </row>
    <row r="209327" spans="9:9">
      <c r="I209327" s="6"/>
    </row>
    <row r="209328" spans="9:9">
      <c r="I209328" s="6"/>
    </row>
    <row r="209329" spans="9:9">
      <c r="I209329" s="6"/>
    </row>
    <row r="209330" spans="9:9">
      <c r="I209330" s="6"/>
    </row>
    <row r="209331" spans="9:9">
      <c r="I209331" s="6"/>
    </row>
    <row r="209332" spans="9:9">
      <c r="I209332" s="6"/>
    </row>
    <row r="209333" spans="9:9">
      <c r="I209333" s="6"/>
    </row>
    <row r="209334" spans="9:9">
      <c r="I209334" s="6"/>
    </row>
    <row r="209335" spans="9:9">
      <c r="I209335" s="6"/>
    </row>
    <row r="209336" spans="9:9">
      <c r="I209336" s="6"/>
    </row>
    <row r="209337" spans="9:9">
      <c r="I209337" s="6"/>
    </row>
    <row r="209338" spans="9:9">
      <c r="I209338" s="6"/>
    </row>
    <row r="209339" spans="9:9">
      <c r="I209339" s="6"/>
    </row>
    <row r="209340" spans="9:9">
      <c r="I209340" s="6"/>
    </row>
    <row r="209341" spans="9:9">
      <c r="I209341" s="6"/>
    </row>
    <row r="209342" spans="9:9">
      <c r="I209342" s="6"/>
    </row>
    <row r="209343" spans="9:9">
      <c r="I209343" s="6"/>
    </row>
    <row r="209344" spans="9:9">
      <c r="I209344" s="6"/>
    </row>
    <row r="209345" spans="9:9">
      <c r="I209345" s="6"/>
    </row>
    <row r="209346" spans="9:9">
      <c r="I209346" s="6"/>
    </row>
    <row r="209347" spans="9:9">
      <c r="I209347" s="6"/>
    </row>
    <row r="209348" spans="9:9">
      <c r="I209348" s="6"/>
    </row>
    <row r="209349" spans="9:9">
      <c r="I209349" s="6"/>
    </row>
    <row r="209350" spans="9:9">
      <c r="I209350" s="6"/>
    </row>
    <row r="209351" spans="9:9">
      <c r="I209351" s="6"/>
    </row>
    <row r="209352" spans="9:9">
      <c r="I209352" s="6"/>
    </row>
    <row r="209353" spans="9:9">
      <c r="I209353" s="6"/>
    </row>
    <row r="209354" spans="9:9">
      <c r="I209354" s="6"/>
    </row>
    <row r="209355" spans="9:9">
      <c r="I209355" s="6"/>
    </row>
    <row r="209356" spans="9:9">
      <c r="I209356" s="6"/>
    </row>
    <row r="209357" spans="9:9">
      <c r="I209357" s="6"/>
    </row>
    <row r="209358" spans="9:9">
      <c r="I209358" s="6"/>
    </row>
    <row r="209359" spans="9:9">
      <c r="I209359" s="6"/>
    </row>
    <row r="209360" spans="9:9">
      <c r="I209360" s="6"/>
    </row>
    <row r="209361" spans="9:9">
      <c r="I209361" s="6"/>
    </row>
    <row r="209362" spans="9:9">
      <c r="I209362" s="6"/>
    </row>
    <row r="209363" spans="9:9">
      <c r="I209363" s="6"/>
    </row>
    <row r="209364" spans="9:9">
      <c r="I209364" s="6"/>
    </row>
    <row r="209365" spans="9:9">
      <c r="I209365" s="6"/>
    </row>
    <row r="209366" spans="9:9">
      <c r="I209366" s="6"/>
    </row>
    <row r="209367" spans="9:9">
      <c r="I209367" s="6"/>
    </row>
    <row r="209368" spans="9:9">
      <c r="I209368" s="6"/>
    </row>
    <row r="209369" spans="9:9">
      <c r="I209369" s="6"/>
    </row>
    <row r="209370" spans="9:9">
      <c r="I209370" s="6"/>
    </row>
    <row r="209371" spans="9:9">
      <c r="I209371" s="6"/>
    </row>
    <row r="209372" spans="9:9">
      <c r="I209372" s="6"/>
    </row>
    <row r="209373" spans="9:9">
      <c r="I209373" s="6"/>
    </row>
    <row r="209374" spans="9:9">
      <c r="I209374" s="6"/>
    </row>
    <row r="209375" spans="9:9">
      <c r="I209375" s="6"/>
    </row>
    <row r="209376" spans="9:9">
      <c r="I209376" s="6"/>
    </row>
    <row r="209377" spans="9:9">
      <c r="I209377" s="6"/>
    </row>
    <row r="209378" spans="9:9">
      <c r="I209378" s="6"/>
    </row>
    <row r="209379" spans="9:9">
      <c r="I209379" s="6"/>
    </row>
    <row r="209380" spans="9:9">
      <c r="I209380" s="6"/>
    </row>
    <row r="209381" spans="9:9">
      <c r="I209381" s="6"/>
    </row>
    <row r="209382" spans="9:9">
      <c r="I209382" s="6"/>
    </row>
    <row r="209383" spans="9:9">
      <c r="I209383" s="6"/>
    </row>
    <row r="209384" spans="9:9">
      <c r="I209384" s="6"/>
    </row>
    <row r="209385" spans="9:9">
      <c r="I209385" s="6"/>
    </row>
    <row r="209386" spans="9:9">
      <c r="I209386" s="6"/>
    </row>
    <row r="209387" spans="9:9">
      <c r="I209387" s="6"/>
    </row>
    <row r="209388" spans="9:9">
      <c r="I209388" s="6"/>
    </row>
    <row r="209389" spans="9:9">
      <c r="I209389" s="6"/>
    </row>
    <row r="209390" spans="9:9">
      <c r="I209390" s="6"/>
    </row>
    <row r="209391" spans="9:9">
      <c r="I209391" s="6"/>
    </row>
    <row r="209392" spans="9:9">
      <c r="I209392" s="6"/>
    </row>
    <row r="209393" spans="9:9">
      <c r="I209393" s="6"/>
    </row>
    <row r="209394" spans="9:9">
      <c r="I209394" s="6"/>
    </row>
    <row r="209395" spans="9:9">
      <c r="I209395" s="6"/>
    </row>
    <row r="209396" spans="9:9">
      <c r="I209396" s="6"/>
    </row>
    <row r="209397" spans="9:9">
      <c r="I209397" s="6"/>
    </row>
    <row r="209398" spans="9:9">
      <c r="I209398" s="6"/>
    </row>
    <row r="209399" spans="9:9">
      <c r="I209399" s="6"/>
    </row>
    <row r="209400" spans="9:9">
      <c r="I209400" s="6"/>
    </row>
    <row r="209401" spans="9:9">
      <c r="I209401" s="6"/>
    </row>
    <row r="209402" spans="9:9">
      <c r="I209402" s="6"/>
    </row>
    <row r="209403" spans="9:9">
      <c r="I209403" s="6"/>
    </row>
    <row r="209404" spans="9:9">
      <c r="I209404" s="6"/>
    </row>
    <row r="209405" spans="9:9">
      <c r="I209405" s="6"/>
    </row>
    <row r="209406" spans="9:9">
      <c r="I209406" s="6"/>
    </row>
    <row r="209407" spans="9:9">
      <c r="I209407" s="6"/>
    </row>
    <row r="209408" spans="9:9">
      <c r="I209408" s="6"/>
    </row>
    <row r="209409" spans="9:9">
      <c r="I209409" s="6"/>
    </row>
    <row r="209410" spans="9:9">
      <c r="I209410" s="6"/>
    </row>
    <row r="209411" spans="9:9">
      <c r="I209411" s="6"/>
    </row>
    <row r="209412" spans="9:9">
      <c r="I209412" s="6"/>
    </row>
    <row r="209413" spans="9:9">
      <c r="I209413" s="6"/>
    </row>
    <row r="209414" spans="9:9">
      <c r="I209414" s="6"/>
    </row>
    <row r="209415" spans="9:9">
      <c r="I209415" s="6"/>
    </row>
    <row r="209416" spans="9:9">
      <c r="I209416" s="6"/>
    </row>
    <row r="209417" spans="9:9">
      <c r="I209417" s="6"/>
    </row>
    <row r="209418" spans="9:9">
      <c r="I209418" s="6"/>
    </row>
    <row r="209419" spans="9:9">
      <c r="I209419" s="6"/>
    </row>
    <row r="209420" spans="9:9">
      <c r="I209420" s="6"/>
    </row>
    <row r="209421" spans="9:9">
      <c r="I209421" s="6"/>
    </row>
    <row r="209422" spans="9:9">
      <c r="I209422" s="6"/>
    </row>
    <row r="209423" spans="9:9">
      <c r="I209423" s="6"/>
    </row>
    <row r="209424" spans="9:9">
      <c r="I209424" s="6"/>
    </row>
    <row r="209425" spans="9:9">
      <c r="I209425" s="6"/>
    </row>
    <row r="209426" spans="9:9">
      <c r="I209426" s="6"/>
    </row>
    <row r="209427" spans="9:9">
      <c r="I209427" s="6"/>
    </row>
    <row r="209428" spans="9:9">
      <c r="I209428" s="6"/>
    </row>
    <row r="209429" spans="9:9">
      <c r="I209429" s="6"/>
    </row>
    <row r="209430" spans="9:9">
      <c r="I209430" s="6"/>
    </row>
    <row r="209431" spans="9:9">
      <c r="I209431" s="6"/>
    </row>
    <row r="209432" spans="9:9">
      <c r="I209432" s="6"/>
    </row>
    <row r="209433" spans="9:9">
      <c r="I209433" s="6"/>
    </row>
    <row r="209434" spans="9:9">
      <c r="I209434" s="6"/>
    </row>
    <row r="209435" spans="9:9">
      <c r="I209435" s="6"/>
    </row>
    <row r="209436" spans="9:9">
      <c r="I209436" s="6"/>
    </row>
    <row r="209437" spans="9:9">
      <c r="I209437" s="6"/>
    </row>
    <row r="209438" spans="9:9">
      <c r="I209438" s="6"/>
    </row>
    <row r="209439" spans="9:9">
      <c r="I209439" s="6"/>
    </row>
    <row r="209440" spans="9:9">
      <c r="I209440" s="6"/>
    </row>
    <row r="209441" spans="9:9">
      <c r="I209441" s="6"/>
    </row>
    <row r="209442" spans="9:9">
      <c r="I209442" s="6"/>
    </row>
    <row r="209443" spans="9:9">
      <c r="I209443" s="6"/>
    </row>
    <row r="209444" spans="9:9">
      <c r="I209444" s="6"/>
    </row>
    <row r="209445" spans="9:9">
      <c r="I209445" s="6"/>
    </row>
    <row r="209446" spans="9:9">
      <c r="I209446" s="6"/>
    </row>
    <row r="209447" spans="9:9">
      <c r="I209447" s="6"/>
    </row>
    <row r="209448" spans="9:9">
      <c r="I209448" s="6"/>
    </row>
    <row r="209449" spans="9:9">
      <c r="I209449" s="6"/>
    </row>
    <row r="209450" spans="9:9">
      <c r="I209450" s="6"/>
    </row>
    <row r="209451" spans="9:9">
      <c r="I209451" s="6"/>
    </row>
    <row r="209452" spans="9:9">
      <c r="I209452" s="6"/>
    </row>
    <row r="209453" spans="9:9">
      <c r="I209453" s="6"/>
    </row>
    <row r="209454" spans="9:9">
      <c r="I209454" s="6"/>
    </row>
    <row r="209455" spans="9:9">
      <c r="I209455" s="6"/>
    </row>
    <row r="209456" spans="9:9">
      <c r="I209456" s="6"/>
    </row>
    <row r="209457" spans="9:9">
      <c r="I209457" s="6"/>
    </row>
    <row r="209458" spans="9:9">
      <c r="I209458" s="6"/>
    </row>
    <row r="209459" spans="9:9">
      <c r="I209459" s="6"/>
    </row>
    <row r="209460" spans="9:9">
      <c r="I209460" s="6"/>
    </row>
    <row r="209461" spans="9:9">
      <c r="I209461" s="6"/>
    </row>
    <row r="209462" spans="9:9">
      <c r="I209462" s="6"/>
    </row>
    <row r="209463" spans="9:9">
      <c r="I209463" s="6"/>
    </row>
    <row r="209464" spans="9:9">
      <c r="I209464" s="6"/>
    </row>
    <row r="209465" spans="9:9">
      <c r="I209465" s="6"/>
    </row>
    <row r="209466" spans="9:9">
      <c r="I209466" s="6"/>
    </row>
    <row r="209467" spans="9:9">
      <c r="I209467" s="6"/>
    </row>
    <row r="209468" spans="9:9">
      <c r="I209468" s="6"/>
    </row>
    <row r="209469" spans="9:9">
      <c r="I209469" s="6"/>
    </row>
    <row r="209470" spans="9:9">
      <c r="I209470" s="6"/>
    </row>
    <row r="209471" spans="9:9">
      <c r="I209471" s="6"/>
    </row>
    <row r="209472" spans="9:9">
      <c r="I209472" s="6"/>
    </row>
    <row r="209473" spans="9:9">
      <c r="I209473" s="6"/>
    </row>
    <row r="209474" spans="9:9">
      <c r="I209474" s="6"/>
    </row>
    <row r="209475" spans="9:9">
      <c r="I209475" s="6"/>
    </row>
    <row r="209476" spans="9:9">
      <c r="I209476" s="6"/>
    </row>
    <row r="209477" spans="9:9">
      <c r="I209477" s="6"/>
    </row>
    <row r="209478" spans="9:9">
      <c r="I209478" s="6"/>
    </row>
    <row r="209479" spans="9:9">
      <c r="I209479" s="6"/>
    </row>
    <row r="209480" spans="9:9">
      <c r="I209480" s="6"/>
    </row>
    <row r="209481" spans="9:9">
      <c r="I209481" s="6"/>
    </row>
    <row r="209482" spans="9:9">
      <c r="I209482" s="6"/>
    </row>
    <row r="209483" spans="9:9">
      <c r="I209483" s="6"/>
    </row>
    <row r="209484" spans="9:9">
      <c r="I209484" s="6"/>
    </row>
    <row r="209485" spans="9:9">
      <c r="I209485" s="6"/>
    </row>
    <row r="209486" spans="9:9">
      <c r="I209486" s="6"/>
    </row>
    <row r="209487" spans="9:9">
      <c r="I209487" s="6"/>
    </row>
    <row r="209488" spans="9:9">
      <c r="I209488" s="6"/>
    </row>
    <row r="209489" spans="9:9">
      <c r="I209489" s="6"/>
    </row>
    <row r="209490" spans="9:9">
      <c r="I209490" s="6"/>
    </row>
    <row r="209491" spans="9:9">
      <c r="I209491" s="6"/>
    </row>
    <row r="209492" spans="9:9">
      <c r="I209492" s="6"/>
    </row>
    <row r="209493" spans="9:9">
      <c r="I209493" s="6"/>
    </row>
    <row r="209494" spans="9:9">
      <c r="I209494" s="6"/>
    </row>
    <row r="209495" spans="9:9">
      <c r="I209495" s="6"/>
    </row>
    <row r="209496" spans="9:9">
      <c r="I209496" s="6"/>
    </row>
    <row r="209497" spans="9:9">
      <c r="I209497" s="6"/>
    </row>
    <row r="209498" spans="9:9">
      <c r="I209498" s="6"/>
    </row>
    <row r="209499" spans="9:9">
      <c r="I209499" s="6"/>
    </row>
    <row r="209500" spans="9:9">
      <c r="I209500" s="6"/>
    </row>
    <row r="209501" spans="9:9">
      <c r="I209501" s="6"/>
    </row>
    <row r="209502" spans="9:9">
      <c r="I209502" s="6"/>
    </row>
    <row r="209503" spans="9:9">
      <c r="I209503" s="6"/>
    </row>
    <row r="209504" spans="9:9">
      <c r="I209504" s="6"/>
    </row>
    <row r="209505" spans="9:9">
      <c r="I209505" s="6"/>
    </row>
    <row r="209506" spans="9:9">
      <c r="I209506" s="6"/>
    </row>
    <row r="209507" spans="9:9">
      <c r="I209507" s="6"/>
    </row>
    <row r="209508" spans="9:9">
      <c r="I209508" s="6"/>
    </row>
    <row r="209509" spans="9:9">
      <c r="I209509" s="6"/>
    </row>
    <row r="209510" spans="9:9">
      <c r="I209510" s="6"/>
    </row>
    <row r="209511" spans="9:9">
      <c r="I209511" s="6"/>
    </row>
    <row r="209512" spans="9:9">
      <c r="I209512" s="6"/>
    </row>
    <row r="209513" spans="9:9">
      <c r="I209513" s="6"/>
    </row>
    <row r="209514" spans="9:9">
      <c r="I209514" s="6"/>
    </row>
    <row r="209515" spans="9:9">
      <c r="I209515" s="6"/>
    </row>
    <row r="209516" spans="9:9">
      <c r="I209516" s="6"/>
    </row>
    <row r="209517" spans="9:9">
      <c r="I209517" s="6"/>
    </row>
    <row r="209518" spans="9:9">
      <c r="I209518" s="6"/>
    </row>
    <row r="209519" spans="9:9">
      <c r="I209519" s="6"/>
    </row>
    <row r="209520" spans="9:9">
      <c r="I209520" s="6"/>
    </row>
    <row r="209521" spans="9:9">
      <c r="I209521" s="6"/>
    </row>
    <row r="209522" spans="9:9">
      <c r="I209522" s="6"/>
    </row>
    <row r="209523" spans="9:9">
      <c r="I209523" s="6"/>
    </row>
    <row r="209524" spans="9:9">
      <c r="I209524" s="6"/>
    </row>
    <row r="209525" spans="9:9">
      <c r="I209525" s="6"/>
    </row>
    <row r="209526" spans="9:9">
      <c r="I209526" s="6"/>
    </row>
    <row r="209527" spans="9:9">
      <c r="I209527" s="6"/>
    </row>
    <row r="209528" spans="9:9">
      <c r="I209528" s="6"/>
    </row>
    <row r="209529" spans="9:9">
      <c r="I209529" s="6"/>
    </row>
    <row r="209530" spans="9:9">
      <c r="I209530" s="6"/>
    </row>
    <row r="209531" spans="9:9">
      <c r="I209531" s="6"/>
    </row>
    <row r="209532" spans="9:9">
      <c r="I209532" s="6"/>
    </row>
    <row r="209533" spans="9:9">
      <c r="I209533" s="6"/>
    </row>
    <row r="209534" spans="9:9">
      <c r="I209534" s="6"/>
    </row>
    <row r="209535" spans="9:9">
      <c r="I209535" s="6"/>
    </row>
    <row r="209536" spans="9:9">
      <c r="I209536" s="6"/>
    </row>
    <row r="209537" spans="9:9">
      <c r="I209537" s="6"/>
    </row>
    <row r="209538" spans="9:9">
      <c r="I209538" s="6"/>
    </row>
    <row r="209539" spans="9:9">
      <c r="I209539" s="6"/>
    </row>
    <row r="209540" spans="9:9">
      <c r="I209540" s="6"/>
    </row>
    <row r="209541" spans="9:9">
      <c r="I209541" s="6"/>
    </row>
    <row r="209542" spans="9:9">
      <c r="I209542" s="6"/>
    </row>
    <row r="209543" spans="9:9">
      <c r="I209543" s="6"/>
    </row>
    <row r="209544" spans="9:9">
      <c r="I209544" s="6"/>
    </row>
    <row r="209545" spans="9:9">
      <c r="I209545" s="6"/>
    </row>
    <row r="209546" spans="9:9">
      <c r="I209546" s="6"/>
    </row>
    <row r="209547" spans="9:9">
      <c r="I209547" s="6"/>
    </row>
    <row r="209548" spans="9:9">
      <c r="I209548" s="6"/>
    </row>
    <row r="209549" spans="9:9">
      <c r="I209549" s="6"/>
    </row>
    <row r="209550" spans="9:9">
      <c r="I209550" s="6"/>
    </row>
    <row r="209551" spans="9:9">
      <c r="I209551" s="6"/>
    </row>
    <row r="209552" spans="9:9">
      <c r="I209552" s="6"/>
    </row>
    <row r="209553" spans="9:9">
      <c r="I209553" s="6"/>
    </row>
    <row r="209554" spans="9:9">
      <c r="I209554" s="6"/>
    </row>
    <row r="209555" spans="9:9">
      <c r="I209555" s="6"/>
    </row>
    <row r="209556" spans="9:9">
      <c r="I209556" s="6"/>
    </row>
    <row r="209557" spans="9:9">
      <c r="I209557" s="6"/>
    </row>
    <row r="209558" spans="9:9">
      <c r="I209558" s="6"/>
    </row>
    <row r="209559" spans="9:9">
      <c r="I209559" s="6"/>
    </row>
    <row r="209560" spans="9:9">
      <c r="I209560" s="6"/>
    </row>
    <row r="209561" spans="9:9">
      <c r="I209561" s="6"/>
    </row>
    <row r="209562" spans="9:9">
      <c r="I209562" s="6"/>
    </row>
    <row r="209563" spans="9:9">
      <c r="I209563" s="6"/>
    </row>
    <row r="209564" spans="9:9">
      <c r="I209564" s="6"/>
    </row>
    <row r="209565" spans="9:9">
      <c r="I209565" s="6"/>
    </row>
    <row r="209566" spans="9:9">
      <c r="I209566" s="6"/>
    </row>
    <row r="209567" spans="9:9">
      <c r="I209567" s="6"/>
    </row>
    <row r="209568" spans="9:9">
      <c r="I209568" s="6"/>
    </row>
    <row r="209569" spans="9:9">
      <c r="I209569" s="6"/>
    </row>
    <row r="209570" spans="9:9">
      <c r="I209570" s="6"/>
    </row>
    <row r="209571" spans="9:9">
      <c r="I209571" s="6"/>
    </row>
    <row r="209572" spans="9:9">
      <c r="I209572" s="6"/>
    </row>
    <row r="209573" spans="9:9">
      <c r="I209573" s="6"/>
    </row>
    <row r="209574" spans="9:9">
      <c r="I209574" s="6"/>
    </row>
    <row r="209575" spans="9:9">
      <c r="I209575" s="6"/>
    </row>
    <row r="209576" spans="9:9">
      <c r="I209576" s="6"/>
    </row>
    <row r="209577" spans="9:9">
      <c r="I209577" s="6"/>
    </row>
    <row r="209578" spans="9:9">
      <c r="I209578" s="6"/>
    </row>
    <row r="209579" spans="9:9">
      <c r="I209579" s="6"/>
    </row>
    <row r="209580" spans="9:9">
      <c r="I209580" s="6"/>
    </row>
    <row r="209581" spans="9:9">
      <c r="I209581" s="6"/>
    </row>
    <row r="209582" spans="9:9">
      <c r="I209582" s="6"/>
    </row>
    <row r="209583" spans="9:9">
      <c r="I209583" s="6"/>
    </row>
    <row r="209584" spans="9:9">
      <c r="I209584" s="6"/>
    </row>
    <row r="209585" spans="9:9">
      <c r="I209585" s="6"/>
    </row>
    <row r="209586" spans="9:9">
      <c r="I209586" s="6"/>
    </row>
    <row r="209587" spans="9:9">
      <c r="I209587" s="6"/>
    </row>
    <row r="209588" spans="9:9">
      <c r="I209588" s="6"/>
    </row>
    <row r="209589" spans="9:9">
      <c r="I209589" s="6"/>
    </row>
    <row r="209590" spans="9:9">
      <c r="I209590" s="6"/>
    </row>
    <row r="209591" spans="9:9">
      <c r="I209591" s="6"/>
    </row>
    <row r="209592" spans="9:9">
      <c r="I209592" s="6"/>
    </row>
    <row r="209593" spans="9:9">
      <c r="I209593" s="6"/>
    </row>
    <row r="209594" spans="9:9">
      <c r="I209594" s="6"/>
    </row>
    <row r="209595" spans="9:9">
      <c r="I209595" s="6"/>
    </row>
    <row r="209596" spans="9:9">
      <c r="I209596" s="6"/>
    </row>
    <row r="209597" spans="9:9">
      <c r="I209597" s="6"/>
    </row>
    <row r="209598" spans="9:9">
      <c r="I209598" s="6"/>
    </row>
    <row r="209599" spans="9:9">
      <c r="I209599" s="6"/>
    </row>
    <row r="209600" spans="9:9">
      <c r="I209600" s="6"/>
    </row>
    <row r="209601" spans="9:9">
      <c r="I209601" s="6"/>
    </row>
    <row r="209602" spans="9:9">
      <c r="I209602" s="6"/>
    </row>
    <row r="209603" spans="9:9">
      <c r="I209603" s="6"/>
    </row>
    <row r="209604" spans="9:9">
      <c r="I209604" s="6"/>
    </row>
    <row r="209605" spans="9:9">
      <c r="I209605" s="6"/>
    </row>
    <row r="209606" spans="9:9">
      <c r="I209606" s="6"/>
    </row>
    <row r="209607" spans="9:9">
      <c r="I209607" s="6"/>
    </row>
    <row r="209608" spans="9:9">
      <c r="I209608" s="6"/>
    </row>
    <row r="209609" spans="9:9">
      <c r="I209609" s="6"/>
    </row>
    <row r="209610" spans="9:9">
      <c r="I209610" s="6"/>
    </row>
    <row r="209611" spans="9:9">
      <c r="I209611" s="6"/>
    </row>
    <row r="209612" spans="9:9">
      <c r="I209612" s="6"/>
    </row>
    <row r="209613" spans="9:9">
      <c r="I209613" s="6"/>
    </row>
    <row r="209614" spans="9:9">
      <c r="I209614" s="6"/>
    </row>
    <row r="209615" spans="9:9">
      <c r="I209615" s="6"/>
    </row>
    <row r="209616" spans="9:9">
      <c r="I209616" s="6"/>
    </row>
    <row r="209617" spans="9:9">
      <c r="I209617" s="6"/>
    </row>
    <row r="209618" spans="9:9">
      <c r="I209618" s="6"/>
    </row>
    <row r="209619" spans="9:9">
      <c r="I209619" s="6"/>
    </row>
    <row r="209620" spans="9:9">
      <c r="I209620" s="6"/>
    </row>
    <row r="209621" spans="9:9">
      <c r="I209621" s="6"/>
    </row>
    <row r="209622" spans="9:9">
      <c r="I209622" s="6"/>
    </row>
    <row r="209623" spans="9:9">
      <c r="I209623" s="6"/>
    </row>
    <row r="209624" spans="9:9">
      <c r="I209624" s="6"/>
    </row>
    <row r="209625" spans="9:9">
      <c r="I209625" s="6"/>
    </row>
    <row r="209626" spans="9:9">
      <c r="I209626" s="6"/>
    </row>
    <row r="209627" spans="9:9">
      <c r="I209627" s="6"/>
    </row>
    <row r="209628" spans="9:9">
      <c r="I209628" s="6"/>
    </row>
    <row r="209629" spans="9:9">
      <c r="I209629" s="6"/>
    </row>
    <row r="209630" spans="9:9">
      <c r="I209630" s="6"/>
    </row>
    <row r="209631" spans="9:9">
      <c r="I209631" s="6"/>
    </row>
    <row r="209632" spans="9:9">
      <c r="I209632" s="6"/>
    </row>
    <row r="209633" spans="9:9">
      <c r="I209633" s="6"/>
    </row>
    <row r="209634" spans="9:9">
      <c r="I209634" s="6"/>
    </row>
    <row r="209635" spans="9:9">
      <c r="I209635" s="6"/>
    </row>
    <row r="209636" spans="9:9">
      <c r="I209636" s="6"/>
    </row>
    <row r="209637" spans="9:9">
      <c r="I209637" s="6"/>
    </row>
    <row r="209638" spans="9:9">
      <c r="I209638" s="6"/>
    </row>
    <row r="209639" spans="9:9">
      <c r="I209639" s="6"/>
    </row>
    <row r="209640" spans="9:9">
      <c r="I209640" s="6"/>
    </row>
    <row r="209641" spans="9:9">
      <c r="I209641" s="6"/>
    </row>
    <row r="209642" spans="9:9">
      <c r="I209642" s="6"/>
    </row>
    <row r="209643" spans="9:9">
      <c r="I209643" s="6"/>
    </row>
    <row r="209644" spans="9:9">
      <c r="I209644" s="6"/>
    </row>
    <row r="209645" spans="9:9">
      <c r="I209645" s="6"/>
    </row>
    <row r="209646" spans="9:9">
      <c r="I209646" s="6"/>
    </row>
    <row r="209647" spans="9:9">
      <c r="I209647" s="6"/>
    </row>
    <row r="209648" spans="9:9">
      <c r="I209648" s="6"/>
    </row>
    <row r="209649" spans="9:9">
      <c r="I209649" s="6"/>
    </row>
    <row r="209650" spans="9:9">
      <c r="I209650" s="6"/>
    </row>
    <row r="209651" spans="9:9">
      <c r="I209651" s="6"/>
    </row>
    <row r="209652" spans="9:9">
      <c r="I209652" s="6"/>
    </row>
    <row r="209653" spans="9:9">
      <c r="I209653" s="6"/>
    </row>
    <row r="209654" spans="9:9">
      <c r="I209654" s="6"/>
    </row>
    <row r="209655" spans="9:9">
      <c r="I209655" s="6"/>
    </row>
    <row r="209656" spans="9:9">
      <c r="I209656" s="6"/>
    </row>
    <row r="209657" spans="9:9">
      <c r="I209657" s="6"/>
    </row>
    <row r="209658" spans="9:9">
      <c r="I209658" s="6"/>
    </row>
    <row r="209659" spans="9:9">
      <c r="I209659" s="6"/>
    </row>
    <row r="209660" spans="9:9">
      <c r="I209660" s="6"/>
    </row>
    <row r="209661" spans="9:9">
      <c r="I209661" s="6"/>
    </row>
    <row r="209662" spans="9:9">
      <c r="I209662" s="6"/>
    </row>
    <row r="209663" spans="9:9">
      <c r="I209663" s="6"/>
    </row>
    <row r="209664" spans="9:9">
      <c r="I209664" s="6"/>
    </row>
    <row r="209665" spans="9:9">
      <c r="I209665" s="6"/>
    </row>
    <row r="209666" spans="9:9">
      <c r="I209666" s="6"/>
    </row>
    <row r="209667" spans="9:9">
      <c r="I209667" s="6"/>
    </row>
    <row r="209668" spans="9:9">
      <c r="I209668" s="6"/>
    </row>
    <row r="209669" spans="9:9">
      <c r="I209669" s="6"/>
    </row>
    <row r="209670" spans="9:9">
      <c r="I209670" s="6"/>
    </row>
    <row r="209671" spans="9:9">
      <c r="I209671" s="6"/>
    </row>
    <row r="209672" spans="9:9">
      <c r="I209672" s="6"/>
    </row>
    <row r="209673" spans="9:9">
      <c r="I209673" s="6"/>
    </row>
    <row r="209674" spans="9:9">
      <c r="I209674" s="6"/>
    </row>
    <row r="209675" spans="9:9">
      <c r="I209675" s="6"/>
    </row>
    <row r="209676" spans="9:9">
      <c r="I209676" s="6"/>
    </row>
    <row r="209677" spans="9:9">
      <c r="I209677" s="6"/>
    </row>
    <row r="209678" spans="9:9">
      <c r="I209678" s="6"/>
    </row>
    <row r="209679" spans="9:9">
      <c r="I209679" s="6"/>
    </row>
    <row r="209680" spans="9:9">
      <c r="I209680" s="6"/>
    </row>
    <row r="209681" spans="9:9">
      <c r="I209681" s="6"/>
    </row>
    <row r="209682" spans="9:9">
      <c r="I209682" s="6"/>
    </row>
    <row r="209683" spans="9:9">
      <c r="I209683" s="6"/>
    </row>
    <row r="209684" spans="9:9">
      <c r="I209684" s="6"/>
    </row>
    <row r="209685" spans="9:9">
      <c r="I209685" s="6"/>
    </row>
    <row r="209686" spans="9:9">
      <c r="I209686" s="6"/>
    </row>
    <row r="209687" spans="9:9">
      <c r="I209687" s="6"/>
    </row>
    <row r="209688" spans="9:9">
      <c r="I209688" s="6"/>
    </row>
    <row r="209689" spans="9:9">
      <c r="I209689" s="6"/>
    </row>
    <row r="209690" spans="9:9">
      <c r="I209690" s="6"/>
    </row>
    <row r="209691" spans="9:9">
      <c r="I209691" s="6"/>
    </row>
    <row r="209692" spans="9:9">
      <c r="I209692" s="6"/>
    </row>
    <row r="209693" spans="9:9">
      <c r="I209693" s="6"/>
    </row>
    <row r="209694" spans="9:9">
      <c r="I209694" s="6"/>
    </row>
    <row r="209695" spans="9:9">
      <c r="I209695" s="6"/>
    </row>
    <row r="209696" spans="9:9">
      <c r="I209696" s="6"/>
    </row>
    <row r="209697" spans="9:9">
      <c r="I209697" s="6"/>
    </row>
    <row r="209698" spans="9:9">
      <c r="I209698" s="6"/>
    </row>
    <row r="209699" spans="9:9">
      <c r="I209699" s="6"/>
    </row>
    <row r="209700" spans="9:9">
      <c r="I209700" s="6"/>
    </row>
    <row r="209701" spans="9:9">
      <c r="I209701" s="6"/>
    </row>
    <row r="209702" spans="9:9">
      <c r="I209702" s="6"/>
    </row>
    <row r="209703" spans="9:9">
      <c r="I209703" s="6"/>
    </row>
    <row r="209704" spans="9:9">
      <c r="I209704" s="6"/>
    </row>
    <row r="209705" spans="9:9">
      <c r="I209705" s="6"/>
    </row>
    <row r="209706" spans="9:9">
      <c r="I209706" s="6"/>
    </row>
    <row r="209707" spans="9:9">
      <c r="I209707" s="6"/>
    </row>
    <row r="209708" spans="9:9">
      <c r="I209708" s="6"/>
    </row>
    <row r="209709" spans="9:9">
      <c r="I209709" s="6"/>
    </row>
    <row r="209710" spans="9:9">
      <c r="I209710" s="6"/>
    </row>
    <row r="209711" spans="9:9">
      <c r="I209711" s="6"/>
    </row>
    <row r="209712" spans="9:9">
      <c r="I209712" s="6"/>
    </row>
    <row r="209713" spans="9:9">
      <c r="I209713" s="6"/>
    </row>
    <row r="209714" spans="9:9">
      <c r="I209714" s="6"/>
    </row>
    <row r="209715" spans="9:9">
      <c r="I209715" s="6"/>
    </row>
    <row r="209716" spans="9:9">
      <c r="I209716" s="6"/>
    </row>
    <row r="209717" spans="9:9">
      <c r="I209717" s="6"/>
    </row>
    <row r="209718" spans="9:9">
      <c r="I209718" s="6"/>
    </row>
    <row r="209719" spans="9:9">
      <c r="I209719" s="6"/>
    </row>
    <row r="209720" spans="9:9">
      <c r="I209720" s="6"/>
    </row>
    <row r="209721" spans="9:9">
      <c r="I209721" s="6"/>
    </row>
    <row r="209722" spans="9:9">
      <c r="I209722" s="6"/>
    </row>
    <row r="209723" spans="9:9">
      <c r="I209723" s="6"/>
    </row>
    <row r="209724" spans="9:9">
      <c r="I209724" s="6"/>
    </row>
    <row r="209725" spans="9:9">
      <c r="I209725" s="6"/>
    </row>
    <row r="209726" spans="9:9">
      <c r="I209726" s="6"/>
    </row>
    <row r="209727" spans="9:9">
      <c r="I209727" s="6"/>
    </row>
    <row r="209728" spans="9:9">
      <c r="I209728" s="6"/>
    </row>
    <row r="209729" spans="9:9">
      <c r="I209729" s="6"/>
    </row>
    <row r="209730" spans="9:9">
      <c r="I209730" s="6"/>
    </row>
    <row r="209731" spans="9:9">
      <c r="I209731" s="6"/>
    </row>
    <row r="209732" spans="9:9">
      <c r="I209732" s="6"/>
    </row>
    <row r="209733" spans="9:9">
      <c r="I209733" s="6"/>
    </row>
    <row r="209734" spans="9:9">
      <c r="I209734" s="6"/>
    </row>
    <row r="209735" spans="9:9">
      <c r="I209735" s="6"/>
    </row>
    <row r="209736" spans="9:9">
      <c r="I209736" s="6"/>
    </row>
    <row r="209737" spans="9:9">
      <c r="I209737" s="6"/>
    </row>
    <row r="209738" spans="9:9">
      <c r="I209738" s="6"/>
    </row>
    <row r="209739" spans="9:9">
      <c r="I209739" s="6"/>
    </row>
    <row r="209740" spans="9:9">
      <c r="I209740" s="6"/>
    </row>
    <row r="209741" spans="9:9">
      <c r="I209741" s="6"/>
    </row>
    <row r="209742" spans="9:9">
      <c r="I209742" s="6"/>
    </row>
    <row r="209743" spans="9:9">
      <c r="I209743" s="6"/>
    </row>
    <row r="209744" spans="9:9">
      <c r="I209744" s="6"/>
    </row>
    <row r="209745" spans="9:9">
      <c r="I209745" s="6"/>
    </row>
    <row r="209746" spans="9:9">
      <c r="I209746" s="6"/>
    </row>
    <row r="209747" spans="9:9">
      <c r="I209747" s="6"/>
    </row>
    <row r="209748" spans="9:9">
      <c r="I209748" s="6"/>
    </row>
    <row r="209749" spans="9:9">
      <c r="I209749" s="6"/>
    </row>
    <row r="209750" spans="9:9">
      <c r="I209750" s="6"/>
    </row>
    <row r="209751" spans="9:9">
      <c r="I209751" s="6"/>
    </row>
    <row r="209752" spans="9:9">
      <c r="I209752" s="6"/>
    </row>
    <row r="209753" spans="9:9">
      <c r="I209753" s="6"/>
    </row>
    <row r="209754" spans="9:9">
      <c r="I209754" s="6"/>
    </row>
    <row r="209755" spans="9:9">
      <c r="I209755" s="6"/>
    </row>
    <row r="209756" spans="9:9">
      <c r="I209756" s="6"/>
    </row>
    <row r="209757" spans="9:9">
      <c r="I209757" s="6"/>
    </row>
    <row r="209758" spans="9:9">
      <c r="I209758" s="6"/>
    </row>
    <row r="209759" spans="9:9">
      <c r="I209759" s="6"/>
    </row>
    <row r="209760" spans="9:9">
      <c r="I209760" s="6"/>
    </row>
    <row r="209761" spans="9:9">
      <c r="I209761" s="6"/>
    </row>
    <row r="209762" spans="9:9">
      <c r="I209762" s="6"/>
    </row>
    <row r="209763" spans="9:9">
      <c r="I209763" s="6"/>
    </row>
    <row r="209764" spans="9:9">
      <c r="I209764" s="6"/>
    </row>
    <row r="209765" spans="9:9">
      <c r="I209765" s="6"/>
    </row>
    <row r="209766" spans="9:9">
      <c r="I209766" s="6"/>
    </row>
    <row r="209767" spans="9:9">
      <c r="I209767" s="6"/>
    </row>
    <row r="209768" spans="9:9">
      <c r="I209768" s="6"/>
    </row>
    <row r="209769" spans="9:9">
      <c r="I209769" s="6"/>
    </row>
    <row r="209770" spans="9:9">
      <c r="I209770" s="6"/>
    </row>
    <row r="209771" spans="9:9">
      <c r="I209771" s="6"/>
    </row>
    <row r="209772" spans="9:9">
      <c r="I209772" s="6"/>
    </row>
    <row r="209773" spans="9:9">
      <c r="I209773" s="6"/>
    </row>
    <row r="209774" spans="9:9">
      <c r="I209774" s="6"/>
    </row>
    <row r="209775" spans="9:9">
      <c r="I209775" s="6"/>
    </row>
    <row r="209776" spans="9:9">
      <c r="I209776" s="6"/>
    </row>
    <row r="209777" spans="9:9">
      <c r="I209777" s="6"/>
    </row>
    <row r="209778" spans="9:9">
      <c r="I209778" s="6"/>
    </row>
    <row r="209779" spans="9:9">
      <c r="I209779" s="6"/>
    </row>
    <row r="209780" spans="9:9">
      <c r="I209780" s="6"/>
    </row>
    <row r="209781" spans="9:9">
      <c r="I209781" s="6"/>
    </row>
    <row r="209782" spans="9:9">
      <c r="I209782" s="6"/>
    </row>
    <row r="209783" spans="9:9">
      <c r="I209783" s="6"/>
    </row>
    <row r="209784" spans="9:9">
      <c r="I209784" s="6"/>
    </row>
    <row r="209785" spans="9:9">
      <c r="I209785" s="6"/>
    </row>
    <row r="209786" spans="9:9">
      <c r="I209786" s="6"/>
    </row>
    <row r="209787" spans="9:9">
      <c r="I209787" s="6"/>
    </row>
    <row r="209788" spans="9:9">
      <c r="I209788" s="6"/>
    </row>
    <row r="209789" spans="9:9">
      <c r="I209789" s="6"/>
    </row>
    <row r="209790" spans="9:9">
      <c r="I209790" s="6"/>
    </row>
    <row r="209791" spans="9:9">
      <c r="I209791" s="6"/>
    </row>
    <row r="209792" spans="9:9">
      <c r="I209792" s="6"/>
    </row>
    <row r="209793" spans="9:9">
      <c r="I209793" s="6"/>
    </row>
    <row r="209794" spans="9:9">
      <c r="I209794" s="6"/>
    </row>
    <row r="209795" spans="9:9">
      <c r="I209795" s="6"/>
    </row>
    <row r="209796" spans="9:9">
      <c r="I209796" s="6"/>
    </row>
    <row r="209797" spans="9:9">
      <c r="I209797" s="6"/>
    </row>
    <row r="209798" spans="9:9">
      <c r="I209798" s="6"/>
    </row>
    <row r="209799" spans="9:9">
      <c r="I209799" s="6"/>
    </row>
    <row r="209800" spans="9:9">
      <c r="I209800" s="6"/>
    </row>
    <row r="209801" spans="9:9">
      <c r="I209801" s="6"/>
    </row>
    <row r="209802" spans="9:9">
      <c r="I209802" s="6"/>
    </row>
    <row r="209803" spans="9:9">
      <c r="I209803" s="6"/>
    </row>
    <row r="209804" spans="9:9">
      <c r="I209804" s="6"/>
    </row>
    <row r="209805" spans="9:9">
      <c r="I209805" s="6"/>
    </row>
    <row r="209806" spans="9:9">
      <c r="I209806" s="6"/>
    </row>
    <row r="209807" spans="9:9">
      <c r="I209807" s="6"/>
    </row>
    <row r="209808" spans="9:9">
      <c r="I209808" s="6"/>
    </row>
    <row r="209809" spans="9:9">
      <c r="I209809" s="6"/>
    </row>
    <row r="209810" spans="9:9">
      <c r="I209810" s="6"/>
    </row>
    <row r="209811" spans="9:9">
      <c r="I209811" s="6"/>
    </row>
    <row r="209812" spans="9:9">
      <c r="I209812" s="6"/>
    </row>
    <row r="209813" spans="9:9">
      <c r="I209813" s="6"/>
    </row>
    <row r="209814" spans="9:9">
      <c r="I209814" s="6"/>
    </row>
    <row r="209815" spans="9:9">
      <c r="I209815" s="6"/>
    </row>
    <row r="209816" spans="9:9">
      <c r="I209816" s="6"/>
    </row>
    <row r="209817" spans="9:9">
      <c r="I209817" s="6"/>
    </row>
    <row r="209818" spans="9:9">
      <c r="I209818" s="6"/>
    </row>
    <row r="209819" spans="9:9">
      <c r="I209819" s="6"/>
    </row>
    <row r="209820" spans="9:9">
      <c r="I209820" s="6"/>
    </row>
    <row r="209821" spans="9:9">
      <c r="I209821" s="6"/>
    </row>
    <row r="209822" spans="9:9">
      <c r="I209822" s="6"/>
    </row>
    <row r="209823" spans="9:9">
      <c r="I209823" s="6"/>
    </row>
    <row r="209824" spans="9:9">
      <c r="I209824" s="6"/>
    </row>
    <row r="209825" spans="9:9">
      <c r="I209825" s="6"/>
    </row>
    <row r="209826" spans="9:9">
      <c r="I209826" s="6"/>
    </row>
    <row r="209827" spans="9:9">
      <c r="I209827" s="6"/>
    </row>
    <row r="209828" spans="9:9">
      <c r="I209828" s="6"/>
    </row>
    <row r="209829" spans="9:9">
      <c r="I209829" s="6"/>
    </row>
    <row r="209830" spans="9:9">
      <c r="I209830" s="6"/>
    </row>
    <row r="209831" spans="9:9">
      <c r="I209831" s="6"/>
    </row>
    <row r="209832" spans="9:9">
      <c r="I209832" s="6"/>
    </row>
    <row r="209833" spans="9:9">
      <c r="I209833" s="6"/>
    </row>
    <row r="209834" spans="9:9">
      <c r="I209834" s="6"/>
    </row>
    <row r="209835" spans="9:9">
      <c r="I209835" s="6"/>
    </row>
    <row r="209836" spans="9:9">
      <c r="I209836" s="6"/>
    </row>
    <row r="209837" spans="9:9">
      <c r="I209837" s="6"/>
    </row>
    <row r="209838" spans="9:9">
      <c r="I209838" s="6"/>
    </row>
    <row r="209839" spans="9:9">
      <c r="I209839" s="6"/>
    </row>
    <row r="209840" spans="9:9">
      <c r="I209840" s="6"/>
    </row>
    <row r="209841" spans="9:9">
      <c r="I209841" s="6"/>
    </row>
    <row r="209842" spans="9:9">
      <c r="I209842" s="6"/>
    </row>
    <row r="209843" spans="9:9">
      <c r="I209843" s="6"/>
    </row>
    <row r="209844" spans="9:9">
      <c r="I209844" s="6"/>
    </row>
    <row r="209845" spans="9:9">
      <c r="I209845" s="6"/>
    </row>
    <row r="209846" spans="9:9">
      <c r="I209846" s="6"/>
    </row>
    <row r="209847" spans="9:9">
      <c r="I209847" s="6"/>
    </row>
    <row r="209848" spans="9:9">
      <c r="I209848" s="6"/>
    </row>
    <row r="209849" spans="9:9">
      <c r="I209849" s="6"/>
    </row>
    <row r="209850" spans="9:9">
      <c r="I209850" s="6"/>
    </row>
    <row r="209851" spans="9:9">
      <c r="I209851" s="6"/>
    </row>
    <row r="209852" spans="9:9">
      <c r="I209852" s="6"/>
    </row>
    <row r="209853" spans="9:9">
      <c r="I209853" s="6"/>
    </row>
    <row r="209854" spans="9:9">
      <c r="I209854" s="6"/>
    </row>
    <row r="209855" spans="9:9">
      <c r="I209855" s="6"/>
    </row>
    <row r="209856" spans="9:9">
      <c r="I209856" s="6"/>
    </row>
    <row r="209857" spans="9:9">
      <c r="I209857" s="6"/>
    </row>
    <row r="209858" spans="9:9">
      <c r="I209858" s="6"/>
    </row>
    <row r="209859" spans="9:9">
      <c r="I209859" s="6"/>
    </row>
    <row r="209860" spans="9:9">
      <c r="I209860" s="6"/>
    </row>
    <row r="209861" spans="9:9">
      <c r="I209861" s="6"/>
    </row>
    <row r="209862" spans="9:9">
      <c r="I209862" s="6"/>
    </row>
    <row r="209863" spans="9:9">
      <c r="I209863" s="6"/>
    </row>
    <row r="209864" spans="9:9">
      <c r="I209864" s="6"/>
    </row>
    <row r="209865" spans="9:9">
      <c r="I209865" s="6"/>
    </row>
    <row r="209866" spans="9:9">
      <c r="I209866" s="6"/>
    </row>
    <row r="209867" spans="9:9">
      <c r="I209867" s="6"/>
    </row>
    <row r="209868" spans="9:9">
      <c r="I209868" s="6"/>
    </row>
    <row r="209869" spans="9:9">
      <c r="I209869" s="6"/>
    </row>
    <row r="209870" spans="9:9">
      <c r="I209870" s="6"/>
    </row>
    <row r="209871" spans="9:9">
      <c r="I209871" s="6"/>
    </row>
    <row r="209872" spans="9:9">
      <c r="I209872" s="6"/>
    </row>
    <row r="209873" spans="9:9">
      <c r="I209873" s="6"/>
    </row>
    <row r="209874" spans="9:9">
      <c r="I209874" s="6"/>
    </row>
    <row r="209875" spans="9:9">
      <c r="I209875" s="6"/>
    </row>
    <row r="209876" spans="9:9">
      <c r="I209876" s="6"/>
    </row>
    <row r="209877" spans="9:9">
      <c r="I209877" s="6"/>
    </row>
    <row r="209878" spans="9:9">
      <c r="I209878" s="6"/>
    </row>
    <row r="209879" spans="9:9">
      <c r="I209879" s="6"/>
    </row>
    <row r="209880" spans="9:9">
      <c r="I209880" s="6"/>
    </row>
    <row r="209881" spans="9:9">
      <c r="I209881" s="6"/>
    </row>
    <row r="209882" spans="9:9">
      <c r="I209882" s="6"/>
    </row>
    <row r="209883" spans="9:9">
      <c r="I209883" s="6"/>
    </row>
    <row r="209884" spans="9:9">
      <c r="I209884" s="6"/>
    </row>
    <row r="209885" spans="9:9">
      <c r="I209885" s="6"/>
    </row>
    <row r="209886" spans="9:9">
      <c r="I209886" s="6"/>
    </row>
    <row r="209887" spans="9:9">
      <c r="I209887" s="6"/>
    </row>
    <row r="209888" spans="9:9">
      <c r="I209888" s="6"/>
    </row>
    <row r="209889" spans="9:9">
      <c r="I209889" s="6"/>
    </row>
    <row r="209890" spans="9:9">
      <c r="I209890" s="6"/>
    </row>
    <row r="209891" spans="9:9">
      <c r="I209891" s="6"/>
    </row>
    <row r="209892" spans="9:9">
      <c r="I209892" s="6"/>
    </row>
    <row r="209893" spans="9:9">
      <c r="I209893" s="6"/>
    </row>
    <row r="209894" spans="9:9">
      <c r="I209894" s="6"/>
    </row>
    <row r="209895" spans="9:9">
      <c r="I209895" s="6"/>
    </row>
    <row r="209896" spans="9:9">
      <c r="I209896" s="6"/>
    </row>
    <row r="209897" spans="9:9">
      <c r="I209897" s="6"/>
    </row>
    <row r="209898" spans="9:9">
      <c r="I209898" s="6"/>
    </row>
    <row r="209899" spans="9:9">
      <c r="I209899" s="6"/>
    </row>
    <row r="209900" spans="9:9">
      <c r="I209900" s="6"/>
    </row>
    <row r="209901" spans="9:9">
      <c r="I209901" s="6"/>
    </row>
    <row r="209902" spans="9:9">
      <c r="I209902" s="6"/>
    </row>
    <row r="209903" spans="9:9">
      <c r="I209903" s="6"/>
    </row>
    <row r="209904" spans="9:9">
      <c r="I209904" s="6"/>
    </row>
    <row r="209905" spans="9:9">
      <c r="I209905" s="6"/>
    </row>
    <row r="209906" spans="9:9">
      <c r="I209906" s="6"/>
    </row>
    <row r="209907" spans="9:9">
      <c r="I209907" s="6"/>
    </row>
    <row r="209908" spans="9:9">
      <c r="I209908" s="6"/>
    </row>
    <row r="209909" spans="9:9">
      <c r="I209909" s="6"/>
    </row>
    <row r="209910" spans="9:9">
      <c r="I209910" s="6"/>
    </row>
    <row r="209911" spans="9:9">
      <c r="I209911" s="6"/>
    </row>
    <row r="209912" spans="9:9">
      <c r="I209912" s="6"/>
    </row>
    <row r="209913" spans="9:9">
      <c r="I209913" s="6"/>
    </row>
    <row r="209914" spans="9:9">
      <c r="I209914" s="6"/>
    </row>
    <row r="209915" spans="9:9">
      <c r="I209915" s="6"/>
    </row>
    <row r="209916" spans="9:9">
      <c r="I209916" s="6"/>
    </row>
    <row r="209917" spans="9:9">
      <c r="I209917" s="6"/>
    </row>
    <row r="209918" spans="9:9">
      <c r="I209918" s="6"/>
    </row>
    <row r="209919" spans="9:9">
      <c r="I209919" s="6"/>
    </row>
    <row r="209920" spans="9:9">
      <c r="I209920" s="6"/>
    </row>
    <row r="209921" spans="9:9">
      <c r="I209921" s="6"/>
    </row>
    <row r="209922" spans="9:9">
      <c r="I209922" s="6"/>
    </row>
    <row r="209923" spans="9:9">
      <c r="I209923" s="6"/>
    </row>
    <row r="209924" spans="9:9">
      <c r="I209924" s="6"/>
    </row>
    <row r="209925" spans="9:9">
      <c r="I209925" s="6"/>
    </row>
    <row r="209926" spans="9:9">
      <c r="I209926" s="6"/>
    </row>
    <row r="209927" spans="9:9">
      <c r="I209927" s="6"/>
    </row>
    <row r="209928" spans="9:9">
      <c r="I209928" s="6"/>
    </row>
    <row r="209929" spans="9:9">
      <c r="I209929" s="6"/>
    </row>
    <row r="209930" spans="9:9">
      <c r="I209930" s="6"/>
    </row>
    <row r="209931" spans="9:9">
      <c r="I209931" s="6"/>
    </row>
    <row r="209932" spans="9:9">
      <c r="I209932" s="6"/>
    </row>
    <row r="209933" spans="9:9">
      <c r="I209933" s="6"/>
    </row>
    <row r="209934" spans="9:9">
      <c r="I209934" s="6"/>
    </row>
    <row r="209935" spans="9:9">
      <c r="I209935" s="6"/>
    </row>
    <row r="209936" spans="9:9">
      <c r="I209936" s="6"/>
    </row>
    <row r="209937" spans="9:9">
      <c r="I209937" s="6"/>
    </row>
    <row r="209938" spans="9:9">
      <c r="I209938" s="6"/>
    </row>
    <row r="209939" spans="9:9">
      <c r="I209939" s="6"/>
    </row>
    <row r="209940" spans="9:9">
      <c r="I209940" s="6"/>
    </row>
    <row r="209941" spans="9:9">
      <c r="I209941" s="6"/>
    </row>
    <row r="209942" spans="9:9">
      <c r="I209942" s="6"/>
    </row>
    <row r="209943" spans="9:9">
      <c r="I209943" s="6"/>
    </row>
    <row r="209944" spans="9:9">
      <c r="I209944" s="6"/>
    </row>
    <row r="209945" spans="9:9">
      <c r="I209945" s="6"/>
    </row>
    <row r="209946" spans="9:9">
      <c r="I209946" s="6"/>
    </row>
    <row r="209947" spans="9:9">
      <c r="I209947" s="6"/>
    </row>
    <row r="209948" spans="9:9">
      <c r="I209948" s="6"/>
    </row>
    <row r="209949" spans="9:9">
      <c r="I209949" s="6"/>
    </row>
    <row r="209950" spans="9:9">
      <c r="I209950" s="6"/>
    </row>
    <row r="209951" spans="9:9">
      <c r="I209951" s="6"/>
    </row>
    <row r="209952" spans="9:9">
      <c r="I209952" s="6"/>
    </row>
    <row r="209953" spans="9:9">
      <c r="I209953" s="6"/>
    </row>
    <row r="209954" spans="9:9">
      <c r="I209954" s="6"/>
    </row>
    <row r="209955" spans="9:9">
      <c r="I209955" s="6"/>
    </row>
    <row r="209956" spans="9:9">
      <c r="I209956" s="6"/>
    </row>
    <row r="209957" spans="9:9">
      <c r="I209957" s="6"/>
    </row>
    <row r="209958" spans="9:9">
      <c r="I209958" s="6"/>
    </row>
    <row r="209959" spans="9:9">
      <c r="I209959" s="6"/>
    </row>
    <row r="209960" spans="9:9">
      <c r="I209960" s="6"/>
    </row>
    <row r="209961" spans="9:9">
      <c r="I209961" s="6"/>
    </row>
    <row r="209962" spans="9:9">
      <c r="I209962" s="6"/>
    </row>
    <row r="209963" spans="9:9">
      <c r="I209963" s="6"/>
    </row>
    <row r="209964" spans="9:9">
      <c r="I209964" s="6"/>
    </row>
    <row r="209965" spans="9:9">
      <c r="I209965" s="6"/>
    </row>
    <row r="209966" spans="9:9">
      <c r="I209966" s="6"/>
    </row>
    <row r="209967" spans="9:9">
      <c r="I209967" s="6"/>
    </row>
    <row r="209968" spans="9:9">
      <c r="I209968" s="6"/>
    </row>
    <row r="209969" spans="9:9">
      <c r="I209969" s="6"/>
    </row>
    <row r="209970" spans="9:9">
      <c r="I209970" s="6"/>
    </row>
    <row r="209971" spans="9:9">
      <c r="I209971" s="6"/>
    </row>
    <row r="209972" spans="9:9">
      <c r="I209972" s="6"/>
    </row>
    <row r="209973" spans="9:9">
      <c r="I209973" s="6"/>
    </row>
    <row r="209974" spans="9:9">
      <c r="I209974" s="6"/>
    </row>
    <row r="209975" spans="9:9">
      <c r="I209975" s="6"/>
    </row>
    <row r="209976" spans="9:9">
      <c r="I209976" s="6"/>
    </row>
    <row r="209977" spans="9:9">
      <c r="I209977" s="6"/>
    </row>
    <row r="209978" spans="9:9">
      <c r="I209978" s="6"/>
    </row>
    <row r="209979" spans="9:9">
      <c r="I209979" s="6"/>
    </row>
    <row r="209980" spans="9:9">
      <c r="I209980" s="6"/>
    </row>
    <row r="209981" spans="9:9">
      <c r="I209981" s="6"/>
    </row>
    <row r="209982" spans="9:9">
      <c r="I209982" s="6"/>
    </row>
    <row r="209983" spans="9:9">
      <c r="I209983" s="6"/>
    </row>
    <row r="209984" spans="9:9">
      <c r="I209984" s="6"/>
    </row>
    <row r="209985" spans="9:9">
      <c r="I209985" s="6"/>
    </row>
    <row r="209986" spans="9:9">
      <c r="I209986" s="6"/>
    </row>
    <row r="209987" spans="9:9">
      <c r="I209987" s="6"/>
    </row>
    <row r="209988" spans="9:9">
      <c r="I209988" s="6"/>
    </row>
    <row r="209989" spans="9:9">
      <c r="I209989" s="6"/>
    </row>
    <row r="209990" spans="9:9">
      <c r="I209990" s="6"/>
    </row>
    <row r="209991" spans="9:9">
      <c r="I209991" s="6"/>
    </row>
    <row r="209992" spans="9:9">
      <c r="I209992" s="6"/>
    </row>
    <row r="209993" spans="9:9">
      <c r="I209993" s="6"/>
    </row>
    <row r="209994" spans="9:9">
      <c r="I209994" s="6"/>
    </row>
    <row r="209995" spans="9:9">
      <c r="I209995" s="6"/>
    </row>
    <row r="209996" spans="9:9">
      <c r="I209996" s="6"/>
    </row>
    <row r="209997" spans="9:9">
      <c r="I209997" s="6"/>
    </row>
    <row r="209998" spans="9:9">
      <c r="I209998" s="6"/>
    </row>
    <row r="209999" spans="9:9">
      <c r="I209999" s="6"/>
    </row>
    <row r="210000" spans="9:9">
      <c r="I210000" s="6"/>
    </row>
    <row r="210001" spans="9:9">
      <c r="I210001" s="6"/>
    </row>
    <row r="210002" spans="9:9">
      <c r="I210002" s="6"/>
    </row>
    <row r="210003" spans="9:9">
      <c r="I210003" s="6"/>
    </row>
    <row r="210004" spans="9:9">
      <c r="I210004" s="6"/>
    </row>
    <row r="210005" spans="9:9">
      <c r="I210005" s="6"/>
    </row>
    <row r="210006" spans="9:9">
      <c r="I210006" s="6"/>
    </row>
    <row r="210007" spans="9:9">
      <c r="I210007" s="6"/>
    </row>
    <row r="210008" spans="9:9">
      <c r="I210008" s="6"/>
    </row>
    <row r="210009" spans="9:9">
      <c r="I210009" s="6"/>
    </row>
    <row r="210010" spans="9:9">
      <c r="I210010" s="6"/>
    </row>
    <row r="210011" spans="9:9">
      <c r="I210011" s="6"/>
    </row>
    <row r="210012" spans="9:9">
      <c r="I210012" s="6"/>
    </row>
    <row r="210013" spans="9:9">
      <c r="I210013" s="6"/>
    </row>
    <row r="210014" spans="9:9">
      <c r="I210014" s="6"/>
    </row>
    <row r="210015" spans="9:9">
      <c r="I210015" s="6"/>
    </row>
    <row r="210016" spans="9:9">
      <c r="I210016" s="6"/>
    </row>
    <row r="210017" spans="9:9">
      <c r="I210017" s="6"/>
    </row>
    <row r="210018" spans="9:9">
      <c r="I210018" s="6"/>
    </row>
    <row r="210019" spans="9:9">
      <c r="I210019" s="6"/>
    </row>
    <row r="210020" spans="9:9">
      <c r="I210020" s="6"/>
    </row>
    <row r="210021" spans="9:9">
      <c r="I210021" s="6"/>
    </row>
    <row r="210022" spans="9:9">
      <c r="I210022" s="6"/>
    </row>
    <row r="210023" spans="9:9">
      <c r="I210023" s="6"/>
    </row>
    <row r="210024" spans="9:9">
      <c r="I210024" s="6"/>
    </row>
    <row r="210025" spans="9:9">
      <c r="I210025" s="6"/>
    </row>
    <row r="210026" spans="9:9">
      <c r="I210026" s="6"/>
    </row>
    <row r="210027" spans="9:9">
      <c r="I210027" s="6"/>
    </row>
    <row r="210028" spans="9:9">
      <c r="I210028" s="6"/>
    </row>
    <row r="210029" spans="9:9">
      <c r="I210029" s="6"/>
    </row>
    <row r="210030" spans="9:9">
      <c r="I210030" s="6"/>
    </row>
    <row r="210031" spans="9:9">
      <c r="I210031" s="6"/>
    </row>
    <row r="210032" spans="9:9">
      <c r="I210032" s="6"/>
    </row>
    <row r="210033" spans="9:9">
      <c r="I210033" s="6"/>
    </row>
    <row r="210034" spans="9:9">
      <c r="I210034" s="6"/>
    </row>
    <row r="210035" spans="9:9">
      <c r="I210035" s="6"/>
    </row>
    <row r="210036" spans="9:9">
      <c r="I210036" s="6"/>
    </row>
    <row r="210037" spans="9:9">
      <c r="I210037" s="6"/>
    </row>
    <row r="210038" spans="9:9">
      <c r="I210038" s="6"/>
    </row>
    <row r="210039" spans="9:9">
      <c r="I210039" s="6"/>
    </row>
    <row r="210040" spans="9:9">
      <c r="I210040" s="6"/>
    </row>
    <row r="210041" spans="9:9">
      <c r="I210041" s="6"/>
    </row>
    <row r="210042" spans="9:9">
      <c r="I210042" s="6"/>
    </row>
    <row r="210043" spans="9:9">
      <c r="I210043" s="6"/>
    </row>
    <row r="210044" spans="9:9">
      <c r="I210044" s="6"/>
    </row>
    <row r="210045" spans="9:9">
      <c r="I210045" s="6"/>
    </row>
    <row r="210046" spans="9:9">
      <c r="I210046" s="6"/>
    </row>
    <row r="210047" spans="9:9">
      <c r="I210047" s="6"/>
    </row>
    <row r="210048" spans="9:9">
      <c r="I210048" s="6"/>
    </row>
    <row r="210049" spans="9:9">
      <c r="I210049" s="6"/>
    </row>
    <row r="210050" spans="9:9">
      <c r="I210050" s="6"/>
    </row>
    <row r="210051" spans="9:9">
      <c r="I210051" s="6"/>
    </row>
    <row r="210052" spans="9:9">
      <c r="I210052" s="6"/>
    </row>
    <row r="210053" spans="9:9">
      <c r="I210053" s="6"/>
    </row>
    <row r="210054" spans="9:9">
      <c r="I210054" s="6"/>
    </row>
    <row r="210055" spans="9:9">
      <c r="I210055" s="6"/>
    </row>
    <row r="210056" spans="9:9">
      <c r="I210056" s="6"/>
    </row>
    <row r="210057" spans="9:9">
      <c r="I210057" s="6"/>
    </row>
    <row r="210058" spans="9:9">
      <c r="I210058" s="6"/>
    </row>
    <row r="210059" spans="9:9">
      <c r="I210059" s="6"/>
    </row>
    <row r="210060" spans="9:9">
      <c r="I210060" s="6"/>
    </row>
    <row r="210061" spans="9:9">
      <c r="I210061" s="6"/>
    </row>
    <row r="210062" spans="9:9">
      <c r="I210062" s="6"/>
    </row>
    <row r="210063" spans="9:9">
      <c r="I210063" s="6"/>
    </row>
    <row r="210064" spans="9:9">
      <c r="I210064" s="6"/>
    </row>
    <row r="210065" spans="9:9">
      <c r="I210065" s="6"/>
    </row>
    <row r="210066" spans="9:9">
      <c r="I210066" s="6"/>
    </row>
    <row r="210067" spans="9:9">
      <c r="I210067" s="6"/>
    </row>
    <row r="210068" spans="9:9">
      <c r="I210068" s="6"/>
    </row>
    <row r="210069" spans="9:9">
      <c r="I210069" s="6"/>
    </row>
    <row r="210070" spans="9:9">
      <c r="I210070" s="6"/>
    </row>
    <row r="210071" spans="9:9">
      <c r="I210071" s="6"/>
    </row>
    <row r="210072" spans="9:9">
      <c r="I210072" s="6"/>
    </row>
    <row r="210073" spans="9:9">
      <c r="I210073" s="6"/>
    </row>
    <row r="210074" spans="9:9">
      <c r="I210074" s="6"/>
    </row>
    <row r="210075" spans="9:9">
      <c r="I210075" s="6"/>
    </row>
    <row r="210076" spans="9:9">
      <c r="I210076" s="6"/>
    </row>
    <row r="210077" spans="9:9">
      <c r="I210077" s="6"/>
    </row>
    <row r="210078" spans="9:9">
      <c r="I210078" s="6"/>
    </row>
    <row r="210079" spans="9:9">
      <c r="I210079" s="6"/>
    </row>
    <row r="210080" spans="9:9">
      <c r="I210080" s="6"/>
    </row>
    <row r="210081" spans="9:9">
      <c r="I210081" s="6"/>
    </row>
    <row r="210082" spans="9:9">
      <c r="I210082" s="6"/>
    </row>
    <row r="210083" spans="9:9">
      <c r="I210083" s="6"/>
    </row>
    <row r="210084" spans="9:9">
      <c r="I210084" s="6"/>
    </row>
    <row r="210085" spans="9:9">
      <c r="I210085" s="6"/>
    </row>
    <row r="210086" spans="9:9">
      <c r="I210086" s="6"/>
    </row>
    <row r="210087" spans="9:9">
      <c r="I210087" s="6"/>
    </row>
    <row r="210088" spans="9:9">
      <c r="I210088" s="6"/>
    </row>
    <row r="210089" spans="9:9">
      <c r="I210089" s="6"/>
    </row>
    <row r="210090" spans="9:9">
      <c r="I210090" s="6"/>
    </row>
    <row r="210091" spans="9:9">
      <c r="I210091" s="6"/>
    </row>
    <row r="210092" spans="9:9">
      <c r="I210092" s="6"/>
    </row>
    <row r="210093" spans="9:9">
      <c r="I210093" s="6"/>
    </row>
    <row r="210094" spans="9:9">
      <c r="I210094" s="6"/>
    </row>
    <row r="210095" spans="9:9">
      <c r="I210095" s="6"/>
    </row>
    <row r="210096" spans="9:9">
      <c r="I210096" s="6"/>
    </row>
    <row r="210097" spans="9:9">
      <c r="I210097" s="6"/>
    </row>
    <row r="210098" spans="9:9">
      <c r="I210098" s="6"/>
    </row>
    <row r="210099" spans="9:9">
      <c r="I210099" s="6"/>
    </row>
    <row r="210100" spans="9:9">
      <c r="I210100" s="6"/>
    </row>
    <row r="210101" spans="9:9">
      <c r="I210101" s="6"/>
    </row>
    <row r="210102" spans="9:9">
      <c r="I210102" s="6"/>
    </row>
    <row r="210103" spans="9:9">
      <c r="I210103" s="6"/>
    </row>
    <row r="210104" spans="9:9">
      <c r="I210104" s="6"/>
    </row>
    <row r="210105" spans="9:9">
      <c r="I210105" s="6"/>
    </row>
    <row r="210106" spans="9:9">
      <c r="I210106" s="6"/>
    </row>
    <row r="210107" spans="9:9">
      <c r="I210107" s="6"/>
    </row>
    <row r="210108" spans="9:9">
      <c r="I210108" s="6"/>
    </row>
    <row r="210109" spans="9:9">
      <c r="I210109" s="6"/>
    </row>
    <row r="210110" spans="9:9">
      <c r="I210110" s="6"/>
    </row>
    <row r="210111" spans="9:9">
      <c r="I210111" s="6"/>
    </row>
    <row r="210112" spans="9:9">
      <c r="I210112" s="6"/>
    </row>
    <row r="210113" spans="9:9">
      <c r="I210113" s="6"/>
    </row>
    <row r="210114" spans="9:9">
      <c r="I210114" s="6"/>
    </row>
    <row r="210115" spans="9:9">
      <c r="I210115" s="6"/>
    </row>
    <row r="210116" spans="9:9">
      <c r="I210116" s="6"/>
    </row>
    <row r="210117" spans="9:9">
      <c r="I210117" s="6"/>
    </row>
    <row r="210118" spans="9:9">
      <c r="I210118" s="6"/>
    </row>
    <row r="210119" spans="9:9">
      <c r="I210119" s="6"/>
    </row>
    <row r="210120" spans="9:9">
      <c r="I210120" s="6"/>
    </row>
    <row r="210121" spans="9:9">
      <c r="I210121" s="6"/>
    </row>
    <row r="210122" spans="9:9">
      <c r="I210122" s="6"/>
    </row>
    <row r="210123" spans="9:9">
      <c r="I210123" s="6"/>
    </row>
    <row r="210124" spans="9:9">
      <c r="I210124" s="6"/>
    </row>
    <row r="210125" spans="9:9">
      <c r="I210125" s="6"/>
    </row>
    <row r="210126" spans="9:9">
      <c r="I210126" s="6"/>
    </row>
    <row r="210127" spans="9:9">
      <c r="I210127" s="6"/>
    </row>
    <row r="210128" spans="9:9">
      <c r="I210128" s="6"/>
    </row>
    <row r="210129" spans="9:9">
      <c r="I210129" s="6"/>
    </row>
    <row r="210130" spans="9:9">
      <c r="I210130" s="6"/>
    </row>
    <row r="210131" spans="9:9">
      <c r="I210131" s="6"/>
    </row>
    <row r="210132" spans="9:9">
      <c r="I210132" s="6"/>
    </row>
    <row r="210133" spans="9:9">
      <c r="I210133" s="6"/>
    </row>
    <row r="210134" spans="9:9">
      <c r="I210134" s="6"/>
    </row>
    <row r="210135" spans="9:9">
      <c r="I210135" s="6"/>
    </row>
    <row r="210136" spans="9:9">
      <c r="I210136" s="6"/>
    </row>
    <row r="210137" spans="9:9">
      <c r="I210137" s="6"/>
    </row>
    <row r="210138" spans="9:9">
      <c r="I210138" s="6"/>
    </row>
    <row r="210139" spans="9:9">
      <c r="I210139" s="6"/>
    </row>
    <row r="210140" spans="9:9">
      <c r="I210140" s="6"/>
    </row>
    <row r="210141" spans="9:9">
      <c r="I210141" s="6"/>
    </row>
    <row r="210142" spans="9:9">
      <c r="I210142" s="6"/>
    </row>
    <row r="210143" spans="9:9">
      <c r="I210143" s="6"/>
    </row>
    <row r="210144" spans="9:9">
      <c r="I210144" s="6"/>
    </row>
    <row r="210145" spans="9:9">
      <c r="I210145" s="6"/>
    </row>
    <row r="210146" spans="9:9">
      <c r="I210146" s="6"/>
    </row>
    <row r="210147" spans="9:9">
      <c r="I210147" s="6"/>
    </row>
    <row r="210148" spans="9:9">
      <c r="I210148" s="6"/>
    </row>
    <row r="210149" spans="9:9">
      <c r="I210149" s="6"/>
    </row>
    <row r="210150" spans="9:9">
      <c r="I210150" s="6"/>
    </row>
    <row r="210151" spans="9:9">
      <c r="I210151" s="6"/>
    </row>
    <row r="210152" spans="9:9">
      <c r="I210152" s="6"/>
    </row>
    <row r="210153" spans="9:9">
      <c r="I210153" s="6"/>
    </row>
    <row r="210154" spans="9:9">
      <c r="I210154" s="6"/>
    </row>
    <row r="210155" spans="9:9">
      <c r="I210155" s="6"/>
    </row>
    <row r="210156" spans="9:9">
      <c r="I210156" s="6"/>
    </row>
    <row r="210157" spans="9:9">
      <c r="I210157" s="6"/>
    </row>
    <row r="210158" spans="9:9">
      <c r="I210158" s="6"/>
    </row>
    <row r="210159" spans="9:9">
      <c r="I210159" s="6"/>
    </row>
    <row r="210160" spans="9:9">
      <c r="I210160" s="6"/>
    </row>
    <row r="210161" spans="9:9">
      <c r="I210161" s="6"/>
    </row>
    <row r="210162" spans="9:9">
      <c r="I210162" s="6"/>
    </row>
    <row r="210163" spans="9:9">
      <c r="I210163" s="6"/>
    </row>
    <row r="210164" spans="9:9">
      <c r="I210164" s="6"/>
    </row>
    <row r="210165" spans="9:9">
      <c r="I210165" s="6"/>
    </row>
    <row r="210166" spans="9:9">
      <c r="I210166" s="6"/>
    </row>
    <row r="210167" spans="9:9">
      <c r="I210167" s="6"/>
    </row>
    <row r="210168" spans="9:9">
      <c r="I210168" s="6"/>
    </row>
    <row r="210169" spans="9:9">
      <c r="I210169" s="6"/>
    </row>
    <row r="210170" spans="9:9">
      <c r="I210170" s="6"/>
    </row>
    <row r="210171" spans="9:9">
      <c r="I210171" s="6"/>
    </row>
    <row r="210172" spans="9:9">
      <c r="I210172" s="6"/>
    </row>
    <row r="210173" spans="9:9">
      <c r="I210173" s="6"/>
    </row>
    <row r="210174" spans="9:9">
      <c r="I210174" s="6"/>
    </row>
    <row r="210175" spans="9:9">
      <c r="I210175" s="6"/>
    </row>
    <row r="210176" spans="9:9">
      <c r="I210176" s="6"/>
    </row>
    <row r="210177" spans="9:9">
      <c r="I210177" s="6"/>
    </row>
    <row r="210178" spans="9:9">
      <c r="I210178" s="6"/>
    </row>
    <row r="210179" spans="9:9">
      <c r="I210179" s="6"/>
    </row>
    <row r="210180" spans="9:9">
      <c r="I210180" s="6"/>
    </row>
    <row r="210181" spans="9:9">
      <c r="I210181" s="6"/>
    </row>
    <row r="210182" spans="9:9">
      <c r="I210182" s="6"/>
    </row>
    <row r="210183" spans="9:9">
      <c r="I210183" s="6"/>
    </row>
    <row r="210184" spans="9:9">
      <c r="I210184" s="6"/>
    </row>
    <row r="210185" spans="9:9">
      <c r="I210185" s="6"/>
    </row>
    <row r="210186" spans="9:9">
      <c r="I210186" s="6"/>
    </row>
    <row r="210187" spans="9:9">
      <c r="I210187" s="6"/>
    </row>
    <row r="210188" spans="9:9">
      <c r="I210188" s="6"/>
    </row>
    <row r="210189" spans="9:9">
      <c r="I210189" s="6"/>
    </row>
    <row r="210190" spans="9:9">
      <c r="I210190" s="6"/>
    </row>
    <row r="210191" spans="9:9">
      <c r="I210191" s="6"/>
    </row>
    <row r="210192" spans="9:9">
      <c r="I210192" s="6"/>
    </row>
    <row r="210193" spans="9:9">
      <c r="I210193" s="6"/>
    </row>
    <row r="210194" spans="9:9">
      <c r="I210194" s="6"/>
    </row>
    <row r="210195" spans="9:9">
      <c r="I210195" s="6"/>
    </row>
    <row r="210196" spans="9:9">
      <c r="I210196" s="6"/>
    </row>
    <row r="210197" spans="9:9">
      <c r="I210197" s="6"/>
    </row>
    <row r="210198" spans="9:9">
      <c r="I210198" s="6"/>
    </row>
    <row r="210199" spans="9:9">
      <c r="I210199" s="6"/>
    </row>
    <row r="210200" spans="9:9">
      <c r="I210200" s="6"/>
    </row>
    <row r="210201" spans="9:9">
      <c r="I210201" s="6"/>
    </row>
    <row r="210202" spans="9:9">
      <c r="I210202" s="6"/>
    </row>
    <row r="210203" spans="9:9">
      <c r="I210203" s="6"/>
    </row>
    <row r="210204" spans="9:9">
      <c r="I210204" s="6"/>
    </row>
    <row r="210205" spans="9:9">
      <c r="I210205" s="6"/>
    </row>
    <row r="210206" spans="9:9">
      <c r="I210206" s="6"/>
    </row>
    <row r="210207" spans="9:9">
      <c r="I210207" s="6"/>
    </row>
    <row r="210208" spans="9:9">
      <c r="I210208" s="6"/>
    </row>
    <row r="210209" spans="9:9">
      <c r="I210209" s="6"/>
    </row>
    <row r="210210" spans="9:9">
      <c r="I210210" s="6"/>
    </row>
    <row r="210211" spans="9:9">
      <c r="I210211" s="6"/>
    </row>
    <row r="210212" spans="9:9">
      <c r="I210212" s="6"/>
    </row>
    <row r="210213" spans="9:9">
      <c r="I210213" s="6"/>
    </row>
    <row r="210214" spans="9:9">
      <c r="I210214" s="6"/>
    </row>
    <row r="210215" spans="9:9">
      <c r="I210215" s="6"/>
    </row>
    <row r="210216" spans="9:9">
      <c r="I210216" s="6"/>
    </row>
    <row r="210217" spans="9:9">
      <c r="I210217" s="6"/>
    </row>
    <row r="210218" spans="9:9">
      <c r="I210218" s="6"/>
    </row>
    <row r="210219" spans="9:9">
      <c r="I210219" s="6"/>
    </row>
    <row r="210220" spans="9:9">
      <c r="I210220" s="6"/>
    </row>
    <row r="210221" spans="9:9">
      <c r="I210221" s="6"/>
    </row>
    <row r="210222" spans="9:9">
      <c r="I210222" s="6"/>
    </row>
    <row r="210223" spans="9:9">
      <c r="I210223" s="6"/>
    </row>
    <row r="210224" spans="9:9">
      <c r="I210224" s="6"/>
    </row>
    <row r="210225" spans="9:9">
      <c r="I210225" s="6"/>
    </row>
    <row r="210226" spans="9:9">
      <c r="I210226" s="6"/>
    </row>
    <row r="210227" spans="9:9">
      <c r="I210227" s="6"/>
    </row>
    <row r="210228" spans="9:9">
      <c r="I210228" s="6"/>
    </row>
    <row r="210229" spans="9:9">
      <c r="I210229" s="6"/>
    </row>
    <row r="210230" spans="9:9">
      <c r="I210230" s="6"/>
    </row>
    <row r="210231" spans="9:9">
      <c r="I210231" s="6"/>
    </row>
    <row r="210232" spans="9:9">
      <c r="I210232" s="6"/>
    </row>
    <row r="210233" spans="9:9">
      <c r="I210233" s="6"/>
    </row>
    <row r="210234" spans="9:9">
      <c r="I210234" s="6"/>
    </row>
    <row r="210235" spans="9:9">
      <c r="I210235" s="6"/>
    </row>
    <row r="210236" spans="9:9">
      <c r="I210236" s="6"/>
    </row>
    <row r="210237" spans="9:9">
      <c r="I210237" s="6"/>
    </row>
    <row r="210238" spans="9:9">
      <c r="I210238" s="6"/>
    </row>
    <row r="210239" spans="9:9">
      <c r="I210239" s="6"/>
    </row>
    <row r="210240" spans="9:9">
      <c r="I210240" s="6"/>
    </row>
    <row r="210241" spans="9:9">
      <c r="I210241" s="6"/>
    </row>
    <row r="210242" spans="9:9">
      <c r="I210242" s="6"/>
    </row>
    <row r="210243" spans="9:9">
      <c r="I210243" s="6"/>
    </row>
    <row r="210244" spans="9:9">
      <c r="I210244" s="6"/>
    </row>
    <row r="210245" spans="9:9">
      <c r="I210245" s="6"/>
    </row>
    <row r="210246" spans="9:9">
      <c r="I210246" s="6"/>
    </row>
    <row r="210247" spans="9:9">
      <c r="I210247" s="6"/>
    </row>
    <row r="210248" spans="9:9">
      <c r="I210248" s="6"/>
    </row>
    <row r="210249" spans="9:9">
      <c r="I210249" s="6"/>
    </row>
    <row r="210250" spans="9:9">
      <c r="I210250" s="6"/>
    </row>
    <row r="210251" spans="9:9">
      <c r="I210251" s="6"/>
    </row>
    <row r="210252" spans="9:9">
      <c r="I210252" s="6"/>
    </row>
    <row r="210253" spans="9:9">
      <c r="I210253" s="6"/>
    </row>
    <row r="210254" spans="9:9">
      <c r="I210254" s="6"/>
    </row>
    <row r="210255" spans="9:9">
      <c r="I210255" s="6"/>
    </row>
    <row r="210256" spans="9:9">
      <c r="I210256" s="6"/>
    </row>
    <row r="210257" spans="9:9">
      <c r="I210257" s="6"/>
    </row>
    <row r="210258" spans="9:9">
      <c r="I210258" s="6"/>
    </row>
    <row r="210259" spans="9:9">
      <c r="I210259" s="6"/>
    </row>
    <row r="210260" spans="9:9">
      <c r="I210260" s="6"/>
    </row>
    <row r="210261" spans="9:9">
      <c r="I210261" s="6"/>
    </row>
    <row r="210262" spans="9:9">
      <c r="I210262" s="6"/>
    </row>
    <row r="210263" spans="9:9">
      <c r="I210263" s="6"/>
    </row>
    <row r="210264" spans="9:9">
      <c r="I210264" s="6"/>
    </row>
    <row r="210265" spans="9:9">
      <c r="I210265" s="6"/>
    </row>
    <row r="210266" spans="9:9">
      <c r="I210266" s="6"/>
    </row>
    <row r="210267" spans="9:9">
      <c r="I210267" s="6"/>
    </row>
    <row r="210268" spans="9:9">
      <c r="I210268" s="6"/>
    </row>
    <row r="210269" spans="9:9">
      <c r="I210269" s="6"/>
    </row>
    <row r="210270" spans="9:9">
      <c r="I210270" s="6"/>
    </row>
    <row r="210271" spans="9:9">
      <c r="I210271" s="6"/>
    </row>
    <row r="210272" spans="9:9">
      <c r="I210272" s="6"/>
    </row>
    <row r="210273" spans="9:9">
      <c r="I210273" s="6"/>
    </row>
    <row r="210274" spans="9:9">
      <c r="I210274" s="6"/>
    </row>
    <row r="210275" spans="9:9">
      <c r="I210275" s="6"/>
    </row>
    <row r="210276" spans="9:9">
      <c r="I210276" s="6"/>
    </row>
    <row r="210277" spans="9:9">
      <c r="I210277" s="6"/>
    </row>
    <row r="210278" spans="9:9">
      <c r="I210278" s="6"/>
    </row>
    <row r="210279" spans="9:9">
      <c r="I210279" s="6"/>
    </row>
    <row r="210280" spans="9:9">
      <c r="I210280" s="6"/>
    </row>
    <row r="210281" spans="9:9">
      <c r="I210281" s="6"/>
    </row>
    <row r="210282" spans="9:9">
      <c r="I210282" s="6"/>
    </row>
    <row r="210283" spans="9:9">
      <c r="I210283" s="6"/>
    </row>
    <row r="210284" spans="9:9">
      <c r="I210284" s="6"/>
    </row>
    <row r="210285" spans="9:9">
      <c r="I210285" s="6"/>
    </row>
    <row r="210286" spans="9:9">
      <c r="I210286" s="6"/>
    </row>
    <row r="210287" spans="9:9">
      <c r="I210287" s="6"/>
    </row>
    <row r="210288" spans="9:9">
      <c r="I210288" s="6"/>
    </row>
    <row r="210289" spans="9:9">
      <c r="I210289" s="6"/>
    </row>
    <row r="210290" spans="9:9">
      <c r="I210290" s="6"/>
    </row>
    <row r="210291" spans="9:9">
      <c r="I210291" s="6"/>
    </row>
    <row r="210292" spans="9:9">
      <c r="I210292" s="6"/>
    </row>
    <row r="210293" spans="9:9">
      <c r="I210293" s="6"/>
    </row>
    <row r="210294" spans="9:9">
      <c r="I210294" s="6"/>
    </row>
    <row r="210295" spans="9:9">
      <c r="I210295" s="6"/>
    </row>
    <row r="210296" spans="9:9">
      <c r="I210296" s="6"/>
    </row>
    <row r="210297" spans="9:9">
      <c r="I210297" s="6"/>
    </row>
    <row r="210298" spans="9:9">
      <c r="I210298" s="6"/>
    </row>
    <row r="210299" spans="9:9">
      <c r="I210299" s="6"/>
    </row>
    <row r="210300" spans="9:9">
      <c r="I210300" s="6"/>
    </row>
    <row r="210301" spans="9:9">
      <c r="I210301" s="6"/>
    </row>
    <row r="210302" spans="9:9">
      <c r="I210302" s="6"/>
    </row>
    <row r="210303" spans="9:9">
      <c r="I210303" s="6"/>
    </row>
    <row r="210304" spans="9:9">
      <c r="I210304" s="6"/>
    </row>
    <row r="210305" spans="9:9">
      <c r="I210305" s="6"/>
    </row>
    <row r="210306" spans="9:9">
      <c r="I210306" s="6"/>
    </row>
    <row r="210307" spans="9:9">
      <c r="I210307" s="6"/>
    </row>
    <row r="210308" spans="9:9">
      <c r="I210308" s="6"/>
    </row>
    <row r="210309" spans="9:9">
      <c r="I210309" s="6"/>
    </row>
    <row r="210310" spans="9:9">
      <c r="I210310" s="6"/>
    </row>
    <row r="210311" spans="9:9">
      <c r="I210311" s="6"/>
    </row>
    <row r="210312" spans="9:9">
      <c r="I210312" s="6"/>
    </row>
    <row r="210313" spans="9:9">
      <c r="I210313" s="6"/>
    </row>
    <row r="210314" spans="9:9">
      <c r="I210314" s="6"/>
    </row>
    <row r="210315" spans="9:9">
      <c r="I210315" s="6"/>
    </row>
    <row r="210316" spans="9:9">
      <c r="I210316" s="6"/>
    </row>
    <row r="210317" spans="9:9">
      <c r="I210317" s="6"/>
    </row>
    <row r="210318" spans="9:9">
      <c r="I210318" s="6"/>
    </row>
    <row r="210319" spans="9:9">
      <c r="I210319" s="6"/>
    </row>
    <row r="210320" spans="9:9">
      <c r="I210320" s="6"/>
    </row>
    <row r="210321" spans="9:9">
      <c r="I210321" s="6"/>
    </row>
    <row r="210322" spans="9:9">
      <c r="I210322" s="6"/>
    </row>
    <row r="210323" spans="9:9">
      <c r="I210323" s="6"/>
    </row>
    <row r="210324" spans="9:9">
      <c r="I210324" s="6"/>
    </row>
    <row r="210325" spans="9:9">
      <c r="I210325" s="6"/>
    </row>
    <row r="210326" spans="9:9">
      <c r="I210326" s="6"/>
    </row>
    <row r="210327" spans="9:9">
      <c r="I210327" s="6"/>
    </row>
    <row r="210328" spans="9:9">
      <c r="I210328" s="6"/>
    </row>
    <row r="210329" spans="9:9">
      <c r="I210329" s="6"/>
    </row>
    <row r="210330" spans="9:9">
      <c r="I210330" s="6"/>
    </row>
    <row r="210331" spans="9:9">
      <c r="I210331" s="6"/>
    </row>
    <row r="210332" spans="9:9">
      <c r="I210332" s="6"/>
    </row>
    <row r="210333" spans="9:9">
      <c r="I210333" s="6"/>
    </row>
    <row r="210334" spans="9:9">
      <c r="I210334" s="6"/>
    </row>
    <row r="210335" spans="9:9">
      <c r="I210335" s="6"/>
    </row>
    <row r="210336" spans="9:9">
      <c r="I210336" s="6"/>
    </row>
    <row r="210337" spans="9:9">
      <c r="I210337" s="6"/>
    </row>
    <row r="210338" spans="9:9">
      <c r="I210338" s="6"/>
    </row>
    <row r="210339" spans="9:9">
      <c r="I210339" s="6"/>
    </row>
    <row r="210340" spans="9:9">
      <c r="I210340" s="6"/>
    </row>
    <row r="210341" spans="9:9">
      <c r="I210341" s="6"/>
    </row>
    <row r="210342" spans="9:9">
      <c r="I210342" s="6"/>
    </row>
    <row r="210343" spans="9:9">
      <c r="I210343" s="6"/>
    </row>
    <row r="210344" spans="9:9">
      <c r="I210344" s="6"/>
    </row>
    <row r="210345" spans="9:9">
      <c r="I210345" s="6"/>
    </row>
    <row r="210346" spans="9:9">
      <c r="I210346" s="6"/>
    </row>
    <row r="210347" spans="9:9">
      <c r="I210347" s="6"/>
    </row>
    <row r="210348" spans="9:9">
      <c r="I210348" s="6"/>
    </row>
    <row r="210349" spans="9:9">
      <c r="I210349" s="6"/>
    </row>
    <row r="210350" spans="9:9">
      <c r="I210350" s="6"/>
    </row>
    <row r="210351" spans="9:9">
      <c r="I210351" s="6"/>
    </row>
    <row r="210352" spans="9:9">
      <c r="I210352" s="6"/>
    </row>
    <row r="210353" spans="9:9">
      <c r="I210353" s="6"/>
    </row>
    <row r="210354" spans="9:9">
      <c r="I210354" s="6"/>
    </row>
    <row r="210355" spans="9:9">
      <c r="I210355" s="6"/>
    </row>
    <row r="210356" spans="9:9">
      <c r="I210356" s="6"/>
    </row>
    <row r="210357" spans="9:9">
      <c r="I210357" s="6"/>
    </row>
    <row r="210358" spans="9:9">
      <c r="I210358" s="6"/>
    </row>
    <row r="210359" spans="9:9">
      <c r="I210359" s="6"/>
    </row>
    <row r="210360" spans="9:9">
      <c r="I210360" s="6"/>
    </row>
    <row r="210361" spans="9:9">
      <c r="I210361" s="6"/>
    </row>
    <row r="210362" spans="9:9">
      <c r="I210362" s="6"/>
    </row>
    <row r="210363" spans="9:9">
      <c r="I210363" s="6"/>
    </row>
    <row r="210364" spans="9:9">
      <c r="I210364" s="6"/>
    </row>
    <row r="210365" spans="9:9">
      <c r="I210365" s="6"/>
    </row>
    <row r="210366" spans="9:9">
      <c r="I210366" s="6"/>
    </row>
    <row r="210367" spans="9:9">
      <c r="I210367" s="6"/>
    </row>
    <row r="210368" spans="9:9">
      <c r="I210368" s="6"/>
    </row>
    <row r="210369" spans="9:9">
      <c r="I210369" s="6"/>
    </row>
    <row r="210370" spans="9:9">
      <c r="I210370" s="6"/>
    </row>
    <row r="210371" spans="9:9">
      <c r="I210371" s="6"/>
    </row>
    <row r="210372" spans="9:9">
      <c r="I210372" s="6"/>
    </row>
    <row r="210373" spans="9:9">
      <c r="I210373" s="6"/>
    </row>
    <row r="210374" spans="9:9">
      <c r="I210374" s="6"/>
    </row>
    <row r="210375" spans="9:9">
      <c r="I210375" s="6"/>
    </row>
    <row r="210376" spans="9:9">
      <c r="I210376" s="6"/>
    </row>
    <row r="210377" spans="9:9">
      <c r="I210377" s="6"/>
    </row>
    <row r="210378" spans="9:9">
      <c r="I210378" s="6"/>
    </row>
    <row r="210379" spans="9:9">
      <c r="I210379" s="6"/>
    </row>
    <row r="210380" spans="9:9">
      <c r="I210380" s="6"/>
    </row>
    <row r="210381" spans="9:9">
      <c r="I210381" s="6"/>
    </row>
    <row r="210382" spans="9:9">
      <c r="I210382" s="6"/>
    </row>
    <row r="210383" spans="9:9">
      <c r="I210383" s="6"/>
    </row>
    <row r="210384" spans="9:9">
      <c r="I210384" s="6"/>
    </row>
    <row r="210385" spans="9:9">
      <c r="I210385" s="6"/>
    </row>
    <row r="210386" spans="9:9">
      <c r="I210386" s="6"/>
    </row>
    <row r="210387" spans="9:9">
      <c r="I210387" s="6"/>
    </row>
    <row r="210388" spans="9:9">
      <c r="I210388" s="6"/>
    </row>
    <row r="210389" spans="9:9">
      <c r="I210389" s="6"/>
    </row>
    <row r="210390" spans="9:9">
      <c r="I210390" s="6"/>
    </row>
    <row r="210391" spans="9:9">
      <c r="I210391" s="6"/>
    </row>
    <row r="210392" spans="9:9">
      <c r="I210392" s="6"/>
    </row>
    <row r="210393" spans="9:9">
      <c r="I210393" s="6"/>
    </row>
    <row r="210394" spans="9:9">
      <c r="I210394" s="6"/>
    </row>
    <row r="210395" spans="9:9">
      <c r="I210395" s="6"/>
    </row>
    <row r="210396" spans="9:9">
      <c r="I210396" s="6"/>
    </row>
    <row r="210397" spans="9:9">
      <c r="I210397" s="6"/>
    </row>
    <row r="210398" spans="9:9">
      <c r="I210398" s="6"/>
    </row>
    <row r="210399" spans="9:9">
      <c r="I210399" s="6"/>
    </row>
    <row r="210400" spans="9:9">
      <c r="I210400" s="6"/>
    </row>
    <row r="210401" spans="9:9">
      <c r="I210401" s="6"/>
    </row>
    <row r="210402" spans="9:9">
      <c r="I210402" s="6"/>
    </row>
    <row r="210403" spans="9:9">
      <c r="I210403" s="6"/>
    </row>
    <row r="210404" spans="9:9">
      <c r="I210404" s="6"/>
    </row>
    <row r="210405" spans="9:9">
      <c r="I210405" s="6"/>
    </row>
    <row r="210406" spans="9:9">
      <c r="I210406" s="6"/>
    </row>
    <row r="210407" spans="9:9">
      <c r="I210407" s="6"/>
    </row>
    <row r="210408" spans="9:9">
      <c r="I210408" s="6"/>
    </row>
    <row r="210409" spans="9:9">
      <c r="I210409" s="6"/>
    </row>
    <row r="210410" spans="9:9">
      <c r="I210410" s="6"/>
    </row>
    <row r="210411" spans="9:9">
      <c r="I210411" s="6"/>
    </row>
    <row r="210412" spans="9:9">
      <c r="I210412" s="6"/>
    </row>
    <row r="210413" spans="9:9">
      <c r="I210413" s="6"/>
    </row>
    <row r="210414" spans="9:9">
      <c r="I210414" s="6"/>
    </row>
    <row r="210415" spans="9:9">
      <c r="I210415" s="6"/>
    </row>
    <row r="210416" spans="9:9">
      <c r="I210416" s="6"/>
    </row>
    <row r="210417" spans="9:9">
      <c r="I210417" s="6"/>
    </row>
    <row r="210418" spans="9:9">
      <c r="I210418" s="6"/>
    </row>
    <row r="210419" spans="9:9">
      <c r="I210419" s="6"/>
    </row>
    <row r="210420" spans="9:9">
      <c r="I210420" s="6"/>
    </row>
    <row r="210421" spans="9:9">
      <c r="I210421" s="6"/>
    </row>
    <row r="210422" spans="9:9">
      <c r="I210422" s="6"/>
    </row>
    <row r="210423" spans="9:9">
      <c r="I210423" s="6"/>
    </row>
    <row r="210424" spans="9:9">
      <c r="I210424" s="6"/>
    </row>
    <row r="210425" spans="9:9">
      <c r="I210425" s="6"/>
    </row>
    <row r="210426" spans="9:9">
      <c r="I210426" s="6"/>
    </row>
    <row r="210427" spans="9:9">
      <c r="I210427" s="6"/>
    </row>
    <row r="210428" spans="9:9">
      <c r="I210428" s="6"/>
    </row>
    <row r="210429" spans="9:9">
      <c r="I210429" s="6"/>
    </row>
    <row r="210430" spans="9:9">
      <c r="I210430" s="6"/>
    </row>
    <row r="210431" spans="9:9">
      <c r="I210431" s="6"/>
    </row>
    <row r="210432" spans="9:9">
      <c r="I210432" s="6"/>
    </row>
    <row r="210433" spans="9:9">
      <c r="I210433" s="6"/>
    </row>
    <row r="210434" spans="9:9">
      <c r="I210434" s="6"/>
    </row>
    <row r="210435" spans="9:9">
      <c r="I210435" s="6"/>
    </row>
    <row r="210436" spans="9:9">
      <c r="I210436" s="6"/>
    </row>
    <row r="210437" spans="9:9">
      <c r="I210437" s="6"/>
    </row>
    <row r="210438" spans="9:9">
      <c r="I210438" s="6"/>
    </row>
    <row r="210439" spans="9:9">
      <c r="I210439" s="6"/>
    </row>
    <row r="210440" spans="9:9">
      <c r="I210440" s="6"/>
    </row>
    <row r="210441" spans="9:9">
      <c r="I210441" s="6"/>
    </row>
    <row r="210442" spans="9:9">
      <c r="I210442" s="6"/>
    </row>
    <row r="210443" spans="9:9">
      <c r="I210443" s="6"/>
    </row>
    <row r="210444" spans="9:9">
      <c r="I210444" s="6"/>
    </row>
    <row r="210445" spans="9:9">
      <c r="I210445" s="6"/>
    </row>
    <row r="210446" spans="9:9">
      <c r="I210446" s="6"/>
    </row>
    <row r="210447" spans="9:9">
      <c r="I210447" s="6"/>
    </row>
    <row r="210448" spans="9:9">
      <c r="I210448" s="6"/>
    </row>
    <row r="210449" spans="9:9">
      <c r="I210449" s="6"/>
    </row>
    <row r="210450" spans="9:9">
      <c r="I210450" s="6"/>
    </row>
    <row r="210451" spans="9:9">
      <c r="I210451" s="6"/>
    </row>
    <row r="210452" spans="9:9">
      <c r="I210452" s="6"/>
    </row>
    <row r="210453" spans="9:9">
      <c r="I210453" s="6"/>
    </row>
    <row r="210454" spans="9:9">
      <c r="I210454" s="6"/>
    </row>
    <row r="210455" spans="9:9">
      <c r="I210455" s="6"/>
    </row>
    <row r="210456" spans="9:9">
      <c r="I210456" s="6"/>
    </row>
    <row r="210457" spans="9:9">
      <c r="I210457" s="6"/>
    </row>
    <row r="210458" spans="9:9">
      <c r="I210458" s="6"/>
    </row>
    <row r="210459" spans="9:9">
      <c r="I210459" s="6"/>
    </row>
    <row r="210460" spans="9:9">
      <c r="I210460" s="6"/>
    </row>
    <row r="210461" spans="9:9">
      <c r="I210461" s="6"/>
    </row>
    <row r="210462" spans="9:9">
      <c r="I210462" s="6"/>
    </row>
    <row r="210463" spans="9:9">
      <c r="I210463" s="6"/>
    </row>
    <row r="210464" spans="9:9">
      <c r="I210464" s="6"/>
    </row>
    <row r="210465" spans="9:9">
      <c r="I210465" s="6"/>
    </row>
    <row r="210466" spans="9:9">
      <c r="I210466" s="6"/>
    </row>
    <row r="210467" spans="9:9">
      <c r="I210467" s="6"/>
    </row>
    <row r="210468" spans="9:9">
      <c r="I210468" s="6"/>
    </row>
    <row r="210469" spans="9:9">
      <c r="I210469" s="6"/>
    </row>
    <row r="210470" spans="9:9">
      <c r="I210470" s="6"/>
    </row>
    <row r="210471" spans="9:9">
      <c r="I210471" s="6"/>
    </row>
    <row r="210472" spans="9:9">
      <c r="I210472" s="6"/>
    </row>
    <row r="210473" spans="9:9">
      <c r="I210473" s="6"/>
    </row>
    <row r="210474" spans="9:9">
      <c r="I210474" s="6"/>
    </row>
    <row r="210475" spans="9:9">
      <c r="I210475" s="6"/>
    </row>
    <row r="210476" spans="9:9">
      <c r="I210476" s="6"/>
    </row>
    <row r="210477" spans="9:9">
      <c r="I210477" s="6"/>
    </row>
    <row r="210478" spans="9:9">
      <c r="I210478" s="6"/>
    </row>
    <row r="210479" spans="9:9">
      <c r="I210479" s="6"/>
    </row>
    <row r="210480" spans="9:9">
      <c r="I210480" s="6"/>
    </row>
    <row r="210481" spans="9:9">
      <c r="I210481" s="6"/>
    </row>
    <row r="210482" spans="9:9">
      <c r="I210482" s="6"/>
    </row>
    <row r="210483" spans="9:9">
      <c r="I210483" s="6"/>
    </row>
    <row r="210484" spans="9:9">
      <c r="I210484" s="6"/>
    </row>
    <row r="210485" spans="9:9">
      <c r="I210485" s="6"/>
    </row>
    <row r="210486" spans="9:9">
      <c r="I210486" s="6"/>
    </row>
    <row r="210487" spans="9:9">
      <c r="I210487" s="6"/>
    </row>
    <row r="210488" spans="9:9">
      <c r="I210488" s="6"/>
    </row>
    <row r="210489" spans="9:9">
      <c r="I210489" s="6"/>
    </row>
    <row r="210490" spans="9:9">
      <c r="I210490" s="6"/>
    </row>
    <row r="210491" spans="9:9">
      <c r="I210491" s="6"/>
    </row>
    <row r="210492" spans="9:9">
      <c r="I210492" s="6"/>
    </row>
    <row r="210493" spans="9:9">
      <c r="I210493" s="6"/>
    </row>
    <row r="210494" spans="9:9">
      <c r="I210494" s="6"/>
    </row>
    <row r="210495" spans="9:9">
      <c r="I210495" s="6"/>
    </row>
    <row r="210496" spans="9:9">
      <c r="I210496" s="6"/>
    </row>
    <row r="210497" spans="9:9">
      <c r="I210497" s="6"/>
    </row>
    <row r="210498" spans="9:9">
      <c r="I210498" s="6"/>
    </row>
    <row r="210499" spans="9:9">
      <c r="I210499" s="6"/>
    </row>
    <row r="210500" spans="9:9">
      <c r="I210500" s="6"/>
    </row>
    <row r="210501" spans="9:9">
      <c r="I210501" s="6"/>
    </row>
    <row r="210502" spans="9:9">
      <c r="I210502" s="6"/>
    </row>
    <row r="210503" spans="9:9">
      <c r="I210503" s="6"/>
    </row>
    <row r="210504" spans="9:9">
      <c r="I210504" s="6"/>
    </row>
    <row r="210505" spans="9:9">
      <c r="I210505" s="6"/>
    </row>
    <row r="210506" spans="9:9">
      <c r="I210506" s="6"/>
    </row>
    <row r="210507" spans="9:9">
      <c r="I210507" s="6"/>
    </row>
    <row r="210508" spans="9:9">
      <c r="I210508" s="6"/>
    </row>
    <row r="210509" spans="9:9">
      <c r="I210509" s="6"/>
    </row>
    <row r="210510" spans="9:9">
      <c r="I210510" s="6"/>
    </row>
    <row r="210511" spans="9:9">
      <c r="I210511" s="6"/>
    </row>
    <row r="210512" spans="9:9">
      <c r="I210512" s="6"/>
    </row>
    <row r="210513" spans="9:9">
      <c r="I210513" s="6"/>
    </row>
    <row r="210514" spans="9:9">
      <c r="I210514" s="6"/>
    </row>
    <row r="210515" spans="9:9">
      <c r="I210515" s="6"/>
    </row>
    <row r="210516" spans="9:9">
      <c r="I210516" s="6"/>
    </row>
    <row r="210517" spans="9:9">
      <c r="I210517" s="6"/>
    </row>
    <row r="210518" spans="9:9">
      <c r="I210518" s="6"/>
    </row>
    <row r="210519" spans="9:9">
      <c r="I210519" s="6"/>
    </row>
    <row r="210520" spans="9:9">
      <c r="I210520" s="6"/>
    </row>
    <row r="210521" spans="9:9">
      <c r="I210521" s="6"/>
    </row>
    <row r="210522" spans="9:9">
      <c r="I210522" s="6"/>
    </row>
    <row r="210523" spans="9:9">
      <c r="I210523" s="6"/>
    </row>
    <row r="210524" spans="9:9">
      <c r="I210524" s="6"/>
    </row>
    <row r="210525" spans="9:9">
      <c r="I210525" s="6"/>
    </row>
    <row r="210526" spans="9:9">
      <c r="I210526" s="6"/>
    </row>
    <row r="210527" spans="9:9">
      <c r="I210527" s="6"/>
    </row>
    <row r="210528" spans="9:9">
      <c r="I210528" s="6"/>
    </row>
    <row r="210529" spans="9:9">
      <c r="I210529" s="6"/>
    </row>
    <row r="210530" spans="9:9">
      <c r="I210530" s="6"/>
    </row>
    <row r="210531" spans="9:9">
      <c r="I210531" s="6"/>
    </row>
    <row r="210532" spans="9:9">
      <c r="I210532" s="6"/>
    </row>
    <row r="210533" spans="9:9">
      <c r="I210533" s="6"/>
    </row>
    <row r="210534" spans="9:9">
      <c r="I210534" s="6"/>
    </row>
    <row r="210535" spans="9:9">
      <c r="I210535" s="6"/>
    </row>
    <row r="210536" spans="9:9">
      <c r="I210536" s="6"/>
    </row>
    <row r="210537" spans="9:9">
      <c r="I210537" s="6"/>
    </row>
    <row r="210538" spans="9:9">
      <c r="I210538" s="6"/>
    </row>
    <row r="210539" spans="9:9">
      <c r="I210539" s="6"/>
    </row>
    <row r="210540" spans="9:9">
      <c r="I210540" s="6"/>
    </row>
    <row r="210541" spans="9:9">
      <c r="I210541" s="6"/>
    </row>
    <row r="210542" spans="9:9">
      <c r="I210542" s="6"/>
    </row>
    <row r="210543" spans="9:9">
      <c r="I210543" s="6"/>
    </row>
    <row r="210544" spans="9:9">
      <c r="I210544" s="6"/>
    </row>
    <row r="210545" spans="9:9">
      <c r="I210545" s="6"/>
    </row>
    <row r="210546" spans="9:9">
      <c r="I210546" s="6"/>
    </row>
    <row r="210547" spans="9:9">
      <c r="I210547" s="6"/>
    </row>
    <row r="210548" spans="9:9">
      <c r="I210548" s="6"/>
    </row>
    <row r="210549" spans="9:9">
      <c r="I210549" s="6"/>
    </row>
    <row r="210550" spans="9:9">
      <c r="I210550" s="6"/>
    </row>
    <row r="210551" spans="9:9">
      <c r="I210551" s="6"/>
    </row>
    <row r="210552" spans="9:9">
      <c r="I210552" s="6"/>
    </row>
    <row r="210553" spans="9:9">
      <c r="I210553" s="6"/>
    </row>
    <row r="210554" spans="9:9">
      <c r="I210554" s="6"/>
    </row>
    <row r="210555" spans="9:9">
      <c r="I210555" s="6"/>
    </row>
    <row r="210556" spans="9:9">
      <c r="I210556" s="6"/>
    </row>
    <row r="210557" spans="9:9">
      <c r="I210557" s="6"/>
    </row>
    <row r="210558" spans="9:9">
      <c r="I210558" s="6"/>
    </row>
    <row r="210559" spans="9:9">
      <c r="I210559" s="6"/>
    </row>
    <row r="210560" spans="9:9">
      <c r="I210560" s="6"/>
    </row>
    <row r="210561" spans="9:9">
      <c r="I210561" s="6"/>
    </row>
    <row r="210562" spans="9:9">
      <c r="I210562" s="6"/>
    </row>
    <row r="210563" spans="9:9">
      <c r="I210563" s="6"/>
    </row>
    <row r="210564" spans="9:9">
      <c r="I210564" s="6"/>
    </row>
    <row r="210565" spans="9:9">
      <c r="I210565" s="6"/>
    </row>
    <row r="210566" spans="9:9">
      <c r="I210566" s="6"/>
    </row>
    <row r="210567" spans="9:9">
      <c r="I210567" s="6"/>
    </row>
    <row r="210568" spans="9:9">
      <c r="I210568" s="6"/>
    </row>
    <row r="210569" spans="9:9">
      <c r="I210569" s="6"/>
    </row>
    <row r="210570" spans="9:9">
      <c r="I210570" s="6"/>
    </row>
    <row r="210571" spans="9:9">
      <c r="I210571" s="6"/>
    </row>
    <row r="210572" spans="9:9">
      <c r="I210572" s="6"/>
    </row>
    <row r="210573" spans="9:9">
      <c r="I210573" s="6"/>
    </row>
    <row r="210574" spans="9:9">
      <c r="I210574" s="6"/>
    </row>
    <row r="210575" spans="9:9">
      <c r="I210575" s="6"/>
    </row>
    <row r="210576" spans="9:9">
      <c r="I210576" s="6"/>
    </row>
    <row r="210577" spans="9:9">
      <c r="I210577" s="6"/>
    </row>
    <row r="210578" spans="9:9">
      <c r="I210578" s="6"/>
    </row>
    <row r="210579" spans="9:9">
      <c r="I210579" s="6"/>
    </row>
    <row r="210580" spans="9:9">
      <c r="I210580" s="6"/>
    </row>
    <row r="210581" spans="9:9">
      <c r="I210581" s="6"/>
    </row>
    <row r="210582" spans="9:9">
      <c r="I210582" s="6"/>
    </row>
    <row r="210583" spans="9:9">
      <c r="I210583" s="6"/>
    </row>
    <row r="210584" spans="9:9">
      <c r="I210584" s="6"/>
    </row>
    <row r="210585" spans="9:9">
      <c r="I210585" s="6"/>
    </row>
    <row r="210586" spans="9:9">
      <c r="I210586" s="6"/>
    </row>
    <row r="210587" spans="9:9">
      <c r="I210587" s="6"/>
    </row>
    <row r="210588" spans="9:9">
      <c r="I210588" s="6"/>
    </row>
    <row r="210589" spans="9:9">
      <c r="I210589" s="6"/>
    </row>
    <row r="210590" spans="9:9">
      <c r="I210590" s="6"/>
    </row>
    <row r="210591" spans="9:9">
      <c r="I210591" s="6"/>
    </row>
    <row r="210592" spans="9:9">
      <c r="I210592" s="6"/>
    </row>
    <row r="210593" spans="9:9">
      <c r="I210593" s="6"/>
    </row>
    <row r="210594" spans="9:9">
      <c r="I210594" s="6"/>
    </row>
    <row r="210595" spans="9:9">
      <c r="I210595" s="6"/>
    </row>
    <row r="210596" spans="9:9">
      <c r="I210596" s="6"/>
    </row>
    <row r="210597" spans="9:9">
      <c r="I210597" s="6"/>
    </row>
    <row r="210598" spans="9:9">
      <c r="I210598" s="6"/>
    </row>
    <row r="210599" spans="9:9">
      <c r="I210599" s="6"/>
    </row>
    <row r="210600" spans="9:9">
      <c r="I210600" s="6"/>
    </row>
    <row r="210601" spans="9:9">
      <c r="I210601" s="6"/>
    </row>
    <row r="210602" spans="9:9">
      <c r="I210602" s="6"/>
    </row>
    <row r="210603" spans="9:9">
      <c r="I210603" s="6"/>
    </row>
    <row r="210604" spans="9:9">
      <c r="I210604" s="6"/>
    </row>
    <row r="210605" spans="9:9">
      <c r="I210605" s="6"/>
    </row>
    <row r="210606" spans="9:9">
      <c r="I210606" s="6"/>
    </row>
    <row r="210607" spans="9:9">
      <c r="I210607" s="6"/>
    </row>
    <row r="210608" spans="9:9">
      <c r="I210608" s="6"/>
    </row>
    <row r="210609" spans="9:9">
      <c r="I210609" s="6"/>
    </row>
    <row r="210610" spans="9:9">
      <c r="I210610" s="6"/>
    </row>
    <row r="210611" spans="9:9">
      <c r="I210611" s="6"/>
    </row>
    <row r="210612" spans="9:9">
      <c r="I210612" s="6"/>
    </row>
    <row r="210613" spans="9:9">
      <c r="I210613" s="6"/>
    </row>
    <row r="210614" spans="9:9">
      <c r="I210614" s="6"/>
    </row>
    <row r="210615" spans="9:9">
      <c r="I210615" s="6"/>
    </row>
    <row r="210616" spans="9:9">
      <c r="I210616" s="6"/>
    </row>
    <row r="210617" spans="9:9">
      <c r="I210617" s="6"/>
    </row>
    <row r="210618" spans="9:9">
      <c r="I210618" s="6"/>
    </row>
    <row r="210619" spans="9:9">
      <c r="I210619" s="6"/>
    </row>
    <row r="210620" spans="9:9">
      <c r="I210620" s="6"/>
    </row>
    <row r="210621" spans="9:9">
      <c r="I210621" s="6"/>
    </row>
    <row r="210622" spans="9:9">
      <c r="I210622" s="6"/>
    </row>
    <row r="210623" spans="9:9">
      <c r="I210623" s="6"/>
    </row>
    <row r="210624" spans="9:9">
      <c r="I210624" s="6"/>
    </row>
    <row r="210625" spans="9:9">
      <c r="I210625" s="6"/>
    </row>
    <row r="210626" spans="9:9">
      <c r="I210626" s="6"/>
    </row>
    <row r="210627" spans="9:9">
      <c r="I210627" s="6"/>
    </row>
    <row r="210628" spans="9:9">
      <c r="I210628" s="6"/>
    </row>
    <row r="210629" spans="9:9">
      <c r="I210629" s="6"/>
    </row>
    <row r="210630" spans="9:9">
      <c r="I210630" s="6"/>
    </row>
    <row r="210631" spans="9:9">
      <c r="I210631" s="6"/>
    </row>
    <row r="210632" spans="9:9">
      <c r="I210632" s="6"/>
    </row>
    <row r="210633" spans="9:9">
      <c r="I210633" s="6"/>
    </row>
    <row r="210634" spans="9:9">
      <c r="I210634" s="6"/>
    </row>
    <row r="210635" spans="9:9">
      <c r="I210635" s="6"/>
    </row>
    <row r="210636" spans="9:9">
      <c r="I210636" s="6"/>
    </row>
    <row r="210637" spans="9:9">
      <c r="I210637" s="6"/>
    </row>
    <row r="210638" spans="9:9">
      <c r="I210638" s="6"/>
    </row>
    <row r="210639" spans="9:9">
      <c r="I210639" s="6"/>
    </row>
    <row r="210640" spans="9:9">
      <c r="I210640" s="6"/>
    </row>
    <row r="210641" spans="9:9">
      <c r="I210641" s="6"/>
    </row>
    <row r="210642" spans="9:9">
      <c r="I210642" s="6"/>
    </row>
    <row r="210643" spans="9:9">
      <c r="I210643" s="6"/>
    </row>
    <row r="210644" spans="9:9">
      <c r="I210644" s="6"/>
    </row>
    <row r="210645" spans="9:9">
      <c r="I210645" s="6"/>
    </row>
    <row r="210646" spans="9:9">
      <c r="I210646" s="6"/>
    </row>
    <row r="210647" spans="9:9">
      <c r="I210647" s="6"/>
    </row>
    <row r="210648" spans="9:9">
      <c r="I210648" s="6"/>
    </row>
    <row r="210649" spans="9:9">
      <c r="I210649" s="6"/>
    </row>
    <row r="210650" spans="9:9">
      <c r="I210650" s="6"/>
    </row>
    <row r="210651" spans="9:9">
      <c r="I210651" s="6"/>
    </row>
    <row r="210652" spans="9:9">
      <c r="I210652" s="6"/>
    </row>
    <row r="210653" spans="9:9">
      <c r="I210653" s="6"/>
    </row>
    <row r="210654" spans="9:9">
      <c r="I210654" s="6"/>
    </row>
    <row r="210655" spans="9:9">
      <c r="I210655" s="6"/>
    </row>
    <row r="210656" spans="9:9">
      <c r="I210656" s="6"/>
    </row>
    <row r="210657" spans="9:9">
      <c r="I210657" s="6"/>
    </row>
    <row r="210658" spans="9:9">
      <c r="I210658" s="6"/>
    </row>
    <row r="210659" spans="9:9">
      <c r="I210659" s="6"/>
    </row>
    <row r="210660" spans="9:9">
      <c r="I210660" s="6"/>
    </row>
    <row r="210661" spans="9:9">
      <c r="I210661" s="6"/>
    </row>
    <row r="210662" spans="9:9">
      <c r="I210662" s="6"/>
    </row>
    <row r="210663" spans="9:9">
      <c r="I210663" s="6"/>
    </row>
    <row r="210664" spans="9:9">
      <c r="I210664" s="6"/>
    </row>
    <row r="210665" spans="9:9">
      <c r="I210665" s="6"/>
    </row>
    <row r="210666" spans="9:9">
      <c r="I210666" s="6"/>
    </row>
    <row r="210667" spans="9:9">
      <c r="I210667" s="6"/>
    </row>
    <row r="210668" spans="9:9">
      <c r="I210668" s="6"/>
    </row>
    <row r="210669" spans="9:9">
      <c r="I210669" s="6"/>
    </row>
    <row r="210670" spans="9:9">
      <c r="I210670" s="6"/>
    </row>
    <row r="210671" spans="9:9">
      <c r="I210671" s="6"/>
    </row>
    <row r="210672" spans="9:9">
      <c r="I210672" s="6"/>
    </row>
    <row r="210673" spans="9:9">
      <c r="I210673" s="6"/>
    </row>
    <row r="210674" spans="9:9">
      <c r="I210674" s="6"/>
    </row>
    <row r="210675" spans="9:9">
      <c r="I210675" s="6"/>
    </row>
    <row r="210676" spans="9:9">
      <c r="I210676" s="6"/>
    </row>
    <row r="210677" spans="9:9">
      <c r="I210677" s="6"/>
    </row>
    <row r="210678" spans="9:9">
      <c r="I210678" s="6"/>
    </row>
    <row r="210679" spans="9:9">
      <c r="I210679" s="6"/>
    </row>
    <row r="210680" spans="9:9">
      <c r="I210680" s="6"/>
    </row>
    <row r="210681" spans="9:9">
      <c r="I210681" s="6"/>
    </row>
    <row r="210682" spans="9:9">
      <c r="I210682" s="6"/>
    </row>
    <row r="210683" spans="9:9">
      <c r="I210683" s="6"/>
    </row>
    <row r="210684" spans="9:9">
      <c r="I210684" s="6"/>
    </row>
    <row r="210685" spans="9:9">
      <c r="I210685" s="6"/>
    </row>
    <row r="210686" spans="9:9">
      <c r="I210686" s="6"/>
    </row>
    <row r="210687" spans="9:9">
      <c r="I210687" s="6"/>
    </row>
    <row r="210688" spans="9:9">
      <c r="I210688" s="6"/>
    </row>
    <row r="210689" spans="9:9">
      <c r="I210689" s="6"/>
    </row>
    <row r="210690" spans="9:9">
      <c r="I210690" s="6"/>
    </row>
    <row r="210691" spans="9:9">
      <c r="I210691" s="6"/>
    </row>
    <row r="210692" spans="9:9">
      <c r="I210692" s="6"/>
    </row>
    <row r="210693" spans="9:9">
      <c r="I210693" s="6"/>
    </row>
    <row r="210694" spans="9:9">
      <c r="I210694" s="6"/>
    </row>
    <row r="210695" spans="9:9">
      <c r="I210695" s="6"/>
    </row>
    <row r="210696" spans="9:9">
      <c r="I210696" s="6"/>
    </row>
    <row r="210697" spans="9:9">
      <c r="I210697" s="6"/>
    </row>
    <row r="210698" spans="9:9">
      <c r="I210698" s="6"/>
    </row>
    <row r="210699" spans="9:9">
      <c r="I210699" s="6"/>
    </row>
    <row r="210700" spans="9:9">
      <c r="I210700" s="6"/>
    </row>
    <row r="210701" spans="9:9">
      <c r="I210701" s="6"/>
    </row>
    <row r="210702" spans="9:9">
      <c r="I210702" s="6"/>
    </row>
    <row r="210703" spans="9:9">
      <c r="I210703" s="6"/>
    </row>
    <row r="210704" spans="9:9">
      <c r="I210704" s="6"/>
    </row>
    <row r="210705" spans="9:9">
      <c r="I210705" s="6"/>
    </row>
    <row r="210706" spans="9:9">
      <c r="I210706" s="6"/>
    </row>
    <row r="210707" spans="9:9">
      <c r="I210707" s="6"/>
    </row>
    <row r="210708" spans="9:9">
      <c r="I210708" s="6"/>
    </row>
    <row r="210709" spans="9:9">
      <c r="I210709" s="6"/>
    </row>
    <row r="210710" spans="9:9">
      <c r="I210710" s="6"/>
    </row>
    <row r="210711" spans="9:9">
      <c r="I210711" s="6"/>
    </row>
    <row r="210712" spans="9:9">
      <c r="I210712" s="6"/>
    </row>
    <row r="210713" spans="9:9">
      <c r="I210713" s="6"/>
    </row>
    <row r="210714" spans="9:9">
      <c r="I210714" s="6"/>
    </row>
    <row r="210715" spans="9:9">
      <c r="I210715" s="6"/>
    </row>
    <row r="210716" spans="9:9">
      <c r="I210716" s="6"/>
    </row>
    <row r="210717" spans="9:9">
      <c r="I210717" s="6"/>
    </row>
    <row r="210718" spans="9:9">
      <c r="I210718" s="6"/>
    </row>
    <row r="210719" spans="9:9">
      <c r="I210719" s="6"/>
    </row>
    <row r="210720" spans="9:9">
      <c r="I210720" s="6"/>
    </row>
    <row r="210721" spans="9:9">
      <c r="I210721" s="6"/>
    </row>
    <row r="210722" spans="9:9">
      <c r="I210722" s="6"/>
    </row>
    <row r="210723" spans="9:9">
      <c r="I210723" s="6"/>
    </row>
    <row r="210724" spans="9:9">
      <c r="I210724" s="6"/>
    </row>
    <row r="210725" spans="9:9">
      <c r="I210725" s="6"/>
    </row>
    <row r="210726" spans="9:9">
      <c r="I210726" s="6"/>
    </row>
    <row r="210727" spans="9:9">
      <c r="I210727" s="6"/>
    </row>
    <row r="210728" spans="9:9">
      <c r="I210728" s="6"/>
    </row>
    <row r="210729" spans="9:9">
      <c r="I210729" s="6"/>
    </row>
    <row r="210730" spans="9:9">
      <c r="I210730" s="6"/>
    </row>
    <row r="210731" spans="9:9">
      <c r="I210731" s="6"/>
    </row>
    <row r="210732" spans="9:9">
      <c r="I210732" s="6"/>
    </row>
    <row r="210733" spans="9:9">
      <c r="I210733" s="6"/>
    </row>
    <row r="210734" spans="9:9">
      <c r="I210734" s="6"/>
    </row>
    <row r="210735" spans="9:9">
      <c r="I210735" s="6"/>
    </row>
    <row r="210736" spans="9:9">
      <c r="I210736" s="6"/>
    </row>
    <row r="210737" spans="9:9">
      <c r="I210737" s="6"/>
    </row>
    <row r="210738" spans="9:9">
      <c r="I210738" s="6"/>
    </row>
    <row r="210739" spans="9:9">
      <c r="I210739" s="6"/>
    </row>
    <row r="210740" spans="9:9">
      <c r="I210740" s="6"/>
    </row>
    <row r="210741" spans="9:9">
      <c r="I210741" s="6"/>
    </row>
    <row r="210742" spans="9:9">
      <c r="I210742" s="6"/>
    </row>
    <row r="210743" spans="9:9">
      <c r="I210743" s="6"/>
    </row>
    <row r="210744" spans="9:9">
      <c r="I210744" s="6"/>
    </row>
    <row r="210745" spans="9:9">
      <c r="I210745" s="6"/>
    </row>
    <row r="210746" spans="9:9">
      <c r="I210746" s="6"/>
    </row>
    <row r="210747" spans="9:9">
      <c r="I210747" s="6"/>
    </row>
    <row r="210748" spans="9:9">
      <c r="I210748" s="6"/>
    </row>
    <row r="210749" spans="9:9">
      <c r="I210749" s="6"/>
    </row>
    <row r="210750" spans="9:9">
      <c r="I210750" s="6"/>
    </row>
    <row r="210751" spans="9:9">
      <c r="I210751" s="6"/>
    </row>
    <row r="210752" spans="9:9">
      <c r="I210752" s="6"/>
    </row>
    <row r="210753" spans="9:9">
      <c r="I210753" s="6"/>
    </row>
    <row r="210754" spans="9:9">
      <c r="I210754" s="6"/>
    </row>
    <row r="210755" spans="9:9">
      <c r="I210755" s="6"/>
    </row>
    <row r="210756" spans="9:9">
      <c r="I210756" s="6"/>
    </row>
    <row r="210757" spans="9:9">
      <c r="I210757" s="6"/>
    </row>
    <row r="210758" spans="9:9">
      <c r="I210758" s="6"/>
    </row>
    <row r="210759" spans="9:9">
      <c r="I210759" s="6"/>
    </row>
    <row r="210760" spans="9:9">
      <c r="I210760" s="6"/>
    </row>
    <row r="210761" spans="9:9">
      <c r="I210761" s="6"/>
    </row>
    <row r="210762" spans="9:9">
      <c r="I210762" s="6"/>
    </row>
    <row r="210763" spans="9:9">
      <c r="I210763" s="6"/>
    </row>
    <row r="210764" spans="9:9">
      <c r="I210764" s="6"/>
    </row>
    <row r="210765" spans="9:9">
      <c r="I210765" s="6"/>
    </row>
    <row r="210766" spans="9:9">
      <c r="I210766" s="6"/>
    </row>
    <row r="210767" spans="9:9">
      <c r="I210767" s="6"/>
    </row>
    <row r="210768" spans="9:9">
      <c r="I210768" s="6"/>
    </row>
    <row r="210769" spans="9:9">
      <c r="I210769" s="6"/>
    </row>
    <row r="210770" spans="9:9">
      <c r="I210770" s="6"/>
    </row>
    <row r="210771" spans="9:9">
      <c r="I210771" s="6"/>
    </row>
    <row r="210772" spans="9:9">
      <c r="I210772" s="6"/>
    </row>
    <row r="210773" spans="9:9">
      <c r="I210773" s="6"/>
    </row>
    <row r="210774" spans="9:9">
      <c r="I210774" s="6"/>
    </row>
    <row r="210775" spans="9:9">
      <c r="I210775" s="6"/>
    </row>
    <row r="210776" spans="9:9">
      <c r="I210776" s="6"/>
    </row>
    <row r="210777" spans="9:9">
      <c r="I210777" s="6"/>
    </row>
    <row r="210778" spans="9:9">
      <c r="I210778" s="6"/>
    </row>
    <row r="210779" spans="9:9">
      <c r="I210779" s="6"/>
    </row>
    <row r="210780" spans="9:9">
      <c r="I210780" s="6"/>
    </row>
    <row r="210781" spans="9:9">
      <c r="I210781" s="6"/>
    </row>
    <row r="210782" spans="9:9">
      <c r="I210782" s="6"/>
    </row>
    <row r="210783" spans="9:9">
      <c r="I210783" s="6"/>
    </row>
    <row r="210784" spans="9:9">
      <c r="I210784" s="6"/>
    </row>
    <row r="210785" spans="9:9">
      <c r="I210785" s="6"/>
    </row>
    <row r="210786" spans="9:9">
      <c r="I210786" s="6"/>
    </row>
    <row r="210787" spans="9:9">
      <c r="I210787" s="6"/>
    </row>
    <row r="210788" spans="9:9">
      <c r="I210788" s="6"/>
    </row>
    <row r="210789" spans="9:9">
      <c r="I210789" s="6"/>
    </row>
    <row r="210790" spans="9:9">
      <c r="I210790" s="6"/>
    </row>
    <row r="210791" spans="9:9">
      <c r="I210791" s="6"/>
    </row>
    <row r="210792" spans="9:9">
      <c r="I210792" s="6"/>
    </row>
    <row r="210793" spans="9:9">
      <c r="I210793" s="6"/>
    </row>
    <row r="210794" spans="9:9">
      <c r="I210794" s="6"/>
    </row>
    <row r="210795" spans="9:9">
      <c r="I210795" s="6"/>
    </row>
    <row r="210796" spans="9:9">
      <c r="I210796" s="6"/>
    </row>
    <row r="210797" spans="9:9">
      <c r="I210797" s="6"/>
    </row>
    <row r="210798" spans="9:9">
      <c r="I210798" s="6"/>
    </row>
    <row r="210799" spans="9:9">
      <c r="I210799" s="6"/>
    </row>
    <row r="210800" spans="9:9">
      <c r="I210800" s="6"/>
    </row>
    <row r="210801" spans="9:9">
      <c r="I210801" s="6"/>
    </row>
    <row r="210802" spans="9:9">
      <c r="I210802" s="6"/>
    </row>
    <row r="210803" spans="9:9">
      <c r="I210803" s="6"/>
    </row>
    <row r="210804" spans="9:9">
      <c r="I210804" s="6"/>
    </row>
    <row r="210805" spans="9:9">
      <c r="I210805" s="6"/>
    </row>
    <row r="210806" spans="9:9">
      <c r="I210806" s="6"/>
    </row>
    <row r="210807" spans="9:9">
      <c r="I210807" s="6"/>
    </row>
    <row r="210808" spans="9:9">
      <c r="I210808" s="6"/>
    </row>
    <row r="210809" spans="9:9">
      <c r="I210809" s="6"/>
    </row>
    <row r="210810" spans="9:9">
      <c r="I210810" s="6"/>
    </row>
    <row r="210811" spans="9:9">
      <c r="I210811" s="6"/>
    </row>
    <row r="210812" spans="9:9">
      <c r="I210812" s="6"/>
    </row>
    <row r="210813" spans="9:9">
      <c r="I210813" s="6"/>
    </row>
    <row r="210814" spans="9:9">
      <c r="I210814" s="6"/>
    </row>
    <row r="210815" spans="9:9">
      <c r="I210815" s="6"/>
    </row>
    <row r="210816" spans="9:9">
      <c r="I210816" s="6"/>
    </row>
    <row r="210817" spans="9:9">
      <c r="I210817" s="6"/>
    </row>
    <row r="210818" spans="9:9">
      <c r="I210818" s="6"/>
    </row>
    <row r="210819" spans="9:9">
      <c r="I210819" s="6"/>
    </row>
    <row r="210820" spans="9:9">
      <c r="I210820" s="6"/>
    </row>
    <row r="210821" spans="9:9">
      <c r="I210821" s="6"/>
    </row>
    <row r="210822" spans="9:9">
      <c r="I210822" s="6"/>
    </row>
    <row r="210823" spans="9:9">
      <c r="I210823" s="6"/>
    </row>
    <row r="210824" spans="9:9">
      <c r="I210824" s="6"/>
    </row>
    <row r="210825" spans="9:9">
      <c r="I210825" s="6"/>
    </row>
    <row r="210826" spans="9:9">
      <c r="I210826" s="6"/>
    </row>
    <row r="210827" spans="9:9">
      <c r="I210827" s="6"/>
    </row>
    <row r="210828" spans="9:9">
      <c r="I210828" s="6"/>
    </row>
    <row r="210829" spans="9:9">
      <c r="I210829" s="6"/>
    </row>
    <row r="210830" spans="9:9">
      <c r="I210830" s="6"/>
    </row>
    <row r="210831" spans="9:9">
      <c r="I210831" s="6"/>
    </row>
    <row r="210832" spans="9:9">
      <c r="I210832" s="6"/>
    </row>
    <row r="210833" spans="9:9">
      <c r="I210833" s="6"/>
    </row>
    <row r="210834" spans="9:9">
      <c r="I210834" s="6"/>
    </row>
    <row r="210835" spans="9:9">
      <c r="I210835" s="6"/>
    </row>
    <row r="210836" spans="9:9">
      <c r="I210836" s="6"/>
    </row>
    <row r="210837" spans="9:9">
      <c r="I210837" s="6"/>
    </row>
    <row r="210838" spans="9:9">
      <c r="I210838" s="6"/>
    </row>
    <row r="210839" spans="9:9">
      <c r="I210839" s="6"/>
    </row>
    <row r="210840" spans="9:9">
      <c r="I210840" s="6"/>
    </row>
    <row r="210841" spans="9:9">
      <c r="I210841" s="6"/>
    </row>
    <row r="210842" spans="9:9">
      <c r="I210842" s="6"/>
    </row>
    <row r="210843" spans="9:9">
      <c r="I210843" s="6"/>
    </row>
    <row r="210844" spans="9:9">
      <c r="I210844" s="6"/>
    </row>
    <row r="210845" spans="9:9">
      <c r="I210845" s="6"/>
    </row>
    <row r="210846" spans="9:9">
      <c r="I210846" s="6"/>
    </row>
    <row r="210847" spans="9:9">
      <c r="I210847" s="6"/>
    </row>
    <row r="210848" spans="9:9">
      <c r="I210848" s="6"/>
    </row>
    <row r="210849" spans="9:9">
      <c r="I210849" s="6"/>
    </row>
    <row r="210850" spans="9:9">
      <c r="I210850" s="6"/>
    </row>
    <row r="210851" spans="9:9">
      <c r="I210851" s="6"/>
    </row>
    <row r="210852" spans="9:9">
      <c r="I210852" s="6"/>
    </row>
    <row r="210853" spans="9:9">
      <c r="I210853" s="6"/>
    </row>
    <row r="210854" spans="9:9">
      <c r="I210854" s="6"/>
    </row>
    <row r="210855" spans="9:9">
      <c r="I210855" s="6"/>
    </row>
    <row r="210856" spans="9:9">
      <c r="I210856" s="6"/>
    </row>
    <row r="210857" spans="9:9">
      <c r="I210857" s="6"/>
    </row>
    <row r="210858" spans="9:9">
      <c r="I210858" s="6"/>
    </row>
    <row r="210859" spans="9:9">
      <c r="I210859" s="6"/>
    </row>
    <row r="210860" spans="9:9">
      <c r="I210860" s="6"/>
    </row>
    <row r="210861" spans="9:9">
      <c r="I210861" s="6"/>
    </row>
    <row r="210862" spans="9:9">
      <c r="I210862" s="6"/>
    </row>
    <row r="210863" spans="9:9">
      <c r="I210863" s="6"/>
    </row>
    <row r="210864" spans="9:9">
      <c r="I210864" s="6"/>
    </row>
    <row r="210865" spans="9:9">
      <c r="I210865" s="6"/>
    </row>
    <row r="210866" spans="9:9">
      <c r="I210866" s="6"/>
    </row>
    <row r="210867" spans="9:9">
      <c r="I210867" s="6"/>
    </row>
    <row r="210868" spans="9:9">
      <c r="I210868" s="6"/>
    </row>
    <row r="210869" spans="9:9">
      <c r="I210869" s="6"/>
    </row>
    <row r="210870" spans="9:9">
      <c r="I210870" s="6"/>
    </row>
    <row r="210871" spans="9:9">
      <c r="I210871" s="6"/>
    </row>
    <row r="210872" spans="9:9">
      <c r="I210872" s="6"/>
    </row>
    <row r="210873" spans="9:9">
      <c r="I210873" s="6"/>
    </row>
    <row r="210874" spans="9:9">
      <c r="I210874" s="6"/>
    </row>
    <row r="210875" spans="9:9">
      <c r="I210875" s="6"/>
    </row>
    <row r="210876" spans="9:9">
      <c r="I210876" s="6"/>
    </row>
    <row r="210877" spans="9:9">
      <c r="I210877" s="6"/>
    </row>
    <row r="210878" spans="9:9">
      <c r="I210878" s="6"/>
    </row>
    <row r="210879" spans="9:9">
      <c r="I210879" s="6"/>
    </row>
    <row r="210880" spans="9:9">
      <c r="I210880" s="6"/>
    </row>
    <row r="210881" spans="9:9">
      <c r="I210881" s="6"/>
    </row>
    <row r="210882" spans="9:9">
      <c r="I210882" s="6"/>
    </row>
    <row r="210883" spans="9:9">
      <c r="I210883" s="6"/>
    </row>
    <row r="210884" spans="9:9">
      <c r="I210884" s="6"/>
    </row>
    <row r="210885" spans="9:9">
      <c r="I210885" s="6"/>
    </row>
    <row r="210886" spans="9:9">
      <c r="I210886" s="6"/>
    </row>
    <row r="210887" spans="9:9">
      <c r="I210887" s="6"/>
    </row>
    <row r="210888" spans="9:9">
      <c r="I210888" s="6"/>
    </row>
    <row r="210889" spans="9:9">
      <c r="I210889" s="6"/>
    </row>
    <row r="210890" spans="9:9">
      <c r="I210890" s="6"/>
    </row>
    <row r="210891" spans="9:9">
      <c r="I210891" s="6"/>
    </row>
    <row r="210892" spans="9:9">
      <c r="I210892" s="6"/>
    </row>
    <row r="210893" spans="9:9">
      <c r="I210893" s="6"/>
    </row>
    <row r="210894" spans="9:9">
      <c r="I210894" s="6"/>
    </row>
    <row r="210895" spans="9:9">
      <c r="I210895" s="6"/>
    </row>
    <row r="210896" spans="9:9">
      <c r="I210896" s="6"/>
    </row>
    <row r="210897" spans="9:9">
      <c r="I210897" s="6"/>
    </row>
    <row r="210898" spans="9:9">
      <c r="I210898" s="6"/>
    </row>
    <row r="210899" spans="9:9">
      <c r="I210899" s="6"/>
    </row>
    <row r="210900" spans="9:9">
      <c r="I210900" s="6"/>
    </row>
    <row r="210901" spans="9:9">
      <c r="I210901" s="6"/>
    </row>
    <row r="210902" spans="9:9">
      <c r="I210902" s="6"/>
    </row>
    <row r="210903" spans="9:9">
      <c r="I210903" s="6"/>
    </row>
    <row r="210904" spans="9:9">
      <c r="I210904" s="6"/>
    </row>
    <row r="210905" spans="9:9">
      <c r="I210905" s="6"/>
    </row>
    <row r="210906" spans="9:9">
      <c r="I210906" s="6"/>
    </row>
    <row r="210907" spans="9:9">
      <c r="I210907" s="6"/>
    </row>
    <row r="210908" spans="9:9">
      <c r="I210908" s="6"/>
    </row>
    <row r="210909" spans="9:9">
      <c r="I210909" s="6"/>
    </row>
    <row r="210910" spans="9:9">
      <c r="I210910" s="6"/>
    </row>
    <row r="210911" spans="9:9">
      <c r="I210911" s="6"/>
    </row>
    <row r="210912" spans="9:9">
      <c r="I210912" s="6"/>
    </row>
    <row r="210913" spans="9:9">
      <c r="I210913" s="6"/>
    </row>
    <row r="210914" spans="9:9">
      <c r="I210914" s="6"/>
    </row>
    <row r="210915" spans="9:9">
      <c r="I210915" s="6"/>
    </row>
    <row r="210916" spans="9:9">
      <c r="I210916" s="6"/>
    </row>
    <row r="210917" spans="9:9">
      <c r="I210917" s="6"/>
    </row>
    <row r="210918" spans="9:9">
      <c r="I210918" s="6"/>
    </row>
    <row r="210919" spans="9:9">
      <c r="I210919" s="6"/>
    </row>
    <row r="210920" spans="9:9">
      <c r="I210920" s="6"/>
    </row>
    <row r="210921" spans="9:9">
      <c r="I210921" s="6"/>
    </row>
    <row r="210922" spans="9:9">
      <c r="I210922" s="6"/>
    </row>
    <row r="210923" spans="9:9">
      <c r="I210923" s="6"/>
    </row>
    <row r="210924" spans="9:9">
      <c r="I210924" s="6"/>
    </row>
    <row r="210925" spans="9:9">
      <c r="I210925" s="6"/>
    </row>
    <row r="210926" spans="9:9">
      <c r="I210926" s="6"/>
    </row>
    <row r="210927" spans="9:9">
      <c r="I210927" s="6"/>
    </row>
    <row r="210928" spans="9:9">
      <c r="I210928" s="6"/>
    </row>
    <row r="210929" spans="9:9">
      <c r="I210929" s="6"/>
    </row>
    <row r="210930" spans="9:9">
      <c r="I210930" s="6"/>
    </row>
    <row r="210931" spans="9:9">
      <c r="I210931" s="6"/>
    </row>
    <row r="210932" spans="9:9">
      <c r="I210932" s="6"/>
    </row>
    <row r="210933" spans="9:9">
      <c r="I210933" s="6"/>
    </row>
    <row r="210934" spans="9:9">
      <c r="I210934" s="6"/>
    </row>
    <row r="210935" spans="9:9">
      <c r="I210935" s="6"/>
    </row>
    <row r="210936" spans="9:9">
      <c r="I210936" s="6"/>
    </row>
    <row r="210937" spans="9:9">
      <c r="I210937" s="6"/>
    </row>
    <row r="210938" spans="9:9">
      <c r="I210938" s="6"/>
    </row>
    <row r="210939" spans="9:9">
      <c r="I210939" s="6"/>
    </row>
    <row r="210940" spans="9:9">
      <c r="I210940" s="6"/>
    </row>
    <row r="210941" spans="9:9">
      <c r="I210941" s="6"/>
    </row>
    <row r="210942" spans="9:9">
      <c r="I210942" s="6"/>
    </row>
    <row r="210943" spans="9:9">
      <c r="I210943" s="6"/>
    </row>
    <row r="210944" spans="9:9">
      <c r="I210944" s="6"/>
    </row>
    <row r="210945" spans="9:9">
      <c r="I210945" s="6"/>
    </row>
    <row r="210946" spans="9:9">
      <c r="I210946" s="6"/>
    </row>
    <row r="210947" spans="9:9">
      <c r="I210947" s="6"/>
    </row>
    <row r="210948" spans="9:9">
      <c r="I210948" s="6"/>
    </row>
    <row r="210949" spans="9:9">
      <c r="I210949" s="6"/>
    </row>
    <row r="210950" spans="9:9">
      <c r="I210950" s="6"/>
    </row>
    <row r="210951" spans="9:9">
      <c r="I210951" s="6"/>
    </row>
    <row r="210952" spans="9:9">
      <c r="I210952" s="6"/>
    </row>
    <row r="210953" spans="9:9">
      <c r="I210953" s="6"/>
    </row>
    <row r="210954" spans="9:9">
      <c r="I210954" s="6"/>
    </row>
    <row r="210955" spans="9:9">
      <c r="I210955" s="6"/>
    </row>
    <row r="210956" spans="9:9">
      <c r="I210956" s="6"/>
    </row>
    <row r="210957" spans="9:9">
      <c r="I210957" s="6"/>
    </row>
    <row r="210958" spans="9:9">
      <c r="I210958" s="6"/>
    </row>
    <row r="210959" spans="9:9">
      <c r="I210959" s="6"/>
    </row>
    <row r="210960" spans="9:9">
      <c r="I210960" s="6"/>
    </row>
    <row r="210961" spans="9:9">
      <c r="I210961" s="6"/>
    </row>
    <row r="210962" spans="9:9">
      <c r="I210962" s="6"/>
    </row>
    <row r="210963" spans="9:9">
      <c r="I210963" s="6"/>
    </row>
    <row r="210964" spans="9:9">
      <c r="I210964" s="6"/>
    </row>
    <row r="210965" spans="9:9">
      <c r="I210965" s="6"/>
    </row>
    <row r="210966" spans="9:9">
      <c r="I210966" s="6"/>
    </row>
    <row r="210967" spans="9:9">
      <c r="I210967" s="6"/>
    </row>
    <row r="210968" spans="9:9">
      <c r="I210968" s="6"/>
    </row>
    <row r="210969" spans="9:9">
      <c r="I210969" s="6"/>
    </row>
    <row r="210970" spans="9:9">
      <c r="I210970" s="6"/>
    </row>
    <row r="210971" spans="9:9">
      <c r="I210971" s="6"/>
    </row>
    <row r="210972" spans="9:9">
      <c r="I210972" s="6"/>
    </row>
    <row r="210973" spans="9:9">
      <c r="I210973" s="6"/>
    </row>
    <row r="210974" spans="9:9">
      <c r="I210974" s="6"/>
    </row>
    <row r="210975" spans="9:9">
      <c r="I210975" s="6"/>
    </row>
    <row r="210976" spans="9:9">
      <c r="I210976" s="6"/>
    </row>
    <row r="210977" spans="9:9">
      <c r="I210977" s="6"/>
    </row>
    <row r="210978" spans="9:9">
      <c r="I210978" s="6"/>
    </row>
    <row r="210979" spans="9:9">
      <c r="I210979" s="6"/>
    </row>
    <row r="210980" spans="9:9">
      <c r="I210980" s="6"/>
    </row>
    <row r="210981" spans="9:9">
      <c r="I210981" s="6"/>
    </row>
    <row r="210982" spans="9:9">
      <c r="I210982" s="6"/>
    </row>
    <row r="210983" spans="9:9">
      <c r="I210983" s="6"/>
    </row>
    <row r="210984" spans="9:9">
      <c r="I210984" s="6"/>
    </row>
    <row r="210985" spans="9:9">
      <c r="I210985" s="6"/>
    </row>
    <row r="210986" spans="9:9">
      <c r="I210986" s="6"/>
    </row>
    <row r="210987" spans="9:9">
      <c r="I210987" s="6"/>
    </row>
    <row r="210988" spans="9:9">
      <c r="I210988" s="6"/>
    </row>
    <row r="210989" spans="9:9">
      <c r="I210989" s="6"/>
    </row>
    <row r="210990" spans="9:9">
      <c r="I210990" s="6"/>
    </row>
    <row r="210991" spans="9:9">
      <c r="I210991" s="6"/>
    </row>
    <row r="210992" spans="9:9">
      <c r="I210992" s="6"/>
    </row>
    <row r="210993" spans="9:9">
      <c r="I210993" s="6"/>
    </row>
    <row r="210994" spans="9:9">
      <c r="I210994" s="6"/>
    </row>
    <row r="210995" spans="9:9">
      <c r="I210995" s="6"/>
    </row>
    <row r="210996" spans="9:9">
      <c r="I210996" s="6"/>
    </row>
    <row r="210997" spans="9:9">
      <c r="I210997" s="6"/>
    </row>
    <row r="210998" spans="9:9">
      <c r="I210998" s="6"/>
    </row>
    <row r="210999" spans="9:9">
      <c r="I210999" s="6"/>
    </row>
    <row r="211000" spans="9:9">
      <c r="I211000" s="6"/>
    </row>
    <row r="211001" spans="9:9">
      <c r="I211001" s="6"/>
    </row>
    <row r="211002" spans="9:9">
      <c r="I211002" s="6"/>
    </row>
    <row r="211003" spans="9:9">
      <c r="I211003" s="6"/>
    </row>
    <row r="211004" spans="9:9">
      <c r="I211004" s="6"/>
    </row>
    <row r="211005" spans="9:9">
      <c r="I211005" s="6"/>
    </row>
    <row r="211006" spans="9:9">
      <c r="I211006" s="6"/>
    </row>
    <row r="211007" spans="9:9">
      <c r="I211007" s="6"/>
    </row>
    <row r="211008" spans="9:9">
      <c r="I211008" s="6"/>
    </row>
    <row r="211009" spans="9:9">
      <c r="I211009" s="6"/>
    </row>
    <row r="211010" spans="9:9">
      <c r="I211010" s="6"/>
    </row>
    <row r="211011" spans="9:9">
      <c r="I211011" s="6"/>
    </row>
    <row r="211012" spans="9:9">
      <c r="I211012" s="6"/>
    </row>
    <row r="211013" spans="9:9">
      <c r="I211013" s="6"/>
    </row>
    <row r="211014" spans="9:9">
      <c r="I211014" s="6"/>
    </row>
    <row r="211015" spans="9:9">
      <c r="I211015" s="6"/>
    </row>
    <row r="211016" spans="9:9">
      <c r="I211016" s="6"/>
    </row>
    <row r="211017" spans="9:9">
      <c r="I211017" s="6"/>
    </row>
    <row r="211018" spans="9:9">
      <c r="I211018" s="6"/>
    </row>
    <row r="211019" spans="9:9">
      <c r="I211019" s="6"/>
    </row>
    <row r="211020" spans="9:9">
      <c r="I211020" s="6"/>
    </row>
    <row r="211021" spans="9:9">
      <c r="I211021" s="6"/>
    </row>
    <row r="211022" spans="9:9">
      <c r="I211022" s="6"/>
    </row>
    <row r="211023" spans="9:9">
      <c r="I211023" s="6"/>
    </row>
    <row r="211024" spans="9:9">
      <c r="I211024" s="6"/>
    </row>
    <row r="211025" spans="9:9">
      <c r="I211025" s="6"/>
    </row>
    <row r="211026" spans="9:9">
      <c r="I211026" s="6"/>
    </row>
    <row r="211027" spans="9:9">
      <c r="I211027" s="6"/>
    </row>
    <row r="211028" spans="9:9">
      <c r="I211028" s="6"/>
    </row>
    <row r="211029" spans="9:9">
      <c r="I211029" s="6"/>
    </row>
    <row r="211030" spans="9:9">
      <c r="I211030" s="6"/>
    </row>
    <row r="211031" spans="9:9">
      <c r="I211031" s="6"/>
    </row>
    <row r="211032" spans="9:9">
      <c r="I211032" s="6"/>
    </row>
    <row r="211033" spans="9:9">
      <c r="I211033" s="6"/>
    </row>
    <row r="211034" spans="9:9">
      <c r="I211034" s="6"/>
    </row>
    <row r="211035" spans="9:9">
      <c r="I211035" s="6"/>
    </row>
    <row r="211036" spans="9:9">
      <c r="I211036" s="6"/>
    </row>
    <row r="211037" spans="9:9">
      <c r="I211037" s="6"/>
    </row>
    <row r="211038" spans="9:9">
      <c r="I211038" s="6"/>
    </row>
    <row r="211039" spans="9:9">
      <c r="I211039" s="6"/>
    </row>
    <row r="211040" spans="9:9">
      <c r="I211040" s="6"/>
    </row>
    <row r="211041" spans="9:9">
      <c r="I211041" s="6"/>
    </row>
    <row r="211042" spans="9:9">
      <c r="I211042" s="6"/>
    </row>
    <row r="211043" spans="9:9">
      <c r="I211043" s="6"/>
    </row>
    <row r="211044" spans="9:9">
      <c r="I211044" s="6"/>
    </row>
    <row r="211045" spans="9:9">
      <c r="I211045" s="6"/>
    </row>
    <row r="211046" spans="9:9">
      <c r="I211046" s="6"/>
    </row>
    <row r="211047" spans="9:9">
      <c r="I211047" s="6"/>
    </row>
    <row r="211048" spans="9:9">
      <c r="I211048" s="6"/>
    </row>
    <row r="211049" spans="9:9">
      <c r="I211049" s="6"/>
    </row>
    <row r="211050" spans="9:9">
      <c r="I211050" s="6"/>
    </row>
    <row r="211051" spans="9:9">
      <c r="I211051" s="6"/>
    </row>
    <row r="211052" spans="9:9">
      <c r="I211052" s="6"/>
    </row>
    <row r="211053" spans="9:9">
      <c r="I211053" s="6"/>
    </row>
    <row r="211054" spans="9:9">
      <c r="I211054" s="6"/>
    </row>
    <row r="211055" spans="9:9">
      <c r="I211055" s="6"/>
    </row>
    <row r="211056" spans="9:9">
      <c r="I211056" s="6"/>
    </row>
    <row r="211057" spans="9:9">
      <c r="I211057" s="6"/>
    </row>
    <row r="211058" spans="9:9">
      <c r="I211058" s="6"/>
    </row>
    <row r="211059" spans="9:9">
      <c r="I211059" s="6"/>
    </row>
    <row r="211060" spans="9:9">
      <c r="I211060" s="6"/>
    </row>
    <row r="211061" spans="9:9">
      <c r="I211061" s="6"/>
    </row>
    <row r="211062" spans="9:9">
      <c r="I211062" s="6"/>
    </row>
    <row r="211063" spans="9:9">
      <c r="I211063" s="6"/>
    </row>
    <row r="211064" spans="9:9">
      <c r="I211064" s="6"/>
    </row>
    <row r="211065" spans="9:9">
      <c r="I211065" s="6"/>
    </row>
    <row r="211066" spans="9:9">
      <c r="I211066" s="6"/>
    </row>
    <row r="211067" spans="9:9">
      <c r="I211067" s="6"/>
    </row>
    <row r="211068" spans="9:9">
      <c r="I211068" s="6"/>
    </row>
    <row r="211069" spans="9:9">
      <c r="I211069" s="6"/>
    </row>
    <row r="211070" spans="9:9">
      <c r="I211070" s="6"/>
    </row>
    <row r="211071" spans="9:9">
      <c r="I211071" s="6"/>
    </row>
    <row r="211072" spans="9:9">
      <c r="I211072" s="6"/>
    </row>
    <row r="211073" spans="9:9">
      <c r="I211073" s="6"/>
    </row>
    <row r="211074" spans="9:9">
      <c r="I211074" s="6"/>
    </row>
    <row r="211075" spans="9:9">
      <c r="I211075" s="6"/>
    </row>
    <row r="211076" spans="9:9">
      <c r="I211076" s="6"/>
    </row>
    <row r="211077" spans="9:9">
      <c r="I211077" s="6"/>
    </row>
    <row r="211078" spans="9:9">
      <c r="I211078" s="6"/>
    </row>
    <row r="211079" spans="9:9">
      <c r="I211079" s="6"/>
    </row>
    <row r="211080" spans="9:9">
      <c r="I211080" s="6"/>
    </row>
    <row r="211081" spans="9:9">
      <c r="I211081" s="6"/>
    </row>
    <row r="211082" spans="9:9">
      <c r="I211082" s="6"/>
    </row>
    <row r="211083" spans="9:9">
      <c r="I211083" s="6"/>
    </row>
    <row r="211084" spans="9:9">
      <c r="I211084" s="6"/>
    </row>
    <row r="211085" spans="9:9">
      <c r="I211085" s="6"/>
    </row>
    <row r="211086" spans="9:9">
      <c r="I211086" s="6"/>
    </row>
    <row r="211087" spans="9:9">
      <c r="I211087" s="6"/>
    </row>
    <row r="211088" spans="9:9">
      <c r="I211088" s="6"/>
    </row>
    <row r="211089" spans="9:9">
      <c r="I211089" s="6"/>
    </row>
    <row r="211090" spans="9:9">
      <c r="I211090" s="6"/>
    </row>
    <row r="211091" spans="9:9">
      <c r="I211091" s="6"/>
    </row>
    <row r="211092" spans="9:9">
      <c r="I211092" s="6"/>
    </row>
    <row r="211093" spans="9:9">
      <c r="I211093" s="6"/>
    </row>
    <row r="211094" spans="9:9">
      <c r="I211094" s="6"/>
    </row>
    <row r="211095" spans="9:9">
      <c r="I211095" s="6"/>
    </row>
    <row r="211096" spans="9:9">
      <c r="I211096" s="6"/>
    </row>
    <row r="211097" spans="9:9">
      <c r="I211097" s="6"/>
    </row>
    <row r="211098" spans="9:9">
      <c r="I211098" s="6"/>
    </row>
    <row r="211099" spans="9:9">
      <c r="I211099" s="6"/>
    </row>
    <row r="211100" spans="9:9">
      <c r="I211100" s="6"/>
    </row>
    <row r="211101" spans="9:9">
      <c r="I211101" s="6"/>
    </row>
    <row r="211102" spans="9:9">
      <c r="I211102" s="6"/>
    </row>
    <row r="211103" spans="9:9">
      <c r="I211103" s="6"/>
    </row>
    <row r="211104" spans="9:9">
      <c r="I211104" s="6"/>
    </row>
    <row r="211105" spans="9:9">
      <c r="I211105" s="6"/>
    </row>
    <row r="211106" spans="9:9">
      <c r="I211106" s="6"/>
    </row>
    <row r="211107" spans="9:9">
      <c r="I211107" s="6"/>
    </row>
    <row r="211108" spans="9:9">
      <c r="I211108" s="6"/>
    </row>
    <row r="211109" spans="9:9">
      <c r="I211109" s="6"/>
    </row>
    <row r="211110" spans="9:9">
      <c r="I211110" s="6"/>
    </row>
    <row r="211111" spans="9:9">
      <c r="I211111" s="6"/>
    </row>
    <row r="211112" spans="9:9">
      <c r="I211112" s="6"/>
    </row>
    <row r="211113" spans="9:9">
      <c r="I211113" s="6"/>
    </row>
    <row r="211114" spans="9:9">
      <c r="I211114" s="6"/>
    </row>
    <row r="211115" spans="9:9">
      <c r="I211115" s="6"/>
    </row>
    <row r="211116" spans="9:9">
      <c r="I211116" s="6"/>
    </row>
    <row r="211117" spans="9:9">
      <c r="I211117" s="6"/>
    </row>
    <row r="211118" spans="9:9">
      <c r="I211118" s="6"/>
    </row>
    <row r="211119" spans="9:9">
      <c r="I211119" s="6"/>
    </row>
    <row r="211120" spans="9:9">
      <c r="I211120" s="6"/>
    </row>
    <row r="211121" spans="9:9">
      <c r="I211121" s="6"/>
    </row>
    <row r="211122" spans="9:9">
      <c r="I211122" s="6"/>
    </row>
    <row r="211123" spans="9:9">
      <c r="I211123" s="6"/>
    </row>
    <row r="211124" spans="9:9">
      <c r="I211124" s="6"/>
    </row>
    <row r="211125" spans="9:9">
      <c r="I211125" s="6"/>
    </row>
    <row r="211126" spans="9:9">
      <c r="I211126" s="6"/>
    </row>
    <row r="211127" spans="9:9">
      <c r="I211127" s="6"/>
    </row>
    <row r="211128" spans="9:9">
      <c r="I211128" s="6"/>
    </row>
    <row r="211129" spans="9:9">
      <c r="I211129" s="6"/>
    </row>
    <row r="211130" spans="9:9">
      <c r="I211130" s="6"/>
    </row>
    <row r="211131" spans="9:9">
      <c r="I211131" s="6"/>
    </row>
    <row r="211132" spans="9:9">
      <c r="I211132" s="6"/>
    </row>
    <row r="211133" spans="9:9">
      <c r="I211133" s="6"/>
    </row>
    <row r="211134" spans="9:9">
      <c r="I211134" s="6"/>
    </row>
    <row r="211135" spans="9:9">
      <c r="I211135" s="6"/>
    </row>
    <row r="211136" spans="9:9">
      <c r="I211136" s="6"/>
    </row>
    <row r="211137" spans="9:9">
      <c r="I211137" s="6"/>
    </row>
    <row r="211138" spans="9:9">
      <c r="I211138" s="6"/>
    </row>
    <row r="211139" spans="9:9">
      <c r="I211139" s="6"/>
    </row>
    <row r="211140" spans="9:9">
      <c r="I211140" s="6"/>
    </row>
    <row r="211141" spans="9:9">
      <c r="I211141" s="6"/>
    </row>
    <row r="211142" spans="9:9">
      <c r="I211142" s="6"/>
    </row>
    <row r="211143" spans="9:9">
      <c r="I211143" s="6"/>
    </row>
    <row r="211144" spans="9:9">
      <c r="I211144" s="6"/>
    </row>
    <row r="211145" spans="9:9">
      <c r="I211145" s="6"/>
    </row>
    <row r="211146" spans="9:9">
      <c r="I211146" s="6"/>
    </row>
    <row r="211147" spans="9:9">
      <c r="I211147" s="6"/>
    </row>
    <row r="211148" spans="9:9">
      <c r="I211148" s="6"/>
    </row>
    <row r="211149" spans="9:9">
      <c r="I211149" s="6"/>
    </row>
    <row r="211150" spans="9:9">
      <c r="I211150" s="6"/>
    </row>
    <row r="211151" spans="9:9">
      <c r="I211151" s="6"/>
    </row>
    <row r="211152" spans="9:9">
      <c r="I211152" s="6"/>
    </row>
    <row r="211153" spans="9:9">
      <c r="I211153" s="6"/>
    </row>
    <row r="211154" spans="9:9">
      <c r="I211154" s="6"/>
    </row>
    <row r="211155" spans="9:9">
      <c r="I211155" s="6"/>
    </row>
    <row r="211156" spans="9:9">
      <c r="I211156" s="6"/>
    </row>
    <row r="211157" spans="9:9">
      <c r="I211157" s="6"/>
    </row>
    <row r="211158" spans="9:9">
      <c r="I211158" s="6"/>
    </row>
    <row r="211159" spans="9:9">
      <c r="I211159" s="6"/>
    </row>
    <row r="211160" spans="9:9">
      <c r="I211160" s="6"/>
    </row>
    <row r="211161" spans="9:9">
      <c r="I211161" s="6"/>
    </row>
    <row r="211162" spans="9:9">
      <c r="I211162" s="6"/>
    </row>
    <row r="211163" spans="9:9">
      <c r="I211163" s="6"/>
    </row>
    <row r="211164" spans="9:9">
      <c r="I211164" s="6"/>
    </row>
    <row r="211165" spans="9:9">
      <c r="I211165" s="6"/>
    </row>
    <row r="211166" spans="9:9">
      <c r="I211166" s="6"/>
    </row>
    <row r="211167" spans="9:9">
      <c r="I211167" s="6"/>
    </row>
    <row r="211168" spans="9:9">
      <c r="I211168" s="6"/>
    </row>
    <row r="211169" spans="9:9">
      <c r="I211169" s="6"/>
    </row>
    <row r="211170" spans="9:9">
      <c r="I211170" s="6"/>
    </row>
    <row r="211171" spans="9:9">
      <c r="I211171" s="6"/>
    </row>
    <row r="211172" spans="9:9">
      <c r="I211172" s="6"/>
    </row>
    <row r="211173" spans="9:9">
      <c r="I211173" s="6"/>
    </row>
    <row r="211174" spans="9:9">
      <c r="I211174" s="6"/>
    </row>
    <row r="211175" spans="9:9">
      <c r="I211175" s="6"/>
    </row>
    <row r="211176" spans="9:9">
      <c r="I211176" s="6"/>
    </row>
    <row r="211177" spans="9:9">
      <c r="I211177" s="6"/>
    </row>
    <row r="211178" spans="9:9">
      <c r="I211178" s="6"/>
    </row>
    <row r="211179" spans="9:9">
      <c r="I211179" s="6"/>
    </row>
    <row r="211180" spans="9:9">
      <c r="I211180" s="6"/>
    </row>
    <row r="211181" spans="9:9">
      <c r="I211181" s="6"/>
    </row>
    <row r="211182" spans="9:9">
      <c r="I211182" s="6"/>
    </row>
    <row r="211183" spans="9:9">
      <c r="I211183" s="6"/>
    </row>
    <row r="211184" spans="9:9">
      <c r="I211184" s="6"/>
    </row>
    <row r="211185" spans="9:9">
      <c r="I211185" s="6"/>
    </row>
    <row r="211186" spans="9:9">
      <c r="I211186" s="6"/>
    </row>
    <row r="211187" spans="9:9">
      <c r="I211187" s="6"/>
    </row>
    <row r="211188" spans="9:9">
      <c r="I211188" s="6"/>
    </row>
    <row r="211189" spans="9:9">
      <c r="I211189" s="6"/>
    </row>
    <row r="211190" spans="9:9">
      <c r="I211190" s="6"/>
    </row>
    <row r="211191" spans="9:9">
      <c r="I211191" s="6"/>
    </row>
    <row r="211192" spans="9:9">
      <c r="I211192" s="6"/>
    </row>
    <row r="211193" spans="9:9">
      <c r="I211193" s="6"/>
    </row>
    <row r="211194" spans="9:9">
      <c r="I211194" s="6"/>
    </row>
    <row r="211195" spans="9:9">
      <c r="I211195" s="6"/>
    </row>
    <row r="211196" spans="9:9">
      <c r="I211196" s="6"/>
    </row>
    <row r="211197" spans="9:9">
      <c r="I211197" s="6"/>
    </row>
    <row r="211198" spans="9:9">
      <c r="I211198" s="6"/>
    </row>
    <row r="211199" spans="9:9">
      <c r="I211199" s="6"/>
    </row>
    <row r="211200" spans="9:9">
      <c r="I211200" s="6"/>
    </row>
    <row r="211201" spans="9:9">
      <c r="I211201" s="6"/>
    </row>
    <row r="211202" spans="9:9">
      <c r="I211202" s="6"/>
    </row>
    <row r="211203" spans="9:9">
      <c r="I211203" s="6"/>
    </row>
    <row r="211204" spans="9:9">
      <c r="I211204" s="6"/>
    </row>
    <row r="211205" spans="9:9">
      <c r="I211205" s="6"/>
    </row>
    <row r="211206" spans="9:9">
      <c r="I211206" s="6"/>
    </row>
    <row r="211207" spans="9:9">
      <c r="I211207" s="6"/>
    </row>
    <row r="211208" spans="9:9">
      <c r="I211208" s="6"/>
    </row>
    <row r="211209" spans="9:9">
      <c r="I211209" s="6"/>
    </row>
    <row r="211210" spans="9:9">
      <c r="I211210" s="6"/>
    </row>
    <row r="211211" spans="9:9">
      <c r="I211211" s="6"/>
    </row>
    <row r="211212" spans="9:9">
      <c r="I211212" s="6"/>
    </row>
    <row r="211213" spans="9:9">
      <c r="I211213" s="6"/>
    </row>
    <row r="211214" spans="9:9">
      <c r="I211214" s="6"/>
    </row>
    <row r="211215" spans="9:9">
      <c r="I211215" s="6"/>
    </row>
    <row r="211216" spans="9:9">
      <c r="I211216" s="6"/>
    </row>
    <row r="211217" spans="9:9">
      <c r="I211217" s="6"/>
    </row>
    <row r="211218" spans="9:9">
      <c r="I211218" s="6"/>
    </row>
    <row r="211219" spans="9:9">
      <c r="I211219" s="6"/>
    </row>
    <row r="211220" spans="9:9">
      <c r="I211220" s="6"/>
    </row>
    <row r="211221" spans="9:9">
      <c r="I211221" s="6"/>
    </row>
    <row r="211222" spans="9:9">
      <c r="I211222" s="6"/>
    </row>
    <row r="211223" spans="9:9">
      <c r="I211223" s="6"/>
    </row>
    <row r="211224" spans="9:9">
      <c r="I211224" s="6"/>
    </row>
    <row r="211225" spans="9:9">
      <c r="I211225" s="6"/>
    </row>
    <row r="211226" spans="9:9">
      <c r="I211226" s="6"/>
    </row>
    <row r="211227" spans="9:9">
      <c r="I211227" s="6"/>
    </row>
    <row r="211228" spans="9:9">
      <c r="I211228" s="6"/>
    </row>
    <row r="211229" spans="9:9">
      <c r="I211229" s="6"/>
    </row>
    <row r="211230" spans="9:9">
      <c r="I211230" s="6"/>
    </row>
    <row r="211231" spans="9:9">
      <c r="I211231" s="6"/>
    </row>
    <row r="211232" spans="9:9">
      <c r="I211232" s="6"/>
    </row>
    <row r="211233" spans="9:9">
      <c r="I211233" s="6"/>
    </row>
    <row r="211234" spans="9:9">
      <c r="I211234" s="6"/>
    </row>
    <row r="211235" spans="9:9">
      <c r="I211235" s="6"/>
    </row>
    <row r="211236" spans="9:9">
      <c r="I211236" s="6"/>
    </row>
    <row r="211237" spans="9:9">
      <c r="I211237" s="6"/>
    </row>
    <row r="211238" spans="9:9">
      <c r="I211238" s="6"/>
    </row>
    <row r="211239" spans="9:9">
      <c r="I211239" s="6"/>
    </row>
    <row r="211240" spans="9:9">
      <c r="I211240" s="6"/>
    </row>
    <row r="211241" spans="9:9">
      <c r="I211241" s="6"/>
    </row>
    <row r="211242" spans="9:9">
      <c r="I211242" s="6"/>
    </row>
    <row r="211243" spans="9:9">
      <c r="I211243" s="6"/>
    </row>
    <row r="211244" spans="9:9">
      <c r="I211244" s="6"/>
    </row>
    <row r="211245" spans="9:9">
      <c r="I211245" s="6"/>
    </row>
    <row r="211246" spans="9:9">
      <c r="I211246" s="6"/>
    </row>
    <row r="211247" spans="9:9">
      <c r="I211247" s="6"/>
    </row>
    <row r="211248" spans="9:9">
      <c r="I211248" s="6"/>
    </row>
    <row r="211249" spans="9:9">
      <c r="I211249" s="6"/>
    </row>
    <row r="211250" spans="9:9">
      <c r="I211250" s="6"/>
    </row>
    <row r="211251" spans="9:9">
      <c r="I211251" s="6"/>
    </row>
    <row r="211252" spans="9:9">
      <c r="I211252" s="6"/>
    </row>
    <row r="211253" spans="9:9">
      <c r="I211253" s="6"/>
    </row>
    <row r="211254" spans="9:9">
      <c r="I211254" s="6"/>
    </row>
    <row r="211255" spans="9:9">
      <c r="I211255" s="6"/>
    </row>
    <row r="211256" spans="9:9">
      <c r="I211256" s="6"/>
    </row>
    <row r="211257" spans="9:9">
      <c r="I211257" s="6"/>
    </row>
    <row r="211258" spans="9:9">
      <c r="I211258" s="6"/>
    </row>
    <row r="211259" spans="9:9">
      <c r="I211259" s="6"/>
    </row>
    <row r="211260" spans="9:9">
      <c r="I211260" s="6"/>
    </row>
    <row r="211261" spans="9:9">
      <c r="I211261" s="6"/>
    </row>
    <row r="211262" spans="9:9">
      <c r="I211262" s="6"/>
    </row>
    <row r="211263" spans="9:9">
      <c r="I211263" s="6"/>
    </row>
    <row r="211264" spans="9:9">
      <c r="I211264" s="6"/>
    </row>
    <row r="211265" spans="9:9">
      <c r="I211265" s="6"/>
    </row>
    <row r="211266" spans="9:9">
      <c r="I211266" s="6"/>
    </row>
    <row r="211267" spans="9:9">
      <c r="I211267" s="6"/>
    </row>
    <row r="211268" spans="9:9">
      <c r="I211268" s="6"/>
    </row>
    <row r="211269" spans="9:9">
      <c r="I211269" s="6"/>
    </row>
    <row r="211270" spans="9:9">
      <c r="I211270" s="6"/>
    </row>
    <row r="211271" spans="9:9">
      <c r="I211271" s="6"/>
    </row>
    <row r="211272" spans="9:9">
      <c r="I211272" s="6"/>
    </row>
    <row r="211273" spans="9:9">
      <c r="I211273" s="6"/>
    </row>
    <row r="211274" spans="9:9">
      <c r="I211274" s="6"/>
    </row>
    <row r="211275" spans="9:9">
      <c r="I211275" s="6"/>
    </row>
    <row r="211276" spans="9:9">
      <c r="I211276" s="6"/>
    </row>
    <row r="211277" spans="9:9">
      <c r="I211277" s="6"/>
    </row>
    <row r="211278" spans="9:9">
      <c r="I211278" s="6"/>
    </row>
    <row r="211279" spans="9:9">
      <c r="I211279" s="6"/>
    </row>
    <row r="211280" spans="9:9">
      <c r="I211280" s="6"/>
    </row>
    <row r="211281" spans="9:9">
      <c r="I211281" s="6"/>
    </row>
    <row r="211282" spans="9:9">
      <c r="I211282" s="6"/>
    </row>
    <row r="211283" spans="9:9">
      <c r="I211283" s="6"/>
    </row>
    <row r="211284" spans="9:9">
      <c r="I211284" s="6"/>
    </row>
    <row r="211285" spans="9:9">
      <c r="I211285" s="6"/>
    </row>
    <row r="211286" spans="9:9">
      <c r="I211286" s="6"/>
    </row>
    <row r="211287" spans="9:9">
      <c r="I211287" s="6"/>
    </row>
    <row r="211288" spans="9:9">
      <c r="I211288" s="6"/>
    </row>
    <row r="211289" spans="9:9">
      <c r="I211289" s="6"/>
    </row>
    <row r="211290" spans="9:9">
      <c r="I211290" s="6"/>
    </row>
    <row r="211291" spans="9:9">
      <c r="I211291" s="6"/>
    </row>
    <row r="211292" spans="9:9">
      <c r="I211292" s="6"/>
    </row>
    <row r="211293" spans="9:9">
      <c r="I211293" s="6"/>
    </row>
    <row r="211294" spans="9:9">
      <c r="I211294" s="6"/>
    </row>
    <row r="211295" spans="9:9">
      <c r="I211295" s="6"/>
    </row>
    <row r="211296" spans="9:9">
      <c r="I211296" s="6"/>
    </row>
    <row r="211297" spans="9:9">
      <c r="I211297" s="6"/>
    </row>
    <row r="211298" spans="9:9">
      <c r="I211298" s="6"/>
    </row>
    <row r="211299" spans="9:9">
      <c r="I211299" s="6"/>
    </row>
    <row r="211300" spans="9:9">
      <c r="I211300" s="6"/>
    </row>
    <row r="211301" spans="9:9">
      <c r="I211301" s="6"/>
    </row>
    <row r="211302" spans="9:9">
      <c r="I211302" s="6"/>
    </row>
    <row r="211303" spans="9:9">
      <c r="I211303" s="6"/>
    </row>
    <row r="211304" spans="9:9">
      <c r="I211304" s="6"/>
    </row>
    <row r="211305" spans="9:9">
      <c r="I211305" s="6"/>
    </row>
    <row r="211306" spans="9:9">
      <c r="I211306" s="6"/>
    </row>
    <row r="211307" spans="9:9">
      <c r="I211307" s="6"/>
    </row>
    <row r="211308" spans="9:9">
      <c r="I211308" s="6"/>
    </row>
    <row r="211309" spans="9:9">
      <c r="I211309" s="6"/>
    </row>
    <row r="211310" spans="9:9">
      <c r="I211310" s="6"/>
    </row>
    <row r="211311" spans="9:9">
      <c r="I211311" s="6"/>
    </row>
    <row r="211312" spans="9:9">
      <c r="I211312" s="6"/>
    </row>
    <row r="211313" spans="9:9">
      <c r="I211313" s="6"/>
    </row>
    <row r="211314" spans="9:9">
      <c r="I211314" s="6"/>
    </row>
    <row r="211315" spans="9:9">
      <c r="I211315" s="6"/>
    </row>
    <row r="211316" spans="9:9">
      <c r="I211316" s="6"/>
    </row>
    <row r="211317" spans="9:9">
      <c r="I211317" s="6"/>
    </row>
    <row r="211318" spans="9:9">
      <c r="I211318" s="6"/>
    </row>
    <row r="211319" spans="9:9">
      <c r="I211319" s="6"/>
    </row>
    <row r="211320" spans="9:9">
      <c r="I211320" s="6"/>
    </row>
    <row r="211321" spans="9:9">
      <c r="I211321" s="6"/>
    </row>
    <row r="211322" spans="9:9">
      <c r="I211322" s="6"/>
    </row>
    <row r="211323" spans="9:9">
      <c r="I211323" s="6"/>
    </row>
    <row r="211324" spans="9:9">
      <c r="I211324" s="6"/>
    </row>
    <row r="211325" spans="9:9">
      <c r="I211325" s="6"/>
    </row>
    <row r="211326" spans="9:9">
      <c r="I211326" s="6"/>
    </row>
    <row r="211327" spans="9:9">
      <c r="I211327" s="6"/>
    </row>
    <row r="211328" spans="9:9">
      <c r="I211328" s="6"/>
    </row>
    <row r="211329" spans="9:9">
      <c r="I211329" s="6"/>
    </row>
    <row r="211330" spans="9:9">
      <c r="I211330" s="6"/>
    </row>
    <row r="211331" spans="9:9">
      <c r="I211331" s="6"/>
    </row>
    <row r="211332" spans="9:9">
      <c r="I211332" s="6"/>
    </row>
    <row r="211333" spans="9:9">
      <c r="I211333" s="6"/>
    </row>
    <row r="211334" spans="9:9">
      <c r="I211334" s="6"/>
    </row>
    <row r="211335" spans="9:9">
      <c r="I211335" s="6"/>
    </row>
    <row r="211336" spans="9:9">
      <c r="I211336" s="6"/>
    </row>
    <row r="211337" spans="9:9">
      <c r="I211337" s="6"/>
    </row>
    <row r="211338" spans="9:9">
      <c r="I211338" s="6"/>
    </row>
    <row r="211339" spans="9:9">
      <c r="I211339" s="6"/>
    </row>
    <row r="211340" spans="9:9">
      <c r="I211340" s="6"/>
    </row>
    <row r="211341" spans="9:9">
      <c r="I211341" s="6"/>
    </row>
    <row r="211342" spans="9:9">
      <c r="I211342" s="6"/>
    </row>
    <row r="211343" spans="9:9">
      <c r="I211343" s="6"/>
    </row>
    <row r="211344" spans="9:9">
      <c r="I211344" s="6"/>
    </row>
    <row r="211345" spans="9:9">
      <c r="I211345" s="6"/>
    </row>
    <row r="211346" spans="9:9">
      <c r="I211346" s="6"/>
    </row>
    <row r="211347" spans="9:9">
      <c r="I211347" s="6"/>
    </row>
    <row r="211348" spans="9:9">
      <c r="I211348" s="6"/>
    </row>
    <row r="211349" spans="9:9">
      <c r="I211349" s="6"/>
    </row>
    <row r="211350" spans="9:9">
      <c r="I211350" s="6"/>
    </row>
    <row r="211351" spans="9:9">
      <c r="I211351" s="6"/>
    </row>
    <row r="211352" spans="9:9">
      <c r="I211352" s="6"/>
    </row>
    <row r="211353" spans="9:9">
      <c r="I211353" s="6"/>
    </row>
    <row r="211354" spans="9:9">
      <c r="I211354" s="6"/>
    </row>
    <row r="211355" spans="9:9">
      <c r="I211355" s="6"/>
    </row>
    <row r="211356" spans="9:9">
      <c r="I211356" s="6"/>
    </row>
    <row r="211357" spans="9:9">
      <c r="I211357" s="6"/>
    </row>
    <row r="211358" spans="9:9">
      <c r="I211358" s="6"/>
    </row>
    <row r="211359" spans="9:9">
      <c r="I211359" s="6"/>
    </row>
    <row r="211360" spans="9:9">
      <c r="I211360" s="6"/>
    </row>
    <row r="211361" spans="9:9">
      <c r="I211361" s="6"/>
    </row>
    <row r="211362" spans="9:9">
      <c r="I211362" s="6"/>
    </row>
    <row r="211363" spans="9:9">
      <c r="I211363" s="6"/>
    </row>
    <row r="211364" spans="9:9">
      <c r="I211364" s="6"/>
    </row>
    <row r="211365" spans="9:9">
      <c r="I211365" s="6"/>
    </row>
    <row r="211366" spans="9:9">
      <c r="I211366" s="6"/>
    </row>
    <row r="211367" spans="9:9">
      <c r="I211367" s="6"/>
    </row>
    <row r="211368" spans="9:9">
      <c r="I211368" s="6"/>
    </row>
    <row r="211369" spans="9:9">
      <c r="I211369" s="6"/>
    </row>
    <row r="211370" spans="9:9">
      <c r="I211370" s="6"/>
    </row>
    <row r="211371" spans="9:9">
      <c r="I211371" s="6"/>
    </row>
    <row r="211372" spans="9:9">
      <c r="I211372" s="6"/>
    </row>
    <row r="211373" spans="9:9">
      <c r="I211373" s="6"/>
    </row>
    <row r="211374" spans="9:9">
      <c r="I211374" s="6"/>
    </row>
    <row r="211375" spans="9:9">
      <c r="I211375" s="6"/>
    </row>
    <row r="211376" spans="9:9">
      <c r="I211376" s="6"/>
    </row>
    <row r="211377" spans="9:9">
      <c r="I211377" s="6"/>
    </row>
    <row r="211378" spans="9:9">
      <c r="I211378" s="6"/>
    </row>
    <row r="211379" spans="9:9">
      <c r="I211379" s="6"/>
    </row>
    <row r="211380" spans="9:9">
      <c r="I211380" s="6"/>
    </row>
    <row r="211381" spans="9:9">
      <c r="I211381" s="6"/>
    </row>
    <row r="211382" spans="9:9">
      <c r="I211382" s="6"/>
    </row>
    <row r="211383" spans="9:9">
      <c r="I211383" s="6"/>
    </row>
    <row r="211384" spans="9:9">
      <c r="I211384" s="6"/>
    </row>
    <row r="211385" spans="9:9">
      <c r="I211385" s="6"/>
    </row>
    <row r="211386" spans="9:9">
      <c r="I211386" s="6"/>
    </row>
    <row r="211387" spans="9:9">
      <c r="I211387" s="6"/>
    </row>
    <row r="211388" spans="9:9">
      <c r="I211388" s="6"/>
    </row>
    <row r="211389" spans="9:9">
      <c r="I211389" s="6"/>
    </row>
    <row r="211390" spans="9:9">
      <c r="I211390" s="6"/>
    </row>
    <row r="211391" spans="9:9">
      <c r="I211391" s="6"/>
    </row>
    <row r="211392" spans="9:9">
      <c r="I211392" s="6"/>
    </row>
    <row r="211393" spans="9:9">
      <c r="I211393" s="6"/>
    </row>
    <row r="211394" spans="9:9">
      <c r="I211394" s="6"/>
    </row>
    <row r="211395" spans="9:9">
      <c r="I211395" s="6"/>
    </row>
    <row r="211396" spans="9:9">
      <c r="I211396" s="6"/>
    </row>
    <row r="211397" spans="9:9">
      <c r="I211397" s="6"/>
    </row>
    <row r="211398" spans="9:9">
      <c r="I211398" s="6"/>
    </row>
    <row r="211399" spans="9:9">
      <c r="I211399" s="6"/>
    </row>
    <row r="211400" spans="9:9">
      <c r="I211400" s="6"/>
    </row>
    <row r="211401" spans="9:9">
      <c r="I211401" s="6"/>
    </row>
    <row r="211402" spans="9:9">
      <c r="I211402" s="6"/>
    </row>
    <row r="211403" spans="9:9">
      <c r="I211403" s="6"/>
    </row>
    <row r="211404" spans="9:9">
      <c r="I211404" s="6"/>
    </row>
    <row r="211405" spans="9:9">
      <c r="I211405" s="6"/>
    </row>
    <row r="211406" spans="9:9">
      <c r="I211406" s="6"/>
    </row>
    <row r="211407" spans="9:9">
      <c r="I211407" s="6"/>
    </row>
    <row r="211408" spans="9:9">
      <c r="I211408" s="6"/>
    </row>
    <row r="211409" spans="9:9">
      <c r="I211409" s="6"/>
    </row>
    <row r="211410" spans="9:9">
      <c r="I211410" s="6"/>
    </row>
    <row r="211411" spans="9:9">
      <c r="I211411" s="6"/>
    </row>
    <row r="211412" spans="9:9">
      <c r="I211412" s="6"/>
    </row>
    <row r="211413" spans="9:9">
      <c r="I211413" s="6"/>
    </row>
    <row r="211414" spans="9:9">
      <c r="I211414" s="6"/>
    </row>
    <row r="211415" spans="9:9">
      <c r="I211415" s="6"/>
    </row>
    <row r="211416" spans="9:9">
      <c r="I211416" s="6"/>
    </row>
    <row r="211417" spans="9:9">
      <c r="I211417" s="6"/>
    </row>
    <row r="211418" spans="9:9">
      <c r="I211418" s="6"/>
    </row>
    <row r="211419" spans="9:9">
      <c r="I211419" s="6"/>
    </row>
    <row r="211420" spans="9:9">
      <c r="I211420" s="6"/>
    </row>
    <row r="211421" spans="9:9">
      <c r="I211421" s="6"/>
    </row>
    <row r="211422" spans="9:9">
      <c r="I211422" s="6"/>
    </row>
    <row r="211423" spans="9:9">
      <c r="I211423" s="6"/>
    </row>
    <row r="211424" spans="9:9">
      <c r="I211424" s="6"/>
    </row>
    <row r="211425" spans="9:9">
      <c r="I211425" s="6"/>
    </row>
    <row r="211426" spans="9:9">
      <c r="I211426" s="6"/>
    </row>
    <row r="211427" spans="9:9">
      <c r="I211427" s="6"/>
    </row>
    <row r="211428" spans="9:9">
      <c r="I211428" s="6"/>
    </row>
    <row r="211429" spans="9:9">
      <c r="I211429" s="6"/>
    </row>
    <row r="211430" spans="9:9">
      <c r="I211430" s="6"/>
    </row>
    <row r="211431" spans="9:9">
      <c r="I211431" s="6"/>
    </row>
    <row r="211432" spans="9:9">
      <c r="I211432" s="6"/>
    </row>
    <row r="211433" spans="9:9">
      <c r="I211433" s="6"/>
    </row>
    <row r="211434" spans="9:9">
      <c r="I211434" s="6"/>
    </row>
    <row r="211435" spans="9:9">
      <c r="I211435" s="6"/>
    </row>
    <row r="211436" spans="9:9">
      <c r="I211436" s="6"/>
    </row>
    <row r="211437" spans="9:9">
      <c r="I211437" s="6"/>
    </row>
    <row r="211438" spans="9:9">
      <c r="I211438" s="6"/>
    </row>
    <row r="211439" spans="9:9">
      <c r="I211439" s="6"/>
    </row>
    <row r="211440" spans="9:9">
      <c r="I211440" s="6"/>
    </row>
    <row r="211441" spans="9:9">
      <c r="I211441" s="6"/>
    </row>
    <row r="211442" spans="9:9">
      <c r="I211442" s="6"/>
    </row>
    <row r="211443" spans="9:9">
      <c r="I211443" s="6"/>
    </row>
    <row r="211444" spans="9:9">
      <c r="I211444" s="6"/>
    </row>
    <row r="211445" spans="9:9">
      <c r="I211445" s="6"/>
    </row>
    <row r="211446" spans="9:9">
      <c r="I211446" s="6"/>
    </row>
    <row r="211447" spans="9:9">
      <c r="I211447" s="6"/>
    </row>
    <row r="211448" spans="9:9">
      <c r="I211448" s="6"/>
    </row>
    <row r="211449" spans="9:9">
      <c r="I211449" s="6"/>
    </row>
    <row r="211450" spans="9:9">
      <c r="I211450" s="6"/>
    </row>
    <row r="211451" spans="9:9">
      <c r="I211451" s="6"/>
    </row>
    <row r="211452" spans="9:9">
      <c r="I211452" s="6"/>
    </row>
    <row r="211453" spans="9:9">
      <c r="I211453" s="6"/>
    </row>
    <row r="211454" spans="9:9">
      <c r="I211454" s="6"/>
    </row>
    <row r="211455" spans="9:9">
      <c r="I211455" s="6"/>
    </row>
    <row r="211456" spans="9:9">
      <c r="I211456" s="6"/>
    </row>
    <row r="211457" spans="9:9">
      <c r="I211457" s="6"/>
    </row>
    <row r="211458" spans="9:9">
      <c r="I211458" s="6"/>
    </row>
    <row r="211459" spans="9:9">
      <c r="I211459" s="6"/>
    </row>
    <row r="211460" spans="9:9">
      <c r="I211460" s="6"/>
    </row>
    <row r="211461" spans="9:9">
      <c r="I211461" s="6"/>
    </row>
    <row r="211462" spans="9:9">
      <c r="I211462" s="6"/>
    </row>
    <row r="211463" spans="9:9">
      <c r="I211463" s="6"/>
    </row>
    <row r="211464" spans="9:9">
      <c r="I211464" s="6"/>
    </row>
    <row r="211465" spans="9:9">
      <c r="I211465" s="6"/>
    </row>
    <row r="211466" spans="9:9">
      <c r="I211466" s="6"/>
    </row>
    <row r="211467" spans="9:9">
      <c r="I211467" s="6"/>
    </row>
    <row r="211468" spans="9:9">
      <c r="I211468" s="6"/>
    </row>
    <row r="211469" spans="9:9">
      <c r="I211469" s="6"/>
    </row>
    <row r="211470" spans="9:9">
      <c r="I211470" s="6"/>
    </row>
    <row r="211471" spans="9:9">
      <c r="I211471" s="6"/>
    </row>
    <row r="211472" spans="9:9">
      <c r="I211472" s="6"/>
    </row>
    <row r="211473" spans="9:9">
      <c r="I211473" s="6"/>
    </row>
    <row r="211474" spans="9:9">
      <c r="I211474" s="6"/>
    </row>
    <row r="211475" spans="9:9">
      <c r="I211475" s="6"/>
    </row>
    <row r="211476" spans="9:9">
      <c r="I211476" s="6"/>
    </row>
    <row r="211477" spans="9:9">
      <c r="I211477" s="6"/>
    </row>
    <row r="211478" spans="9:9">
      <c r="I211478" s="6"/>
    </row>
    <row r="211479" spans="9:9">
      <c r="I211479" s="6"/>
    </row>
    <row r="211480" spans="9:9">
      <c r="I211480" s="6"/>
    </row>
    <row r="211481" spans="9:9">
      <c r="I211481" s="6"/>
    </row>
    <row r="211482" spans="9:9">
      <c r="I211482" s="6"/>
    </row>
    <row r="211483" spans="9:9">
      <c r="I211483" s="6"/>
    </row>
    <row r="211484" spans="9:9">
      <c r="I211484" s="6"/>
    </row>
    <row r="211485" spans="9:9">
      <c r="I211485" s="6"/>
    </row>
    <row r="211486" spans="9:9">
      <c r="I211486" s="6"/>
    </row>
    <row r="211487" spans="9:9">
      <c r="I211487" s="6"/>
    </row>
    <row r="211488" spans="9:9">
      <c r="I211488" s="6"/>
    </row>
    <row r="211489" spans="9:9">
      <c r="I211489" s="6"/>
    </row>
    <row r="211490" spans="9:9">
      <c r="I211490" s="6"/>
    </row>
    <row r="211491" spans="9:9">
      <c r="I211491" s="6"/>
    </row>
    <row r="211492" spans="9:9">
      <c r="I211492" s="6"/>
    </row>
    <row r="211493" spans="9:9">
      <c r="I211493" s="6"/>
    </row>
    <row r="211494" spans="9:9">
      <c r="I211494" s="6"/>
    </row>
    <row r="211495" spans="9:9">
      <c r="I211495" s="6"/>
    </row>
    <row r="211496" spans="9:9">
      <c r="I211496" s="6"/>
    </row>
    <row r="211497" spans="9:9">
      <c r="I211497" s="6"/>
    </row>
    <row r="211498" spans="9:9">
      <c r="I211498" s="6"/>
    </row>
    <row r="211499" spans="9:9">
      <c r="I211499" s="6"/>
    </row>
    <row r="211500" spans="9:9">
      <c r="I211500" s="6"/>
    </row>
    <row r="211501" spans="9:9">
      <c r="I211501" s="6"/>
    </row>
    <row r="211502" spans="9:9">
      <c r="I211502" s="6"/>
    </row>
    <row r="211503" spans="9:9">
      <c r="I211503" s="6"/>
    </row>
    <row r="211504" spans="9:9">
      <c r="I211504" s="6"/>
    </row>
    <row r="211505" spans="9:9">
      <c r="I211505" s="6"/>
    </row>
    <row r="211506" spans="9:9">
      <c r="I211506" s="6"/>
    </row>
    <row r="211507" spans="9:9">
      <c r="I211507" s="6"/>
    </row>
    <row r="211508" spans="9:9">
      <c r="I211508" s="6"/>
    </row>
    <row r="211509" spans="9:9">
      <c r="I211509" s="6"/>
    </row>
    <row r="211510" spans="9:9">
      <c r="I211510" s="6"/>
    </row>
    <row r="211511" spans="9:9">
      <c r="I211511" s="6"/>
    </row>
    <row r="211512" spans="9:9">
      <c r="I211512" s="6"/>
    </row>
    <row r="211513" spans="9:9">
      <c r="I211513" s="6"/>
    </row>
    <row r="211514" spans="9:9">
      <c r="I211514" s="6"/>
    </row>
    <row r="211515" spans="9:9">
      <c r="I211515" s="6"/>
    </row>
    <row r="211516" spans="9:9">
      <c r="I211516" s="6"/>
    </row>
    <row r="211517" spans="9:9">
      <c r="I211517" s="6"/>
    </row>
    <row r="211518" spans="9:9">
      <c r="I211518" s="6"/>
    </row>
    <row r="211519" spans="9:9">
      <c r="I211519" s="6"/>
    </row>
    <row r="211520" spans="9:9">
      <c r="I211520" s="6"/>
    </row>
    <row r="211521" spans="9:9">
      <c r="I211521" s="6"/>
    </row>
    <row r="211522" spans="9:9">
      <c r="I211522" s="6"/>
    </row>
    <row r="211523" spans="9:9">
      <c r="I211523" s="6"/>
    </row>
    <row r="211524" spans="9:9">
      <c r="I211524" s="6"/>
    </row>
    <row r="211525" spans="9:9">
      <c r="I211525" s="6"/>
    </row>
    <row r="211526" spans="9:9">
      <c r="I211526" s="6"/>
    </row>
    <row r="211527" spans="9:9">
      <c r="I211527" s="6"/>
    </row>
    <row r="211528" spans="9:9">
      <c r="I211528" s="6"/>
    </row>
    <row r="211529" spans="9:9">
      <c r="I211529" s="6"/>
    </row>
    <row r="211530" spans="9:9">
      <c r="I211530" s="6"/>
    </row>
    <row r="211531" spans="9:9">
      <c r="I211531" s="6"/>
    </row>
    <row r="211532" spans="9:9">
      <c r="I211532" s="6"/>
    </row>
    <row r="211533" spans="9:9">
      <c r="I211533" s="6"/>
    </row>
    <row r="211534" spans="9:9">
      <c r="I211534" s="6"/>
    </row>
    <row r="211535" spans="9:9">
      <c r="I211535" s="6"/>
    </row>
    <row r="211536" spans="9:9">
      <c r="I211536" s="6"/>
    </row>
    <row r="211537" spans="9:9">
      <c r="I211537" s="6"/>
    </row>
    <row r="211538" spans="9:9">
      <c r="I211538" s="6"/>
    </row>
    <row r="211539" spans="9:9">
      <c r="I211539" s="6"/>
    </row>
    <row r="211540" spans="9:9">
      <c r="I211540" s="6"/>
    </row>
    <row r="211541" spans="9:9">
      <c r="I211541" s="6"/>
    </row>
    <row r="211542" spans="9:9">
      <c r="I211542" s="6"/>
    </row>
    <row r="211543" spans="9:9">
      <c r="I211543" s="6"/>
    </row>
    <row r="211544" spans="9:9">
      <c r="I211544" s="6"/>
    </row>
    <row r="211545" spans="9:9">
      <c r="I211545" s="6"/>
    </row>
    <row r="211546" spans="9:9">
      <c r="I211546" s="6"/>
    </row>
    <row r="211547" spans="9:9">
      <c r="I211547" s="6"/>
    </row>
    <row r="211548" spans="9:9">
      <c r="I211548" s="6"/>
    </row>
    <row r="211549" spans="9:9">
      <c r="I211549" s="6"/>
    </row>
    <row r="211550" spans="9:9">
      <c r="I211550" s="6"/>
    </row>
    <row r="211551" spans="9:9">
      <c r="I211551" s="6"/>
    </row>
    <row r="211552" spans="9:9">
      <c r="I211552" s="6"/>
    </row>
    <row r="211553" spans="9:9">
      <c r="I211553" s="6"/>
    </row>
    <row r="211554" spans="9:9">
      <c r="I211554" s="6"/>
    </row>
    <row r="211555" spans="9:9">
      <c r="I211555" s="6"/>
    </row>
    <row r="211556" spans="9:9">
      <c r="I211556" s="6"/>
    </row>
    <row r="211557" spans="9:9">
      <c r="I211557" s="6"/>
    </row>
    <row r="211558" spans="9:9">
      <c r="I211558" s="6"/>
    </row>
    <row r="211559" spans="9:9">
      <c r="I211559" s="6"/>
    </row>
    <row r="211560" spans="9:9">
      <c r="I211560" s="6"/>
    </row>
    <row r="211561" spans="9:9">
      <c r="I211561" s="6"/>
    </row>
    <row r="211562" spans="9:9">
      <c r="I211562" s="6"/>
    </row>
    <row r="211563" spans="9:9">
      <c r="I211563" s="6"/>
    </row>
    <row r="211564" spans="9:9">
      <c r="I211564" s="6"/>
    </row>
    <row r="211565" spans="9:9">
      <c r="I211565" s="6"/>
    </row>
    <row r="211566" spans="9:9">
      <c r="I211566" s="6"/>
    </row>
    <row r="211567" spans="9:9">
      <c r="I211567" s="6"/>
    </row>
    <row r="211568" spans="9:9">
      <c r="I211568" s="6"/>
    </row>
    <row r="211569" spans="9:9">
      <c r="I211569" s="6"/>
    </row>
    <row r="211570" spans="9:9">
      <c r="I211570" s="6"/>
    </row>
    <row r="211571" spans="9:9">
      <c r="I211571" s="6"/>
    </row>
    <row r="211572" spans="9:9">
      <c r="I211572" s="6"/>
    </row>
    <row r="211573" spans="9:9">
      <c r="I211573" s="6"/>
    </row>
    <row r="211574" spans="9:9">
      <c r="I211574" s="6"/>
    </row>
    <row r="211575" spans="9:9">
      <c r="I211575" s="6"/>
    </row>
    <row r="211576" spans="9:9">
      <c r="I211576" s="6"/>
    </row>
    <row r="211577" spans="9:9">
      <c r="I211577" s="6"/>
    </row>
    <row r="211578" spans="9:9">
      <c r="I211578" s="6"/>
    </row>
    <row r="211579" spans="9:9">
      <c r="I211579" s="6"/>
    </row>
    <row r="211580" spans="9:9">
      <c r="I211580" s="6"/>
    </row>
    <row r="211581" spans="9:9">
      <c r="I211581" s="6"/>
    </row>
    <row r="211582" spans="9:9">
      <c r="I211582" s="6"/>
    </row>
    <row r="211583" spans="9:9">
      <c r="I211583" s="6"/>
    </row>
    <row r="211584" spans="9:9">
      <c r="I211584" s="6"/>
    </row>
    <row r="211585" spans="9:9">
      <c r="I211585" s="6"/>
    </row>
    <row r="211586" spans="9:9">
      <c r="I211586" s="6"/>
    </row>
    <row r="211587" spans="9:9">
      <c r="I211587" s="6"/>
    </row>
    <row r="211588" spans="9:9">
      <c r="I211588" s="6"/>
    </row>
    <row r="211589" spans="9:9">
      <c r="I211589" s="6"/>
    </row>
    <row r="211590" spans="9:9">
      <c r="I211590" s="6"/>
    </row>
    <row r="211591" spans="9:9">
      <c r="I211591" s="6"/>
    </row>
    <row r="211592" spans="9:9">
      <c r="I211592" s="6"/>
    </row>
    <row r="211593" spans="9:9">
      <c r="I211593" s="6"/>
    </row>
    <row r="211594" spans="9:9">
      <c r="I211594" s="6"/>
    </row>
    <row r="211595" spans="9:9">
      <c r="I211595" s="6"/>
    </row>
    <row r="211596" spans="9:9">
      <c r="I211596" s="6"/>
    </row>
    <row r="211597" spans="9:9">
      <c r="I211597" s="6"/>
    </row>
    <row r="211598" spans="9:9">
      <c r="I211598" s="6"/>
    </row>
    <row r="211599" spans="9:9">
      <c r="I211599" s="6"/>
    </row>
    <row r="211600" spans="9:9">
      <c r="I211600" s="6"/>
    </row>
    <row r="211601" spans="9:9">
      <c r="I211601" s="6"/>
    </row>
    <row r="211602" spans="9:9">
      <c r="I211602" s="6"/>
    </row>
    <row r="211603" spans="9:9">
      <c r="I211603" s="6"/>
    </row>
    <row r="211604" spans="9:9">
      <c r="I211604" s="6"/>
    </row>
    <row r="211605" spans="9:9">
      <c r="I211605" s="6"/>
    </row>
    <row r="211606" spans="9:9">
      <c r="I211606" s="6"/>
    </row>
    <row r="211607" spans="9:9">
      <c r="I211607" s="6"/>
    </row>
    <row r="211608" spans="9:9">
      <c r="I211608" s="6"/>
    </row>
    <row r="211609" spans="9:9">
      <c r="I211609" s="6"/>
    </row>
    <row r="211610" spans="9:9">
      <c r="I211610" s="6"/>
    </row>
    <row r="211611" spans="9:9">
      <c r="I211611" s="6"/>
    </row>
    <row r="211612" spans="9:9">
      <c r="I211612" s="6"/>
    </row>
    <row r="211613" spans="9:9">
      <c r="I211613" s="6"/>
    </row>
    <row r="211614" spans="9:9">
      <c r="I211614" s="6"/>
    </row>
    <row r="211615" spans="9:9">
      <c r="I211615" s="6"/>
    </row>
    <row r="211616" spans="9:9">
      <c r="I211616" s="6"/>
    </row>
    <row r="211617" spans="9:9">
      <c r="I211617" s="6"/>
    </row>
    <row r="211618" spans="9:9">
      <c r="I211618" s="6"/>
    </row>
    <row r="211619" spans="9:9">
      <c r="I211619" s="6"/>
    </row>
    <row r="211620" spans="9:9">
      <c r="I211620" s="6"/>
    </row>
    <row r="211621" spans="9:9">
      <c r="I211621" s="6"/>
    </row>
    <row r="211622" spans="9:9">
      <c r="I211622" s="6"/>
    </row>
    <row r="211623" spans="9:9">
      <c r="I211623" s="6"/>
    </row>
    <row r="211624" spans="9:9">
      <c r="I211624" s="6"/>
    </row>
    <row r="211625" spans="9:9">
      <c r="I211625" s="6"/>
    </row>
    <row r="211626" spans="9:9">
      <c r="I211626" s="6"/>
    </row>
    <row r="211627" spans="9:9">
      <c r="I211627" s="6"/>
    </row>
    <row r="211628" spans="9:9">
      <c r="I211628" s="6"/>
    </row>
    <row r="211629" spans="9:9">
      <c r="I211629" s="6"/>
    </row>
    <row r="211630" spans="9:9">
      <c r="I211630" s="6"/>
    </row>
    <row r="211631" spans="9:9">
      <c r="I211631" s="6"/>
    </row>
    <row r="211632" spans="9:9">
      <c r="I211632" s="6"/>
    </row>
    <row r="211633" spans="9:9">
      <c r="I211633" s="6"/>
    </row>
    <row r="211634" spans="9:9">
      <c r="I211634" s="6"/>
    </row>
    <row r="211635" spans="9:9">
      <c r="I211635" s="6"/>
    </row>
    <row r="211636" spans="9:9">
      <c r="I211636" s="6"/>
    </row>
    <row r="211637" spans="9:9">
      <c r="I211637" s="6"/>
    </row>
    <row r="211638" spans="9:9">
      <c r="I211638" s="6"/>
    </row>
    <row r="211639" spans="9:9">
      <c r="I211639" s="6"/>
    </row>
    <row r="211640" spans="9:9">
      <c r="I211640" s="6"/>
    </row>
    <row r="211641" spans="9:9">
      <c r="I211641" s="6"/>
    </row>
    <row r="211642" spans="9:9">
      <c r="I211642" s="6"/>
    </row>
    <row r="211643" spans="9:9">
      <c r="I211643" s="6"/>
    </row>
    <row r="211644" spans="9:9">
      <c r="I211644" s="6"/>
    </row>
    <row r="211645" spans="9:9">
      <c r="I211645" s="6"/>
    </row>
    <row r="211646" spans="9:9">
      <c r="I211646" s="6"/>
    </row>
    <row r="211647" spans="9:9">
      <c r="I211647" s="6"/>
    </row>
    <row r="211648" spans="9:9">
      <c r="I211648" s="6"/>
    </row>
    <row r="211649" spans="9:9">
      <c r="I211649" s="6"/>
    </row>
    <row r="211650" spans="9:9">
      <c r="I211650" s="6"/>
    </row>
    <row r="211651" spans="9:9">
      <c r="I211651" s="6"/>
    </row>
    <row r="211652" spans="9:9">
      <c r="I211652" s="6"/>
    </row>
    <row r="211653" spans="9:9">
      <c r="I211653" s="6"/>
    </row>
    <row r="211654" spans="9:9">
      <c r="I211654" s="6"/>
    </row>
    <row r="211655" spans="9:9">
      <c r="I211655" s="6"/>
    </row>
    <row r="211656" spans="9:9">
      <c r="I211656" s="6"/>
    </row>
    <row r="211657" spans="9:9">
      <c r="I211657" s="6"/>
    </row>
    <row r="211658" spans="9:9">
      <c r="I211658" s="6"/>
    </row>
    <row r="211659" spans="9:9">
      <c r="I211659" s="6"/>
    </row>
    <row r="211660" spans="9:9">
      <c r="I211660" s="6"/>
    </row>
    <row r="211661" spans="9:9">
      <c r="I211661" s="6"/>
    </row>
    <row r="211662" spans="9:9">
      <c r="I211662" s="6"/>
    </row>
    <row r="211663" spans="9:9">
      <c r="I211663" s="6"/>
    </row>
    <row r="211664" spans="9:9">
      <c r="I211664" s="6"/>
    </row>
    <row r="211665" spans="9:9">
      <c r="I211665" s="6"/>
    </row>
    <row r="211666" spans="9:9">
      <c r="I211666" s="6"/>
    </row>
    <row r="211667" spans="9:9">
      <c r="I211667" s="6"/>
    </row>
    <row r="211668" spans="9:9">
      <c r="I211668" s="6"/>
    </row>
    <row r="211669" spans="9:9">
      <c r="I211669" s="6"/>
    </row>
    <row r="211670" spans="9:9">
      <c r="I211670" s="6"/>
    </row>
    <row r="211671" spans="9:9">
      <c r="I211671" s="6"/>
    </row>
    <row r="211672" spans="9:9">
      <c r="I211672" s="6"/>
    </row>
    <row r="211673" spans="9:9">
      <c r="I211673" s="6"/>
    </row>
    <row r="211674" spans="9:9">
      <c r="I211674" s="6"/>
    </row>
    <row r="211675" spans="9:9">
      <c r="I211675" s="6"/>
    </row>
    <row r="211676" spans="9:9">
      <c r="I211676" s="6"/>
    </row>
    <row r="211677" spans="9:9">
      <c r="I211677" s="6"/>
    </row>
    <row r="211678" spans="9:9">
      <c r="I211678" s="6"/>
    </row>
    <row r="211679" spans="9:9">
      <c r="I211679" s="6"/>
    </row>
    <row r="211680" spans="9:9">
      <c r="I211680" s="6"/>
    </row>
    <row r="211681" spans="9:9">
      <c r="I211681" s="6"/>
    </row>
    <row r="211682" spans="9:9">
      <c r="I211682" s="6"/>
    </row>
    <row r="211683" spans="9:9">
      <c r="I211683" s="6"/>
    </row>
    <row r="211684" spans="9:9">
      <c r="I211684" s="6"/>
    </row>
    <row r="211685" spans="9:9">
      <c r="I211685" s="6"/>
    </row>
    <row r="211686" spans="9:9">
      <c r="I211686" s="6"/>
    </row>
    <row r="211687" spans="9:9">
      <c r="I211687" s="6"/>
    </row>
    <row r="211688" spans="9:9">
      <c r="I211688" s="6"/>
    </row>
    <row r="211689" spans="9:9">
      <c r="I211689" s="6"/>
    </row>
    <row r="211690" spans="9:9">
      <c r="I211690" s="6"/>
    </row>
    <row r="211691" spans="9:9">
      <c r="I211691" s="6"/>
    </row>
    <row r="211692" spans="9:9">
      <c r="I211692" s="6"/>
    </row>
    <row r="211693" spans="9:9">
      <c r="I211693" s="6"/>
    </row>
    <row r="211694" spans="9:9">
      <c r="I211694" s="6"/>
    </row>
    <row r="211695" spans="9:9">
      <c r="I211695" s="6"/>
    </row>
    <row r="211696" spans="9:9">
      <c r="I211696" s="6"/>
    </row>
    <row r="211697" spans="9:9">
      <c r="I211697" s="6"/>
    </row>
    <row r="211698" spans="9:9">
      <c r="I211698" s="6"/>
    </row>
    <row r="211699" spans="9:9">
      <c r="I211699" s="6"/>
    </row>
    <row r="211700" spans="9:9">
      <c r="I211700" s="6"/>
    </row>
    <row r="211701" spans="9:9">
      <c r="I211701" s="6"/>
    </row>
    <row r="211702" spans="9:9">
      <c r="I211702" s="6"/>
    </row>
    <row r="211703" spans="9:9">
      <c r="I211703" s="6"/>
    </row>
    <row r="211704" spans="9:9">
      <c r="I211704" s="6"/>
    </row>
    <row r="211705" spans="9:9">
      <c r="I211705" s="6"/>
    </row>
    <row r="211706" spans="9:9">
      <c r="I211706" s="6"/>
    </row>
    <row r="211707" spans="9:9">
      <c r="I211707" s="6"/>
    </row>
    <row r="211708" spans="9:9">
      <c r="I211708" s="6"/>
    </row>
    <row r="211709" spans="9:9">
      <c r="I211709" s="6"/>
    </row>
    <row r="211710" spans="9:9">
      <c r="I211710" s="6"/>
    </row>
    <row r="211711" spans="9:9">
      <c r="I211711" s="6"/>
    </row>
    <row r="211712" spans="9:9">
      <c r="I211712" s="6"/>
    </row>
    <row r="211713" spans="9:9">
      <c r="I211713" s="6"/>
    </row>
    <row r="211714" spans="9:9">
      <c r="I211714" s="6"/>
    </row>
    <row r="211715" spans="9:9">
      <c r="I211715" s="6"/>
    </row>
    <row r="211716" spans="9:9">
      <c r="I211716" s="6"/>
    </row>
    <row r="211717" spans="9:9">
      <c r="I211717" s="6"/>
    </row>
    <row r="211718" spans="9:9">
      <c r="I211718" s="6"/>
    </row>
    <row r="211719" spans="9:9">
      <c r="I211719" s="6"/>
    </row>
    <row r="211720" spans="9:9">
      <c r="I211720" s="6"/>
    </row>
    <row r="211721" spans="9:9">
      <c r="I211721" s="6"/>
    </row>
    <row r="211722" spans="9:9">
      <c r="I211722" s="6"/>
    </row>
    <row r="211723" spans="9:9">
      <c r="I211723" s="6"/>
    </row>
    <row r="211724" spans="9:9">
      <c r="I211724" s="6"/>
    </row>
    <row r="211725" spans="9:9">
      <c r="I211725" s="6"/>
    </row>
    <row r="211726" spans="9:9">
      <c r="I211726" s="6"/>
    </row>
    <row r="211727" spans="9:9">
      <c r="I211727" s="6"/>
    </row>
    <row r="211728" spans="9:9">
      <c r="I211728" s="6"/>
    </row>
    <row r="211729" spans="9:9">
      <c r="I211729" s="6"/>
    </row>
    <row r="211730" spans="9:9">
      <c r="I211730" s="6"/>
    </row>
    <row r="211731" spans="9:9">
      <c r="I211731" s="6"/>
    </row>
    <row r="211732" spans="9:9">
      <c r="I211732" s="6"/>
    </row>
    <row r="211733" spans="9:9">
      <c r="I211733" s="6"/>
    </row>
    <row r="211734" spans="9:9">
      <c r="I211734" s="6"/>
    </row>
    <row r="211735" spans="9:9">
      <c r="I211735" s="6"/>
    </row>
    <row r="211736" spans="9:9">
      <c r="I211736" s="6"/>
    </row>
    <row r="211737" spans="9:9">
      <c r="I211737" s="6"/>
    </row>
    <row r="211738" spans="9:9">
      <c r="I211738" s="6"/>
    </row>
    <row r="211739" spans="9:9">
      <c r="I211739" s="6"/>
    </row>
    <row r="211740" spans="9:9">
      <c r="I211740" s="6"/>
    </row>
    <row r="211741" spans="9:9">
      <c r="I211741" s="6"/>
    </row>
    <row r="211742" spans="9:9">
      <c r="I211742" s="6"/>
    </row>
    <row r="211743" spans="9:9">
      <c r="I211743" s="6"/>
    </row>
    <row r="211744" spans="9:9">
      <c r="I211744" s="6"/>
    </row>
    <row r="211745" spans="9:9">
      <c r="I211745" s="6"/>
    </row>
    <row r="211746" spans="9:9">
      <c r="I211746" s="6"/>
    </row>
    <row r="211747" spans="9:9">
      <c r="I211747" s="6"/>
    </row>
    <row r="211748" spans="9:9">
      <c r="I211748" s="6"/>
    </row>
    <row r="211749" spans="9:9">
      <c r="I211749" s="6"/>
    </row>
    <row r="211750" spans="9:9">
      <c r="I211750" s="6"/>
    </row>
    <row r="211751" spans="9:9">
      <c r="I211751" s="6"/>
    </row>
    <row r="211752" spans="9:9">
      <c r="I211752" s="6"/>
    </row>
    <row r="211753" spans="9:9">
      <c r="I211753" s="6"/>
    </row>
    <row r="211754" spans="9:9">
      <c r="I211754" s="6"/>
    </row>
    <row r="211755" spans="9:9">
      <c r="I211755" s="6"/>
    </row>
    <row r="211756" spans="9:9">
      <c r="I211756" s="6"/>
    </row>
    <row r="211757" spans="9:9">
      <c r="I211757" s="6"/>
    </row>
    <row r="211758" spans="9:9">
      <c r="I211758" s="6"/>
    </row>
    <row r="211759" spans="9:9">
      <c r="I211759" s="6"/>
    </row>
    <row r="211760" spans="9:9">
      <c r="I211760" s="6"/>
    </row>
    <row r="211761" spans="9:9">
      <c r="I211761" s="6"/>
    </row>
    <row r="211762" spans="9:9">
      <c r="I211762" s="6"/>
    </row>
    <row r="211763" spans="9:9">
      <c r="I211763" s="6"/>
    </row>
    <row r="211764" spans="9:9">
      <c r="I211764" s="6"/>
    </row>
    <row r="211765" spans="9:9">
      <c r="I211765" s="6"/>
    </row>
    <row r="211766" spans="9:9">
      <c r="I211766" s="6"/>
    </row>
    <row r="211767" spans="9:9">
      <c r="I211767" s="6"/>
    </row>
    <row r="211768" spans="9:9">
      <c r="I211768" s="6"/>
    </row>
    <row r="211769" spans="9:9">
      <c r="I211769" s="6"/>
    </row>
    <row r="211770" spans="9:9">
      <c r="I211770" s="6"/>
    </row>
    <row r="211771" spans="9:9">
      <c r="I211771" s="6"/>
    </row>
    <row r="211772" spans="9:9">
      <c r="I211772" s="6"/>
    </row>
    <row r="211773" spans="9:9">
      <c r="I211773" s="6"/>
    </row>
    <row r="211774" spans="9:9">
      <c r="I211774" s="6"/>
    </row>
    <row r="211775" spans="9:9">
      <c r="I211775" s="6"/>
    </row>
    <row r="211776" spans="9:9">
      <c r="I211776" s="6"/>
    </row>
    <row r="211777" spans="9:9">
      <c r="I211777" s="6"/>
    </row>
    <row r="211778" spans="9:9">
      <c r="I211778" s="6"/>
    </row>
    <row r="211779" spans="9:9">
      <c r="I211779" s="6"/>
    </row>
    <row r="211780" spans="9:9">
      <c r="I211780" s="6"/>
    </row>
    <row r="211781" spans="9:9">
      <c r="I211781" s="6"/>
    </row>
    <row r="211782" spans="9:9">
      <c r="I211782" s="6"/>
    </row>
    <row r="211783" spans="9:9">
      <c r="I211783" s="6"/>
    </row>
    <row r="211784" spans="9:9">
      <c r="I211784" s="6"/>
    </row>
    <row r="211785" spans="9:9">
      <c r="I211785" s="6"/>
    </row>
    <row r="211786" spans="9:9">
      <c r="I211786" s="6"/>
    </row>
    <row r="211787" spans="9:9">
      <c r="I211787" s="6"/>
    </row>
    <row r="211788" spans="9:9">
      <c r="I211788" s="6"/>
    </row>
    <row r="211789" spans="9:9">
      <c r="I211789" s="6"/>
    </row>
    <row r="211790" spans="9:9">
      <c r="I211790" s="6"/>
    </row>
    <row r="211791" spans="9:9">
      <c r="I211791" s="6"/>
    </row>
    <row r="211792" spans="9:9">
      <c r="I211792" s="6"/>
    </row>
    <row r="211793" spans="9:9">
      <c r="I211793" s="6"/>
    </row>
    <row r="211794" spans="9:9">
      <c r="I211794" s="6"/>
    </row>
    <row r="211795" spans="9:9">
      <c r="I211795" s="6"/>
    </row>
    <row r="211796" spans="9:9">
      <c r="I211796" s="6"/>
    </row>
    <row r="211797" spans="9:9">
      <c r="I211797" s="6"/>
    </row>
    <row r="211798" spans="9:9">
      <c r="I211798" s="6"/>
    </row>
    <row r="211799" spans="9:9">
      <c r="I211799" s="6"/>
    </row>
    <row r="211800" spans="9:9">
      <c r="I211800" s="6"/>
    </row>
    <row r="211801" spans="9:9">
      <c r="I211801" s="6"/>
    </row>
    <row r="211802" spans="9:9">
      <c r="I211802" s="6"/>
    </row>
    <row r="211803" spans="9:9">
      <c r="I211803" s="6"/>
    </row>
    <row r="211804" spans="9:9">
      <c r="I211804" s="6"/>
    </row>
    <row r="211805" spans="9:9">
      <c r="I211805" s="6"/>
    </row>
    <row r="211806" spans="9:9">
      <c r="I211806" s="6"/>
    </row>
    <row r="211807" spans="9:9">
      <c r="I211807" s="6"/>
    </row>
    <row r="211808" spans="9:9">
      <c r="I211808" s="6"/>
    </row>
    <row r="211809" spans="9:9">
      <c r="I211809" s="6"/>
    </row>
    <row r="211810" spans="9:9">
      <c r="I211810" s="6"/>
    </row>
    <row r="211811" spans="9:9">
      <c r="I211811" s="6"/>
    </row>
    <row r="211812" spans="9:9">
      <c r="I211812" s="6"/>
    </row>
    <row r="211813" spans="9:9">
      <c r="I211813" s="6"/>
    </row>
    <row r="211814" spans="9:9">
      <c r="I211814" s="6"/>
    </row>
    <row r="211815" spans="9:9">
      <c r="I211815" s="6"/>
    </row>
    <row r="211816" spans="9:9">
      <c r="I211816" s="6"/>
    </row>
    <row r="211817" spans="9:9">
      <c r="I211817" s="6"/>
    </row>
    <row r="211818" spans="9:9">
      <c r="I211818" s="6"/>
    </row>
    <row r="211819" spans="9:9">
      <c r="I211819" s="6"/>
    </row>
    <row r="211820" spans="9:9">
      <c r="I211820" s="6"/>
    </row>
    <row r="211821" spans="9:9">
      <c r="I211821" s="6"/>
    </row>
    <row r="211822" spans="9:9">
      <c r="I211822" s="6"/>
    </row>
    <row r="211823" spans="9:9">
      <c r="I211823" s="6"/>
    </row>
    <row r="211824" spans="9:9">
      <c r="I211824" s="6"/>
    </row>
    <row r="211825" spans="9:9">
      <c r="I211825" s="6"/>
    </row>
    <row r="211826" spans="9:9">
      <c r="I211826" s="6"/>
    </row>
    <row r="211827" spans="9:9">
      <c r="I211827" s="6"/>
    </row>
    <row r="211828" spans="9:9">
      <c r="I211828" s="6"/>
    </row>
    <row r="211829" spans="9:9">
      <c r="I211829" s="6"/>
    </row>
    <row r="211830" spans="9:9">
      <c r="I211830" s="6"/>
    </row>
    <row r="211831" spans="9:9">
      <c r="I211831" s="6"/>
    </row>
    <row r="211832" spans="9:9">
      <c r="I211832" s="6"/>
    </row>
    <row r="211833" spans="9:9">
      <c r="I211833" s="6"/>
    </row>
    <row r="211834" spans="9:9">
      <c r="I211834" s="6"/>
    </row>
    <row r="211835" spans="9:9">
      <c r="I211835" s="6"/>
    </row>
    <row r="211836" spans="9:9">
      <c r="I211836" s="6"/>
    </row>
    <row r="211837" spans="9:9">
      <c r="I211837" s="6"/>
    </row>
    <row r="211838" spans="9:9">
      <c r="I211838" s="6"/>
    </row>
    <row r="211839" spans="9:9">
      <c r="I211839" s="6"/>
    </row>
    <row r="211840" spans="9:9">
      <c r="I211840" s="6"/>
    </row>
    <row r="211841" spans="9:9">
      <c r="I211841" s="6"/>
    </row>
    <row r="211842" spans="9:9">
      <c r="I211842" s="6"/>
    </row>
    <row r="211843" spans="9:9">
      <c r="I211843" s="6"/>
    </row>
    <row r="211844" spans="9:9">
      <c r="I211844" s="6"/>
    </row>
    <row r="211845" spans="9:9">
      <c r="I211845" s="6"/>
    </row>
    <row r="211846" spans="9:9">
      <c r="I211846" s="6"/>
    </row>
    <row r="211847" spans="9:9">
      <c r="I211847" s="6"/>
    </row>
    <row r="211848" spans="9:9">
      <c r="I211848" s="6"/>
    </row>
    <row r="211849" spans="9:9">
      <c r="I211849" s="6"/>
    </row>
    <row r="211850" spans="9:9">
      <c r="I211850" s="6"/>
    </row>
    <row r="211851" spans="9:9">
      <c r="I211851" s="6"/>
    </row>
    <row r="211852" spans="9:9">
      <c r="I211852" s="6"/>
    </row>
    <row r="211853" spans="9:9">
      <c r="I211853" s="6"/>
    </row>
    <row r="211854" spans="9:9">
      <c r="I211854" s="6"/>
    </row>
    <row r="211855" spans="9:9">
      <c r="I211855" s="6"/>
    </row>
    <row r="211856" spans="9:9">
      <c r="I211856" s="6"/>
    </row>
    <row r="211857" spans="9:9">
      <c r="I211857" s="6"/>
    </row>
    <row r="211858" spans="9:9">
      <c r="I211858" s="6"/>
    </row>
    <row r="211859" spans="9:9">
      <c r="I211859" s="6"/>
    </row>
    <row r="211860" spans="9:9">
      <c r="I211860" s="6"/>
    </row>
    <row r="211861" spans="9:9">
      <c r="I211861" s="6"/>
    </row>
    <row r="211862" spans="9:9">
      <c r="I211862" s="6"/>
    </row>
    <row r="211863" spans="9:9">
      <c r="I211863" s="6"/>
    </row>
    <row r="211864" spans="9:9">
      <c r="I211864" s="6"/>
    </row>
    <row r="211865" spans="9:9">
      <c r="I211865" s="6"/>
    </row>
    <row r="211866" spans="9:9">
      <c r="I211866" s="6"/>
    </row>
    <row r="211867" spans="9:9">
      <c r="I211867" s="6"/>
    </row>
    <row r="211868" spans="9:9">
      <c r="I211868" s="6"/>
    </row>
    <row r="211869" spans="9:9">
      <c r="I211869" s="6"/>
    </row>
    <row r="211870" spans="9:9">
      <c r="I211870" s="6"/>
    </row>
    <row r="211871" spans="9:9">
      <c r="I211871" s="6"/>
    </row>
    <row r="211872" spans="9:9">
      <c r="I211872" s="6"/>
    </row>
    <row r="211873" spans="9:9">
      <c r="I211873" s="6"/>
    </row>
    <row r="211874" spans="9:9">
      <c r="I211874" s="6"/>
    </row>
    <row r="211875" spans="9:9">
      <c r="I211875" s="6"/>
    </row>
    <row r="211876" spans="9:9">
      <c r="I211876" s="6"/>
    </row>
    <row r="211877" spans="9:9">
      <c r="I211877" s="6"/>
    </row>
    <row r="211878" spans="9:9">
      <c r="I211878" s="6"/>
    </row>
    <row r="211879" spans="9:9">
      <c r="I211879" s="6"/>
    </row>
    <row r="211880" spans="9:9">
      <c r="I211880" s="6"/>
    </row>
    <row r="211881" spans="9:9">
      <c r="I211881" s="6"/>
    </row>
    <row r="211882" spans="9:9">
      <c r="I211882" s="6"/>
    </row>
    <row r="211883" spans="9:9">
      <c r="I211883" s="6"/>
    </row>
    <row r="211884" spans="9:9">
      <c r="I211884" s="6"/>
    </row>
    <row r="211885" spans="9:9">
      <c r="I211885" s="6"/>
    </row>
    <row r="211886" spans="9:9">
      <c r="I211886" s="6"/>
    </row>
    <row r="211887" spans="9:9">
      <c r="I211887" s="6"/>
    </row>
    <row r="211888" spans="9:9">
      <c r="I211888" s="6"/>
    </row>
    <row r="211889" spans="9:9">
      <c r="I211889" s="6"/>
    </row>
    <row r="211890" spans="9:9">
      <c r="I211890" s="6"/>
    </row>
    <row r="211891" spans="9:9">
      <c r="I211891" s="6"/>
    </row>
    <row r="211892" spans="9:9">
      <c r="I211892" s="6"/>
    </row>
    <row r="211893" spans="9:9">
      <c r="I211893" s="6"/>
    </row>
    <row r="211894" spans="9:9">
      <c r="I211894" s="6"/>
    </row>
    <row r="211895" spans="9:9">
      <c r="I211895" s="6"/>
    </row>
    <row r="211896" spans="9:9">
      <c r="I211896" s="6"/>
    </row>
    <row r="211897" spans="9:9">
      <c r="I211897" s="6"/>
    </row>
    <row r="211898" spans="9:9">
      <c r="I211898" s="6"/>
    </row>
    <row r="211899" spans="9:9">
      <c r="I211899" s="6"/>
    </row>
    <row r="211900" spans="9:9">
      <c r="I211900" s="6"/>
    </row>
    <row r="211901" spans="9:9">
      <c r="I211901" s="6"/>
    </row>
    <row r="211902" spans="9:9">
      <c r="I211902" s="6"/>
    </row>
    <row r="211903" spans="9:9">
      <c r="I211903" s="6"/>
    </row>
    <row r="211904" spans="9:9">
      <c r="I211904" s="6"/>
    </row>
    <row r="211905" spans="9:9">
      <c r="I211905" s="6"/>
    </row>
    <row r="211906" spans="9:9">
      <c r="I211906" s="6"/>
    </row>
    <row r="211907" spans="9:9">
      <c r="I211907" s="6"/>
    </row>
    <row r="211908" spans="9:9">
      <c r="I211908" s="6"/>
    </row>
    <row r="211909" spans="9:9">
      <c r="I211909" s="6"/>
    </row>
    <row r="211910" spans="9:9">
      <c r="I211910" s="6"/>
    </row>
    <row r="211911" spans="9:9">
      <c r="I211911" s="6"/>
    </row>
    <row r="211912" spans="9:9">
      <c r="I211912" s="6"/>
    </row>
    <row r="211913" spans="9:9">
      <c r="I211913" s="6"/>
    </row>
    <row r="211914" spans="9:9">
      <c r="I211914" s="6"/>
    </row>
    <row r="211915" spans="9:9">
      <c r="I211915" s="6"/>
    </row>
    <row r="211916" spans="9:9">
      <c r="I211916" s="6"/>
    </row>
    <row r="211917" spans="9:9">
      <c r="I211917" s="6"/>
    </row>
    <row r="211918" spans="9:9">
      <c r="I211918" s="6"/>
    </row>
    <row r="211919" spans="9:9">
      <c r="I211919" s="6"/>
    </row>
    <row r="211920" spans="9:9">
      <c r="I211920" s="6"/>
    </row>
    <row r="211921" spans="9:9">
      <c r="I211921" s="6"/>
    </row>
    <row r="211922" spans="9:9">
      <c r="I211922" s="6"/>
    </row>
    <row r="211923" spans="9:9">
      <c r="I211923" s="6"/>
    </row>
    <row r="211924" spans="9:9">
      <c r="I211924" s="6"/>
    </row>
    <row r="211925" spans="9:9">
      <c r="I211925" s="6"/>
    </row>
    <row r="211926" spans="9:9">
      <c r="I211926" s="6"/>
    </row>
    <row r="211927" spans="9:9">
      <c r="I211927" s="6"/>
    </row>
    <row r="211928" spans="9:9">
      <c r="I211928" s="6"/>
    </row>
    <row r="211929" spans="9:9">
      <c r="I211929" s="6"/>
    </row>
    <row r="211930" spans="9:9">
      <c r="I211930" s="6"/>
    </row>
    <row r="211931" spans="9:9">
      <c r="I211931" s="6"/>
    </row>
    <row r="211932" spans="9:9">
      <c r="I211932" s="6"/>
    </row>
    <row r="211933" spans="9:9">
      <c r="I211933" s="6"/>
    </row>
    <row r="211934" spans="9:9">
      <c r="I211934" s="6"/>
    </row>
    <row r="211935" spans="9:9">
      <c r="I211935" s="6"/>
    </row>
    <row r="211936" spans="9:9">
      <c r="I211936" s="6"/>
    </row>
    <row r="211937" spans="9:9">
      <c r="I211937" s="6"/>
    </row>
    <row r="211938" spans="9:9">
      <c r="I211938" s="6"/>
    </row>
    <row r="211939" spans="9:9">
      <c r="I211939" s="6"/>
    </row>
    <row r="211940" spans="9:9">
      <c r="I211940" s="6"/>
    </row>
    <row r="211941" spans="9:9">
      <c r="I211941" s="6"/>
    </row>
    <row r="211942" spans="9:9">
      <c r="I211942" s="6"/>
    </row>
    <row r="211943" spans="9:9">
      <c r="I211943" s="6"/>
    </row>
    <row r="211944" spans="9:9">
      <c r="I211944" s="6"/>
    </row>
    <row r="211945" spans="9:9">
      <c r="I211945" s="6"/>
    </row>
    <row r="211946" spans="9:9">
      <c r="I211946" s="6"/>
    </row>
    <row r="211947" spans="9:9">
      <c r="I211947" s="6"/>
    </row>
    <row r="211948" spans="9:9">
      <c r="I211948" s="6"/>
    </row>
    <row r="211949" spans="9:9">
      <c r="I211949" s="6"/>
    </row>
    <row r="211950" spans="9:9">
      <c r="I211950" s="6"/>
    </row>
    <row r="211951" spans="9:9">
      <c r="I211951" s="6"/>
    </row>
    <row r="211952" spans="9:9">
      <c r="I211952" s="6"/>
    </row>
    <row r="211953" spans="9:9">
      <c r="I211953" s="6"/>
    </row>
    <row r="211954" spans="9:9">
      <c r="I211954" s="6"/>
    </row>
    <row r="211955" spans="9:9">
      <c r="I211955" s="6"/>
    </row>
    <row r="211956" spans="9:9">
      <c r="I211956" s="6"/>
    </row>
    <row r="211957" spans="9:9">
      <c r="I211957" s="6"/>
    </row>
    <row r="211958" spans="9:9">
      <c r="I211958" s="6"/>
    </row>
    <row r="211959" spans="9:9">
      <c r="I211959" s="6"/>
    </row>
    <row r="211960" spans="9:9">
      <c r="I211960" s="6"/>
    </row>
    <row r="211961" spans="9:9">
      <c r="I211961" s="6"/>
    </row>
    <row r="211962" spans="9:9">
      <c r="I211962" s="6"/>
    </row>
    <row r="211963" spans="9:9">
      <c r="I211963" s="6"/>
    </row>
    <row r="211964" spans="9:9">
      <c r="I211964" s="6"/>
    </row>
    <row r="211965" spans="9:9">
      <c r="I211965" s="6"/>
    </row>
    <row r="211966" spans="9:9">
      <c r="I211966" s="6"/>
    </row>
    <row r="211967" spans="9:9">
      <c r="I211967" s="6"/>
    </row>
    <row r="211968" spans="9:9">
      <c r="I211968" s="6"/>
    </row>
    <row r="211969" spans="9:9">
      <c r="I211969" s="6"/>
    </row>
    <row r="211970" spans="9:9">
      <c r="I211970" s="6"/>
    </row>
    <row r="211971" spans="9:9">
      <c r="I211971" s="6"/>
    </row>
    <row r="211972" spans="9:9">
      <c r="I211972" s="6"/>
    </row>
    <row r="211973" spans="9:9">
      <c r="I211973" s="6"/>
    </row>
    <row r="211974" spans="9:9">
      <c r="I211974" s="6"/>
    </row>
    <row r="211975" spans="9:9">
      <c r="I211975" s="6"/>
    </row>
    <row r="211976" spans="9:9">
      <c r="I211976" s="6"/>
    </row>
    <row r="211977" spans="9:9">
      <c r="I211977" s="6"/>
    </row>
    <row r="211978" spans="9:9">
      <c r="I211978" s="6"/>
    </row>
    <row r="211979" spans="9:9">
      <c r="I211979" s="6"/>
    </row>
    <row r="211980" spans="9:9">
      <c r="I211980" s="6"/>
    </row>
    <row r="211981" spans="9:9">
      <c r="I211981" s="6"/>
    </row>
    <row r="211982" spans="9:9">
      <c r="I211982" s="6"/>
    </row>
    <row r="211983" spans="9:9">
      <c r="I211983" s="6"/>
    </row>
    <row r="211984" spans="9:9">
      <c r="I211984" s="6"/>
    </row>
    <row r="211985" spans="9:9">
      <c r="I211985" s="6"/>
    </row>
    <row r="211986" spans="9:9">
      <c r="I211986" s="6"/>
    </row>
    <row r="211987" spans="9:9">
      <c r="I211987" s="6"/>
    </row>
    <row r="211988" spans="9:9">
      <c r="I211988" s="6"/>
    </row>
    <row r="211989" spans="9:9">
      <c r="I211989" s="6"/>
    </row>
    <row r="211990" spans="9:9">
      <c r="I211990" s="6"/>
    </row>
    <row r="211991" spans="9:9">
      <c r="I211991" s="6"/>
    </row>
    <row r="211992" spans="9:9">
      <c r="I211992" s="6"/>
    </row>
    <row r="211993" spans="9:9">
      <c r="I211993" s="6"/>
    </row>
    <row r="211994" spans="9:9">
      <c r="I211994" s="6"/>
    </row>
    <row r="211995" spans="9:9">
      <c r="I211995" s="6"/>
    </row>
    <row r="211996" spans="9:9">
      <c r="I211996" s="6"/>
    </row>
    <row r="211997" spans="9:9">
      <c r="I211997" s="6"/>
    </row>
    <row r="211998" spans="9:9">
      <c r="I211998" s="6"/>
    </row>
    <row r="211999" spans="9:9">
      <c r="I211999" s="6"/>
    </row>
    <row r="212000" spans="9:9">
      <c r="I212000" s="6"/>
    </row>
    <row r="212001" spans="9:9">
      <c r="I212001" s="6"/>
    </row>
    <row r="212002" spans="9:9">
      <c r="I212002" s="6"/>
    </row>
    <row r="212003" spans="9:9">
      <c r="I212003" s="6"/>
    </row>
    <row r="212004" spans="9:9">
      <c r="I212004" s="6"/>
    </row>
    <row r="212005" spans="9:9">
      <c r="I212005" s="6"/>
    </row>
    <row r="212006" spans="9:9">
      <c r="I212006" s="6"/>
    </row>
    <row r="212007" spans="9:9">
      <c r="I212007" s="6"/>
    </row>
    <row r="212008" spans="9:9">
      <c r="I212008" s="6"/>
    </row>
    <row r="212009" spans="9:9">
      <c r="I212009" s="6"/>
    </row>
    <row r="212010" spans="9:9">
      <c r="I212010" s="6"/>
    </row>
    <row r="212011" spans="9:9">
      <c r="I212011" s="6"/>
    </row>
    <row r="212012" spans="9:9">
      <c r="I212012" s="6"/>
    </row>
    <row r="212013" spans="9:9">
      <c r="I212013" s="6"/>
    </row>
    <row r="212014" spans="9:9">
      <c r="I212014" s="6"/>
    </row>
    <row r="212015" spans="9:9">
      <c r="I212015" s="6"/>
    </row>
    <row r="212016" spans="9:9">
      <c r="I212016" s="6"/>
    </row>
    <row r="212017" spans="9:9">
      <c r="I212017" s="6"/>
    </row>
    <row r="212018" spans="9:9">
      <c r="I212018" s="6"/>
    </row>
    <row r="212019" spans="9:9">
      <c r="I212019" s="6"/>
    </row>
    <row r="212020" spans="9:9">
      <c r="I212020" s="6"/>
    </row>
    <row r="212021" spans="9:9">
      <c r="I212021" s="6"/>
    </row>
    <row r="212022" spans="9:9">
      <c r="I212022" s="6"/>
    </row>
    <row r="212023" spans="9:9">
      <c r="I212023" s="6"/>
    </row>
    <row r="212024" spans="9:9">
      <c r="I212024" s="6"/>
    </row>
    <row r="212025" spans="9:9">
      <c r="I212025" s="6"/>
    </row>
    <row r="212026" spans="9:9">
      <c r="I212026" s="6"/>
    </row>
    <row r="212027" spans="9:9">
      <c r="I212027" s="6"/>
    </row>
    <row r="212028" spans="9:9">
      <c r="I212028" s="6"/>
    </row>
    <row r="212029" spans="9:9">
      <c r="I212029" s="6"/>
    </row>
    <row r="212030" spans="9:9">
      <c r="I212030" s="6"/>
    </row>
    <row r="212031" spans="9:9">
      <c r="I212031" s="6"/>
    </row>
    <row r="212032" spans="9:9">
      <c r="I212032" s="6"/>
    </row>
    <row r="212033" spans="9:9">
      <c r="I212033" s="6"/>
    </row>
    <row r="212034" spans="9:9">
      <c r="I212034" s="6"/>
    </row>
    <row r="212035" spans="9:9">
      <c r="I212035" s="6"/>
    </row>
    <row r="212036" spans="9:9">
      <c r="I212036" s="6"/>
    </row>
    <row r="212037" spans="9:9">
      <c r="I212037" s="6"/>
    </row>
    <row r="212038" spans="9:9">
      <c r="I212038" s="6"/>
    </row>
    <row r="212039" spans="9:9">
      <c r="I212039" s="6"/>
    </row>
    <row r="212040" spans="9:9">
      <c r="I212040" s="6"/>
    </row>
    <row r="212041" spans="9:9">
      <c r="I212041" s="6"/>
    </row>
    <row r="212042" spans="9:9">
      <c r="I212042" s="6"/>
    </row>
    <row r="212043" spans="9:9">
      <c r="I212043" s="6"/>
    </row>
    <row r="212044" spans="9:9">
      <c r="I212044" s="6"/>
    </row>
    <row r="212045" spans="9:9">
      <c r="I212045" s="6"/>
    </row>
    <row r="212046" spans="9:9">
      <c r="I212046" s="6"/>
    </row>
    <row r="212047" spans="9:9">
      <c r="I212047" s="6"/>
    </row>
    <row r="212048" spans="9:9">
      <c r="I212048" s="6"/>
    </row>
    <row r="212049" spans="9:9">
      <c r="I212049" s="6"/>
    </row>
    <row r="212050" spans="9:9">
      <c r="I212050" s="6"/>
    </row>
    <row r="212051" spans="9:9">
      <c r="I212051" s="6"/>
    </row>
    <row r="212052" spans="9:9">
      <c r="I212052" s="6"/>
    </row>
    <row r="212053" spans="9:9">
      <c r="I212053" s="6"/>
    </row>
    <row r="212054" spans="9:9">
      <c r="I212054" s="6"/>
    </row>
    <row r="212055" spans="9:9">
      <c r="I212055" s="6"/>
    </row>
    <row r="212056" spans="9:9">
      <c r="I212056" s="6"/>
    </row>
    <row r="212057" spans="9:9">
      <c r="I212057" s="6"/>
    </row>
    <row r="212058" spans="9:9">
      <c r="I212058" s="6"/>
    </row>
    <row r="212059" spans="9:9">
      <c r="I212059" s="6"/>
    </row>
    <row r="212060" spans="9:9">
      <c r="I212060" s="6"/>
    </row>
    <row r="212061" spans="9:9">
      <c r="I212061" s="6"/>
    </row>
    <row r="212062" spans="9:9">
      <c r="I212062" s="6"/>
    </row>
    <row r="212063" spans="9:9">
      <c r="I212063" s="6"/>
    </row>
    <row r="212064" spans="9:9">
      <c r="I212064" s="6"/>
    </row>
    <row r="212065" spans="9:9">
      <c r="I212065" s="6"/>
    </row>
    <row r="212066" spans="9:9">
      <c r="I212066" s="6"/>
    </row>
    <row r="212067" spans="9:9">
      <c r="I212067" s="6"/>
    </row>
    <row r="212068" spans="9:9">
      <c r="I212068" s="6"/>
    </row>
    <row r="212069" spans="9:9">
      <c r="I212069" s="6"/>
    </row>
    <row r="212070" spans="9:9">
      <c r="I212070" s="6"/>
    </row>
    <row r="212071" spans="9:9">
      <c r="I212071" s="6"/>
    </row>
    <row r="212072" spans="9:9">
      <c r="I212072" s="6"/>
    </row>
    <row r="212073" spans="9:9">
      <c r="I212073" s="6"/>
    </row>
    <row r="212074" spans="9:9">
      <c r="I212074" s="6"/>
    </row>
    <row r="212075" spans="9:9">
      <c r="I212075" s="6"/>
    </row>
    <row r="212076" spans="9:9">
      <c r="I212076" s="6"/>
    </row>
    <row r="212077" spans="9:9">
      <c r="I212077" s="6"/>
    </row>
    <row r="212078" spans="9:9">
      <c r="I212078" s="6"/>
    </row>
    <row r="212079" spans="9:9">
      <c r="I212079" s="6"/>
    </row>
    <row r="212080" spans="9:9">
      <c r="I212080" s="6"/>
    </row>
    <row r="212081" spans="9:9">
      <c r="I212081" s="6"/>
    </row>
    <row r="212082" spans="9:9">
      <c r="I212082" s="6"/>
    </row>
    <row r="212083" spans="9:9">
      <c r="I212083" s="6"/>
    </row>
    <row r="212084" spans="9:9">
      <c r="I212084" s="6"/>
    </row>
    <row r="212085" spans="9:9">
      <c r="I212085" s="6"/>
    </row>
    <row r="212086" spans="9:9">
      <c r="I212086" s="6"/>
    </row>
    <row r="212087" spans="9:9">
      <c r="I212087" s="6"/>
    </row>
    <row r="212088" spans="9:9">
      <c r="I212088" s="6"/>
    </row>
    <row r="212089" spans="9:9">
      <c r="I212089" s="6"/>
    </row>
    <row r="212090" spans="9:9">
      <c r="I212090" s="6"/>
    </row>
    <row r="212091" spans="9:9">
      <c r="I212091" s="6"/>
    </row>
    <row r="212092" spans="9:9">
      <c r="I212092" s="6"/>
    </row>
    <row r="212093" spans="9:9">
      <c r="I212093" s="6"/>
    </row>
    <row r="212094" spans="9:9">
      <c r="I212094" s="6"/>
    </row>
    <row r="212095" spans="9:9">
      <c r="I212095" s="6"/>
    </row>
    <row r="212096" spans="9:9">
      <c r="I212096" s="6"/>
    </row>
    <row r="212097" spans="9:9">
      <c r="I212097" s="6"/>
    </row>
    <row r="212098" spans="9:9">
      <c r="I212098" s="6"/>
    </row>
    <row r="212099" spans="9:9">
      <c r="I212099" s="6"/>
    </row>
    <row r="212100" spans="9:9">
      <c r="I212100" s="6"/>
    </row>
    <row r="212101" spans="9:9">
      <c r="I212101" s="6"/>
    </row>
    <row r="212102" spans="9:9">
      <c r="I212102" s="6"/>
    </row>
    <row r="212103" spans="9:9">
      <c r="I212103" s="6"/>
    </row>
    <row r="212104" spans="9:9">
      <c r="I212104" s="6"/>
    </row>
    <row r="212105" spans="9:9">
      <c r="I212105" s="6"/>
    </row>
    <row r="212106" spans="9:9">
      <c r="I212106" s="6"/>
    </row>
    <row r="212107" spans="9:9">
      <c r="I212107" s="6"/>
    </row>
    <row r="212108" spans="9:9">
      <c r="I212108" s="6"/>
    </row>
    <row r="212109" spans="9:9">
      <c r="I212109" s="6"/>
    </row>
    <row r="212110" spans="9:9">
      <c r="I212110" s="6"/>
    </row>
    <row r="212111" spans="9:9">
      <c r="I212111" s="6"/>
    </row>
    <row r="212112" spans="9:9">
      <c r="I212112" s="6"/>
    </row>
    <row r="212113" spans="9:9">
      <c r="I212113" s="6"/>
    </row>
    <row r="212114" spans="9:9">
      <c r="I212114" s="6"/>
    </row>
    <row r="212115" spans="9:9">
      <c r="I212115" s="6"/>
    </row>
    <row r="212116" spans="9:9">
      <c r="I212116" s="6"/>
    </row>
    <row r="212117" spans="9:9">
      <c r="I212117" s="6"/>
    </row>
    <row r="212118" spans="9:9">
      <c r="I212118" s="6"/>
    </row>
    <row r="212119" spans="9:9">
      <c r="I212119" s="6"/>
    </row>
    <row r="212120" spans="9:9">
      <c r="I212120" s="6"/>
    </row>
    <row r="212121" spans="9:9">
      <c r="I212121" s="6"/>
    </row>
    <row r="212122" spans="9:9">
      <c r="I212122" s="6"/>
    </row>
    <row r="212123" spans="9:9">
      <c r="I212123" s="6"/>
    </row>
    <row r="212124" spans="9:9">
      <c r="I212124" s="6"/>
    </row>
    <row r="212125" spans="9:9">
      <c r="I212125" s="6"/>
    </row>
    <row r="212126" spans="9:9">
      <c r="I212126" s="6"/>
    </row>
    <row r="212127" spans="9:9">
      <c r="I212127" s="6"/>
    </row>
    <row r="212128" spans="9:9">
      <c r="I212128" s="6"/>
    </row>
    <row r="212129" spans="9:9">
      <c r="I212129" s="6"/>
    </row>
    <row r="212130" spans="9:9">
      <c r="I212130" s="6"/>
    </row>
    <row r="212131" spans="9:9">
      <c r="I212131" s="6"/>
    </row>
    <row r="212132" spans="9:9">
      <c r="I212132" s="6"/>
    </row>
    <row r="212133" spans="9:9">
      <c r="I212133" s="6"/>
    </row>
    <row r="212134" spans="9:9">
      <c r="I212134" s="6"/>
    </row>
    <row r="212135" spans="9:9">
      <c r="I212135" s="6"/>
    </row>
    <row r="212136" spans="9:9">
      <c r="I212136" s="6"/>
    </row>
    <row r="212137" spans="9:9">
      <c r="I212137" s="6"/>
    </row>
    <row r="212138" spans="9:9">
      <c r="I212138" s="6"/>
    </row>
    <row r="212139" spans="9:9">
      <c r="I212139" s="6"/>
    </row>
    <row r="212140" spans="9:9">
      <c r="I212140" s="6"/>
    </row>
    <row r="212141" spans="9:9">
      <c r="I212141" s="6"/>
    </row>
    <row r="212142" spans="9:9">
      <c r="I212142" s="6"/>
    </row>
    <row r="212143" spans="9:9">
      <c r="I212143" s="6"/>
    </row>
    <row r="212144" spans="9:9">
      <c r="I212144" s="6"/>
    </row>
    <row r="212145" spans="9:9">
      <c r="I212145" s="6"/>
    </row>
    <row r="212146" spans="9:9">
      <c r="I212146" s="6"/>
    </row>
    <row r="212147" spans="9:9">
      <c r="I212147" s="6"/>
    </row>
    <row r="212148" spans="9:9">
      <c r="I212148" s="6"/>
    </row>
    <row r="212149" spans="9:9">
      <c r="I212149" s="6"/>
    </row>
    <row r="212150" spans="9:9">
      <c r="I212150" s="6"/>
    </row>
    <row r="212151" spans="9:9">
      <c r="I212151" s="6"/>
    </row>
    <row r="212152" spans="9:9">
      <c r="I212152" s="6"/>
    </row>
    <row r="212153" spans="9:9">
      <c r="I212153" s="6"/>
    </row>
    <row r="212154" spans="9:9">
      <c r="I212154" s="6"/>
    </row>
    <row r="212155" spans="9:9">
      <c r="I212155" s="6"/>
    </row>
    <row r="212156" spans="9:9">
      <c r="I212156" s="6"/>
    </row>
    <row r="212157" spans="9:9">
      <c r="I212157" s="6"/>
    </row>
    <row r="212158" spans="9:9">
      <c r="I212158" s="6"/>
    </row>
    <row r="212159" spans="9:9">
      <c r="I212159" s="6"/>
    </row>
    <row r="212160" spans="9:9">
      <c r="I212160" s="6"/>
    </row>
    <row r="212161" spans="9:9">
      <c r="I212161" s="6"/>
    </row>
    <row r="212162" spans="9:9">
      <c r="I212162" s="6"/>
    </row>
    <row r="212163" spans="9:9">
      <c r="I212163" s="6"/>
    </row>
    <row r="212164" spans="9:9">
      <c r="I212164" s="6"/>
    </row>
    <row r="212165" spans="9:9">
      <c r="I212165" s="6"/>
    </row>
    <row r="212166" spans="9:9">
      <c r="I212166" s="6"/>
    </row>
    <row r="212167" spans="9:9">
      <c r="I212167" s="6"/>
    </row>
    <row r="212168" spans="9:9">
      <c r="I212168" s="6"/>
    </row>
    <row r="212169" spans="9:9">
      <c r="I212169" s="6"/>
    </row>
    <row r="212170" spans="9:9">
      <c r="I212170" s="6"/>
    </row>
    <row r="212171" spans="9:9">
      <c r="I212171" s="6"/>
    </row>
    <row r="212172" spans="9:9">
      <c r="I212172" s="6"/>
    </row>
    <row r="212173" spans="9:9">
      <c r="I212173" s="6"/>
    </row>
    <row r="212174" spans="9:9">
      <c r="I212174" s="6"/>
    </row>
    <row r="212175" spans="9:9">
      <c r="I212175" s="6"/>
    </row>
    <row r="212176" spans="9:9">
      <c r="I212176" s="6"/>
    </row>
    <row r="212177" spans="9:9">
      <c r="I212177" s="6"/>
    </row>
    <row r="212178" spans="9:9">
      <c r="I212178" s="6"/>
    </row>
    <row r="212179" spans="9:9">
      <c r="I212179" s="6"/>
    </row>
    <row r="212180" spans="9:9">
      <c r="I212180" s="6"/>
    </row>
    <row r="212181" spans="9:9">
      <c r="I212181" s="6"/>
    </row>
    <row r="212182" spans="9:9">
      <c r="I212182" s="6"/>
    </row>
    <row r="212183" spans="9:9">
      <c r="I212183" s="6"/>
    </row>
    <row r="212184" spans="9:9">
      <c r="I212184" s="6"/>
    </row>
    <row r="212185" spans="9:9">
      <c r="I212185" s="6"/>
    </row>
    <row r="212186" spans="9:9">
      <c r="I212186" s="6"/>
    </row>
    <row r="212187" spans="9:9">
      <c r="I212187" s="6"/>
    </row>
    <row r="212188" spans="9:9">
      <c r="I212188" s="6"/>
    </row>
    <row r="212189" spans="9:9">
      <c r="I212189" s="6"/>
    </row>
    <row r="212190" spans="9:9">
      <c r="I212190" s="6"/>
    </row>
    <row r="212191" spans="9:9">
      <c r="I212191" s="6"/>
    </row>
    <row r="212192" spans="9:9">
      <c r="I212192" s="6"/>
    </row>
    <row r="212193" spans="9:9">
      <c r="I212193" s="6"/>
    </row>
    <row r="212194" spans="9:9">
      <c r="I212194" s="6"/>
    </row>
    <row r="212195" spans="9:9">
      <c r="I212195" s="6"/>
    </row>
    <row r="212196" spans="9:9">
      <c r="I212196" s="6"/>
    </row>
    <row r="212197" spans="9:9">
      <c r="I212197" s="6"/>
    </row>
    <row r="212198" spans="9:9">
      <c r="I212198" s="6"/>
    </row>
    <row r="212199" spans="9:9">
      <c r="I212199" s="6"/>
    </row>
    <row r="212200" spans="9:9">
      <c r="I212200" s="6"/>
    </row>
    <row r="212201" spans="9:9">
      <c r="I212201" s="6"/>
    </row>
    <row r="212202" spans="9:9">
      <c r="I212202" s="6"/>
    </row>
    <row r="212203" spans="9:9">
      <c r="I212203" s="6"/>
    </row>
    <row r="212204" spans="9:9">
      <c r="I212204" s="6"/>
    </row>
    <row r="212205" spans="9:9">
      <c r="I212205" s="6"/>
    </row>
    <row r="212206" spans="9:9">
      <c r="I212206" s="6"/>
    </row>
    <row r="212207" spans="9:9">
      <c r="I212207" s="6"/>
    </row>
    <row r="212208" spans="9:9">
      <c r="I212208" s="6"/>
    </row>
    <row r="212209" spans="9:9">
      <c r="I212209" s="6"/>
    </row>
    <row r="212210" spans="9:9">
      <c r="I212210" s="6"/>
    </row>
    <row r="212211" spans="9:9">
      <c r="I212211" s="6"/>
    </row>
    <row r="212212" spans="9:9">
      <c r="I212212" s="6"/>
    </row>
    <row r="212213" spans="9:9">
      <c r="I212213" s="6"/>
    </row>
    <row r="212214" spans="9:9">
      <c r="I212214" s="6"/>
    </row>
    <row r="212215" spans="9:9">
      <c r="I212215" s="6"/>
    </row>
    <row r="212216" spans="9:9">
      <c r="I212216" s="6"/>
    </row>
    <row r="212217" spans="9:9">
      <c r="I212217" s="6"/>
    </row>
    <row r="212218" spans="9:9">
      <c r="I212218" s="6"/>
    </row>
    <row r="212219" spans="9:9">
      <c r="I212219" s="6"/>
    </row>
    <row r="212220" spans="9:9">
      <c r="I212220" s="6"/>
    </row>
    <row r="212221" spans="9:9">
      <c r="I212221" s="6"/>
    </row>
    <row r="212222" spans="9:9">
      <c r="I212222" s="6"/>
    </row>
    <row r="212223" spans="9:9">
      <c r="I212223" s="6"/>
    </row>
    <row r="212224" spans="9:9">
      <c r="I212224" s="6"/>
    </row>
    <row r="212225" spans="9:9">
      <c r="I212225" s="6"/>
    </row>
    <row r="212226" spans="9:9">
      <c r="I212226" s="6"/>
    </row>
    <row r="212227" spans="9:9">
      <c r="I212227" s="6"/>
    </row>
    <row r="212228" spans="9:9">
      <c r="I212228" s="6"/>
    </row>
    <row r="212229" spans="9:9">
      <c r="I212229" s="6"/>
    </row>
    <row r="212230" spans="9:9">
      <c r="I212230" s="6"/>
    </row>
    <row r="212231" spans="9:9">
      <c r="I212231" s="6"/>
    </row>
    <row r="212232" spans="9:9">
      <c r="I212232" s="6"/>
    </row>
    <row r="212233" spans="9:9">
      <c r="I212233" s="6"/>
    </row>
    <row r="212234" spans="9:9">
      <c r="I212234" s="6"/>
    </row>
    <row r="212235" spans="9:9">
      <c r="I212235" s="6"/>
    </row>
    <row r="212236" spans="9:9">
      <c r="I212236" s="6"/>
    </row>
    <row r="212237" spans="9:9">
      <c r="I212237" s="6"/>
    </row>
    <row r="212238" spans="9:9">
      <c r="I212238" s="6"/>
    </row>
    <row r="212239" spans="9:9">
      <c r="I212239" s="6"/>
    </row>
    <row r="212240" spans="9:9">
      <c r="I212240" s="6"/>
    </row>
    <row r="212241" spans="9:9">
      <c r="I212241" s="6"/>
    </row>
    <row r="212242" spans="9:9">
      <c r="I212242" s="6"/>
    </row>
    <row r="212243" spans="9:9">
      <c r="I212243" s="6"/>
    </row>
    <row r="212244" spans="9:9">
      <c r="I212244" s="6"/>
    </row>
    <row r="212245" spans="9:9">
      <c r="I212245" s="6"/>
    </row>
    <row r="212246" spans="9:9">
      <c r="I212246" s="6"/>
    </row>
    <row r="212247" spans="9:9">
      <c r="I212247" s="6"/>
    </row>
    <row r="212248" spans="9:9">
      <c r="I212248" s="6"/>
    </row>
    <row r="212249" spans="9:9">
      <c r="I212249" s="6"/>
    </row>
    <row r="212250" spans="9:9">
      <c r="I212250" s="6"/>
    </row>
    <row r="212251" spans="9:9">
      <c r="I212251" s="6"/>
    </row>
    <row r="212252" spans="9:9">
      <c r="I212252" s="6"/>
    </row>
    <row r="212253" spans="9:9">
      <c r="I212253" s="6"/>
    </row>
    <row r="212254" spans="9:9">
      <c r="I212254" s="6"/>
    </row>
    <row r="212255" spans="9:9">
      <c r="I212255" s="6"/>
    </row>
    <row r="212256" spans="9:9">
      <c r="I212256" s="6"/>
    </row>
    <row r="212257" spans="9:9">
      <c r="I212257" s="6"/>
    </row>
    <row r="212258" spans="9:9">
      <c r="I212258" s="6"/>
    </row>
    <row r="212259" spans="9:9">
      <c r="I212259" s="6"/>
    </row>
    <row r="212260" spans="9:9">
      <c r="I212260" s="6"/>
    </row>
    <row r="212261" spans="9:9">
      <c r="I212261" s="6"/>
    </row>
    <row r="212262" spans="9:9">
      <c r="I212262" s="6"/>
    </row>
    <row r="212263" spans="9:9">
      <c r="I212263" s="6"/>
    </row>
    <row r="212264" spans="9:9">
      <c r="I212264" s="6"/>
    </row>
    <row r="212265" spans="9:9">
      <c r="I212265" s="6"/>
    </row>
    <row r="212266" spans="9:9">
      <c r="I212266" s="6"/>
    </row>
    <row r="212267" spans="9:9">
      <c r="I212267" s="6"/>
    </row>
    <row r="212268" spans="9:9">
      <c r="I212268" s="6"/>
    </row>
    <row r="212269" spans="9:9">
      <c r="I212269" s="6"/>
    </row>
    <row r="212270" spans="9:9">
      <c r="I212270" s="6"/>
    </row>
    <row r="212271" spans="9:9">
      <c r="I212271" s="6"/>
    </row>
    <row r="212272" spans="9:9">
      <c r="I212272" s="6"/>
    </row>
    <row r="212273" spans="9:9">
      <c r="I212273" s="6"/>
    </row>
    <row r="212274" spans="9:9">
      <c r="I212274" s="6"/>
    </row>
    <row r="212275" spans="9:9">
      <c r="I212275" s="6"/>
    </row>
    <row r="212276" spans="9:9">
      <c r="I212276" s="6"/>
    </row>
    <row r="212277" spans="9:9">
      <c r="I212277" s="6"/>
    </row>
    <row r="212278" spans="9:9">
      <c r="I212278" s="6"/>
    </row>
    <row r="212279" spans="9:9">
      <c r="I212279" s="6"/>
    </row>
    <row r="212280" spans="9:9">
      <c r="I212280" s="6"/>
    </row>
    <row r="212281" spans="9:9">
      <c r="I212281" s="6"/>
    </row>
    <row r="212282" spans="9:9">
      <c r="I212282" s="6"/>
    </row>
    <row r="212283" spans="9:9">
      <c r="I212283" s="6"/>
    </row>
    <row r="212284" spans="9:9">
      <c r="I212284" s="6"/>
    </row>
    <row r="212285" spans="9:9">
      <c r="I212285" s="6"/>
    </row>
    <row r="212286" spans="9:9">
      <c r="I212286" s="6"/>
    </row>
    <row r="212287" spans="9:9">
      <c r="I212287" s="6"/>
    </row>
    <row r="212288" spans="9:9">
      <c r="I212288" s="6"/>
    </row>
    <row r="212289" spans="9:9">
      <c r="I212289" s="6"/>
    </row>
    <row r="212290" spans="9:9">
      <c r="I212290" s="6"/>
    </row>
    <row r="212291" spans="9:9">
      <c r="I212291" s="6"/>
    </row>
    <row r="212292" spans="9:9">
      <c r="I212292" s="6"/>
    </row>
    <row r="212293" spans="9:9">
      <c r="I212293" s="6"/>
    </row>
    <row r="212294" spans="9:9">
      <c r="I212294" s="6"/>
    </row>
    <row r="212295" spans="9:9">
      <c r="I212295" s="6"/>
    </row>
    <row r="212296" spans="9:9">
      <c r="I212296" s="6"/>
    </row>
    <row r="212297" spans="9:9">
      <c r="I212297" s="6"/>
    </row>
    <row r="212298" spans="9:9">
      <c r="I212298" s="6"/>
    </row>
    <row r="212299" spans="9:9">
      <c r="I212299" s="6"/>
    </row>
    <row r="212300" spans="9:9">
      <c r="I212300" s="6"/>
    </row>
    <row r="212301" spans="9:9">
      <c r="I212301" s="6"/>
    </row>
    <row r="212302" spans="9:9">
      <c r="I212302" s="6"/>
    </row>
    <row r="212303" spans="9:9">
      <c r="I212303" s="6"/>
    </row>
    <row r="212304" spans="9:9">
      <c r="I212304" s="6"/>
    </row>
    <row r="212305" spans="9:9">
      <c r="I212305" s="6"/>
    </row>
    <row r="212306" spans="9:9">
      <c r="I212306" s="6"/>
    </row>
    <row r="212307" spans="9:9">
      <c r="I212307" s="6"/>
    </row>
    <row r="212308" spans="9:9">
      <c r="I212308" s="6"/>
    </row>
    <row r="212309" spans="9:9">
      <c r="I212309" s="6"/>
    </row>
    <row r="212310" spans="9:9">
      <c r="I212310" s="6"/>
    </row>
    <row r="212311" spans="9:9">
      <c r="I212311" s="6"/>
    </row>
    <row r="212312" spans="9:9">
      <c r="I212312" s="6"/>
    </row>
    <row r="212313" spans="9:9">
      <c r="I212313" s="6"/>
    </row>
    <row r="212314" spans="9:9">
      <c r="I212314" s="6"/>
    </row>
    <row r="212315" spans="9:9">
      <c r="I212315" s="6"/>
    </row>
    <row r="212316" spans="9:9">
      <c r="I212316" s="6"/>
    </row>
    <row r="212317" spans="9:9">
      <c r="I212317" s="6"/>
    </row>
    <row r="212318" spans="9:9">
      <c r="I212318" s="6"/>
    </row>
    <row r="212319" spans="9:9">
      <c r="I212319" s="6"/>
    </row>
    <row r="212320" spans="9:9">
      <c r="I212320" s="6"/>
    </row>
    <row r="212321" spans="9:9">
      <c r="I212321" s="6"/>
    </row>
    <row r="212322" spans="9:9">
      <c r="I212322" s="6"/>
    </row>
    <row r="212323" spans="9:9">
      <c r="I212323" s="6"/>
    </row>
    <row r="212324" spans="9:9">
      <c r="I212324" s="6"/>
    </row>
    <row r="212325" spans="9:9">
      <c r="I212325" s="6"/>
    </row>
    <row r="212326" spans="9:9">
      <c r="I212326" s="6"/>
    </row>
    <row r="212327" spans="9:9">
      <c r="I212327" s="6"/>
    </row>
    <row r="212328" spans="9:9">
      <c r="I212328" s="6"/>
    </row>
    <row r="212329" spans="9:9">
      <c r="I212329" s="6"/>
    </row>
    <row r="212330" spans="9:9">
      <c r="I212330" s="6"/>
    </row>
    <row r="212331" spans="9:9">
      <c r="I212331" s="6"/>
    </row>
    <row r="212332" spans="9:9">
      <c r="I212332" s="6"/>
    </row>
    <row r="212333" spans="9:9">
      <c r="I212333" s="6"/>
    </row>
    <row r="212334" spans="9:9">
      <c r="I212334" s="6"/>
    </row>
    <row r="212335" spans="9:9">
      <c r="I212335" s="6"/>
    </row>
    <row r="212336" spans="9:9">
      <c r="I212336" s="6"/>
    </row>
    <row r="212337" spans="9:9">
      <c r="I212337" s="6"/>
    </row>
    <row r="212338" spans="9:9">
      <c r="I212338" s="6"/>
    </row>
    <row r="212339" spans="9:9">
      <c r="I212339" s="6"/>
    </row>
    <row r="212340" spans="9:9">
      <c r="I212340" s="6"/>
    </row>
    <row r="212341" spans="9:9">
      <c r="I212341" s="6"/>
    </row>
    <row r="212342" spans="9:9">
      <c r="I212342" s="6"/>
    </row>
    <row r="212343" spans="9:9">
      <c r="I212343" s="6"/>
    </row>
    <row r="212344" spans="9:9">
      <c r="I212344" s="6"/>
    </row>
    <row r="212345" spans="9:9">
      <c r="I212345" s="6"/>
    </row>
    <row r="212346" spans="9:9">
      <c r="I212346" s="6"/>
    </row>
    <row r="212347" spans="9:9">
      <c r="I212347" s="6"/>
    </row>
    <row r="212348" spans="9:9">
      <c r="I212348" s="6"/>
    </row>
    <row r="212349" spans="9:9">
      <c r="I212349" s="6"/>
    </row>
    <row r="212350" spans="9:9">
      <c r="I212350" s="6"/>
    </row>
    <row r="212351" spans="9:9">
      <c r="I212351" s="6"/>
    </row>
    <row r="212352" spans="9:9">
      <c r="I212352" s="6"/>
    </row>
    <row r="212353" spans="9:9">
      <c r="I212353" s="6"/>
    </row>
    <row r="212354" spans="9:9">
      <c r="I212354" s="6"/>
    </row>
    <row r="212355" spans="9:9">
      <c r="I212355" s="6"/>
    </row>
    <row r="212356" spans="9:9">
      <c r="I212356" s="6"/>
    </row>
    <row r="212357" spans="9:9">
      <c r="I212357" s="6"/>
    </row>
    <row r="212358" spans="9:9">
      <c r="I212358" s="6"/>
    </row>
    <row r="212359" spans="9:9">
      <c r="I212359" s="6"/>
    </row>
    <row r="212360" spans="9:9">
      <c r="I212360" s="6"/>
    </row>
    <row r="212361" spans="9:9">
      <c r="I212361" s="6"/>
    </row>
    <row r="212362" spans="9:9">
      <c r="I212362" s="6"/>
    </row>
    <row r="212363" spans="9:9">
      <c r="I212363" s="6"/>
    </row>
    <row r="212364" spans="9:9">
      <c r="I212364" s="6"/>
    </row>
    <row r="212365" spans="9:9">
      <c r="I212365" s="6"/>
    </row>
    <row r="212366" spans="9:9">
      <c r="I212366" s="6"/>
    </row>
    <row r="212367" spans="9:9">
      <c r="I212367" s="6"/>
    </row>
    <row r="212368" spans="9:9">
      <c r="I212368" s="6"/>
    </row>
    <row r="212369" spans="9:9">
      <c r="I212369" s="6"/>
    </row>
    <row r="212370" spans="9:9">
      <c r="I212370" s="6"/>
    </row>
    <row r="212371" spans="9:9">
      <c r="I212371" s="6"/>
    </row>
    <row r="212372" spans="9:9">
      <c r="I212372" s="6"/>
    </row>
    <row r="212373" spans="9:9">
      <c r="I212373" s="6"/>
    </row>
    <row r="212374" spans="9:9">
      <c r="I212374" s="6"/>
    </row>
    <row r="212375" spans="9:9">
      <c r="I212375" s="6"/>
    </row>
    <row r="212376" spans="9:9">
      <c r="I212376" s="6"/>
    </row>
    <row r="212377" spans="9:9">
      <c r="I212377" s="6"/>
    </row>
    <row r="212378" spans="9:9">
      <c r="I212378" s="6"/>
    </row>
    <row r="212379" spans="9:9">
      <c r="I212379" s="6"/>
    </row>
    <row r="212380" spans="9:9">
      <c r="I212380" s="6"/>
    </row>
    <row r="212381" spans="9:9">
      <c r="I212381" s="6"/>
    </row>
    <row r="212382" spans="9:9">
      <c r="I212382" s="6"/>
    </row>
    <row r="212383" spans="9:9">
      <c r="I212383" s="6"/>
    </row>
    <row r="212384" spans="9:9">
      <c r="I212384" s="6"/>
    </row>
    <row r="212385" spans="9:9">
      <c r="I212385" s="6"/>
    </row>
    <row r="212386" spans="9:9">
      <c r="I212386" s="6"/>
    </row>
    <row r="212387" spans="9:9">
      <c r="I212387" s="6"/>
    </row>
    <row r="212388" spans="9:9">
      <c r="I212388" s="6"/>
    </row>
    <row r="212389" spans="9:9">
      <c r="I212389" s="6"/>
    </row>
    <row r="212390" spans="9:9">
      <c r="I212390" s="6"/>
    </row>
    <row r="212391" spans="9:9">
      <c r="I212391" s="6"/>
    </row>
    <row r="212392" spans="9:9">
      <c r="I212392" s="6"/>
    </row>
    <row r="212393" spans="9:9">
      <c r="I212393" s="6"/>
    </row>
    <row r="212394" spans="9:9">
      <c r="I212394" s="6"/>
    </row>
    <row r="212395" spans="9:9">
      <c r="I212395" s="6"/>
    </row>
    <row r="212396" spans="9:9">
      <c r="I212396" s="6"/>
    </row>
    <row r="212397" spans="9:9">
      <c r="I212397" s="6"/>
    </row>
    <row r="212398" spans="9:9">
      <c r="I212398" s="6"/>
    </row>
    <row r="212399" spans="9:9">
      <c r="I212399" s="6"/>
    </row>
    <row r="212400" spans="9:9">
      <c r="I212400" s="6"/>
    </row>
    <row r="212401" spans="9:9">
      <c r="I212401" s="6"/>
    </row>
    <row r="212402" spans="9:9">
      <c r="I212402" s="6"/>
    </row>
    <row r="212403" spans="9:9">
      <c r="I212403" s="6"/>
    </row>
    <row r="212404" spans="9:9">
      <c r="I212404" s="6"/>
    </row>
    <row r="212405" spans="9:9">
      <c r="I212405" s="6"/>
    </row>
    <row r="212406" spans="9:9">
      <c r="I212406" s="6"/>
    </row>
    <row r="212407" spans="9:9">
      <c r="I212407" s="6"/>
    </row>
    <row r="212408" spans="9:9">
      <c r="I212408" s="6"/>
    </row>
    <row r="212409" spans="9:9">
      <c r="I212409" s="6"/>
    </row>
    <row r="212410" spans="9:9">
      <c r="I212410" s="6"/>
    </row>
    <row r="212411" spans="9:9">
      <c r="I212411" s="6"/>
    </row>
    <row r="212412" spans="9:9">
      <c r="I212412" s="6"/>
    </row>
    <row r="212413" spans="9:9">
      <c r="I212413" s="6"/>
    </row>
    <row r="212414" spans="9:9">
      <c r="I212414" s="6"/>
    </row>
    <row r="212415" spans="9:9">
      <c r="I212415" s="6"/>
    </row>
    <row r="212416" spans="9:9">
      <c r="I212416" s="6"/>
    </row>
    <row r="212417" spans="9:9">
      <c r="I212417" s="6"/>
    </row>
    <row r="212418" spans="9:9">
      <c r="I212418" s="6"/>
    </row>
    <row r="212419" spans="9:9">
      <c r="I212419" s="6"/>
    </row>
    <row r="212420" spans="9:9">
      <c r="I212420" s="6"/>
    </row>
    <row r="212421" spans="9:9">
      <c r="I212421" s="6"/>
    </row>
    <row r="212422" spans="9:9">
      <c r="I212422" s="6"/>
    </row>
    <row r="212423" spans="9:9">
      <c r="I212423" s="6"/>
    </row>
    <row r="212424" spans="9:9">
      <c r="I212424" s="6"/>
    </row>
    <row r="212425" spans="9:9">
      <c r="I212425" s="6"/>
    </row>
    <row r="212426" spans="9:9">
      <c r="I212426" s="6"/>
    </row>
    <row r="212427" spans="9:9">
      <c r="I212427" s="6"/>
    </row>
    <row r="212428" spans="9:9">
      <c r="I212428" s="6"/>
    </row>
    <row r="212429" spans="9:9">
      <c r="I212429" s="6"/>
    </row>
    <row r="212430" spans="9:9">
      <c r="I212430" s="6"/>
    </row>
    <row r="212431" spans="9:9">
      <c r="I212431" s="6"/>
    </row>
    <row r="212432" spans="9:9">
      <c r="I212432" s="6"/>
    </row>
    <row r="212433" spans="9:9">
      <c r="I212433" s="6"/>
    </row>
    <row r="212434" spans="9:9">
      <c r="I212434" s="6"/>
    </row>
    <row r="212435" spans="9:9">
      <c r="I212435" s="6"/>
    </row>
    <row r="212436" spans="9:9">
      <c r="I212436" s="6"/>
    </row>
    <row r="212437" spans="9:9">
      <c r="I212437" s="6"/>
    </row>
    <row r="212438" spans="9:9">
      <c r="I212438" s="6"/>
    </row>
    <row r="212439" spans="9:9">
      <c r="I212439" s="6"/>
    </row>
    <row r="212440" spans="9:9">
      <c r="I212440" s="6"/>
    </row>
    <row r="212441" spans="9:9">
      <c r="I212441" s="6"/>
    </row>
    <row r="212442" spans="9:9">
      <c r="I212442" s="6"/>
    </row>
    <row r="212443" spans="9:9">
      <c r="I212443" s="6"/>
    </row>
    <row r="212444" spans="9:9">
      <c r="I212444" s="6"/>
    </row>
    <row r="212445" spans="9:9">
      <c r="I212445" s="6"/>
    </row>
    <row r="212446" spans="9:9">
      <c r="I212446" s="6"/>
    </row>
    <row r="212447" spans="9:9">
      <c r="I212447" s="6"/>
    </row>
    <row r="212448" spans="9:9">
      <c r="I212448" s="6"/>
    </row>
    <row r="212449" spans="9:9">
      <c r="I212449" s="6"/>
    </row>
    <row r="212450" spans="9:9">
      <c r="I212450" s="6"/>
    </row>
    <row r="212451" spans="9:9">
      <c r="I212451" s="6"/>
    </row>
    <row r="212452" spans="9:9">
      <c r="I212452" s="6"/>
    </row>
    <row r="212453" spans="9:9">
      <c r="I212453" s="6"/>
    </row>
    <row r="212454" spans="9:9">
      <c r="I212454" s="6"/>
    </row>
    <row r="212455" spans="9:9">
      <c r="I212455" s="6"/>
    </row>
    <row r="212456" spans="9:9">
      <c r="I212456" s="6"/>
    </row>
    <row r="212457" spans="9:9">
      <c r="I212457" s="6"/>
    </row>
    <row r="212458" spans="9:9">
      <c r="I212458" s="6"/>
    </row>
    <row r="212459" spans="9:9">
      <c r="I212459" s="6"/>
    </row>
    <row r="212460" spans="9:9">
      <c r="I212460" s="6"/>
    </row>
    <row r="212461" spans="9:9">
      <c r="I212461" s="6"/>
    </row>
    <row r="212462" spans="9:9">
      <c r="I212462" s="6"/>
    </row>
    <row r="212463" spans="9:9">
      <c r="I212463" s="6"/>
    </row>
    <row r="212464" spans="9:9">
      <c r="I212464" s="6"/>
    </row>
    <row r="212465" spans="9:9">
      <c r="I212465" s="6"/>
    </row>
    <row r="212466" spans="9:9">
      <c r="I212466" s="6"/>
    </row>
    <row r="212467" spans="9:9">
      <c r="I212467" s="6"/>
    </row>
    <row r="212468" spans="9:9">
      <c r="I212468" s="6"/>
    </row>
    <row r="212469" spans="9:9">
      <c r="I212469" s="6"/>
    </row>
    <row r="212470" spans="9:9">
      <c r="I212470" s="6"/>
    </row>
    <row r="212471" spans="9:9">
      <c r="I212471" s="6"/>
    </row>
    <row r="212472" spans="9:9">
      <c r="I212472" s="6"/>
    </row>
    <row r="212473" spans="9:9">
      <c r="I212473" s="6"/>
    </row>
    <row r="212474" spans="9:9">
      <c r="I212474" s="6"/>
    </row>
    <row r="212475" spans="9:9">
      <c r="I212475" s="6"/>
    </row>
    <row r="212476" spans="9:9">
      <c r="I212476" s="6"/>
    </row>
    <row r="212477" spans="9:9">
      <c r="I212477" s="6"/>
    </row>
    <row r="212478" spans="9:9">
      <c r="I212478" s="6"/>
    </row>
    <row r="212479" spans="9:9">
      <c r="I212479" s="6"/>
    </row>
    <row r="212480" spans="9:9">
      <c r="I212480" s="6"/>
    </row>
    <row r="212481" spans="9:9">
      <c r="I212481" s="6"/>
    </row>
    <row r="212482" spans="9:9">
      <c r="I212482" s="6"/>
    </row>
    <row r="212483" spans="9:9">
      <c r="I212483" s="6"/>
    </row>
    <row r="212484" spans="9:9">
      <c r="I212484" s="6"/>
    </row>
    <row r="212485" spans="9:9">
      <c r="I212485" s="6"/>
    </row>
    <row r="212486" spans="9:9">
      <c r="I212486" s="6"/>
    </row>
    <row r="212487" spans="9:9">
      <c r="I212487" s="6"/>
    </row>
    <row r="212488" spans="9:9">
      <c r="I212488" s="6"/>
    </row>
    <row r="212489" spans="9:9">
      <c r="I212489" s="6"/>
    </row>
    <row r="212490" spans="9:9">
      <c r="I212490" s="6"/>
    </row>
    <row r="212491" spans="9:9">
      <c r="I212491" s="6"/>
    </row>
    <row r="212492" spans="9:9">
      <c r="I212492" s="6"/>
    </row>
    <row r="212493" spans="9:9">
      <c r="I212493" s="6"/>
    </row>
    <row r="212494" spans="9:9">
      <c r="I212494" s="6"/>
    </row>
    <row r="212495" spans="9:9">
      <c r="I212495" s="6"/>
    </row>
    <row r="212496" spans="9:9">
      <c r="I212496" s="6"/>
    </row>
    <row r="212497" spans="9:9">
      <c r="I212497" s="6"/>
    </row>
    <row r="212498" spans="9:9">
      <c r="I212498" s="6"/>
    </row>
    <row r="212499" spans="9:9">
      <c r="I212499" s="6"/>
    </row>
    <row r="212500" spans="9:9">
      <c r="I212500" s="6"/>
    </row>
    <row r="212501" spans="9:9">
      <c r="I212501" s="6"/>
    </row>
    <row r="212502" spans="9:9">
      <c r="I212502" s="6"/>
    </row>
    <row r="212503" spans="9:9">
      <c r="I212503" s="6"/>
    </row>
    <row r="212504" spans="9:9">
      <c r="I212504" s="6"/>
    </row>
    <row r="212505" spans="9:9">
      <c r="I212505" s="6"/>
    </row>
    <row r="212506" spans="9:9">
      <c r="I212506" s="6"/>
    </row>
    <row r="212507" spans="9:9">
      <c r="I212507" s="6"/>
    </row>
    <row r="212508" spans="9:9">
      <c r="I212508" s="6"/>
    </row>
    <row r="212509" spans="9:9">
      <c r="I212509" s="6"/>
    </row>
    <row r="212510" spans="9:9">
      <c r="I212510" s="6"/>
    </row>
    <row r="212511" spans="9:9">
      <c r="I212511" s="6"/>
    </row>
    <row r="212512" spans="9:9">
      <c r="I212512" s="6"/>
    </row>
    <row r="212513" spans="9:9">
      <c r="I212513" s="6"/>
    </row>
    <row r="212514" spans="9:9">
      <c r="I212514" s="6"/>
    </row>
    <row r="212515" spans="9:9">
      <c r="I212515" s="6"/>
    </row>
    <row r="212516" spans="9:9">
      <c r="I212516" s="6"/>
    </row>
    <row r="212517" spans="9:9">
      <c r="I212517" s="6"/>
    </row>
    <row r="212518" spans="9:9">
      <c r="I212518" s="6"/>
    </row>
    <row r="212519" spans="9:9">
      <c r="I212519" s="6"/>
    </row>
    <row r="212520" spans="9:9">
      <c r="I212520" s="6"/>
    </row>
    <row r="212521" spans="9:9">
      <c r="I212521" s="6"/>
    </row>
    <row r="212522" spans="9:9">
      <c r="I212522" s="6"/>
    </row>
    <row r="212523" spans="9:9">
      <c r="I212523" s="6"/>
    </row>
    <row r="212524" spans="9:9">
      <c r="I212524" s="6"/>
    </row>
    <row r="212525" spans="9:9">
      <c r="I212525" s="6"/>
    </row>
    <row r="212526" spans="9:9">
      <c r="I212526" s="6"/>
    </row>
    <row r="212527" spans="9:9">
      <c r="I212527" s="6"/>
    </row>
    <row r="212528" spans="9:9">
      <c r="I212528" s="6"/>
    </row>
    <row r="212529" spans="9:9">
      <c r="I212529" s="6"/>
    </row>
    <row r="212530" spans="9:9">
      <c r="I212530" s="6"/>
    </row>
    <row r="212531" spans="9:9">
      <c r="I212531" s="6"/>
    </row>
    <row r="212532" spans="9:9">
      <c r="I212532" s="6"/>
    </row>
    <row r="212533" spans="9:9">
      <c r="I212533" s="6"/>
    </row>
    <row r="212534" spans="9:9">
      <c r="I212534" s="6"/>
    </row>
    <row r="212535" spans="9:9">
      <c r="I212535" s="6"/>
    </row>
    <row r="212536" spans="9:9">
      <c r="I212536" s="6"/>
    </row>
    <row r="212537" spans="9:9">
      <c r="I212537" s="6"/>
    </row>
    <row r="212538" spans="9:9">
      <c r="I212538" s="6"/>
    </row>
    <row r="212539" spans="9:9">
      <c r="I212539" s="6"/>
    </row>
    <row r="212540" spans="9:9">
      <c r="I212540" s="6"/>
    </row>
    <row r="212541" spans="9:9">
      <c r="I212541" s="6"/>
    </row>
    <row r="212542" spans="9:9">
      <c r="I212542" s="6"/>
    </row>
    <row r="212543" spans="9:9">
      <c r="I212543" s="6"/>
    </row>
    <row r="212544" spans="9:9">
      <c r="I212544" s="6"/>
    </row>
    <row r="212545" spans="9:9">
      <c r="I212545" s="6"/>
    </row>
    <row r="212546" spans="9:9">
      <c r="I212546" s="6"/>
    </row>
    <row r="212547" spans="9:9">
      <c r="I212547" s="6"/>
    </row>
    <row r="212548" spans="9:9">
      <c r="I212548" s="6"/>
    </row>
    <row r="212549" spans="9:9">
      <c r="I212549" s="6"/>
    </row>
    <row r="212550" spans="9:9">
      <c r="I212550" s="6"/>
    </row>
    <row r="212551" spans="9:9">
      <c r="I212551" s="6"/>
    </row>
    <row r="212552" spans="9:9">
      <c r="I212552" s="6"/>
    </row>
    <row r="212553" spans="9:9">
      <c r="I212553" s="6"/>
    </row>
    <row r="212554" spans="9:9">
      <c r="I212554" s="6"/>
    </row>
    <row r="212555" spans="9:9">
      <c r="I212555" s="6"/>
    </row>
    <row r="212556" spans="9:9">
      <c r="I212556" s="6"/>
    </row>
    <row r="212557" spans="9:9">
      <c r="I212557" s="6"/>
    </row>
    <row r="212558" spans="9:9">
      <c r="I212558" s="6"/>
    </row>
    <row r="212559" spans="9:9">
      <c r="I212559" s="6"/>
    </row>
    <row r="212560" spans="9:9">
      <c r="I212560" s="6"/>
    </row>
    <row r="212561" spans="9:9">
      <c r="I212561" s="6"/>
    </row>
    <row r="212562" spans="9:9">
      <c r="I212562" s="6"/>
    </row>
    <row r="212563" spans="9:9">
      <c r="I212563" s="6"/>
    </row>
    <row r="212564" spans="9:9">
      <c r="I212564" s="6"/>
    </row>
    <row r="212565" spans="9:9">
      <c r="I212565" s="6"/>
    </row>
    <row r="212566" spans="9:9">
      <c r="I212566" s="6"/>
    </row>
    <row r="212567" spans="9:9">
      <c r="I212567" s="6"/>
    </row>
    <row r="212568" spans="9:9">
      <c r="I212568" s="6"/>
    </row>
    <row r="212569" spans="9:9">
      <c r="I212569" s="6"/>
    </row>
    <row r="212570" spans="9:9">
      <c r="I212570" s="6"/>
    </row>
    <row r="212571" spans="9:9">
      <c r="I212571" s="6"/>
    </row>
    <row r="212572" spans="9:9">
      <c r="I212572" s="6"/>
    </row>
    <row r="212573" spans="9:9">
      <c r="I212573" s="6"/>
    </row>
    <row r="212574" spans="9:9">
      <c r="I212574" s="6"/>
    </row>
    <row r="212575" spans="9:9">
      <c r="I212575" s="6"/>
    </row>
    <row r="212576" spans="9:9">
      <c r="I212576" s="6"/>
    </row>
    <row r="212577" spans="9:9">
      <c r="I212577" s="6"/>
    </row>
    <row r="212578" spans="9:9">
      <c r="I212578" s="6"/>
    </row>
    <row r="212579" spans="9:9">
      <c r="I212579" s="6"/>
    </row>
    <row r="212580" spans="9:9">
      <c r="I212580" s="6"/>
    </row>
    <row r="212581" spans="9:9">
      <c r="I212581" s="6"/>
    </row>
    <row r="212582" spans="9:9">
      <c r="I212582" s="6"/>
    </row>
    <row r="212583" spans="9:9">
      <c r="I212583" s="6"/>
    </row>
    <row r="212584" spans="9:9">
      <c r="I212584" s="6"/>
    </row>
    <row r="212585" spans="9:9">
      <c r="I212585" s="6"/>
    </row>
    <row r="212586" spans="9:9">
      <c r="I212586" s="6"/>
    </row>
    <row r="212587" spans="9:9">
      <c r="I212587" s="6"/>
    </row>
    <row r="212588" spans="9:9">
      <c r="I212588" s="6"/>
    </row>
    <row r="212589" spans="9:9">
      <c r="I212589" s="6"/>
    </row>
    <row r="212590" spans="9:9">
      <c r="I212590" s="6"/>
    </row>
    <row r="212591" spans="9:9">
      <c r="I212591" s="6"/>
    </row>
    <row r="212592" spans="9:9">
      <c r="I212592" s="6"/>
    </row>
    <row r="212593" spans="9:9">
      <c r="I212593" s="6"/>
    </row>
    <row r="212594" spans="9:9">
      <c r="I212594" s="6"/>
    </row>
    <row r="212595" spans="9:9">
      <c r="I212595" s="6"/>
    </row>
    <row r="212596" spans="9:9">
      <c r="I212596" s="6"/>
    </row>
    <row r="212597" spans="9:9">
      <c r="I212597" s="6"/>
    </row>
    <row r="212598" spans="9:9">
      <c r="I212598" s="6"/>
    </row>
    <row r="212599" spans="9:9">
      <c r="I212599" s="6"/>
    </row>
    <row r="212600" spans="9:9">
      <c r="I212600" s="6"/>
    </row>
    <row r="212601" spans="9:9">
      <c r="I212601" s="6"/>
    </row>
    <row r="212602" spans="9:9">
      <c r="I212602" s="6"/>
    </row>
    <row r="212603" spans="9:9">
      <c r="I212603" s="6"/>
    </row>
    <row r="212604" spans="9:9">
      <c r="I212604" s="6"/>
    </row>
    <row r="212605" spans="9:9">
      <c r="I212605" s="6"/>
    </row>
    <row r="212606" spans="9:9">
      <c r="I212606" s="6"/>
    </row>
    <row r="212607" spans="9:9">
      <c r="I212607" s="6"/>
    </row>
    <row r="212608" spans="9:9">
      <c r="I212608" s="6"/>
    </row>
    <row r="212609" spans="9:9">
      <c r="I212609" s="6"/>
    </row>
    <row r="212610" spans="9:9">
      <c r="I212610" s="6"/>
    </row>
    <row r="212611" spans="9:9">
      <c r="I212611" s="6"/>
    </row>
    <row r="212612" spans="9:9">
      <c r="I212612" s="6"/>
    </row>
    <row r="212613" spans="9:9">
      <c r="I212613" s="6"/>
    </row>
    <row r="212614" spans="9:9">
      <c r="I212614" s="6"/>
    </row>
    <row r="212615" spans="9:9">
      <c r="I212615" s="6"/>
    </row>
    <row r="212616" spans="9:9">
      <c r="I212616" s="6"/>
    </row>
    <row r="212617" spans="9:9">
      <c r="I212617" s="6"/>
    </row>
    <row r="212618" spans="9:9">
      <c r="I212618" s="6"/>
    </row>
    <row r="212619" spans="9:9">
      <c r="I212619" s="6"/>
    </row>
    <row r="212620" spans="9:9">
      <c r="I212620" s="6"/>
    </row>
    <row r="212621" spans="9:9">
      <c r="I212621" s="6"/>
    </row>
    <row r="212622" spans="9:9">
      <c r="I212622" s="6"/>
    </row>
    <row r="212623" spans="9:9">
      <c r="I212623" s="6"/>
    </row>
    <row r="212624" spans="9:9">
      <c r="I212624" s="6"/>
    </row>
    <row r="212625" spans="9:9">
      <c r="I212625" s="6"/>
    </row>
    <row r="212626" spans="9:9">
      <c r="I212626" s="6"/>
    </row>
    <row r="212627" spans="9:9">
      <c r="I212627" s="6"/>
    </row>
    <row r="212628" spans="9:9">
      <c r="I212628" s="6"/>
    </row>
    <row r="212629" spans="9:9">
      <c r="I212629" s="6"/>
    </row>
    <row r="212630" spans="9:9">
      <c r="I212630" s="6"/>
    </row>
    <row r="212631" spans="9:9">
      <c r="I212631" s="6"/>
    </row>
    <row r="212632" spans="9:9">
      <c r="I212632" s="6"/>
    </row>
    <row r="212633" spans="9:9">
      <c r="I212633" s="6"/>
    </row>
    <row r="212634" spans="9:9">
      <c r="I212634" s="6"/>
    </row>
    <row r="212635" spans="9:9">
      <c r="I212635" s="6"/>
    </row>
    <row r="212636" spans="9:9">
      <c r="I212636" s="6"/>
    </row>
    <row r="212637" spans="9:9">
      <c r="I212637" s="6"/>
    </row>
    <row r="212638" spans="9:9">
      <c r="I212638" s="6"/>
    </row>
    <row r="212639" spans="9:9">
      <c r="I212639" s="6"/>
    </row>
    <row r="212640" spans="9:9">
      <c r="I212640" s="6"/>
    </row>
    <row r="212641" spans="9:9">
      <c r="I212641" s="6"/>
    </row>
    <row r="212642" spans="9:9">
      <c r="I212642" s="6"/>
    </row>
    <row r="212643" spans="9:9">
      <c r="I212643" s="6"/>
    </row>
    <row r="212644" spans="9:9">
      <c r="I212644" s="6"/>
    </row>
    <row r="212645" spans="9:9">
      <c r="I212645" s="6"/>
    </row>
    <row r="212646" spans="9:9">
      <c r="I212646" s="6"/>
    </row>
    <row r="212647" spans="9:9">
      <c r="I212647" s="6"/>
    </row>
    <row r="212648" spans="9:9">
      <c r="I212648" s="6"/>
    </row>
    <row r="212649" spans="9:9">
      <c r="I212649" s="6"/>
    </row>
    <row r="212650" spans="9:9">
      <c r="I212650" s="6"/>
    </row>
    <row r="212651" spans="9:9">
      <c r="I212651" s="6"/>
    </row>
    <row r="212652" spans="9:9">
      <c r="I212652" s="6"/>
    </row>
    <row r="212653" spans="9:9">
      <c r="I212653" s="6"/>
    </row>
    <row r="212654" spans="9:9">
      <c r="I212654" s="6"/>
    </row>
    <row r="212655" spans="9:9">
      <c r="I212655" s="6"/>
    </row>
    <row r="212656" spans="9:9">
      <c r="I212656" s="6"/>
    </row>
    <row r="212657" spans="9:9">
      <c r="I212657" s="6"/>
    </row>
    <row r="212658" spans="9:9">
      <c r="I212658" s="6"/>
    </row>
    <row r="212659" spans="9:9">
      <c r="I212659" s="6"/>
    </row>
    <row r="212660" spans="9:9">
      <c r="I212660" s="6"/>
    </row>
    <row r="212661" spans="9:9">
      <c r="I212661" s="6"/>
    </row>
    <row r="212662" spans="9:9">
      <c r="I212662" s="6"/>
    </row>
    <row r="212663" spans="9:9">
      <c r="I212663" s="6"/>
    </row>
    <row r="212664" spans="9:9">
      <c r="I212664" s="6"/>
    </row>
    <row r="212665" spans="9:9">
      <c r="I212665" s="6"/>
    </row>
    <row r="212666" spans="9:9">
      <c r="I212666" s="6"/>
    </row>
    <row r="212667" spans="9:9">
      <c r="I212667" s="6"/>
    </row>
    <row r="212668" spans="9:9">
      <c r="I212668" s="6"/>
    </row>
    <row r="212669" spans="9:9">
      <c r="I212669" s="6"/>
    </row>
    <row r="212670" spans="9:9">
      <c r="I212670" s="6"/>
    </row>
    <row r="212671" spans="9:9">
      <c r="I212671" s="6"/>
    </row>
    <row r="212672" spans="9:9">
      <c r="I212672" s="6"/>
    </row>
    <row r="212673" spans="9:9">
      <c r="I212673" s="6"/>
    </row>
    <row r="212674" spans="9:9">
      <c r="I212674" s="6"/>
    </row>
    <row r="212675" spans="9:9">
      <c r="I212675" s="6"/>
    </row>
    <row r="212676" spans="9:9">
      <c r="I212676" s="6"/>
    </row>
    <row r="212677" spans="9:9">
      <c r="I212677" s="6"/>
    </row>
    <row r="212678" spans="9:9">
      <c r="I212678" s="6"/>
    </row>
    <row r="212679" spans="9:9">
      <c r="I212679" s="6"/>
    </row>
    <row r="212680" spans="9:9">
      <c r="I212680" s="6"/>
    </row>
    <row r="212681" spans="9:9">
      <c r="I212681" s="6"/>
    </row>
    <row r="212682" spans="9:9">
      <c r="I212682" s="6"/>
    </row>
    <row r="212683" spans="9:9">
      <c r="I212683" s="6"/>
    </row>
    <row r="212684" spans="9:9">
      <c r="I212684" s="6"/>
    </row>
    <row r="212685" spans="9:9">
      <c r="I212685" s="6"/>
    </row>
    <row r="212686" spans="9:9">
      <c r="I212686" s="6"/>
    </row>
    <row r="212687" spans="9:9">
      <c r="I212687" s="6"/>
    </row>
    <row r="212688" spans="9:9">
      <c r="I212688" s="6"/>
    </row>
    <row r="212689" spans="9:9">
      <c r="I212689" s="6"/>
    </row>
    <row r="212690" spans="9:9">
      <c r="I212690" s="6"/>
    </row>
    <row r="212691" spans="9:9">
      <c r="I212691" s="6"/>
    </row>
    <row r="212692" spans="9:9">
      <c r="I212692" s="6"/>
    </row>
    <row r="212693" spans="9:9">
      <c r="I212693" s="6"/>
    </row>
    <row r="212694" spans="9:9">
      <c r="I212694" s="6"/>
    </row>
    <row r="212695" spans="9:9">
      <c r="I212695" s="6"/>
    </row>
    <row r="212696" spans="9:9">
      <c r="I212696" s="6"/>
    </row>
    <row r="212697" spans="9:9">
      <c r="I212697" s="6"/>
    </row>
    <row r="212698" spans="9:9">
      <c r="I212698" s="6"/>
    </row>
    <row r="212699" spans="9:9">
      <c r="I212699" s="6"/>
    </row>
    <row r="212700" spans="9:9">
      <c r="I212700" s="6"/>
    </row>
    <row r="212701" spans="9:9">
      <c r="I212701" s="6"/>
    </row>
    <row r="212702" spans="9:9">
      <c r="I212702" s="6"/>
    </row>
    <row r="212703" spans="9:9">
      <c r="I212703" s="6"/>
    </row>
    <row r="212704" spans="9:9">
      <c r="I212704" s="6"/>
    </row>
    <row r="212705" spans="9:9">
      <c r="I212705" s="6"/>
    </row>
    <row r="212706" spans="9:9">
      <c r="I212706" s="6"/>
    </row>
    <row r="212707" spans="9:9">
      <c r="I212707" s="6"/>
    </row>
    <row r="212708" spans="9:9">
      <c r="I212708" s="6"/>
    </row>
    <row r="212709" spans="9:9">
      <c r="I212709" s="6"/>
    </row>
    <row r="212710" spans="9:9">
      <c r="I212710" s="6"/>
    </row>
    <row r="212711" spans="9:9">
      <c r="I212711" s="6"/>
    </row>
    <row r="212712" spans="9:9">
      <c r="I212712" s="6"/>
    </row>
    <row r="212713" spans="9:9">
      <c r="I212713" s="6"/>
    </row>
    <row r="212714" spans="9:9">
      <c r="I212714" s="6"/>
    </row>
    <row r="212715" spans="9:9">
      <c r="I212715" s="6"/>
    </row>
    <row r="212716" spans="9:9">
      <c r="I212716" s="6"/>
    </row>
    <row r="212717" spans="9:9">
      <c r="I212717" s="6"/>
    </row>
    <row r="212718" spans="9:9">
      <c r="I212718" s="6"/>
    </row>
    <row r="212719" spans="9:9">
      <c r="I212719" s="6"/>
    </row>
    <row r="212720" spans="9:9">
      <c r="I212720" s="6"/>
    </row>
    <row r="212721" spans="9:9">
      <c r="I212721" s="6"/>
    </row>
    <row r="212722" spans="9:9">
      <c r="I212722" s="6"/>
    </row>
    <row r="212723" spans="9:9">
      <c r="I212723" s="6"/>
    </row>
    <row r="212724" spans="9:9">
      <c r="I212724" s="6"/>
    </row>
    <row r="212725" spans="9:9">
      <c r="I212725" s="6"/>
    </row>
    <row r="212726" spans="9:9">
      <c r="I212726" s="6"/>
    </row>
    <row r="212727" spans="9:9">
      <c r="I212727" s="6"/>
    </row>
    <row r="212728" spans="9:9">
      <c r="I212728" s="6"/>
    </row>
    <row r="212729" spans="9:9">
      <c r="I212729" s="6"/>
    </row>
    <row r="212730" spans="9:9">
      <c r="I212730" s="6"/>
    </row>
    <row r="212731" spans="9:9">
      <c r="I212731" s="6"/>
    </row>
    <row r="212732" spans="9:9">
      <c r="I212732" s="6"/>
    </row>
    <row r="212733" spans="9:9">
      <c r="I212733" s="6"/>
    </row>
    <row r="212734" spans="9:9">
      <c r="I212734" s="6"/>
    </row>
    <row r="212735" spans="9:9">
      <c r="I212735" s="6"/>
    </row>
    <row r="212736" spans="9:9">
      <c r="I212736" s="6"/>
    </row>
    <row r="212737" spans="9:9">
      <c r="I212737" s="6"/>
    </row>
    <row r="212738" spans="9:9">
      <c r="I212738" s="6"/>
    </row>
    <row r="212739" spans="9:9">
      <c r="I212739" s="6"/>
    </row>
    <row r="212740" spans="9:9">
      <c r="I212740" s="6"/>
    </row>
    <row r="212741" spans="9:9">
      <c r="I212741" s="6"/>
    </row>
    <row r="212742" spans="9:9">
      <c r="I212742" s="6"/>
    </row>
    <row r="212743" spans="9:9">
      <c r="I212743" s="6"/>
    </row>
    <row r="212744" spans="9:9">
      <c r="I212744" s="6"/>
    </row>
    <row r="212745" spans="9:9">
      <c r="I212745" s="6"/>
    </row>
    <row r="212746" spans="9:9">
      <c r="I212746" s="6"/>
    </row>
    <row r="212747" spans="9:9">
      <c r="I212747" s="6"/>
    </row>
    <row r="212748" spans="9:9">
      <c r="I212748" s="6"/>
    </row>
    <row r="212749" spans="9:9">
      <c r="I212749" s="6"/>
    </row>
    <row r="212750" spans="9:9">
      <c r="I212750" s="6"/>
    </row>
    <row r="212751" spans="9:9">
      <c r="I212751" s="6"/>
    </row>
    <row r="212752" spans="9:9">
      <c r="I212752" s="6"/>
    </row>
    <row r="212753" spans="9:9">
      <c r="I212753" s="6"/>
    </row>
    <row r="212754" spans="9:9">
      <c r="I212754" s="6"/>
    </row>
    <row r="212755" spans="9:9">
      <c r="I212755" s="6"/>
    </row>
    <row r="212756" spans="9:9">
      <c r="I212756" s="6"/>
    </row>
    <row r="212757" spans="9:9">
      <c r="I212757" s="6"/>
    </row>
    <row r="212758" spans="9:9">
      <c r="I212758" s="6"/>
    </row>
    <row r="212759" spans="9:9">
      <c r="I212759" s="6"/>
    </row>
    <row r="212760" spans="9:9">
      <c r="I212760" s="6"/>
    </row>
    <row r="212761" spans="9:9">
      <c r="I212761" s="6"/>
    </row>
    <row r="212762" spans="9:9">
      <c r="I212762" s="6"/>
    </row>
    <row r="212763" spans="9:9">
      <c r="I212763" s="6"/>
    </row>
    <row r="212764" spans="9:9">
      <c r="I212764" s="6"/>
    </row>
    <row r="212765" spans="9:9">
      <c r="I212765" s="6"/>
    </row>
    <row r="212766" spans="9:9">
      <c r="I212766" s="6"/>
    </row>
    <row r="212767" spans="9:9">
      <c r="I212767" s="6"/>
    </row>
    <row r="212768" spans="9:9">
      <c r="I212768" s="6"/>
    </row>
    <row r="212769" spans="9:9">
      <c r="I212769" s="6"/>
    </row>
    <row r="212770" spans="9:9">
      <c r="I212770" s="6"/>
    </row>
    <row r="212771" spans="9:9">
      <c r="I212771" s="6"/>
    </row>
    <row r="212772" spans="9:9">
      <c r="I212772" s="6"/>
    </row>
    <row r="212773" spans="9:9">
      <c r="I212773" s="6"/>
    </row>
    <row r="212774" spans="9:9">
      <c r="I212774" s="6"/>
    </row>
    <row r="212775" spans="9:9">
      <c r="I212775" s="6"/>
    </row>
    <row r="212776" spans="9:9">
      <c r="I212776" s="6"/>
    </row>
    <row r="212777" spans="9:9">
      <c r="I212777" s="6"/>
    </row>
    <row r="212778" spans="9:9">
      <c r="I212778" s="6"/>
    </row>
    <row r="212779" spans="9:9">
      <c r="I212779" s="6"/>
    </row>
    <row r="212780" spans="9:9">
      <c r="I212780" s="6"/>
    </row>
    <row r="212781" spans="9:9">
      <c r="I212781" s="6"/>
    </row>
    <row r="212782" spans="9:9">
      <c r="I212782" s="6"/>
    </row>
    <row r="212783" spans="9:9">
      <c r="I212783" s="6"/>
    </row>
    <row r="212784" spans="9:9">
      <c r="I212784" s="6"/>
    </row>
    <row r="212785" spans="9:9">
      <c r="I212785" s="6"/>
    </row>
    <row r="212786" spans="9:9">
      <c r="I212786" s="6"/>
    </row>
    <row r="212787" spans="9:9">
      <c r="I212787" s="6"/>
    </row>
    <row r="212788" spans="9:9">
      <c r="I212788" s="6"/>
    </row>
    <row r="212789" spans="9:9">
      <c r="I212789" s="6"/>
    </row>
    <row r="212790" spans="9:9">
      <c r="I212790" s="6"/>
    </row>
    <row r="212791" spans="9:9">
      <c r="I212791" s="6"/>
    </row>
    <row r="212792" spans="9:9">
      <c r="I212792" s="6"/>
    </row>
    <row r="212793" spans="9:9">
      <c r="I212793" s="6"/>
    </row>
    <row r="212794" spans="9:9">
      <c r="I212794" s="6"/>
    </row>
    <row r="212795" spans="9:9">
      <c r="I212795" s="6"/>
    </row>
    <row r="212796" spans="9:9">
      <c r="I212796" s="6"/>
    </row>
    <row r="212797" spans="9:9">
      <c r="I212797" s="6"/>
    </row>
    <row r="212798" spans="9:9">
      <c r="I212798" s="6"/>
    </row>
    <row r="212799" spans="9:9">
      <c r="I212799" s="6"/>
    </row>
    <row r="212800" spans="9:9">
      <c r="I212800" s="6"/>
    </row>
    <row r="212801" spans="9:9">
      <c r="I212801" s="6"/>
    </row>
    <row r="212802" spans="9:9">
      <c r="I212802" s="6"/>
    </row>
    <row r="212803" spans="9:9">
      <c r="I212803" s="6"/>
    </row>
    <row r="212804" spans="9:9">
      <c r="I212804" s="6"/>
    </row>
    <row r="212805" spans="9:9">
      <c r="I212805" s="6"/>
    </row>
    <row r="212806" spans="9:9">
      <c r="I212806" s="6"/>
    </row>
    <row r="212807" spans="9:9">
      <c r="I212807" s="6"/>
    </row>
    <row r="212808" spans="9:9">
      <c r="I212808" s="6"/>
    </row>
    <row r="212809" spans="9:9">
      <c r="I212809" s="6"/>
    </row>
    <row r="212810" spans="9:9">
      <c r="I212810" s="6"/>
    </row>
    <row r="212811" spans="9:9">
      <c r="I212811" s="6"/>
    </row>
    <row r="212812" spans="9:9">
      <c r="I212812" s="6"/>
    </row>
    <row r="212813" spans="9:9">
      <c r="I212813" s="6"/>
    </row>
    <row r="212814" spans="9:9">
      <c r="I212814" s="6"/>
    </row>
    <row r="212815" spans="9:9">
      <c r="I212815" s="6"/>
    </row>
    <row r="212816" spans="9:9">
      <c r="I212816" s="6"/>
    </row>
    <row r="212817" spans="9:9">
      <c r="I212817" s="6"/>
    </row>
    <row r="212818" spans="9:9">
      <c r="I212818" s="6"/>
    </row>
    <row r="212819" spans="9:9">
      <c r="I212819" s="6"/>
    </row>
    <row r="212820" spans="9:9">
      <c r="I212820" s="6"/>
    </row>
    <row r="212821" spans="9:9">
      <c r="I212821" s="6"/>
    </row>
    <row r="212822" spans="9:9">
      <c r="I212822" s="6"/>
    </row>
    <row r="212823" spans="9:9">
      <c r="I212823" s="6"/>
    </row>
    <row r="212824" spans="9:9">
      <c r="I212824" s="6"/>
    </row>
    <row r="212825" spans="9:9">
      <c r="I212825" s="6"/>
    </row>
    <row r="212826" spans="9:9">
      <c r="I212826" s="6"/>
    </row>
    <row r="212827" spans="9:9">
      <c r="I212827" s="6"/>
    </row>
    <row r="212828" spans="9:9">
      <c r="I212828" s="6"/>
    </row>
    <row r="212829" spans="9:9">
      <c r="I212829" s="6"/>
    </row>
    <row r="212830" spans="9:9">
      <c r="I212830" s="6"/>
    </row>
    <row r="212831" spans="9:9">
      <c r="I212831" s="6"/>
    </row>
    <row r="212832" spans="9:9">
      <c r="I212832" s="6"/>
    </row>
    <row r="212833" spans="9:9">
      <c r="I212833" s="6"/>
    </row>
    <row r="212834" spans="9:9">
      <c r="I212834" s="6"/>
    </row>
    <row r="212835" spans="9:9">
      <c r="I212835" s="6"/>
    </row>
    <row r="212836" spans="9:9">
      <c r="I212836" s="6"/>
    </row>
    <row r="212837" spans="9:9">
      <c r="I212837" s="6"/>
    </row>
    <row r="212838" spans="9:9">
      <c r="I212838" s="6"/>
    </row>
    <row r="212839" spans="9:9">
      <c r="I212839" s="6"/>
    </row>
    <row r="212840" spans="9:9">
      <c r="I212840" s="6"/>
    </row>
    <row r="212841" spans="9:9">
      <c r="I212841" s="6"/>
    </row>
    <row r="212842" spans="9:9">
      <c r="I212842" s="6"/>
    </row>
    <row r="212843" spans="9:9">
      <c r="I212843" s="6"/>
    </row>
    <row r="212844" spans="9:9">
      <c r="I212844" s="6"/>
    </row>
    <row r="212845" spans="9:9">
      <c r="I212845" s="6"/>
    </row>
    <row r="212846" spans="9:9">
      <c r="I212846" s="6"/>
    </row>
    <row r="212847" spans="9:9">
      <c r="I212847" s="6"/>
    </row>
    <row r="212848" spans="9:9">
      <c r="I212848" s="6"/>
    </row>
    <row r="212849" spans="9:9">
      <c r="I212849" s="6"/>
    </row>
    <row r="212850" spans="9:9">
      <c r="I212850" s="6"/>
    </row>
    <row r="212851" spans="9:9">
      <c r="I212851" s="6"/>
    </row>
    <row r="212852" spans="9:9">
      <c r="I212852" s="6"/>
    </row>
    <row r="212853" spans="9:9">
      <c r="I212853" s="6"/>
    </row>
    <row r="212854" spans="9:9">
      <c r="I212854" s="6"/>
    </row>
    <row r="212855" spans="9:9">
      <c r="I212855" s="6"/>
    </row>
    <row r="212856" spans="9:9">
      <c r="I212856" s="6"/>
    </row>
    <row r="212857" spans="9:9">
      <c r="I212857" s="6"/>
    </row>
    <row r="212858" spans="9:9">
      <c r="I212858" s="6"/>
    </row>
    <row r="212859" spans="9:9">
      <c r="I212859" s="6"/>
    </row>
    <row r="212860" spans="9:9">
      <c r="I212860" s="6"/>
    </row>
    <row r="212861" spans="9:9">
      <c r="I212861" s="6"/>
    </row>
    <row r="212862" spans="9:9">
      <c r="I212862" s="6"/>
    </row>
    <row r="212863" spans="9:9">
      <c r="I212863" s="6"/>
    </row>
    <row r="212864" spans="9:9">
      <c r="I212864" s="6"/>
    </row>
    <row r="212865" spans="9:9">
      <c r="I212865" s="6"/>
    </row>
    <row r="212866" spans="9:9">
      <c r="I212866" s="6"/>
    </row>
    <row r="212867" spans="9:9">
      <c r="I212867" s="6"/>
    </row>
    <row r="212868" spans="9:9">
      <c r="I212868" s="6"/>
    </row>
    <row r="212869" spans="9:9">
      <c r="I212869" s="6"/>
    </row>
    <row r="212870" spans="9:9">
      <c r="I212870" s="6"/>
    </row>
    <row r="212871" spans="9:9">
      <c r="I212871" s="6"/>
    </row>
    <row r="212872" spans="9:9">
      <c r="I212872" s="6"/>
    </row>
    <row r="212873" spans="9:9">
      <c r="I212873" s="6"/>
    </row>
    <row r="212874" spans="9:9">
      <c r="I212874" s="6"/>
    </row>
    <row r="212875" spans="9:9">
      <c r="I212875" s="6"/>
    </row>
    <row r="212876" spans="9:9">
      <c r="I212876" s="6"/>
    </row>
    <row r="212877" spans="9:9">
      <c r="I212877" s="6"/>
    </row>
    <row r="212878" spans="9:9">
      <c r="I212878" s="6"/>
    </row>
    <row r="212879" spans="9:9">
      <c r="I212879" s="6"/>
    </row>
    <row r="212880" spans="9:9">
      <c r="I212880" s="6"/>
    </row>
    <row r="212881" spans="9:9">
      <c r="I212881" s="6"/>
    </row>
    <row r="212882" spans="9:9">
      <c r="I212882" s="6"/>
    </row>
    <row r="212883" spans="9:9">
      <c r="I212883" s="6"/>
    </row>
    <row r="212884" spans="9:9">
      <c r="I212884" s="6"/>
    </row>
    <row r="212885" spans="9:9">
      <c r="I212885" s="6"/>
    </row>
    <row r="212886" spans="9:9">
      <c r="I212886" s="6"/>
    </row>
    <row r="212887" spans="9:9">
      <c r="I212887" s="6"/>
    </row>
    <row r="212888" spans="9:9">
      <c r="I212888" s="6"/>
    </row>
    <row r="212889" spans="9:9">
      <c r="I212889" s="6"/>
    </row>
    <row r="212890" spans="9:9">
      <c r="I212890" s="6"/>
    </row>
    <row r="212891" spans="9:9">
      <c r="I212891" s="6"/>
    </row>
    <row r="212892" spans="9:9">
      <c r="I212892" s="6"/>
    </row>
    <row r="212893" spans="9:9">
      <c r="I212893" s="6"/>
    </row>
    <row r="212894" spans="9:9">
      <c r="I212894" s="6"/>
    </row>
    <row r="212895" spans="9:9">
      <c r="I212895" s="6"/>
    </row>
    <row r="212896" spans="9:9">
      <c r="I212896" s="6"/>
    </row>
    <row r="212897" spans="9:9">
      <c r="I212897" s="6"/>
    </row>
    <row r="212898" spans="9:9">
      <c r="I212898" s="6"/>
    </row>
    <row r="212899" spans="9:9">
      <c r="I212899" s="6"/>
    </row>
    <row r="212900" spans="9:9">
      <c r="I212900" s="6"/>
    </row>
    <row r="212901" spans="9:9">
      <c r="I212901" s="6"/>
    </row>
    <row r="212902" spans="9:9">
      <c r="I212902" s="6"/>
    </row>
    <row r="212903" spans="9:9">
      <c r="I212903" s="6"/>
    </row>
    <row r="212904" spans="9:9">
      <c r="I212904" s="6"/>
    </row>
    <row r="212905" spans="9:9">
      <c r="I212905" s="6"/>
    </row>
    <row r="212906" spans="9:9">
      <c r="I212906" s="6"/>
    </row>
    <row r="212907" spans="9:9">
      <c r="I212907" s="6"/>
    </row>
    <row r="212908" spans="9:9">
      <c r="I212908" s="6"/>
    </row>
    <row r="212909" spans="9:9">
      <c r="I212909" s="6"/>
    </row>
    <row r="212910" spans="9:9">
      <c r="I212910" s="6"/>
    </row>
    <row r="212911" spans="9:9">
      <c r="I212911" s="6"/>
    </row>
    <row r="212912" spans="9:9">
      <c r="I212912" s="6"/>
    </row>
    <row r="212913" spans="9:9">
      <c r="I212913" s="6"/>
    </row>
    <row r="212914" spans="9:9">
      <c r="I212914" s="6"/>
    </row>
    <row r="212915" spans="9:9">
      <c r="I212915" s="6"/>
    </row>
    <row r="212916" spans="9:9">
      <c r="I212916" s="6"/>
    </row>
    <row r="212917" spans="9:9">
      <c r="I212917" s="6"/>
    </row>
    <row r="212918" spans="9:9">
      <c r="I212918" s="6"/>
    </row>
    <row r="212919" spans="9:9">
      <c r="I212919" s="6"/>
    </row>
    <row r="212920" spans="9:9">
      <c r="I212920" s="6"/>
    </row>
    <row r="212921" spans="9:9">
      <c r="I212921" s="6"/>
    </row>
    <row r="212922" spans="9:9">
      <c r="I212922" s="6"/>
    </row>
    <row r="212923" spans="9:9">
      <c r="I212923" s="6"/>
    </row>
    <row r="212924" spans="9:9">
      <c r="I212924" s="6"/>
    </row>
    <row r="212925" spans="9:9">
      <c r="I212925" s="6"/>
    </row>
    <row r="212926" spans="9:9">
      <c r="I212926" s="6"/>
    </row>
    <row r="212927" spans="9:9">
      <c r="I212927" s="6"/>
    </row>
    <row r="212928" spans="9:9">
      <c r="I212928" s="6"/>
    </row>
    <row r="212929" spans="9:9">
      <c r="I212929" s="6"/>
    </row>
    <row r="212930" spans="9:9">
      <c r="I212930" s="6"/>
    </row>
    <row r="212931" spans="9:9">
      <c r="I212931" s="6"/>
    </row>
    <row r="212932" spans="9:9">
      <c r="I212932" s="6"/>
    </row>
    <row r="212933" spans="9:9">
      <c r="I212933" s="6"/>
    </row>
    <row r="212934" spans="9:9">
      <c r="I212934" s="6"/>
    </row>
    <row r="212935" spans="9:9">
      <c r="I212935" s="6"/>
    </row>
    <row r="212936" spans="9:9">
      <c r="I212936" s="6"/>
    </row>
    <row r="212937" spans="9:9">
      <c r="I212937" s="6"/>
    </row>
    <row r="212938" spans="9:9">
      <c r="I212938" s="6"/>
    </row>
    <row r="212939" spans="9:9">
      <c r="I212939" s="6"/>
    </row>
    <row r="212940" spans="9:9">
      <c r="I212940" s="6"/>
    </row>
    <row r="212941" spans="9:9">
      <c r="I212941" s="6"/>
    </row>
    <row r="212942" spans="9:9">
      <c r="I212942" s="6"/>
    </row>
    <row r="212943" spans="9:9">
      <c r="I212943" s="6"/>
    </row>
    <row r="212944" spans="9:9">
      <c r="I212944" s="6"/>
    </row>
    <row r="212945" spans="9:9">
      <c r="I212945" s="6"/>
    </row>
    <row r="212946" spans="9:9">
      <c r="I212946" s="6"/>
    </row>
    <row r="212947" spans="9:9">
      <c r="I212947" s="6"/>
    </row>
    <row r="212948" spans="9:9">
      <c r="I212948" s="6"/>
    </row>
    <row r="212949" spans="9:9">
      <c r="I212949" s="6"/>
    </row>
    <row r="212950" spans="9:9">
      <c r="I212950" s="6"/>
    </row>
    <row r="212951" spans="9:9">
      <c r="I212951" s="6"/>
    </row>
    <row r="212952" spans="9:9">
      <c r="I212952" s="6"/>
    </row>
    <row r="212953" spans="9:9">
      <c r="I212953" s="6"/>
    </row>
    <row r="212954" spans="9:9">
      <c r="I212954" s="6"/>
    </row>
    <row r="212955" spans="9:9">
      <c r="I212955" s="6"/>
    </row>
    <row r="212956" spans="9:9">
      <c r="I212956" s="6"/>
    </row>
    <row r="212957" spans="9:9">
      <c r="I212957" s="6"/>
    </row>
    <row r="212958" spans="9:9">
      <c r="I212958" s="6"/>
    </row>
    <row r="212959" spans="9:9">
      <c r="I212959" s="6"/>
    </row>
    <row r="212960" spans="9:9">
      <c r="I212960" s="6"/>
    </row>
    <row r="212961" spans="9:9">
      <c r="I212961" s="6"/>
    </row>
    <row r="212962" spans="9:9">
      <c r="I212962" s="6"/>
    </row>
    <row r="212963" spans="9:9">
      <c r="I212963" s="6"/>
    </row>
    <row r="212964" spans="9:9">
      <c r="I212964" s="6"/>
    </row>
    <row r="212965" spans="9:9">
      <c r="I212965" s="6"/>
    </row>
    <row r="212966" spans="9:9">
      <c r="I212966" s="6"/>
    </row>
    <row r="212967" spans="9:9">
      <c r="I212967" s="6"/>
    </row>
    <row r="212968" spans="9:9">
      <c r="I212968" s="6"/>
    </row>
    <row r="212969" spans="9:9">
      <c r="I212969" s="6"/>
    </row>
    <row r="212970" spans="9:9">
      <c r="I212970" s="6"/>
    </row>
    <row r="212971" spans="9:9">
      <c r="I212971" s="6"/>
    </row>
    <row r="212972" spans="9:9">
      <c r="I212972" s="6"/>
    </row>
    <row r="212973" spans="9:9">
      <c r="I212973" s="6"/>
    </row>
    <row r="212974" spans="9:9">
      <c r="I212974" s="6"/>
    </row>
    <row r="212975" spans="9:9">
      <c r="I212975" s="6"/>
    </row>
    <row r="212976" spans="9:9">
      <c r="I212976" s="6"/>
    </row>
    <row r="212977" spans="9:9">
      <c r="I212977" s="6"/>
    </row>
    <row r="212978" spans="9:9">
      <c r="I212978" s="6"/>
    </row>
    <row r="212979" spans="9:9">
      <c r="I212979" s="6"/>
    </row>
    <row r="212980" spans="9:9">
      <c r="I212980" s="6"/>
    </row>
    <row r="212981" spans="9:9">
      <c r="I212981" s="6"/>
    </row>
    <row r="212982" spans="9:9">
      <c r="I212982" s="6"/>
    </row>
    <row r="212983" spans="9:9">
      <c r="I212983" s="6"/>
    </row>
    <row r="212984" spans="9:9">
      <c r="I212984" s="6"/>
    </row>
    <row r="212985" spans="9:9">
      <c r="I212985" s="6"/>
    </row>
    <row r="212986" spans="9:9">
      <c r="I212986" s="6"/>
    </row>
    <row r="212987" spans="9:9">
      <c r="I212987" s="6"/>
    </row>
    <row r="212988" spans="9:9">
      <c r="I212988" s="6"/>
    </row>
    <row r="212989" spans="9:9">
      <c r="I212989" s="6"/>
    </row>
    <row r="212990" spans="9:9">
      <c r="I212990" s="6"/>
    </row>
    <row r="212991" spans="9:9">
      <c r="I212991" s="6"/>
    </row>
    <row r="212992" spans="9:9">
      <c r="I212992" s="6"/>
    </row>
    <row r="212993" spans="9:9">
      <c r="I212993" s="6"/>
    </row>
    <row r="212994" spans="9:9">
      <c r="I212994" s="6"/>
    </row>
    <row r="212995" spans="9:9">
      <c r="I212995" s="6"/>
    </row>
    <row r="212996" spans="9:9">
      <c r="I212996" s="6"/>
    </row>
    <row r="212997" spans="9:9">
      <c r="I212997" s="6"/>
    </row>
    <row r="212998" spans="9:9">
      <c r="I212998" s="6"/>
    </row>
    <row r="212999" spans="9:9">
      <c r="I212999" s="6"/>
    </row>
    <row r="213000" spans="9:9">
      <c r="I213000" s="6"/>
    </row>
    <row r="213001" spans="9:9">
      <c r="I213001" s="6"/>
    </row>
    <row r="213002" spans="9:9">
      <c r="I213002" s="6"/>
    </row>
    <row r="213003" spans="9:9">
      <c r="I213003" s="6"/>
    </row>
    <row r="213004" spans="9:9">
      <c r="I213004" s="6"/>
    </row>
    <row r="213005" spans="9:9">
      <c r="I213005" s="6"/>
    </row>
    <row r="213006" spans="9:9">
      <c r="I213006" s="6"/>
    </row>
    <row r="213007" spans="9:9">
      <c r="I213007" s="6"/>
    </row>
    <row r="213008" spans="9:9">
      <c r="I213008" s="6"/>
    </row>
    <row r="213009" spans="9:9">
      <c r="I213009" s="6"/>
    </row>
    <row r="213010" spans="9:9">
      <c r="I213010" s="6"/>
    </row>
    <row r="213011" spans="9:9">
      <c r="I213011" s="6"/>
    </row>
    <row r="213012" spans="9:9">
      <c r="I213012" s="6"/>
    </row>
    <row r="213013" spans="9:9">
      <c r="I213013" s="6"/>
    </row>
    <row r="213014" spans="9:9">
      <c r="I213014" s="6"/>
    </row>
    <row r="213015" spans="9:9">
      <c r="I213015" s="6"/>
    </row>
    <row r="213016" spans="9:9">
      <c r="I213016" s="6"/>
    </row>
    <row r="213017" spans="9:9">
      <c r="I213017" s="6"/>
    </row>
    <row r="213018" spans="9:9">
      <c r="I213018" s="6"/>
    </row>
    <row r="213019" spans="9:9">
      <c r="I213019" s="6"/>
    </row>
    <row r="213020" spans="9:9">
      <c r="I213020" s="6"/>
    </row>
    <row r="213021" spans="9:9">
      <c r="I213021" s="6"/>
    </row>
    <row r="213022" spans="9:9">
      <c r="I213022" s="6"/>
    </row>
    <row r="213023" spans="9:9">
      <c r="I213023" s="6"/>
    </row>
    <row r="213024" spans="9:9">
      <c r="I213024" s="6"/>
    </row>
    <row r="213025" spans="9:9">
      <c r="I213025" s="6"/>
    </row>
    <row r="213026" spans="9:9">
      <c r="I213026" s="6"/>
    </row>
    <row r="213027" spans="9:9">
      <c r="I213027" s="6"/>
    </row>
    <row r="213028" spans="9:9">
      <c r="I213028" s="6"/>
    </row>
    <row r="213029" spans="9:9">
      <c r="I213029" s="6"/>
    </row>
    <row r="213030" spans="9:9">
      <c r="I213030" s="6"/>
    </row>
    <row r="213031" spans="9:9">
      <c r="I213031" s="6"/>
    </row>
    <row r="213032" spans="9:9">
      <c r="I213032" s="6"/>
    </row>
    <row r="213033" spans="9:9">
      <c r="I213033" s="6"/>
    </row>
    <row r="213034" spans="9:9">
      <c r="I213034" s="6"/>
    </row>
    <row r="213035" spans="9:9">
      <c r="I213035" s="6"/>
    </row>
    <row r="213036" spans="9:9">
      <c r="I213036" s="6"/>
    </row>
    <row r="213037" spans="9:9">
      <c r="I213037" s="6"/>
    </row>
    <row r="213038" spans="9:9">
      <c r="I213038" s="6"/>
    </row>
    <row r="213039" spans="9:9">
      <c r="I213039" s="6"/>
    </row>
    <row r="213040" spans="9:9">
      <c r="I213040" s="6"/>
    </row>
    <row r="213041" spans="9:9">
      <c r="I213041" s="6"/>
    </row>
    <row r="213042" spans="9:9">
      <c r="I213042" s="6"/>
    </row>
    <row r="213043" spans="9:9">
      <c r="I213043" s="6"/>
    </row>
    <row r="213044" spans="9:9">
      <c r="I213044" s="6"/>
    </row>
    <row r="213045" spans="9:9">
      <c r="I213045" s="6"/>
    </row>
    <row r="213046" spans="9:9">
      <c r="I213046" s="6"/>
    </row>
    <row r="213047" spans="9:9">
      <c r="I213047" s="6"/>
    </row>
    <row r="213048" spans="9:9">
      <c r="I213048" s="6"/>
    </row>
    <row r="213049" spans="9:9">
      <c r="I213049" s="6"/>
    </row>
    <row r="213050" spans="9:9">
      <c r="I213050" s="6"/>
    </row>
    <row r="213051" spans="9:9">
      <c r="I213051" s="6"/>
    </row>
    <row r="213052" spans="9:9">
      <c r="I213052" s="6"/>
    </row>
    <row r="213053" spans="9:9">
      <c r="I213053" s="6"/>
    </row>
    <row r="213054" spans="9:9">
      <c r="I213054" s="6"/>
    </row>
    <row r="213055" spans="9:9">
      <c r="I213055" s="6"/>
    </row>
    <row r="213056" spans="9:9">
      <c r="I213056" s="6"/>
    </row>
    <row r="213057" spans="9:9">
      <c r="I213057" s="6"/>
    </row>
    <row r="213058" spans="9:9">
      <c r="I213058" s="6"/>
    </row>
    <row r="213059" spans="9:9">
      <c r="I213059" s="6"/>
    </row>
    <row r="213060" spans="9:9">
      <c r="I213060" s="6"/>
    </row>
    <row r="213061" spans="9:9">
      <c r="I213061" s="6"/>
    </row>
    <row r="213062" spans="9:9">
      <c r="I213062" s="6"/>
    </row>
    <row r="213063" spans="9:9">
      <c r="I213063" s="6"/>
    </row>
    <row r="213064" spans="9:9">
      <c r="I213064" s="6"/>
    </row>
    <row r="213065" spans="9:9">
      <c r="I213065" s="6"/>
    </row>
    <row r="213066" spans="9:9">
      <c r="I213066" s="6"/>
    </row>
    <row r="213067" spans="9:9">
      <c r="I213067" s="6"/>
    </row>
    <row r="213068" spans="9:9">
      <c r="I213068" s="6"/>
    </row>
    <row r="213069" spans="9:9">
      <c r="I213069" s="6"/>
    </row>
    <row r="213070" spans="9:9">
      <c r="I213070" s="6"/>
    </row>
    <row r="213071" spans="9:9">
      <c r="I213071" s="6"/>
    </row>
    <row r="213072" spans="9:9">
      <c r="I213072" s="6"/>
    </row>
    <row r="213073" spans="9:9">
      <c r="I213073" s="6"/>
    </row>
    <row r="213074" spans="9:9">
      <c r="I213074" s="6"/>
    </row>
    <row r="213075" spans="9:9">
      <c r="I213075" s="6"/>
    </row>
    <row r="213076" spans="9:9">
      <c r="I213076" s="6"/>
    </row>
    <row r="213077" spans="9:9">
      <c r="I213077" s="6"/>
    </row>
    <row r="213078" spans="9:9">
      <c r="I213078" s="6"/>
    </row>
    <row r="213079" spans="9:9">
      <c r="I213079" s="6"/>
    </row>
    <row r="213080" spans="9:9">
      <c r="I213080" s="6"/>
    </row>
    <row r="213081" spans="9:9">
      <c r="I213081" s="6"/>
    </row>
    <row r="213082" spans="9:9">
      <c r="I213082" s="6"/>
    </row>
    <row r="213083" spans="9:9">
      <c r="I213083" s="6"/>
    </row>
    <row r="213084" spans="9:9">
      <c r="I213084" s="6"/>
    </row>
    <row r="213085" spans="9:9">
      <c r="I213085" s="6"/>
    </row>
    <row r="213086" spans="9:9">
      <c r="I213086" s="6"/>
    </row>
    <row r="213087" spans="9:9">
      <c r="I213087" s="6"/>
    </row>
    <row r="213088" spans="9:9">
      <c r="I213088" s="6"/>
    </row>
    <row r="213089" spans="9:9">
      <c r="I213089" s="6"/>
    </row>
    <row r="213090" spans="9:9">
      <c r="I213090" s="6"/>
    </row>
    <row r="213091" spans="9:9">
      <c r="I213091" s="6"/>
    </row>
    <row r="213092" spans="9:9">
      <c r="I213092" s="6"/>
    </row>
    <row r="213093" spans="9:9">
      <c r="I213093" s="6"/>
    </row>
    <row r="213094" spans="9:9">
      <c r="I213094" s="6"/>
    </row>
    <row r="213095" spans="9:9">
      <c r="I213095" s="6"/>
    </row>
    <row r="213096" spans="9:9">
      <c r="I213096" s="6"/>
    </row>
    <row r="213097" spans="9:9">
      <c r="I213097" s="6"/>
    </row>
    <row r="213098" spans="9:9">
      <c r="I213098" s="6"/>
    </row>
    <row r="213099" spans="9:9">
      <c r="I213099" s="6"/>
    </row>
    <row r="213100" spans="9:9">
      <c r="I213100" s="6"/>
    </row>
    <row r="213101" spans="9:9">
      <c r="I213101" s="6"/>
    </row>
    <row r="213102" spans="9:9">
      <c r="I213102" s="6"/>
    </row>
    <row r="213103" spans="9:9">
      <c r="I213103" s="6"/>
    </row>
    <row r="213104" spans="9:9">
      <c r="I213104" s="6"/>
    </row>
    <row r="213105" spans="9:9">
      <c r="I213105" s="6"/>
    </row>
    <row r="213106" spans="9:9">
      <c r="I213106" s="6"/>
    </row>
    <row r="213107" spans="9:9">
      <c r="I213107" s="6"/>
    </row>
    <row r="213108" spans="9:9">
      <c r="I213108" s="6"/>
    </row>
    <row r="213109" spans="9:9">
      <c r="I213109" s="6"/>
    </row>
    <row r="213110" spans="9:9">
      <c r="I213110" s="6"/>
    </row>
    <row r="213111" spans="9:9">
      <c r="I213111" s="6"/>
    </row>
    <row r="213112" spans="9:9">
      <c r="I213112" s="6"/>
    </row>
    <row r="213113" spans="9:9">
      <c r="I213113" s="6"/>
    </row>
    <row r="213114" spans="9:9">
      <c r="I213114" s="6"/>
    </row>
    <row r="213115" spans="9:9">
      <c r="I213115" s="6"/>
    </row>
    <row r="213116" spans="9:9">
      <c r="I213116" s="6"/>
    </row>
    <row r="213117" spans="9:9">
      <c r="I213117" s="6"/>
    </row>
    <row r="213118" spans="9:9">
      <c r="I213118" s="6"/>
    </row>
    <row r="213119" spans="9:9">
      <c r="I213119" s="6"/>
    </row>
    <row r="213120" spans="9:9">
      <c r="I213120" s="6"/>
    </row>
    <row r="213121" spans="9:9">
      <c r="I213121" s="6"/>
    </row>
    <row r="213122" spans="9:9">
      <c r="I213122" s="6"/>
    </row>
    <row r="213123" spans="9:9">
      <c r="I213123" s="6"/>
    </row>
    <row r="213124" spans="9:9">
      <c r="I213124" s="6"/>
    </row>
    <row r="213125" spans="9:9">
      <c r="I213125" s="6"/>
    </row>
    <row r="213126" spans="9:9">
      <c r="I213126" s="6"/>
    </row>
    <row r="213127" spans="9:9">
      <c r="I213127" s="6"/>
    </row>
    <row r="213128" spans="9:9">
      <c r="I213128" s="6"/>
    </row>
    <row r="213129" spans="9:9">
      <c r="I213129" s="6"/>
    </row>
    <row r="213130" spans="9:9">
      <c r="I213130" s="6"/>
    </row>
    <row r="213131" spans="9:9">
      <c r="I213131" s="6"/>
    </row>
    <row r="213132" spans="9:9">
      <c r="I213132" s="6"/>
    </row>
    <row r="213133" spans="9:9">
      <c r="I213133" s="6"/>
    </row>
    <row r="213134" spans="9:9">
      <c r="I213134" s="6"/>
    </row>
    <row r="213135" spans="9:9">
      <c r="I213135" s="6"/>
    </row>
    <row r="213136" spans="9:9">
      <c r="I213136" s="6"/>
    </row>
    <row r="213137" spans="9:9">
      <c r="I213137" s="6"/>
    </row>
    <row r="213138" spans="9:9">
      <c r="I213138" s="6"/>
    </row>
    <row r="213139" spans="9:9">
      <c r="I213139" s="6"/>
    </row>
    <row r="213140" spans="9:9">
      <c r="I213140" s="6"/>
    </row>
    <row r="213141" spans="9:9">
      <c r="I213141" s="6"/>
    </row>
    <row r="213142" spans="9:9">
      <c r="I213142" s="6"/>
    </row>
    <row r="213143" spans="9:9">
      <c r="I213143" s="6"/>
    </row>
    <row r="213144" spans="9:9">
      <c r="I213144" s="6"/>
    </row>
    <row r="213145" spans="9:9">
      <c r="I213145" s="6"/>
    </row>
    <row r="213146" spans="9:9">
      <c r="I213146" s="6"/>
    </row>
    <row r="213147" spans="9:9">
      <c r="I213147" s="6"/>
    </row>
    <row r="213148" spans="9:9">
      <c r="I213148" s="6"/>
    </row>
    <row r="213149" spans="9:9">
      <c r="I213149" s="6"/>
    </row>
    <row r="213150" spans="9:9">
      <c r="I213150" s="6"/>
    </row>
    <row r="213151" spans="9:9">
      <c r="I213151" s="6"/>
    </row>
    <row r="213152" spans="9:9">
      <c r="I213152" s="6"/>
    </row>
    <row r="213153" spans="9:9">
      <c r="I213153" s="6"/>
    </row>
    <row r="213154" spans="9:9">
      <c r="I213154" s="6"/>
    </row>
    <row r="213155" spans="9:9">
      <c r="I213155" s="6"/>
    </row>
    <row r="213156" spans="9:9">
      <c r="I213156" s="6"/>
    </row>
    <row r="213157" spans="9:9">
      <c r="I213157" s="6"/>
    </row>
    <row r="213158" spans="9:9">
      <c r="I213158" s="6"/>
    </row>
    <row r="213159" spans="9:9">
      <c r="I213159" s="6"/>
    </row>
    <row r="213160" spans="9:9">
      <c r="I213160" s="6"/>
    </row>
    <row r="213161" spans="9:9">
      <c r="I213161" s="6"/>
    </row>
    <row r="213162" spans="9:9">
      <c r="I213162" s="6"/>
    </row>
    <row r="213163" spans="9:9">
      <c r="I213163" s="6"/>
    </row>
    <row r="213164" spans="9:9">
      <c r="I213164" s="6"/>
    </row>
    <row r="213165" spans="9:9">
      <c r="I213165" s="6"/>
    </row>
    <row r="213166" spans="9:9">
      <c r="I213166" s="6"/>
    </row>
    <row r="213167" spans="9:9">
      <c r="I213167" s="6"/>
    </row>
    <row r="213168" spans="9:9">
      <c r="I213168" s="6"/>
    </row>
    <row r="213169" spans="9:9">
      <c r="I213169" s="6"/>
    </row>
    <row r="213170" spans="9:9">
      <c r="I213170" s="6"/>
    </row>
    <row r="213171" spans="9:9">
      <c r="I213171" s="6"/>
    </row>
    <row r="213172" spans="9:9">
      <c r="I213172" s="6"/>
    </row>
    <row r="213173" spans="9:9">
      <c r="I213173" s="6"/>
    </row>
    <row r="213174" spans="9:9">
      <c r="I213174" s="6"/>
    </row>
    <row r="213175" spans="9:9">
      <c r="I213175" s="6"/>
    </row>
    <row r="213176" spans="9:9">
      <c r="I213176" s="6"/>
    </row>
    <row r="213177" spans="9:9">
      <c r="I213177" s="6"/>
    </row>
    <row r="213178" spans="9:9">
      <c r="I213178" s="6"/>
    </row>
    <row r="213179" spans="9:9">
      <c r="I213179" s="6"/>
    </row>
    <row r="213180" spans="9:9">
      <c r="I213180" s="6"/>
    </row>
    <row r="213181" spans="9:9">
      <c r="I213181" s="6"/>
    </row>
    <row r="213182" spans="9:9">
      <c r="I213182" s="6"/>
    </row>
    <row r="213183" spans="9:9">
      <c r="I213183" s="6"/>
    </row>
    <row r="213184" spans="9:9">
      <c r="I213184" s="6"/>
    </row>
    <row r="213185" spans="9:9">
      <c r="I213185" s="6"/>
    </row>
    <row r="213186" spans="9:9">
      <c r="I213186" s="6"/>
    </row>
    <row r="213187" spans="9:9">
      <c r="I213187" s="6"/>
    </row>
    <row r="213188" spans="9:9">
      <c r="I213188" s="6"/>
    </row>
    <row r="213189" spans="9:9">
      <c r="I213189" s="6"/>
    </row>
    <row r="213190" spans="9:9">
      <c r="I213190" s="6"/>
    </row>
    <row r="213191" spans="9:9">
      <c r="I213191" s="6"/>
    </row>
    <row r="213192" spans="9:9">
      <c r="I213192" s="6"/>
    </row>
    <row r="213193" spans="9:9">
      <c r="I213193" s="6"/>
    </row>
    <row r="213194" spans="9:9">
      <c r="I213194" s="6"/>
    </row>
    <row r="213195" spans="9:9">
      <c r="I213195" s="6"/>
    </row>
    <row r="213196" spans="9:9">
      <c r="I213196" s="6"/>
    </row>
    <row r="213197" spans="9:9">
      <c r="I213197" s="6"/>
    </row>
    <row r="213198" spans="9:9">
      <c r="I213198" s="6"/>
    </row>
    <row r="213199" spans="9:9">
      <c r="I213199" s="6"/>
    </row>
    <row r="213200" spans="9:9">
      <c r="I213200" s="6"/>
    </row>
    <row r="213201" spans="9:9">
      <c r="I213201" s="6"/>
    </row>
    <row r="213202" spans="9:9">
      <c r="I213202" s="6"/>
    </row>
    <row r="213203" spans="9:9">
      <c r="I213203" s="6"/>
    </row>
    <row r="213204" spans="9:9">
      <c r="I213204" s="6"/>
    </row>
    <row r="213205" spans="9:9">
      <c r="I213205" s="6"/>
    </row>
    <row r="213206" spans="9:9">
      <c r="I213206" s="6"/>
    </row>
    <row r="213207" spans="9:9">
      <c r="I213207" s="6"/>
    </row>
    <row r="213208" spans="9:9">
      <c r="I213208" s="6"/>
    </row>
    <row r="213209" spans="9:9">
      <c r="I213209" s="6"/>
    </row>
    <row r="213210" spans="9:9">
      <c r="I213210" s="6"/>
    </row>
    <row r="213211" spans="9:9">
      <c r="I213211" s="6"/>
    </row>
    <row r="213212" spans="9:9">
      <c r="I213212" s="6"/>
    </row>
    <row r="213213" spans="9:9">
      <c r="I213213" s="6"/>
    </row>
    <row r="213214" spans="9:9">
      <c r="I213214" s="6"/>
    </row>
    <row r="213215" spans="9:9">
      <c r="I213215" s="6"/>
    </row>
    <row r="213216" spans="9:9">
      <c r="I213216" s="6"/>
    </row>
    <row r="213217" spans="9:9">
      <c r="I213217" s="6"/>
    </row>
    <row r="213218" spans="9:9">
      <c r="I213218" s="6"/>
    </row>
    <row r="213219" spans="9:9">
      <c r="I213219" s="6"/>
    </row>
    <row r="213220" spans="9:9">
      <c r="I213220" s="6"/>
    </row>
    <row r="213221" spans="9:9">
      <c r="I213221" s="6"/>
    </row>
    <row r="213222" spans="9:9">
      <c r="I213222" s="6"/>
    </row>
    <row r="213223" spans="9:9">
      <c r="I213223" s="6"/>
    </row>
    <row r="213224" spans="9:9">
      <c r="I213224" s="6"/>
    </row>
    <row r="213225" spans="9:9">
      <c r="I213225" s="6"/>
    </row>
    <row r="213226" spans="9:9">
      <c r="I213226" s="6"/>
    </row>
    <row r="213227" spans="9:9">
      <c r="I213227" s="6"/>
    </row>
    <row r="213228" spans="9:9">
      <c r="I213228" s="6"/>
    </row>
    <row r="213229" spans="9:9">
      <c r="I213229" s="6"/>
    </row>
    <row r="213230" spans="9:9">
      <c r="I213230" s="6"/>
    </row>
    <row r="213231" spans="9:9">
      <c r="I213231" s="6"/>
    </row>
    <row r="213232" spans="9:9">
      <c r="I213232" s="6"/>
    </row>
    <row r="213233" spans="9:9">
      <c r="I213233" s="6"/>
    </row>
    <row r="213234" spans="9:9">
      <c r="I213234" s="6"/>
    </row>
    <row r="213235" spans="9:9">
      <c r="I213235" s="6"/>
    </row>
    <row r="213236" spans="9:9">
      <c r="I213236" s="6"/>
    </row>
    <row r="213237" spans="9:9">
      <c r="I213237" s="6"/>
    </row>
    <row r="213238" spans="9:9">
      <c r="I213238" s="6"/>
    </row>
    <row r="213239" spans="9:9">
      <c r="I213239" s="6"/>
    </row>
    <row r="213240" spans="9:9">
      <c r="I213240" s="6"/>
    </row>
    <row r="213241" spans="9:9">
      <c r="I213241" s="6"/>
    </row>
    <row r="213242" spans="9:9">
      <c r="I213242" s="6"/>
    </row>
    <row r="213243" spans="9:9">
      <c r="I213243" s="6"/>
    </row>
    <row r="213244" spans="9:9">
      <c r="I213244" s="6"/>
    </row>
    <row r="213245" spans="9:9">
      <c r="I213245" s="6"/>
    </row>
    <row r="213246" spans="9:9">
      <c r="I213246" s="6"/>
    </row>
    <row r="213247" spans="9:9">
      <c r="I213247" s="6"/>
    </row>
    <row r="213248" spans="9:9">
      <c r="I213248" s="6"/>
    </row>
    <row r="213249" spans="9:9">
      <c r="I213249" s="6"/>
    </row>
    <row r="213250" spans="9:9">
      <c r="I213250" s="6"/>
    </row>
    <row r="213251" spans="9:9">
      <c r="I213251" s="6"/>
    </row>
    <row r="213252" spans="9:9">
      <c r="I213252" s="6"/>
    </row>
    <row r="213253" spans="9:9">
      <c r="I213253" s="6"/>
    </row>
    <row r="213254" spans="9:9">
      <c r="I213254" s="6"/>
    </row>
    <row r="213255" spans="9:9">
      <c r="I213255" s="6"/>
    </row>
    <row r="213256" spans="9:9">
      <c r="I213256" s="6"/>
    </row>
    <row r="213257" spans="9:9">
      <c r="I213257" s="6"/>
    </row>
    <row r="213258" spans="9:9">
      <c r="I213258" s="6"/>
    </row>
    <row r="213259" spans="9:9">
      <c r="I213259" s="6"/>
    </row>
    <row r="213260" spans="9:9">
      <c r="I213260" s="6"/>
    </row>
    <row r="213261" spans="9:9">
      <c r="I213261" s="6"/>
    </row>
    <row r="213262" spans="9:9">
      <c r="I213262" s="6"/>
    </row>
    <row r="213263" spans="9:9">
      <c r="I213263" s="6"/>
    </row>
    <row r="213264" spans="9:9">
      <c r="I213264" s="6"/>
    </row>
    <row r="213265" spans="9:9">
      <c r="I213265" s="6"/>
    </row>
    <row r="213266" spans="9:9">
      <c r="I213266" s="6"/>
    </row>
    <row r="213267" spans="9:9">
      <c r="I213267" s="6"/>
    </row>
    <row r="213268" spans="9:9">
      <c r="I213268" s="6"/>
    </row>
    <row r="213269" spans="9:9">
      <c r="I213269" s="6"/>
    </row>
    <row r="213270" spans="9:9">
      <c r="I213270" s="6"/>
    </row>
    <row r="213271" spans="9:9">
      <c r="I213271" s="6"/>
    </row>
    <row r="213272" spans="9:9">
      <c r="I213272" s="6"/>
    </row>
    <row r="213273" spans="9:9">
      <c r="I213273" s="6"/>
    </row>
    <row r="213274" spans="9:9">
      <c r="I213274" s="6"/>
    </row>
    <row r="213275" spans="9:9">
      <c r="I213275" s="6"/>
    </row>
    <row r="213276" spans="9:9">
      <c r="I213276" s="6"/>
    </row>
    <row r="213277" spans="9:9">
      <c r="I213277" s="6"/>
    </row>
    <row r="213278" spans="9:9">
      <c r="I213278" s="6"/>
    </row>
    <row r="213279" spans="9:9">
      <c r="I213279" s="6"/>
    </row>
    <row r="213280" spans="9:9">
      <c r="I213280" s="6"/>
    </row>
    <row r="213281" spans="9:9">
      <c r="I213281" s="6"/>
    </row>
    <row r="213282" spans="9:9">
      <c r="I213282" s="6"/>
    </row>
    <row r="213283" spans="9:9">
      <c r="I213283" s="6"/>
    </row>
    <row r="213284" spans="9:9">
      <c r="I213284" s="6"/>
    </row>
    <row r="213285" spans="9:9">
      <c r="I213285" s="6"/>
    </row>
    <row r="213286" spans="9:9">
      <c r="I213286" s="6"/>
    </row>
    <row r="213287" spans="9:9">
      <c r="I213287" s="6"/>
    </row>
    <row r="213288" spans="9:9">
      <c r="I213288" s="6"/>
    </row>
    <row r="213289" spans="9:9">
      <c r="I213289" s="6"/>
    </row>
    <row r="213290" spans="9:9">
      <c r="I213290" s="6"/>
    </row>
    <row r="213291" spans="9:9">
      <c r="I213291" s="6"/>
    </row>
    <row r="213292" spans="9:9">
      <c r="I213292" s="6"/>
    </row>
    <row r="213293" spans="9:9">
      <c r="I213293" s="6"/>
    </row>
    <row r="213294" spans="9:9">
      <c r="I213294" s="6"/>
    </row>
    <row r="213295" spans="9:9">
      <c r="I213295" s="6"/>
    </row>
    <row r="213296" spans="9:9">
      <c r="I213296" s="6"/>
    </row>
    <row r="213297" spans="9:9">
      <c r="I213297" s="6"/>
    </row>
    <row r="213298" spans="9:9">
      <c r="I213298" s="6"/>
    </row>
    <row r="213299" spans="9:9">
      <c r="I213299" s="6"/>
    </row>
    <row r="213300" spans="9:9">
      <c r="I213300" s="6"/>
    </row>
    <row r="213301" spans="9:9">
      <c r="I213301" s="6"/>
    </row>
    <row r="213302" spans="9:9">
      <c r="I213302" s="6"/>
    </row>
    <row r="213303" spans="9:9">
      <c r="I213303" s="6"/>
    </row>
    <row r="213304" spans="9:9">
      <c r="I213304" s="6"/>
    </row>
    <row r="213305" spans="9:9">
      <c r="I213305" s="6"/>
    </row>
    <row r="213306" spans="9:9">
      <c r="I213306" s="6"/>
    </row>
    <row r="213307" spans="9:9">
      <c r="I213307" s="6"/>
    </row>
    <row r="213308" spans="9:9">
      <c r="I213308" s="6"/>
    </row>
    <row r="213309" spans="9:9">
      <c r="I213309" s="6"/>
    </row>
    <row r="213310" spans="9:9">
      <c r="I213310" s="6"/>
    </row>
    <row r="213311" spans="9:9">
      <c r="I213311" s="6"/>
    </row>
    <row r="213312" spans="9:9">
      <c r="I213312" s="6"/>
    </row>
    <row r="213313" spans="9:9">
      <c r="I213313" s="6"/>
    </row>
    <row r="213314" spans="9:9">
      <c r="I213314" s="6"/>
    </row>
    <row r="213315" spans="9:9">
      <c r="I213315" s="6"/>
    </row>
    <row r="213316" spans="9:9">
      <c r="I213316" s="6"/>
    </row>
    <row r="213317" spans="9:9">
      <c r="I213317" s="6"/>
    </row>
    <row r="213318" spans="9:9">
      <c r="I213318" s="6"/>
    </row>
    <row r="213319" spans="9:9">
      <c r="I213319" s="6"/>
    </row>
    <row r="213320" spans="9:9">
      <c r="I213320" s="6"/>
    </row>
    <row r="213321" spans="9:9">
      <c r="I213321" s="6"/>
    </row>
    <row r="213322" spans="9:9">
      <c r="I213322" s="6"/>
    </row>
    <row r="213323" spans="9:9">
      <c r="I213323" s="6"/>
    </row>
    <row r="213324" spans="9:9">
      <c r="I213324" s="6"/>
    </row>
    <row r="213325" spans="9:9">
      <c r="I213325" s="6"/>
    </row>
    <row r="213326" spans="9:9">
      <c r="I213326" s="6"/>
    </row>
    <row r="213327" spans="9:9">
      <c r="I213327" s="6"/>
    </row>
    <row r="213328" spans="9:9">
      <c r="I213328" s="6"/>
    </row>
    <row r="213329" spans="9:9">
      <c r="I213329" s="6"/>
    </row>
    <row r="213330" spans="9:9">
      <c r="I213330" s="6"/>
    </row>
    <row r="213331" spans="9:9">
      <c r="I213331" s="6"/>
    </row>
    <row r="213332" spans="9:9">
      <c r="I213332" s="6"/>
    </row>
    <row r="213333" spans="9:9">
      <c r="I213333" s="6"/>
    </row>
    <row r="213334" spans="9:9">
      <c r="I213334" s="6"/>
    </row>
    <row r="213335" spans="9:9">
      <c r="I213335" s="6"/>
    </row>
    <row r="213336" spans="9:9">
      <c r="I213336" s="6"/>
    </row>
    <row r="213337" spans="9:9">
      <c r="I213337" s="6"/>
    </row>
    <row r="213338" spans="9:9">
      <c r="I213338" s="6"/>
    </row>
    <row r="213339" spans="9:9">
      <c r="I213339" s="6"/>
    </row>
    <row r="213340" spans="9:9">
      <c r="I213340" s="6"/>
    </row>
    <row r="213341" spans="9:9">
      <c r="I213341" s="6"/>
    </row>
    <row r="213342" spans="9:9">
      <c r="I213342" s="6"/>
    </row>
    <row r="213343" spans="9:9">
      <c r="I213343" s="6"/>
    </row>
    <row r="213344" spans="9:9">
      <c r="I213344" s="6"/>
    </row>
    <row r="213345" spans="9:9">
      <c r="I213345" s="6"/>
    </row>
    <row r="213346" spans="9:9">
      <c r="I213346" s="6"/>
    </row>
    <row r="213347" spans="9:9">
      <c r="I213347" s="6"/>
    </row>
    <row r="213348" spans="9:9">
      <c r="I213348" s="6"/>
    </row>
    <row r="213349" spans="9:9">
      <c r="I213349" s="6"/>
    </row>
    <row r="213350" spans="9:9">
      <c r="I213350" s="6"/>
    </row>
    <row r="213351" spans="9:9">
      <c r="I213351" s="6"/>
    </row>
    <row r="213352" spans="9:9">
      <c r="I213352" s="6"/>
    </row>
    <row r="213353" spans="9:9">
      <c r="I213353" s="6"/>
    </row>
    <row r="213354" spans="9:9">
      <c r="I213354" s="6"/>
    </row>
    <row r="213355" spans="9:9">
      <c r="I213355" s="6"/>
    </row>
    <row r="213356" spans="9:9">
      <c r="I213356" s="6"/>
    </row>
    <row r="213357" spans="9:9">
      <c r="I213357" s="6"/>
    </row>
    <row r="213358" spans="9:9">
      <c r="I213358" s="6"/>
    </row>
    <row r="213359" spans="9:9">
      <c r="I213359" s="6"/>
    </row>
    <row r="213360" spans="9:9">
      <c r="I213360" s="6"/>
    </row>
    <row r="213361" spans="9:9">
      <c r="I213361" s="6"/>
    </row>
    <row r="213362" spans="9:9">
      <c r="I213362" s="6"/>
    </row>
    <row r="213363" spans="9:9">
      <c r="I213363" s="6"/>
    </row>
    <row r="213364" spans="9:9">
      <c r="I213364" s="6"/>
    </row>
    <row r="213365" spans="9:9">
      <c r="I213365" s="6"/>
    </row>
    <row r="213366" spans="9:9">
      <c r="I213366" s="6"/>
    </row>
    <row r="213367" spans="9:9">
      <c r="I213367" s="6"/>
    </row>
    <row r="213368" spans="9:9">
      <c r="I213368" s="6"/>
    </row>
    <row r="213369" spans="9:9">
      <c r="I213369" s="6"/>
    </row>
    <row r="213370" spans="9:9">
      <c r="I213370" s="6"/>
    </row>
    <row r="213371" spans="9:9">
      <c r="I213371" s="6"/>
    </row>
    <row r="213372" spans="9:9">
      <c r="I213372" s="6"/>
    </row>
    <row r="213373" spans="9:9">
      <c r="I213373" s="6"/>
    </row>
    <row r="213374" spans="9:9">
      <c r="I213374" s="6"/>
    </row>
    <row r="213375" spans="9:9">
      <c r="I213375" s="6"/>
    </row>
    <row r="213376" spans="9:9">
      <c r="I213376" s="6"/>
    </row>
    <row r="213377" spans="9:9">
      <c r="I213377" s="6"/>
    </row>
    <row r="213378" spans="9:9">
      <c r="I213378" s="6"/>
    </row>
    <row r="213379" spans="9:9">
      <c r="I213379" s="6"/>
    </row>
    <row r="213380" spans="9:9">
      <c r="I213380" s="6"/>
    </row>
    <row r="213381" spans="9:9">
      <c r="I213381" s="6"/>
    </row>
    <row r="213382" spans="9:9">
      <c r="I213382" s="6"/>
    </row>
    <row r="213383" spans="9:9">
      <c r="I213383" s="6"/>
    </row>
    <row r="213384" spans="9:9">
      <c r="I213384" s="6"/>
    </row>
    <row r="213385" spans="9:9">
      <c r="I213385" s="6"/>
    </row>
    <row r="213386" spans="9:9">
      <c r="I213386" s="6"/>
    </row>
    <row r="213387" spans="9:9">
      <c r="I213387" s="6"/>
    </row>
    <row r="213388" spans="9:9">
      <c r="I213388" s="6"/>
    </row>
    <row r="213389" spans="9:9">
      <c r="I213389" s="6"/>
    </row>
    <row r="213390" spans="9:9">
      <c r="I213390" s="6"/>
    </row>
    <row r="213391" spans="9:9">
      <c r="I213391" s="6"/>
    </row>
    <row r="213392" spans="9:9">
      <c r="I213392" s="6"/>
    </row>
    <row r="213393" spans="9:9">
      <c r="I213393" s="6"/>
    </row>
    <row r="213394" spans="9:9">
      <c r="I213394" s="6"/>
    </row>
    <row r="213395" spans="9:9">
      <c r="I213395" s="6"/>
    </row>
    <row r="213396" spans="9:9">
      <c r="I213396" s="6"/>
    </row>
    <row r="213397" spans="9:9">
      <c r="I213397" s="6"/>
    </row>
    <row r="213398" spans="9:9">
      <c r="I213398" s="6"/>
    </row>
    <row r="213399" spans="9:9">
      <c r="I213399" s="6"/>
    </row>
    <row r="213400" spans="9:9">
      <c r="I213400" s="6"/>
    </row>
    <row r="213401" spans="9:9">
      <c r="I213401" s="6"/>
    </row>
    <row r="213402" spans="9:9">
      <c r="I213402" s="6"/>
    </row>
    <row r="213403" spans="9:9">
      <c r="I213403" s="6"/>
    </row>
    <row r="213404" spans="9:9">
      <c r="I213404" s="6"/>
    </row>
    <row r="213405" spans="9:9">
      <c r="I213405" s="6"/>
    </row>
    <row r="213406" spans="9:9">
      <c r="I213406" s="6"/>
    </row>
    <row r="213407" spans="9:9">
      <c r="I213407" s="6"/>
    </row>
    <row r="213408" spans="9:9">
      <c r="I213408" s="6"/>
    </row>
    <row r="213409" spans="9:9">
      <c r="I213409" s="6"/>
    </row>
    <row r="213410" spans="9:9">
      <c r="I213410" s="6"/>
    </row>
    <row r="213411" spans="9:9">
      <c r="I213411" s="6"/>
    </row>
    <row r="213412" spans="9:9">
      <c r="I213412" s="6"/>
    </row>
    <row r="213413" spans="9:9">
      <c r="I213413" s="6"/>
    </row>
    <row r="213414" spans="9:9">
      <c r="I213414" s="6"/>
    </row>
    <row r="213415" spans="9:9">
      <c r="I213415" s="6"/>
    </row>
    <row r="213416" spans="9:9">
      <c r="I213416" s="6"/>
    </row>
    <row r="213417" spans="9:9">
      <c r="I213417" s="6"/>
    </row>
    <row r="213418" spans="9:9">
      <c r="I213418" s="6"/>
    </row>
    <row r="213419" spans="9:9">
      <c r="I213419" s="6"/>
    </row>
    <row r="213420" spans="9:9">
      <c r="I213420" s="6"/>
    </row>
    <row r="213421" spans="9:9">
      <c r="I213421" s="6"/>
    </row>
    <row r="213422" spans="9:9">
      <c r="I213422" s="6"/>
    </row>
    <row r="213423" spans="9:9">
      <c r="I213423" s="6"/>
    </row>
    <row r="213424" spans="9:9">
      <c r="I213424" s="6"/>
    </row>
    <row r="213425" spans="9:9">
      <c r="I213425" s="6"/>
    </row>
    <row r="213426" spans="9:9">
      <c r="I213426" s="6"/>
    </row>
    <row r="213427" spans="9:9">
      <c r="I213427" s="6"/>
    </row>
    <row r="213428" spans="9:9">
      <c r="I213428" s="6"/>
    </row>
    <row r="213429" spans="9:9">
      <c r="I213429" s="6"/>
    </row>
    <row r="213430" spans="9:9">
      <c r="I213430" s="6"/>
    </row>
    <row r="213431" spans="9:9">
      <c r="I213431" s="6"/>
    </row>
    <row r="213432" spans="9:9">
      <c r="I213432" s="6"/>
    </row>
    <row r="213433" spans="9:9">
      <c r="I213433" s="6"/>
    </row>
    <row r="213434" spans="9:9">
      <c r="I213434" s="6"/>
    </row>
    <row r="213435" spans="9:9">
      <c r="I213435" s="6"/>
    </row>
    <row r="213436" spans="9:9">
      <c r="I213436" s="6"/>
    </row>
    <row r="213437" spans="9:9">
      <c r="I213437" s="6"/>
    </row>
    <row r="213438" spans="9:9">
      <c r="I213438" s="6"/>
    </row>
    <row r="213439" spans="9:9">
      <c r="I213439" s="6"/>
    </row>
    <row r="213440" spans="9:9">
      <c r="I213440" s="6"/>
    </row>
    <row r="213441" spans="9:9">
      <c r="I213441" s="6"/>
    </row>
    <row r="213442" spans="9:9">
      <c r="I213442" s="6"/>
    </row>
    <row r="213443" spans="9:9">
      <c r="I213443" s="6"/>
    </row>
    <row r="213444" spans="9:9">
      <c r="I213444" s="6"/>
    </row>
    <row r="213445" spans="9:9">
      <c r="I213445" s="6"/>
    </row>
    <row r="213446" spans="9:9">
      <c r="I213446" s="6"/>
    </row>
    <row r="213447" spans="9:9">
      <c r="I213447" s="6"/>
    </row>
    <row r="213448" spans="9:9">
      <c r="I213448" s="6"/>
    </row>
    <row r="213449" spans="9:9">
      <c r="I213449" s="6"/>
    </row>
    <row r="213450" spans="9:9">
      <c r="I213450" s="6"/>
    </row>
    <row r="213451" spans="9:9">
      <c r="I213451" s="6"/>
    </row>
    <row r="213452" spans="9:9">
      <c r="I213452" s="6"/>
    </row>
    <row r="213453" spans="9:9">
      <c r="I213453" s="6"/>
    </row>
    <row r="213454" spans="9:9">
      <c r="I213454" s="6"/>
    </row>
    <row r="213455" spans="9:9">
      <c r="I213455" s="6"/>
    </row>
    <row r="213456" spans="9:9">
      <c r="I213456" s="6"/>
    </row>
    <row r="213457" spans="9:9">
      <c r="I213457" s="6"/>
    </row>
    <row r="213458" spans="9:9">
      <c r="I213458" s="6"/>
    </row>
    <row r="213459" spans="9:9">
      <c r="I213459" s="6"/>
    </row>
    <row r="213460" spans="9:9">
      <c r="I213460" s="6"/>
    </row>
    <row r="213461" spans="9:9">
      <c r="I213461" s="6"/>
    </row>
    <row r="213462" spans="9:9">
      <c r="I213462" s="6"/>
    </row>
    <row r="213463" spans="9:9">
      <c r="I213463" s="6"/>
    </row>
    <row r="213464" spans="9:9">
      <c r="I213464" s="6"/>
    </row>
    <row r="213465" spans="9:9">
      <c r="I213465" s="6"/>
    </row>
    <row r="213466" spans="9:9">
      <c r="I213466" s="6"/>
    </row>
    <row r="213467" spans="9:9">
      <c r="I213467" s="6"/>
    </row>
    <row r="213468" spans="9:9">
      <c r="I213468" s="6"/>
    </row>
    <row r="213469" spans="9:9">
      <c r="I213469" s="6"/>
    </row>
    <row r="213470" spans="9:9">
      <c r="I213470" s="6"/>
    </row>
    <row r="213471" spans="9:9">
      <c r="I213471" s="6"/>
    </row>
    <row r="213472" spans="9:9">
      <c r="I213472" s="6"/>
    </row>
    <row r="213473" spans="9:9">
      <c r="I213473" s="6"/>
    </row>
    <row r="213474" spans="9:9">
      <c r="I213474" s="6"/>
    </row>
    <row r="213475" spans="9:9">
      <c r="I213475" s="6"/>
    </row>
    <row r="213476" spans="9:9">
      <c r="I213476" s="6"/>
    </row>
    <row r="213477" spans="9:9">
      <c r="I213477" s="6"/>
    </row>
    <row r="213478" spans="9:9">
      <c r="I213478" s="6"/>
    </row>
    <row r="213479" spans="9:9">
      <c r="I213479" s="6"/>
    </row>
    <row r="213480" spans="9:9">
      <c r="I213480" s="6"/>
    </row>
    <row r="213481" spans="9:9">
      <c r="I213481" s="6"/>
    </row>
    <row r="213482" spans="9:9">
      <c r="I213482" s="6"/>
    </row>
    <row r="213483" spans="9:9">
      <c r="I213483" s="6"/>
    </row>
    <row r="213484" spans="9:9">
      <c r="I213484" s="6"/>
    </row>
    <row r="213485" spans="9:9">
      <c r="I213485" s="6"/>
    </row>
    <row r="213486" spans="9:9">
      <c r="I213486" s="6"/>
    </row>
    <row r="213487" spans="9:9">
      <c r="I213487" s="6"/>
    </row>
    <row r="213488" spans="9:9">
      <c r="I213488" s="6"/>
    </row>
    <row r="213489" spans="9:9">
      <c r="I213489" s="6"/>
    </row>
    <row r="213490" spans="9:9">
      <c r="I213490" s="6"/>
    </row>
    <row r="213491" spans="9:9">
      <c r="I213491" s="6"/>
    </row>
    <row r="213492" spans="9:9">
      <c r="I213492" s="6"/>
    </row>
    <row r="213493" spans="9:9">
      <c r="I213493" s="6"/>
    </row>
    <row r="213494" spans="9:9">
      <c r="I213494" s="6"/>
    </row>
    <row r="213495" spans="9:9">
      <c r="I213495" s="6"/>
    </row>
    <row r="213496" spans="9:9">
      <c r="I213496" s="6"/>
    </row>
    <row r="213497" spans="9:9">
      <c r="I213497" s="6"/>
    </row>
    <row r="213498" spans="9:9">
      <c r="I213498" s="6"/>
    </row>
    <row r="213499" spans="9:9">
      <c r="I213499" s="6"/>
    </row>
    <row r="213500" spans="9:9">
      <c r="I213500" s="6"/>
    </row>
    <row r="213501" spans="9:9">
      <c r="I213501" s="6"/>
    </row>
    <row r="213502" spans="9:9">
      <c r="I213502" s="6"/>
    </row>
    <row r="213503" spans="9:9">
      <c r="I213503" s="6"/>
    </row>
    <row r="213504" spans="9:9">
      <c r="I213504" s="6"/>
    </row>
    <row r="213505" spans="9:9">
      <c r="I213505" s="6"/>
    </row>
    <row r="213506" spans="9:9">
      <c r="I213506" s="6"/>
    </row>
    <row r="213507" spans="9:9">
      <c r="I213507" s="6"/>
    </row>
    <row r="213508" spans="9:9">
      <c r="I213508" s="6"/>
    </row>
    <row r="213509" spans="9:9">
      <c r="I213509" s="6"/>
    </row>
    <row r="213510" spans="9:9">
      <c r="I213510" s="6"/>
    </row>
    <row r="213511" spans="9:9">
      <c r="I213511" s="6"/>
    </row>
    <row r="213512" spans="9:9">
      <c r="I213512" s="6"/>
    </row>
    <row r="213513" spans="9:9">
      <c r="I213513" s="6"/>
    </row>
    <row r="213514" spans="9:9">
      <c r="I213514" s="6"/>
    </row>
    <row r="213515" spans="9:9">
      <c r="I213515" s="6"/>
    </row>
    <row r="213516" spans="9:9">
      <c r="I213516" s="6"/>
    </row>
    <row r="213517" spans="9:9">
      <c r="I213517" s="6"/>
    </row>
    <row r="213518" spans="9:9">
      <c r="I213518" s="6"/>
    </row>
    <row r="213519" spans="9:9">
      <c r="I213519" s="6"/>
    </row>
    <row r="213520" spans="9:9">
      <c r="I213520" s="6"/>
    </row>
    <row r="213521" spans="9:9">
      <c r="I213521" s="6"/>
    </row>
    <row r="213522" spans="9:9">
      <c r="I213522" s="6"/>
    </row>
    <row r="213523" spans="9:9">
      <c r="I213523" s="6"/>
    </row>
    <row r="213524" spans="9:9">
      <c r="I213524" s="6"/>
    </row>
    <row r="213525" spans="9:9">
      <c r="I213525" s="6"/>
    </row>
    <row r="213526" spans="9:9">
      <c r="I213526" s="6"/>
    </row>
    <row r="213527" spans="9:9">
      <c r="I213527" s="6"/>
    </row>
    <row r="213528" spans="9:9">
      <c r="I213528" s="6"/>
    </row>
    <row r="213529" spans="9:9">
      <c r="I213529" s="6"/>
    </row>
    <row r="213530" spans="9:9">
      <c r="I213530" s="6"/>
    </row>
    <row r="213531" spans="9:9">
      <c r="I213531" s="6"/>
    </row>
    <row r="213532" spans="9:9">
      <c r="I213532" s="6"/>
    </row>
    <row r="213533" spans="9:9">
      <c r="I213533" s="6"/>
    </row>
    <row r="213534" spans="9:9">
      <c r="I213534" s="6"/>
    </row>
    <row r="213535" spans="9:9">
      <c r="I213535" s="6"/>
    </row>
    <row r="213536" spans="9:9">
      <c r="I213536" s="6"/>
    </row>
    <row r="213537" spans="9:9">
      <c r="I213537" s="6"/>
    </row>
    <row r="213538" spans="9:9">
      <c r="I213538" s="6"/>
    </row>
    <row r="213539" spans="9:9">
      <c r="I213539" s="6"/>
    </row>
    <row r="213540" spans="9:9">
      <c r="I213540" s="6"/>
    </row>
    <row r="213541" spans="9:9">
      <c r="I213541" s="6"/>
    </row>
    <row r="213542" spans="9:9">
      <c r="I213542" s="6"/>
    </row>
    <row r="213543" spans="9:9">
      <c r="I213543" s="6"/>
    </row>
    <row r="213544" spans="9:9">
      <c r="I213544" s="6"/>
    </row>
    <row r="213545" spans="9:9">
      <c r="I213545" s="6"/>
    </row>
    <row r="213546" spans="9:9">
      <c r="I213546" s="6"/>
    </row>
    <row r="213547" spans="9:9">
      <c r="I213547" s="6"/>
    </row>
    <row r="213548" spans="9:9">
      <c r="I213548" s="6"/>
    </row>
    <row r="213549" spans="9:9">
      <c r="I213549" s="6"/>
    </row>
    <row r="213550" spans="9:9">
      <c r="I213550" s="6"/>
    </row>
    <row r="213551" spans="9:9">
      <c r="I213551" s="6"/>
    </row>
    <row r="213552" spans="9:9">
      <c r="I213552" s="6"/>
    </row>
    <row r="213553" spans="9:9">
      <c r="I213553" s="6"/>
    </row>
    <row r="213554" spans="9:9">
      <c r="I213554" s="6"/>
    </row>
    <row r="213555" spans="9:9">
      <c r="I213555" s="6"/>
    </row>
    <row r="213556" spans="9:9">
      <c r="I213556" s="6"/>
    </row>
    <row r="213557" spans="9:9">
      <c r="I213557" s="6"/>
    </row>
    <row r="213558" spans="9:9">
      <c r="I213558" s="6"/>
    </row>
    <row r="213559" spans="9:9">
      <c r="I213559" s="6"/>
    </row>
    <row r="213560" spans="9:9">
      <c r="I213560" s="6"/>
    </row>
    <row r="213561" spans="9:9">
      <c r="I213561" s="6"/>
    </row>
    <row r="213562" spans="9:9">
      <c r="I213562" s="6"/>
    </row>
    <row r="213563" spans="9:9">
      <c r="I213563" s="6"/>
    </row>
    <row r="213564" spans="9:9">
      <c r="I213564" s="6"/>
    </row>
    <row r="213565" spans="9:9">
      <c r="I213565" s="6"/>
    </row>
    <row r="213566" spans="9:9">
      <c r="I213566" s="6"/>
    </row>
    <row r="213567" spans="9:9">
      <c r="I213567" s="6"/>
    </row>
    <row r="213568" spans="9:9">
      <c r="I213568" s="6"/>
    </row>
    <row r="213569" spans="9:9">
      <c r="I213569" s="6"/>
    </row>
    <row r="213570" spans="9:9">
      <c r="I213570" s="6"/>
    </row>
    <row r="213571" spans="9:9">
      <c r="I213571" s="6"/>
    </row>
    <row r="213572" spans="9:9">
      <c r="I213572" s="6"/>
    </row>
    <row r="213573" spans="9:9">
      <c r="I213573" s="6"/>
    </row>
    <row r="213574" spans="9:9">
      <c r="I213574" s="6"/>
    </row>
    <row r="213575" spans="9:9">
      <c r="I213575" s="6"/>
    </row>
    <row r="213576" spans="9:9">
      <c r="I213576" s="6"/>
    </row>
    <row r="213577" spans="9:9">
      <c r="I213577" s="6"/>
    </row>
    <row r="213578" spans="9:9">
      <c r="I213578" s="6"/>
    </row>
    <row r="213579" spans="9:9">
      <c r="I213579" s="6"/>
    </row>
    <row r="213580" spans="9:9">
      <c r="I213580" s="6"/>
    </row>
    <row r="213581" spans="9:9">
      <c r="I213581" s="6"/>
    </row>
    <row r="213582" spans="9:9">
      <c r="I213582" s="6"/>
    </row>
    <row r="213583" spans="9:9">
      <c r="I213583" s="6"/>
    </row>
    <row r="213584" spans="9:9">
      <c r="I213584" s="6"/>
    </row>
    <row r="213585" spans="9:9">
      <c r="I213585" s="6"/>
    </row>
    <row r="213586" spans="9:9">
      <c r="I213586" s="6"/>
    </row>
    <row r="213587" spans="9:9">
      <c r="I213587" s="6"/>
    </row>
    <row r="213588" spans="9:9">
      <c r="I213588" s="6"/>
    </row>
    <row r="213589" spans="9:9">
      <c r="I213589" s="6"/>
    </row>
    <row r="213590" spans="9:9">
      <c r="I213590" s="6"/>
    </row>
    <row r="213591" spans="9:9">
      <c r="I213591" s="6"/>
    </row>
    <row r="213592" spans="9:9">
      <c r="I213592" s="6"/>
    </row>
    <row r="213593" spans="9:9">
      <c r="I213593" s="6"/>
    </row>
    <row r="213594" spans="9:9">
      <c r="I213594" s="6"/>
    </row>
    <row r="213595" spans="9:9">
      <c r="I213595" s="6"/>
    </row>
    <row r="213596" spans="9:9">
      <c r="I213596" s="6"/>
    </row>
    <row r="213597" spans="9:9">
      <c r="I213597" s="6"/>
    </row>
    <row r="213598" spans="9:9">
      <c r="I213598" s="6"/>
    </row>
    <row r="213599" spans="9:9">
      <c r="I213599" s="6"/>
    </row>
    <row r="213600" spans="9:9">
      <c r="I213600" s="6"/>
    </row>
    <row r="213601" spans="9:9">
      <c r="I213601" s="6"/>
    </row>
    <row r="213602" spans="9:9">
      <c r="I213602" s="6"/>
    </row>
    <row r="213603" spans="9:9">
      <c r="I213603" s="6"/>
    </row>
    <row r="213604" spans="9:9">
      <c r="I213604" s="6"/>
    </row>
    <row r="213605" spans="9:9">
      <c r="I213605" s="6"/>
    </row>
    <row r="213606" spans="9:9">
      <c r="I213606" s="6"/>
    </row>
    <row r="213607" spans="9:9">
      <c r="I213607" s="6"/>
    </row>
    <row r="213608" spans="9:9">
      <c r="I213608" s="6"/>
    </row>
    <row r="213609" spans="9:9">
      <c r="I213609" s="6"/>
    </row>
    <row r="213610" spans="9:9">
      <c r="I213610" s="6"/>
    </row>
    <row r="213611" spans="9:9">
      <c r="I213611" s="6"/>
    </row>
    <row r="213612" spans="9:9">
      <c r="I213612" s="6"/>
    </row>
    <row r="213613" spans="9:9">
      <c r="I213613" s="6"/>
    </row>
    <row r="213614" spans="9:9">
      <c r="I213614" s="6"/>
    </row>
    <row r="213615" spans="9:9">
      <c r="I213615" s="6"/>
    </row>
    <row r="213616" spans="9:9">
      <c r="I213616" s="6"/>
    </row>
    <row r="213617" spans="9:9">
      <c r="I213617" s="6"/>
    </row>
    <row r="213618" spans="9:9">
      <c r="I213618" s="6"/>
    </row>
    <row r="213619" spans="9:9">
      <c r="I213619" s="6"/>
    </row>
    <row r="213620" spans="9:9">
      <c r="I213620" s="6"/>
    </row>
    <row r="213621" spans="9:9">
      <c r="I213621" s="6"/>
    </row>
    <row r="213622" spans="9:9">
      <c r="I213622" s="6"/>
    </row>
    <row r="213623" spans="9:9">
      <c r="I213623" s="6"/>
    </row>
    <row r="213624" spans="9:9">
      <c r="I213624" s="6"/>
    </row>
    <row r="213625" spans="9:9">
      <c r="I213625" s="6"/>
    </row>
    <row r="213626" spans="9:9">
      <c r="I213626" s="6"/>
    </row>
    <row r="213627" spans="9:9">
      <c r="I213627" s="6"/>
    </row>
    <row r="213628" spans="9:9">
      <c r="I213628" s="6"/>
    </row>
    <row r="213629" spans="9:9">
      <c r="I213629" s="6"/>
    </row>
    <row r="213630" spans="9:9">
      <c r="I213630" s="6"/>
    </row>
    <row r="213631" spans="9:9">
      <c r="I213631" s="6"/>
    </row>
    <row r="213632" spans="9:9">
      <c r="I213632" s="6"/>
    </row>
    <row r="213633" spans="9:9">
      <c r="I213633" s="6"/>
    </row>
    <row r="213634" spans="9:9">
      <c r="I213634" s="6"/>
    </row>
    <row r="213635" spans="9:9">
      <c r="I213635" s="6"/>
    </row>
    <row r="213636" spans="9:9">
      <c r="I213636" s="6"/>
    </row>
    <row r="213637" spans="9:9">
      <c r="I213637" s="6"/>
    </row>
    <row r="213638" spans="9:9">
      <c r="I213638" s="6"/>
    </row>
    <row r="213639" spans="9:9">
      <c r="I213639" s="6"/>
    </row>
    <row r="213640" spans="9:9">
      <c r="I213640" s="6"/>
    </row>
    <row r="213641" spans="9:9">
      <c r="I213641" s="6"/>
    </row>
    <row r="213642" spans="9:9">
      <c r="I213642" s="6"/>
    </row>
    <row r="213643" spans="9:9">
      <c r="I213643" s="6"/>
    </row>
    <row r="213644" spans="9:9">
      <c r="I213644" s="6"/>
    </row>
    <row r="213645" spans="9:9">
      <c r="I213645" s="6"/>
    </row>
    <row r="213646" spans="9:9">
      <c r="I213646" s="6"/>
    </row>
    <row r="213647" spans="9:9">
      <c r="I213647" s="6"/>
    </row>
    <row r="213648" spans="9:9">
      <c r="I213648" s="6"/>
    </row>
    <row r="213649" spans="9:9">
      <c r="I213649" s="6"/>
    </row>
    <row r="213650" spans="9:9">
      <c r="I213650" s="6"/>
    </row>
    <row r="213651" spans="9:9">
      <c r="I213651" s="6"/>
    </row>
    <row r="213652" spans="9:9">
      <c r="I213652" s="6"/>
    </row>
    <row r="213653" spans="9:9">
      <c r="I213653" s="6"/>
    </row>
    <row r="213654" spans="9:9">
      <c r="I213654" s="6"/>
    </row>
    <row r="213655" spans="9:9">
      <c r="I213655" s="6"/>
    </row>
    <row r="213656" spans="9:9">
      <c r="I213656" s="6"/>
    </row>
    <row r="213657" spans="9:9">
      <c r="I213657" s="6"/>
    </row>
    <row r="213658" spans="9:9">
      <c r="I213658" s="6"/>
    </row>
    <row r="213659" spans="9:9">
      <c r="I213659" s="6"/>
    </row>
    <row r="213660" spans="9:9">
      <c r="I213660" s="6"/>
    </row>
    <row r="213661" spans="9:9">
      <c r="I213661" s="6"/>
    </row>
    <row r="213662" spans="9:9">
      <c r="I213662" s="6"/>
    </row>
    <row r="213663" spans="9:9">
      <c r="I213663" s="6"/>
    </row>
    <row r="213664" spans="9:9">
      <c r="I213664" s="6"/>
    </row>
    <row r="213665" spans="9:9">
      <c r="I213665" s="6"/>
    </row>
    <row r="213666" spans="9:9">
      <c r="I213666" s="6"/>
    </row>
    <row r="213667" spans="9:9">
      <c r="I213667" s="6"/>
    </row>
    <row r="213668" spans="9:9">
      <c r="I213668" s="6"/>
    </row>
    <row r="213669" spans="9:9">
      <c r="I213669" s="6"/>
    </row>
    <row r="213670" spans="9:9">
      <c r="I213670" s="6"/>
    </row>
    <row r="213671" spans="9:9">
      <c r="I213671" s="6"/>
    </row>
    <row r="213672" spans="9:9">
      <c r="I213672" s="6"/>
    </row>
    <row r="213673" spans="9:9">
      <c r="I213673" s="6"/>
    </row>
    <row r="213674" spans="9:9">
      <c r="I213674" s="6"/>
    </row>
    <row r="213675" spans="9:9">
      <c r="I213675" s="6"/>
    </row>
    <row r="213676" spans="9:9">
      <c r="I213676" s="6"/>
    </row>
    <row r="213677" spans="9:9">
      <c r="I213677" s="6"/>
    </row>
    <row r="213678" spans="9:9">
      <c r="I213678" s="6"/>
    </row>
    <row r="213679" spans="9:9">
      <c r="I213679" s="6"/>
    </row>
    <row r="213680" spans="9:9">
      <c r="I213680" s="6"/>
    </row>
    <row r="213681" spans="9:9">
      <c r="I213681" s="6"/>
    </row>
    <row r="213682" spans="9:9">
      <c r="I213682" s="6"/>
    </row>
    <row r="213683" spans="9:9">
      <c r="I213683" s="6"/>
    </row>
    <row r="213684" spans="9:9">
      <c r="I213684" s="6"/>
    </row>
    <row r="213685" spans="9:9">
      <c r="I213685" s="6"/>
    </row>
    <row r="213686" spans="9:9">
      <c r="I213686" s="6"/>
    </row>
    <row r="213687" spans="9:9">
      <c r="I213687" s="6"/>
    </row>
    <row r="213688" spans="9:9">
      <c r="I213688" s="6"/>
    </row>
    <row r="213689" spans="9:9">
      <c r="I213689" s="6"/>
    </row>
    <row r="213690" spans="9:9">
      <c r="I213690" s="6"/>
    </row>
    <row r="213691" spans="9:9">
      <c r="I213691" s="6"/>
    </row>
    <row r="213692" spans="9:9">
      <c r="I213692" s="6"/>
    </row>
    <row r="213693" spans="9:9">
      <c r="I213693" s="6"/>
    </row>
    <row r="213694" spans="9:9">
      <c r="I213694" s="6"/>
    </row>
    <row r="213695" spans="9:9">
      <c r="I213695" s="6"/>
    </row>
    <row r="213696" spans="9:9">
      <c r="I213696" s="6"/>
    </row>
    <row r="213697" spans="9:9">
      <c r="I213697" s="6"/>
    </row>
    <row r="213698" spans="9:9">
      <c r="I213698" s="6"/>
    </row>
    <row r="213699" spans="9:9">
      <c r="I213699" s="6"/>
    </row>
    <row r="213700" spans="9:9">
      <c r="I213700" s="6"/>
    </row>
    <row r="213701" spans="9:9">
      <c r="I213701" s="6"/>
    </row>
    <row r="213702" spans="9:9">
      <c r="I213702" s="6"/>
    </row>
    <row r="213703" spans="9:9">
      <c r="I213703" s="6"/>
    </row>
    <row r="213704" spans="9:9">
      <c r="I213704" s="6"/>
    </row>
    <row r="213705" spans="9:9">
      <c r="I213705" s="6"/>
    </row>
    <row r="213706" spans="9:9">
      <c r="I213706" s="6"/>
    </row>
    <row r="213707" spans="9:9">
      <c r="I213707" s="6"/>
    </row>
    <row r="213708" spans="9:9">
      <c r="I213708" s="6"/>
    </row>
    <row r="213709" spans="9:9">
      <c r="I213709" s="6"/>
    </row>
    <row r="213710" spans="9:9">
      <c r="I213710" s="6"/>
    </row>
    <row r="213711" spans="9:9">
      <c r="I213711" s="6"/>
    </row>
    <row r="213712" spans="9:9">
      <c r="I213712" s="6"/>
    </row>
    <row r="213713" spans="9:9">
      <c r="I213713" s="6"/>
    </row>
    <row r="213714" spans="9:9">
      <c r="I213714" s="6"/>
    </row>
    <row r="213715" spans="9:9">
      <c r="I213715" s="6"/>
    </row>
    <row r="213716" spans="9:9">
      <c r="I213716" s="6"/>
    </row>
    <row r="213717" spans="9:9">
      <c r="I213717" s="6"/>
    </row>
    <row r="213718" spans="9:9">
      <c r="I213718" s="6"/>
    </row>
    <row r="213719" spans="9:9">
      <c r="I213719" s="6"/>
    </row>
    <row r="213720" spans="9:9">
      <c r="I213720" s="6"/>
    </row>
    <row r="213721" spans="9:9">
      <c r="I213721" s="6"/>
    </row>
    <row r="213722" spans="9:9">
      <c r="I213722" s="6"/>
    </row>
    <row r="213723" spans="9:9">
      <c r="I213723" s="6"/>
    </row>
    <row r="213724" spans="9:9">
      <c r="I213724" s="6"/>
    </row>
    <row r="213725" spans="9:9">
      <c r="I213725" s="6"/>
    </row>
    <row r="213726" spans="9:9">
      <c r="I213726" s="6"/>
    </row>
    <row r="213727" spans="9:9">
      <c r="I213727" s="6"/>
    </row>
    <row r="213728" spans="9:9">
      <c r="I213728" s="6"/>
    </row>
    <row r="213729" spans="9:9">
      <c r="I213729" s="6"/>
    </row>
    <row r="213730" spans="9:9">
      <c r="I213730" s="6"/>
    </row>
    <row r="213731" spans="9:9">
      <c r="I213731" s="6"/>
    </row>
    <row r="213732" spans="9:9">
      <c r="I213732" s="6"/>
    </row>
    <row r="213733" spans="9:9">
      <c r="I213733" s="6"/>
    </row>
    <row r="213734" spans="9:9">
      <c r="I213734" s="6"/>
    </row>
    <row r="213735" spans="9:9">
      <c r="I213735" s="6"/>
    </row>
    <row r="213736" spans="9:9">
      <c r="I213736" s="6"/>
    </row>
    <row r="213737" spans="9:9">
      <c r="I213737" s="6"/>
    </row>
    <row r="213738" spans="9:9">
      <c r="I213738" s="6"/>
    </row>
    <row r="213739" spans="9:9">
      <c r="I213739" s="6"/>
    </row>
    <row r="213740" spans="9:9">
      <c r="I213740" s="6"/>
    </row>
    <row r="213741" spans="9:9">
      <c r="I213741" s="6"/>
    </row>
    <row r="213742" spans="9:9">
      <c r="I213742" s="6"/>
    </row>
    <row r="213743" spans="9:9">
      <c r="I213743" s="6"/>
    </row>
    <row r="213744" spans="9:9">
      <c r="I213744" s="6"/>
    </row>
    <row r="213745" spans="9:9">
      <c r="I213745" s="6"/>
    </row>
    <row r="213746" spans="9:9">
      <c r="I213746" s="6"/>
    </row>
    <row r="213747" spans="9:9">
      <c r="I213747" s="6"/>
    </row>
    <row r="213748" spans="9:9">
      <c r="I213748" s="6"/>
    </row>
    <row r="213749" spans="9:9">
      <c r="I213749" s="6"/>
    </row>
    <row r="213750" spans="9:9">
      <c r="I213750" s="6"/>
    </row>
    <row r="213751" spans="9:9">
      <c r="I213751" s="6"/>
    </row>
    <row r="213752" spans="9:9">
      <c r="I213752" s="6"/>
    </row>
    <row r="213753" spans="9:9">
      <c r="I213753" s="6"/>
    </row>
    <row r="213754" spans="9:9">
      <c r="I213754" s="6"/>
    </row>
    <row r="213755" spans="9:9">
      <c r="I213755" s="6"/>
    </row>
    <row r="213756" spans="9:9">
      <c r="I213756" s="6"/>
    </row>
    <row r="213757" spans="9:9">
      <c r="I213757" s="6"/>
    </row>
    <row r="213758" spans="9:9">
      <c r="I213758" s="6"/>
    </row>
    <row r="213759" spans="9:9">
      <c r="I213759" s="6"/>
    </row>
    <row r="213760" spans="9:9">
      <c r="I213760" s="6"/>
    </row>
    <row r="213761" spans="9:9">
      <c r="I213761" s="6"/>
    </row>
    <row r="213762" spans="9:9">
      <c r="I213762" s="6"/>
    </row>
    <row r="213763" spans="9:9">
      <c r="I213763" s="6"/>
    </row>
    <row r="213764" spans="9:9">
      <c r="I213764" s="6"/>
    </row>
    <row r="213765" spans="9:9">
      <c r="I213765" s="6"/>
    </row>
    <row r="213766" spans="9:9">
      <c r="I213766" s="6"/>
    </row>
    <row r="213767" spans="9:9">
      <c r="I213767" s="6"/>
    </row>
    <row r="213768" spans="9:9">
      <c r="I213768" s="6"/>
    </row>
    <row r="213769" spans="9:9">
      <c r="I213769" s="6"/>
    </row>
    <row r="213770" spans="9:9">
      <c r="I213770" s="6"/>
    </row>
    <row r="213771" spans="9:9">
      <c r="I213771" s="6"/>
    </row>
    <row r="213772" spans="9:9">
      <c r="I213772" s="6"/>
    </row>
    <row r="213773" spans="9:9">
      <c r="I213773" s="6"/>
    </row>
    <row r="213774" spans="9:9">
      <c r="I213774" s="6"/>
    </row>
    <row r="213775" spans="9:9">
      <c r="I213775" s="6"/>
    </row>
    <row r="213776" spans="9:9">
      <c r="I213776" s="6"/>
    </row>
    <row r="213777" spans="9:9">
      <c r="I213777" s="6"/>
    </row>
    <row r="213778" spans="9:9">
      <c r="I213778" s="6"/>
    </row>
    <row r="213779" spans="9:9">
      <c r="I213779" s="6"/>
    </row>
    <row r="213780" spans="9:9">
      <c r="I213780" s="6"/>
    </row>
    <row r="213781" spans="9:9">
      <c r="I213781" s="6"/>
    </row>
    <row r="213782" spans="9:9">
      <c r="I213782" s="6"/>
    </row>
    <row r="213783" spans="9:9">
      <c r="I213783" s="6"/>
    </row>
    <row r="213784" spans="9:9">
      <c r="I213784" s="6"/>
    </row>
    <row r="213785" spans="9:9">
      <c r="I213785" s="6"/>
    </row>
    <row r="213786" spans="9:9">
      <c r="I213786" s="6"/>
    </row>
    <row r="213787" spans="9:9">
      <c r="I213787" s="6"/>
    </row>
    <row r="213788" spans="9:9">
      <c r="I213788" s="6"/>
    </row>
    <row r="213789" spans="9:9">
      <c r="I213789" s="6"/>
    </row>
    <row r="213790" spans="9:9">
      <c r="I213790" s="6"/>
    </row>
    <row r="213791" spans="9:9">
      <c r="I213791" s="6"/>
    </row>
    <row r="213792" spans="9:9">
      <c r="I213792" s="6"/>
    </row>
    <row r="213793" spans="9:9">
      <c r="I213793" s="6"/>
    </row>
    <row r="213794" spans="9:9">
      <c r="I213794" s="6"/>
    </row>
    <row r="213795" spans="9:9">
      <c r="I213795" s="6"/>
    </row>
    <row r="213796" spans="9:9">
      <c r="I213796" s="6"/>
    </row>
    <row r="213797" spans="9:9">
      <c r="I213797" s="6"/>
    </row>
    <row r="213798" spans="9:9">
      <c r="I213798" s="6"/>
    </row>
    <row r="213799" spans="9:9">
      <c r="I213799" s="6"/>
    </row>
    <row r="213800" spans="9:9">
      <c r="I213800" s="6"/>
    </row>
    <row r="213801" spans="9:9">
      <c r="I213801" s="6"/>
    </row>
    <row r="213802" spans="9:9">
      <c r="I213802" s="6"/>
    </row>
    <row r="213803" spans="9:9">
      <c r="I213803" s="6"/>
    </row>
    <row r="213804" spans="9:9">
      <c r="I213804" s="6"/>
    </row>
    <row r="213805" spans="9:9">
      <c r="I213805" s="6"/>
    </row>
    <row r="213806" spans="9:9">
      <c r="I213806" s="6"/>
    </row>
    <row r="213807" spans="9:9">
      <c r="I213807" s="6"/>
    </row>
    <row r="213808" spans="9:9">
      <c r="I213808" s="6"/>
    </row>
    <row r="213809" spans="9:9">
      <c r="I213809" s="6"/>
    </row>
    <row r="213810" spans="9:9">
      <c r="I213810" s="6"/>
    </row>
    <row r="213811" spans="9:9">
      <c r="I213811" s="6"/>
    </row>
    <row r="213812" spans="9:9">
      <c r="I213812" s="6"/>
    </row>
    <row r="213813" spans="9:9">
      <c r="I213813" s="6"/>
    </row>
    <row r="213814" spans="9:9">
      <c r="I213814" s="6"/>
    </row>
    <row r="213815" spans="9:9">
      <c r="I213815" s="6"/>
    </row>
    <row r="213816" spans="9:9">
      <c r="I213816" s="6"/>
    </row>
    <row r="213817" spans="9:9">
      <c r="I213817" s="6"/>
    </row>
    <row r="213818" spans="9:9">
      <c r="I213818" s="6"/>
    </row>
    <row r="213819" spans="9:9">
      <c r="I213819" s="6"/>
    </row>
    <row r="213820" spans="9:9">
      <c r="I213820" s="6"/>
    </row>
    <row r="213821" spans="9:9">
      <c r="I213821" s="6"/>
    </row>
    <row r="213822" spans="9:9">
      <c r="I213822" s="6"/>
    </row>
    <row r="213823" spans="9:9">
      <c r="I213823" s="6"/>
    </row>
    <row r="213824" spans="9:9">
      <c r="I213824" s="6"/>
    </row>
    <row r="213825" spans="9:9">
      <c r="I213825" s="6"/>
    </row>
    <row r="213826" spans="9:9">
      <c r="I213826" s="6"/>
    </row>
    <row r="213827" spans="9:9">
      <c r="I213827" s="6"/>
    </row>
    <row r="213828" spans="9:9">
      <c r="I213828" s="6"/>
    </row>
    <row r="213829" spans="9:9">
      <c r="I213829" s="6"/>
    </row>
    <row r="213830" spans="9:9">
      <c r="I213830" s="6"/>
    </row>
    <row r="213831" spans="9:9">
      <c r="I213831" s="6"/>
    </row>
    <row r="213832" spans="9:9">
      <c r="I213832" s="6"/>
    </row>
    <row r="213833" spans="9:9">
      <c r="I213833" s="6"/>
    </row>
    <row r="213834" spans="9:9">
      <c r="I213834" s="6"/>
    </row>
    <row r="213835" spans="9:9">
      <c r="I213835" s="6"/>
    </row>
    <row r="213836" spans="9:9">
      <c r="I213836" s="6"/>
    </row>
    <row r="213837" spans="9:9">
      <c r="I213837" s="6"/>
    </row>
    <row r="213838" spans="9:9">
      <c r="I213838" s="6"/>
    </row>
    <row r="213839" spans="9:9">
      <c r="I213839" s="6"/>
    </row>
    <row r="213840" spans="9:9">
      <c r="I213840" s="6"/>
    </row>
    <row r="213841" spans="9:9">
      <c r="I213841" s="6"/>
    </row>
    <row r="213842" spans="9:9">
      <c r="I213842" s="6"/>
    </row>
    <row r="213843" spans="9:9">
      <c r="I213843" s="6"/>
    </row>
    <row r="213844" spans="9:9">
      <c r="I213844" s="6"/>
    </row>
    <row r="213845" spans="9:9">
      <c r="I213845" s="6"/>
    </row>
    <row r="213846" spans="9:9">
      <c r="I213846" s="6"/>
    </row>
    <row r="213847" spans="9:9">
      <c r="I213847" s="6"/>
    </row>
    <row r="213848" spans="9:9">
      <c r="I213848" s="6"/>
    </row>
    <row r="213849" spans="9:9">
      <c r="I213849" s="6"/>
    </row>
    <row r="213850" spans="9:9">
      <c r="I213850" s="6"/>
    </row>
    <row r="213851" spans="9:9">
      <c r="I213851" s="6"/>
    </row>
    <row r="213852" spans="9:9">
      <c r="I213852" s="6"/>
    </row>
    <row r="213853" spans="9:9">
      <c r="I213853" s="6"/>
    </row>
    <row r="213854" spans="9:9">
      <c r="I213854" s="6"/>
    </row>
    <row r="213855" spans="9:9">
      <c r="I213855" s="6"/>
    </row>
    <row r="213856" spans="9:9">
      <c r="I213856" s="6"/>
    </row>
    <row r="213857" spans="9:9">
      <c r="I213857" s="6"/>
    </row>
    <row r="213858" spans="9:9">
      <c r="I213858" s="6"/>
    </row>
    <row r="213859" spans="9:9">
      <c r="I213859" s="6"/>
    </row>
    <row r="213860" spans="9:9">
      <c r="I213860" s="6"/>
    </row>
    <row r="213861" spans="9:9">
      <c r="I213861" s="6"/>
    </row>
    <row r="213862" spans="9:9">
      <c r="I213862" s="6"/>
    </row>
    <row r="213863" spans="9:9">
      <c r="I213863" s="6"/>
    </row>
    <row r="213864" spans="9:9">
      <c r="I213864" s="6"/>
    </row>
    <row r="213865" spans="9:9">
      <c r="I213865" s="6"/>
    </row>
    <row r="213866" spans="9:9">
      <c r="I213866" s="6"/>
    </row>
    <row r="213867" spans="9:9">
      <c r="I213867" s="6"/>
    </row>
    <row r="213868" spans="9:9">
      <c r="I213868" s="6"/>
    </row>
    <row r="213869" spans="9:9">
      <c r="I213869" s="6"/>
    </row>
    <row r="213870" spans="9:9">
      <c r="I213870" s="6"/>
    </row>
    <row r="213871" spans="9:9">
      <c r="I213871" s="6"/>
    </row>
    <row r="213872" spans="9:9">
      <c r="I213872" s="6"/>
    </row>
    <row r="213873" spans="9:9">
      <c r="I213873" s="6"/>
    </row>
    <row r="213874" spans="9:9">
      <c r="I213874" s="6"/>
    </row>
    <row r="213875" spans="9:9">
      <c r="I213875" s="6"/>
    </row>
    <row r="213876" spans="9:9">
      <c r="I213876" s="6"/>
    </row>
    <row r="213877" spans="9:9">
      <c r="I213877" s="6"/>
    </row>
    <row r="213878" spans="9:9">
      <c r="I213878" s="6"/>
    </row>
    <row r="213879" spans="9:9">
      <c r="I213879" s="6"/>
    </row>
    <row r="213880" spans="9:9">
      <c r="I213880" s="6"/>
    </row>
    <row r="213881" spans="9:9">
      <c r="I213881" s="6"/>
    </row>
    <row r="213882" spans="9:9">
      <c r="I213882" s="6"/>
    </row>
    <row r="213883" spans="9:9">
      <c r="I213883" s="6"/>
    </row>
    <row r="213884" spans="9:9">
      <c r="I213884" s="6"/>
    </row>
    <row r="213885" spans="9:9">
      <c r="I213885" s="6"/>
    </row>
    <row r="213886" spans="9:9">
      <c r="I213886" s="6"/>
    </row>
    <row r="213887" spans="9:9">
      <c r="I213887" s="6"/>
    </row>
    <row r="213888" spans="9:9">
      <c r="I213888" s="6"/>
    </row>
    <row r="213889" spans="9:9">
      <c r="I213889" s="6"/>
    </row>
    <row r="213890" spans="9:9">
      <c r="I213890" s="6"/>
    </row>
    <row r="213891" spans="9:9">
      <c r="I213891" s="6"/>
    </row>
    <row r="213892" spans="9:9">
      <c r="I213892" s="6"/>
    </row>
    <row r="213893" spans="9:9">
      <c r="I213893" s="6"/>
    </row>
    <row r="213894" spans="9:9">
      <c r="I213894" s="6"/>
    </row>
    <row r="213895" spans="9:9">
      <c r="I213895" s="6"/>
    </row>
    <row r="213896" spans="9:9">
      <c r="I213896" s="6"/>
    </row>
    <row r="213897" spans="9:9">
      <c r="I213897" s="6"/>
    </row>
    <row r="213898" spans="9:9">
      <c r="I213898" s="6"/>
    </row>
    <row r="213899" spans="9:9">
      <c r="I213899" s="6"/>
    </row>
    <row r="213900" spans="9:9">
      <c r="I213900" s="6"/>
    </row>
    <row r="213901" spans="9:9">
      <c r="I213901" s="6"/>
    </row>
    <row r="213902" spans="9:9">
      <c r="I213902" s="6"/>
    </row>
    <row r="213903" spans="9:9">
      <c r="I213903" s="6"/>
    </row>
    <row r="213904" spans="9:9">
      <c r="I213904" s="6"/>
    </row>
    <row r="213905" spans="9:9">
      <c r="I213905" s="6"/>
    </row>
    <row r="213906" spans="9:9">
      <c r="I213906" s="6"/>
    </row>
    <row r="213907" spans="9:9">
      <c r="I213907" s="6"/>
    </row>
    <row r="213908" spans="9:9">
      <c r="I213908" s="6"/>
    </row>
    <row r="213909" spans="9:9">
      <c r="I213909" s="6"/>
    </row>
    <row r="213910" spans="9:9">
      <c r="I213910" s="6"/>
    </row>
    <row r="213911" spans="9:9">
      <c r="I213911" s="6"/>
    </row>
    <row r="213912" spans="9:9">
      <c r="I213912" s="6"/>
    </row>
    <row r="213913" spans="9:9">
      <c r="I213913" s="6"/>
    </row>
    <row r="213914" spans="9:9">
      <c r="I213914" s="6"/>
    </row>
    <row r="213915" spans="9:9">
      <c r="I213915" s="6"/>
    </row>
    <row r="213916" spans="9:9">
      <c r="I213916" s="6"/>
    </row>
    <row r="213917" spans="9:9">
      <c r="I213917" s="6"/>
    </row>
    <row r="213918" spans="9:9">
      <c r="I213918" s="6"/>
    </row>
    <row r="213919" spans="9:9">
      <c r="I213919" s="6"/>
    </row>
    <row r="213920" spans="9:9">
      <c r="I213920" s="6"/>
    </row>
    <row r="213921" spans="9:9">
      <c r="I213921" s="6"/>
    </row>
    <row r="213922" spans="9:9">
      <c r="I213922" s="6"/>
    </row>
    <row r="213923" spans="9:9">
      <c r="I213923" s="6"/>
    </row>
    <row r="213924" spans="9:9">
      <c r="I213924" s="6"/>
    </row>
    <row r="213925" spans="9:9">
      <c r="I213925" s="6"/>
    </row>
    <row r="213926" spans="9:9">
      <c r="I213926" s="6"/>
    </row>
    <row r="213927" spans="9:9">
      <c r="I213927" s="6"/>
    </row>
    <row r="213928" spans="9:9">
      <c r="I213928" s="6"/>
    </row>
    <row r="213929" spans="9:9">
      <c r="I213929" s="6"/>
    </row>
    <row r="213930" spans="9:9">
      <c r="I213930" s="6"/>
    </row>
    <row r="213931" spans="9:9">
      <c r="I213931" s="6"/>
    </row>
    <row r="213932" spans="9:9">
      <c r="I213932" s="6"/>
    </row>
    <row r="213933" spans="9:9">
      <c r="I213933" s="6"/>
    </row>
    <row r="213934" spans="9:9">
      <c r="I213934" s="6"/>
    </row>
    <row r="213935" spans="9:9">
      <c r="I213935" s="6"/>
    </row>
    <row r="213936" spans="9:9">
      <c r="I213936" s="6"/>
    </row>
    <row r="213937" spans="9:9">
      <c r="I213937" s="6"/>
    </row>
    <row r="213938" spans="9:9">
      <c r="I213938" s="6"/>
    </row>
    <row r="213939" spans="9:9">
      <c r="I213939" s="6"/>
    </row>
    <row r="213940" spans="9:9">
      <c r="I213940" s="6"/>
    </row>
    <row r="213941" spans="9:9">
      <c r="I213941" s="6"/>
    </row>
    <row r="213942" spans="9:9">
      <c r="I213942" s="6"/>
    </row>
    <row r="213943" spans="9:9">
      <c r="I213943" s="6"/>
    </row>
    <row r="213944" spans="9:9">
      <c r="I213944" s="6"/>
    </row>
    <row r="213945" spans="9:9">
      <c r="I213945" s="6"/>
    </row>
    <row r="213946" spans="9:9">
      <c r="I213946" s="6"/>
    </row>
    <row r="213947" spans="9:9">
      <c r="I213947" s="6"/>
    </row>
    <row r="213948" spans="9:9">
      <c r="I213948" s="6"/>
    </row>
    <row r="213949" spans="9:9">
      <c r="I213949" s="6"/>
    </row>
    <row r="213950" spans="9:9">
      <c r="I213950" s="6"/>
    </row>
    <row r="213951" spans="9:9">
      <c r="I213951" s="6"/>
    </row>
    <row r="213952" spans="9:9">
      <c r="I213952" s="6"/>
    </row>
    <row r="213953" spans="9:9">
      <c r="I213953" s="6"/>
    </row>
    <row r="213954" spans="9:9">
      <c r="I213954" s="6"/>
    </row>
    <row r="213955" spans="9:9">
      <c r="I213955" s="6"/>
    </row>
    <row r="213956" spans="9:9">
      <c r="I213956" s="6"/>
    </row>
    <row r="213957" spans="9:9">
      <c r="I213957" s="6"/>
    </row>
    <row r="213958" spans="9:9">
      <c r="I213958" s="6"/>
    </row>
    <row r="213959" spans="9:9">
      <c r="I213959" s="6"/>
    </row>
    <row r="213960" spans="9:9">
      <c r="I213960" s="6"/>
    </row>
    <row r="213961" spans="9:9">
      <c r="I213961" s="6"/>
    </row>
    <row r="213962" spans="9:9">
      <c r="I213962" s="6"/>
    </row>
    <row r="213963" spans="9:9">
      <c r="I213963" s="6"/>
    </row>
    <row r="213964" spans="9:9">
      <c r="I213964" s="6"/>
    </row>
    <row r="213965" spans="9:9">
      <c r="I213965" s="6"/>
    </row>
    <row r="213966" spans="9:9">
      <c r="I213966" s="6"/>
    </row>
    <row r="213967" spans="9:9">
      <c r="I213967" s="6"/>
    </row>
    <row r="213968" spans="9:9">
      <c r="I213968" s="6"/>
    </row>
    <row r="213969" spans="9:9">
      <c r="I213969" s="6"/>
    </row>
    <row r="213970" spans="9:9">
      <c r="I213970" s="6"/>
    </row>
    <row r="213971" spans="9:9">
      <c r="I213971" s="6"/>
    </row>
    <row r="213972" spans="9:9">
      <c r="I213972" s="6"/>
    </row>
    <row r="213973" spans="9:9">
      <c r="I213973" s="6"/>
    </row>
    <row r="213974" spans="9:9">
      <c r="I213974" s="6"/>
    </row>
    <row r="213975" spans="9:9">
      <c r="I213975" s="6"/>
    </row>
    <row r="213976" spans="9:9">
      <c r="I213976" s="6"/>
    </row>
    <row r="213977" spans="9:9">
      <c r="I213977" s="6"/>
    </row>
    <row r="213978" spans="9:9">
      <c r="I213978" s="6"/>
    </row>
    <row r="213979" spans="9:9">
      <c r="I213979" s="6"/>
    </row>
    <row r="213980" spans="9:9">
      <c r="I213980" s="6"/>
    </row>
    <row r="213981" spans="9:9">
      <c r="I213981" s="6"/>
    </row>
    <row r="213982" spans="9:9">
      <c r="I213982" s="6"/>
    </row>
    <row r="213983" spans="9:9">
      <c r="I213983" s="6"/>
    </row>
    <row r="213984" spans="9:9">
      <c r="I213984" s="6"/>
    </row>
    <row r="213985" spans="9:9">
      <c r="I213985" s="6"/>
    </row>
    <row r="213986" spans="9:9">
      <c r="I213986" s="6"/>
    </row>
    <row r="213987" spans="9:9">
      <c r="I213987" s="6"/>
    </row>
    <row r="213988" spans="9:9">
      <c r="I213988" s="6"/>
    </row>
    <row r="213989" spans="9:9">
      <c r="I213989" s="6"/>
    </row>
    <row r="213990" spans="9:9">
      <c r="I213990" s="6"/>
    </row>
    <row r="213991" spans="9:9">
      <c r="I213991" s="6"/>
    </row>
    <row r="213992" spans="9:9">
      <c r="I213992" s="6"/>
    </row>
    <row r="213993" spans="9:9">
      <c r="I213993" s="6"/>
    </row>
    <row r="213994" spans="9:9">
      <c r="I213994" s="6"/>
    </row>
    <row r="213995" spans="9:9">
      <c r="I213995" s="6"/>
    </row>
    <row r="213996" spans="9:9">
      <c r="I213996" s="6"/>
    </row>
    <row r="213997" spans="9:9">
      <c r="I213997" s="6"/>
    </row>
    <row r="213998" spans="9:9">
      <c r="I213998" s="6"/>
    </row>
    <row r="213999" spans="9:9">
      <c r="I213999" s="6"/>
    </row>
    <row r="214000" spans="9:9">
      <c r="I214000" s="6"/>
    </row>
    <row r="214001" spans="9:9">
      <c r="I214001" s="6"/>
    </row>
    <row r="214002" spans="9:9">
      <c r="I214002" s="6"/>
    </row>
    <row r="214003" spans="9:9">
      <c r="I214003" s="6"/>
    </row>
    <row r="214004" spans="9:9">
      <c r="I214004" s="6"/>
    </row>
    <row r="214005" spans="9:9">
      <c r="I214005" s="6"/>
    </row>
    <row r="214006" spans="9:9">
      <c r="I214006" s="6"/>
    </row>
    <row r="214007" spans="9:9">
      <c r="I214007" s="6"/>
    </row>
    <row r="214008" spans="9:9">
      <c r="I214008" s="6"/>
    </row>
    <row r="214009" spans="9:9">
      <c r="I214009" s="6"/>
    </row>
    <row r="214010" spans="9:9">
      <c r="I214010" s="6"/>
    </row>
    <row r="214011" spans="9:9">
      <c r="I214011" s="6"/>
    </row>
    <row r="214012" spans="9:9">
      <c r="I214012" s="6"/>
    </row>
    <row r="214013" spans="9:9">
      <c r="I214013" s="6"/>
    </row>
    <row r="214014" spans="9:9">
      <c r="I214014" s="6"/>
    </row>
    <row r="214015" spans="9:9">
      <c r="I214015" s="6"/>
    </row>
    <row r="214016" spans="9:9">
      <c r="I214016" s="6"/>
    </row>
    <row r="214017" spans="9:9">
      <c r="I214017" s="6"/>
    </row>
    <row r="214018" spans="9:9">
      <c r="I214018" s="6"/>
    </row>
    <row r="214019" spans="9:9">
      <c r="I214019" s="6"/>
    </row>
    <row r="214020" spans="9:9">
      <c r="I214020" s="6"/>
    </row>
    <row r="214021" spans="9:9">
      <c r="I214021" s="6"/>
    </row>
    <row r="214022" spans="9:9">
      <c r="I214022" s="6"/>
    </row>
    <row r="214023" spans="9:9">
      <c r="I214023" s="6"/>
    </row>
    <row r="214024" spans="9:9">
      <c r="I214024" s="6"/>
    </row>
    <row r="214025" spans="9:9">
      <c r="I214025" s="6"/>
    </row>
    <row r="214026" spans="9:9">
      <c r="I214026" s="6"/>
    </row>
    <row r="214027" spans="9:9">
      <c r="I214027" s="6"/>
    </row>
    <row r="214028" spans="9:9">
      <c r="I214028" s="6"/>
    </row>
    <row r="214029" spans="9:9">
      <c r="I214029" s="6"/>
    </row>
    <row r="214030" spans="9:9">
      <c r="I214030" s="6"/>
    </row>
    <row r="214031" spans="9:9">
      <c r="I214031" s="6"/>
    </row>
    <row r="214032" spans="9:9">
      <c r="I214032" s="6"/>
    </row>
    <row r="214033" spans="9:9">
      <c r="I214033" s="6"/>
    </row>
    <row r="214034" spans="9:9">
      <c r="I214034" s="6"/>
    </row>
    <row r="214035" spans="9:9">
      <c r="I214035" s="6"/>
    </row>
    <row r="214036" spans="9:9">
      <c r="I214036" s="6"/>
    </row>
    <row r="214037" spans="9:9">
      <c r="I214037" s="6"/>
    </row>
    <row r="214038" spans="9:9">
      <c r="I214038" s="6"/>
    </row>
    <row r="214039" spans="9:9">
      <c r="I214039" s="6"/>
    </row>
    <row r="214040" spans="9:9">
      <c r="I214040" s="6"/>
    </row>
    <row r="214041" spans="9:9">
      <c r="I214041" s="6"/>
    </row>
    <row r="214042" spans="9:9">
      <c r="I214042" s="6"/>
    </row>
    <row r="214043" spans="9:9">
      <c r="I214043" s="6"/>
    </row>
    <row r="214044" spans="9:9">
      <c r="I214044" s="6"/>
    </row>
    <row r="214045" spans="9:9">
      <c r="I214045" s="6"/>
    </row>
    <row r="214046" spans="9:9">
      <c r="I214046" s="6"/>
    </row>
    <row r="214047" spans="9:9">
      <c r="I214047" s="6"/>
    </row>
    <row r="214048" spans="9:9">
      <c r="I214048" s="6"/>
    </row>
    <row r="214049" spans="9:9">
      <c r="I214049" s="6"/>
    </row>
    <row r="214050" spans="9:9">
      <c r="I214050" s="6"/>
    </row>
    <row r="214051" spans="9:9">
      <c r="I214051" s="6"/>
    </row>
    <row r="214052" spans="9:9">
      <c r="I214052" s="6"/>
    </row>
    <row r="214053" spans="9:9">
      <c r="I214053" s="6"/>
    </row>
    <row r="214054" spans="9:9">
      <c r="I214054" s="6"/>
    </row>
    <row r="214055" spans="9:9">
      <c r="I214055" s="6"/>
    </row>
    <row r="214056" spans="9:9">
      <c r="I214056" s="6"/>
    </row>
    <row r="214057" spans="9:9">
      <c r="I214057" s="6"/>
    </row>
    <row r="214058" spans="9:9">
      <c r="I214058" s="6"/>
    </row>
    <row r="214059" spans="9:9">
      <c r="I214059" s="6"/>
    </row>
    <row r="214060" spans="9:9">
      <c r="I214060" s="6"/>
    </row>
    <row r="214061" spans="9:9">
      <c r="I214061" s="6"/>
    </row>
    <row r="214062" spans="9:9">
      <c r="I214062" s="6"/>
    </row>
    <row r="214063" spans="9:9">
      <c r="I214063" s="6"/>
    </row>
    <row r="214064" spans="9:9">
      <c r="I214064" s="6"/>
    </row>
    <row r="214065" spans="9:9">
      <c r="I214065" s="6"/>
    </row>
    <row r="214066" spans="9:9">
      <c r="I214066" s="6"/>
    </row>
    <row r="214067" spans="9:9">
      <c r="I214067" s="6"/>
    </row>
    <row r="214068" spans="9:9">
      <c r="I214068" s="6"/>
    </row>
    <row r="214069" spans="9:9">
      <c r="I214069" s="6"/>
    </row>
    <row r="214070" spans="9:9">
      <c r="I214070" s="6"/>
    </row>
    <row r="214071" spans="9:9">
      <c r="I214071" s="6"/>
    </row>
    <row r="214072" spans="9:9">
      <c r="I214072" s="6"/>
    </row>
    <row r="214073" spans="9:9">
      <c r="I214073" s="6"/>
    </row>
    <row r="214074" spans="9:9">
      <c r="I214074" s="6"/>
    </row>
    <row r="214075" spans="9:9">
      <c r="I214075" s="6"/>
    </row>
    <row r="214076" spans="9:9">
      <c r="I214076" s="6"/>
    </row>
    <row r="214077" spans="9:9">
      <c r="I214077" s="6"/>
    </row>
    <row r="214078" spans="9:9">
      <c r="I214078" s="6"/>
    </row>
    <row r="214079" spans="9:9">
      <c r="I214079" s="6"/>
    </row>
    <row r="214080" spans="9:9">
      <c r="I214080" s="6"/>
    </row>
    <row r="214081" spans="9:9">
      <c r="I214081" s="6"/>
    </row>
    <row r="214082" spans="9:9">
      <c r="I214082" s="6"/>
    </row>
    <row r="214083" spans="9:9">
      <c r="I214083" s="6"/>
    </row>
    <row r="214084" spans="9:9">
      <c r="I214084" s="6"/>
    </row>
    <row r="214085" spans="9:9">
      <c r="I214085" s="6"/>
    </row>
    <row r="214086" spans="9:9">
      <c r="I214086" s="6"/>
    </row>
    <row r="214087" spans="9:9">
      <c r="I214087" s="6"/>
    </row>
    <row r="214088" spans="9:9">
      <c r="I214088" s="6"/>
    </row>
    <row r="214089" spans="9:9">
      <c r="I214089" s="6"/>
    </row>
    <row r="214090" spans="9:9">
      <c r="I214090" s="6"/>
    </row>
    <row r="214091" spans="9:9">
      <c r="I214091" s="6"/>
    </row>
    <row r="214092" spans="9:9">
      <c r="I214092" s="6"/>
    </row>
    <row r="214093" spans="9:9">
      <c r="I214093" s="6"/>
    </row>
    <row r="214094" spans="9:9">
      <c r="I214094" s="6"/>
    </row>
    <row r="214095" spans="9:9">
      <c r="I214095" s="6"/>
    </row>
    <row r="214096" spans="9:9">
      <c r="I214096" s="6"/>
    </row>
    <row r="214097" spans="9:9">
      <c r="I214097" s="6"/>
    </row>
    <row r="214098" spans="9:9">
      <c r="I214098" s="6"/>
    </row>
    <row r="214099" spans="9:9">
      <c r="I214099" s="6"/>
    </row>
    <row r="214100" spans="9:9">
      <c r="I214100" s="6"/>
    </row>
    <row r="214101" spans="9:9">
      <c r="I214101" s="6"/>
    </row>
    <row r="214102" spans="9:9">
      <c r="I214102" s="6"/>
    </row>
    <row r="214103" spans="9:9">
      <c r="I214103" s="6"/>
    </row>
    <row r="214104" spans="9:9">
      <c r="I214104" s="6"/>
    </row>
    <row r="214105" spans="9:9">
      <c r="I214105" s="6"/>
    </row>
    <row r="214106" spans="9:9">
      <c r="I214106" s="6"/>
    </row>
    <row r="214107" spans="9:9">
      <c r="I214107" s="6"/>
    </row>
    <row r="214108" spans="9:9">
      <c r="I214108" s="6"/>
    </row>
    <row r="214109" spans="9:9">
      <c r="I214109" s="6"/>
    </row>
    <row r="214110" spans="9:9">
      <c r="I214110" s="6"/>
    </row>
    <row r="214111" spans="9:9">
      <c r="I214111" s="6"/>
    </row>
    <row r="214112" spans="9:9">
      <c r="I214112" s="6"/>
    </row>
    <row r="214113" spans="9:9">
      <c r="I214113" s="6"/>
    </row>
    <row r="214114" spans="9:9">
      <c r="I214114" s="6"/>
    </row>
    <row r="214115" spans="9:9">
      <c r="I214115" s="6"/>
    </row>
    <row r="214116" spans="9:9">
      <c r="I214116" s="6"/>
    </row>
    <row r="214117" spans="9:9">
      <c r="I214117" s="6"/>
    </row>
    <row r="214118" spans="9:9">
      <c r="I214118" s="6"/>
    </row>
    <row r="214119" spans="9:9">
      <c r="I214119" s="6"/>
    </row>
    <row r="214120" spans="9:9">
      <c r="I214120" s="6"/>
    </row>
    <row r="214121" spans="9:9">
      <c r="I214121" s="6"/>
    </row>
    <row r="214122" spans="9:9">
      <c r="I214122" s="6"/>
    </row>
    <row r="214123" spans="9:9">
      <c r="I214123" s="6"/>
    </row>
    <row r="214124" spans="9:9">
      <c r="I214124" s="6"/>
    </row>
    <row r="214125" spans="9:9">
      <c r="I214125" s="6"/>
    </row>
    <row r="214126" spans="9:9">
      <c r="I214126" s="6"/>
    </row>
    <row r="214127" spans="9:9">
      <c r="I214127" s="6"/>
    </row>
    <row r="214128" spans="9:9">
      <c r="I214128" s="6"/>
    </row>
    <row r="214129" spans="9:9">
      <c r="I214129" s="6"/>
    </row>
    <row r="214130" spans="9:9">
      <c r="I214130" s="6"/>
    </row>
    <row r="214131" spans="9:9">
      <c r="I214131" s="6"/>
    </row>
    <row r="214132" spans="9:9">
      <c r="I214132" s="6"/>
    </row>
    <row r="214133" spans="9:9">
      <c r="I214133" s="6"/>
    </row>
    <row r="214134" spans="9:9">
      <c r="I214134" s="6"/>
    </row>
    <row r="214135" spans="9:9">
      <c r="I214135" s="6"/>
    </row>
    <row r="214136" spans="9:9">
      <c r="I214136" s="6"/>
    </row>
    <row r="214137" spans="9:9">
      <c r="I214137" s="6"/>
    </row>
    <row r="214138" spans="9:9">
      <c r="I214138" s="6"/>
    </row>
    <row r="214139" spans="9:9">
      <c r="I214139" s="6"/>
    </row>
    <row r="214140" spans="9:9">
      <c r="I214140" s="6"/>
    </row>
    <row r="214141" spans="9:9">
      <c r="I214141" s="6"/>
    </row>
    <row r="214142" spans="9:9">
      <c r="I214142" s="6"/>
    </row>
    <row r="214143" spans="9:9">
      <c r="I214143" s="6"/>
    </row>
    <row r="214144" spans="9:9">
      <c r="I214144" s="6"/>
    </row>
    <row r="214145" spans="9:9">
      <c r="I214145" s="6"/>
    </row>
    <row r="214146" spans="9:9">
      <c r="I214146" s="6"/>
    </row>
    <row r="214147" spans="9:9">
      <c r="I214147" s="6"/>
    </row>
    <row r="214148" spans="9:9">
      <c r="I214148" s="6"/>
    </row>
    <row r="214149" spans="9:9">
      <c r="I214149" s="6"/>
    </row>
    <row r="214150" spans="9:9">
      <c r="I214150" s="6"/>
    </row>
    <row r="214151" spans="9:9">
      <c r="I214151" s="6"/>
    </row>
    <row r="214152" spans="9:9">
      <c r="I214152" s="6"/>
    </row>
    <row r="214153" spans="9:9">
      <c r="I214153" s="6"/>
    </row>
    <row r="214154" spans="9:9">
      <c r="I214154" s="6"/>
    </row>
    <row r="214155" spans="9:9">
      <c r="I214155" s="6"/>
    </row>
    <row r="214156" spans="9:9">
      <c r="I214156" s="6"/>
    </row>
    <row r="214157" spans="9:9">
      <c r="I214157" s="6"/>
    </row>
    <row r="214158" spans="9:9">
      <c r="I214158" s="6"/>
    </row>
    <row r="214159" spans="9:9">
      <c r="I214159" s="6"/>
    </row>
    <row r="214160" spans="9:9">
      <c r="I214160" s="6"/>
    </row>
    <row r="214161" spans="9:9">
      <c r="I214161" s="6"/>
    </row>
    <row r="214162" spans="9:9">
      <c r="I214162" s="6"/>
    </row>
    <row r="214163" spans="9:9">
      <c r="I214163" s="6"/>
    </row>
    <row r="214164" spans="9:9">
      <c r="I214164" s="6"/>
    </row>
    <row r="214165" spans="9:9">
      <c r="I214165" s="6"/>
    </row>
    <row r="214166" spans="9:9">
      <c r="I214166" s="6"/>
    </row>
    <row r="214167" spans="9:9">
      <c r="I214167" s="6"/>
    </row>
    <row r="214168" spans="9:9">
      <c r="I214168" s="6"/>
    </row>
    <row r="214169" spans="9:9">
      <c r="I214169" s="6"/>
    </row>
    <row r="214170" spans="9:9">
      <c r="I214170" s="6"/>
    </row>
    <row r="214171" spans="9:9">
      <c r="I214171" s="6"/>
    </row>
    <row r="214172" spans="9:9">
      <c r="I214172" s="6"/>
    </row>
    <row r="214173" spans="9:9">
      <c r="I214173" s="6"/>
    </row>
    <row r="214174" spans="9:9">
      <c r="I214174" s="6"/>
    </row>
    <row r="214175" spans="9:9">
      <c r="I214175" s="6"/>
    </row>
    <row r="214176" spans="9:9">
      <c r="I214176" s="6"/>
    </row>
    <row r="214177" spans="9:9">
      <c r="I214177" s="6"/>
    </row>
    <row r="214178" spans="9:9">
      <c r="I214178" s="6"/>
    </row>
    <row r="214179" spans="9:9">
      <c r="I214179" s="6"/>
    </row>
    <row r="214180" spans="9:9">
      <c r="I214180" s="6"/>
    </row>
    <row r="214181" spans="9:9">
      <c r="I214181" s="6"/>
    </row>
    <row r="214182" spans="9:9">
      <c r="I214182" s="6"/>
    </row>
    <row r="214183" spans="9:9">
      <c r="I214183" s="6"/>
    </row>
    <row r="214184" spans="9:9">
      <c r="I214184" s="6"/>
    </row>
    <row r="214185" spans="9:9">
      <c r="I214185" s="6"/>
    </row>
    <row r="214186" spans="9:9">
      <c r="I214186" s="6"/>
    </row>
    <row r="214187" spans="9:9">
      <c r="I214187" s="6"/>
    </row>
    <row r="214188" spans="9:9">
      <c r="I214188" s="6"/>
    </row>
    <row r="214189" spans="9:9">
      <c r="I214189" s="6"/>
    </row>
    <row r="214190" spans="9:9">
      <c r="I214190" s="6"/>
    </row>
    <row r="214191" spans="9:9">
      <c r="I214191" s="6"/>
    </row>
    <row r="214192" spans="9:9">
      <c r="I214192" s="6"/>
    </row>
    <row r="214193" spans="9:9">
      <c r="I214193" s="6"/>
    </row>
    <row r="214194" spans="9:9">
      <c r="I214194" s="6"/>
    </row>
    <row r="214195" spans="9:9">
      <c r="I214195" s="6"/>
    </row>
    <row r="214196" spans="9:9">
      <c r="I214196" s="6"/>
    </row>
    <row r="214197" spans="9:9">
      <c r="I214197" s="6"/>
    </row>
    <row r="214198" spans="9:9">
      <c r="I214198" s="6"/>
    </row>
    <row r="214199" spans="9:9">
      <c r="I214199" s="6"/>
    </row>
    <row r="214200" spans="9:9">
      <c r="I214200" s="6"/>
    </row>
    <row r="214201" spans="9:9">
      <c r="I214201" s="6"/>
    </row>
    <row r="214202" spans="9:9">
      <c r="I214202" s="6"/>
    </row>
    <row r="214203" spans="9:9">
      <c r="I214203" s="6"/>
    </row>
    <row r="214204" spans="9:9">
      <c r="I214204" s="6"/>
    </row>
    <row r="214205" spans="9:9">
      <c r="I214205" s="6"/>
    </row>
    <row r="214206" spans="9:9">
      <c r="I214206" s="6"/>
    </row>
    <row r="214207" spans="9:9">
      <c r="I214207" s="6"/>
    </row>
    <row r="214208" spans="9:9">
      <c r="I214208" s="6"/>
    </row>
    <row r="214209" spans="9:9">
      <c r="I214209" s="6"/>
    </row>
    <row r="214210" spans="9:9">
      <c r="I214210" s="6"/>
    </row>
    <row r="214211" spans="9:9">
      <c r="I214211" s="6"/>
    </row>
    <row r="214212" spans="9:9">
      <c r="I214212" s="6"/>
    </row>
    <row r="214213" spans="9:9">
      <c r="I214213" s="6"/>
    </row>
    <row r="214214" spans="9:9">
      <c r="I214214" s="6"/>
    </row>
    <row r="214215" spans="9:9">
      <c r="I214215" s="6"/>
    </row>
    <row r="214216" spans="9:9">
      <c r="I214216" s="6"/>
    </row>
    <row r="214217" spans="9:9">
      <c r="I214217" s="6"/>
    </row>
    <row r="214218" spans="9:9">
      <c r="I214218" s="6"/>
    </row>
    <row r="214219" spans="9:9">
      <c r="I214219" s="6"/>
    </row>
    <row r="214220" spans="9:9">
      <c r="I214220" s="6"/>
    </row>
    <row r="214221" spans="9:9">
      <c r="I214221" s="6"/>
    </row>
    <row r="214222" spans="9:9">
      <c r="I214222" s="6"/>
    </row>
    <row r="214223" spans="9:9">
      <c r="I214223" s="6"/>
    </row>
    <row r="214224" spans="9:9">
      <c r="I214224" s="6"/>
    </row>
    <row r="214225" spans="9:9">
      <c r="I214225" s="6"/>
    </row>
    <row r="214226" spans="9:9">
      <c r="I214226" s="6"/>
    </row>
    <row r="214227" spans="9:9">
      <c r="I214227" s="6"/>
    </row>
    <row r="214228" spans="9:9">
      <c r="I214228" s="6"/>
    </row>
    <row r="214229" spans="9:9">
      <c r="I214229" s="6"/>
    </row>
    <row r="214230" spans="9:9">
      <c r="I214230" s="6"/>
    </row>
    <row r="214231" spans="9:9">
      <c r="I214231" s="6"/>
    </row>
    <row r="214232" spans="9:9">
      <c r="I214232" s="6"/>
    </row>
    <row r="214233" spans="9:9">
      <c r="I214233" s="6"/>
    </row>
    <row r="214234" spans="9:9">
      <c r="I214234" s="6"/>
    </row>
    <row r="214235" spans="9:9">
      <c r="I214235" s="6"/>
    </row>
    <row r="214236" spans="9:9">
      <c r="I214236" s="6"/>
    </row>
    <row r="214237" spans="9:9">
      <c r="I214237" s="6"/>
    </row>
    <row r="214238" spans="9:9">
      <c r="I214238" s="6"/>
    </row>
    <row r="214239" spans="9:9">
      <c r="I214239" s="6"/>
    </row>
    <row r="214240" spans="9:9">
      <c r="I214240" s="6"/>
    </row>
    <row r="214241" spans="9:9">
      <c r="I214241" s="6"/>
    </row>
    <row r="214242" spans="9:9">
      <c r="I214242" s="6"/>
    </row>
    <row r="214243" spans="9:9">
      <c r="I214243" s="6"/>
    </row>
    <row r="214244" spans="9:9">
      <c r="I214244" s="6"/>
    </row>
    <row r="214245" spans="9:9">
      <c r="I214245" s="6"/>
    </row>
    <row r="214246" spans="9:9">
      <c r="I214246" s="6"/>
    </row>
    <row r="214247" spans="9:9">
      <c r="I214247" s="6"/>
    </row>
    <row r="214248" spans="9:9">
      <c r="I214248" s="6"/>
    </row>
    <row r="214249" spans="9:9">
      <c r="I214249" s="6"/>
    </row>
    <row r="214250" spans="9:9">
      <c r="I214250" s="6"/>
    </row>
    <row r="214251" spans="9:9">
      <c r="I214251" s="6"/>
    </row>
    <row r="214252" spans="9:9">
      <c r="I214252" s="6"/>
    </row>
    <row r="214253" spans="9:9">
      <c r="I214253" s="6"/>
    </row>
    <row r="214254" spans="9:9">
      <c r="I214254" s="6"/>
    </row>
    <row r="214255" spans="9:9">
      <c r="I214255" s="6"/>
    </row>
    <row r="214256" spans="9:9">
      <c r="I214256" s="6"/>
    </row>
    <row r="214257" spans="9:9">
      <c r="I214257" s="6"/>
    </row>
    <row r="214258" spans="9:9">
      <c r="I214258" s="6"/>
    </row>
    <row r="214259" spans="9:9">
      <c r="I214259" s="6"/>
    </row>
    <row r="214260" spans="9:9">
      <c r="I214260" s="6"/>
    </row>
    <row r="214261" spans="9:9">
      <c r="I214261" s="6"/>
    </row>
    <row r="214262" spans="9:9">
      <c r="I214262" s="6"/>
    </row>
    <row r="214263" spans="9:9">
      <c r="I214263" s="6"/>
    </row>
    <row r="214264" spans="9:9">
      <c r="I214264" s="6"/>
    </row>
    <row r="214265" spans="9:9">
      <c r="I214265" s="6"/>
    </row>
    <row r="214266" spans="9:9">
      <c r="I214266" s="6"/>
    </row>
    <row r="214267" spans="9:9">
      <c r="I214267" s="6"/>
    </row>
    <row r="214268" spans="9:9">
      <c r="I214268" s="6"/>
    </row>
    <row r="214269" spans="9:9">
      <c r="I214269" s="6"/>
    </row>
    <row r="214270" spans="9:9">
      <c r="I214270" s="6"/>
    </row>
    <row r="214271" spans="9:9">
      <c r="I214271" s="6"/>
    </row>
    <row r="214272" spans="9:9">
      <c r="I214272" s="6"/>
    </row>
    <row r="214273" spans="9:9">
      <c r="I214273" s="6"/>
    </row>
    <row r="214274" spans="9:9">
      <c r="I214274" s="6"/>
    </row>
    <row r="214275" spans="9:9">
      <c r="I214275" s="6"/>
    </row>
    <row r="214276" spans="9:9">
      <c r="I214276" s="6"/>
    </row>
    <row r="214277" spans="9:9">
      <c r="I214277" s="6"/>
    </row>
    <row r="214278" spans="9:9">
      <c r="I214278" s="6"/>
    </row>
    <row r="214279" spans="9:9">
      <c r="I214279" s="6"/>
    </row>
    <row r="214280" spans="9:9">
      <c r="I214280" s="6"/>
    </row>
    <row r="214281" spans="9:9">
      <c r="I214281" s="6"/>
    </row>
    <row r="214282" spans="9:9">
      <c r="I214282" s="6"/>
    </row>
    <row r="214283" spans="9:9">
      <c r="I214283" s="6"/>
    </row>
    <row r="214284" spans="9:9">
      <c r="I214284" s="6"/>
    </row>
    <row r="214285" spans="9:9">
      <c r="I214285" s="6"/>
    </row>
    <row r="214286" spans="9:9">
      <c r="I214286" s="6"/>
    </row>
    <row r="214287" spans="9:9">
      <c r="I214287" s="6"/>
    </row>
    <row r="214288" spans="9:9">
      <c r="I214288" s="6"/>
    </row>
    <row r="214289" spans="9:9">
      <c r="I214289" s="6"/>
    </row>
    <row r="214290" spans="9:9">
      <c r="I214290" s="6"/>
    </row>
    <row r="214291" spans="9:9">
      <c r="I214291" s="6"/>
    </row>
    <row r="214292" spans="9:9">
      <c r="I214292" s="6"/>
    </row>
    <row r="214293" spans="9:9">
      <c r="I214293" s="6"/>
    </row>
    <row r="214294" spans="9:9">
      <c r="I214294" s="6"/>
    </row>
    <row r="214295" spans="9:9">
      <c r="I214295" s="6"/>
    </row>
    <row r="214296" spans="9:9">
      <c r="I214296" s="6"/>
    </row>
    <row r="214297" spans="9:9">
      <c r="I214297" s="6"/>
    </row>
    <row r="214298" spans="9:9">
      <c r="I214298" s="6"/>
    </row>
    <row r="214299" spans="9:9">
      <c r="I214299" s="6"/>
    </row>
    <row r="214300" spans="9:9">
      <c r="I214300" s="6"/>
    </row>
    <row r="214301" spans="9:9">
      <c r="I214301" s="6"/>
    </row>
    <row r="214302" spans="9:9">
      <c r="I214302" s="6"/>
    </row>
    <row r="214303" spans="9:9">
      <c r="I214303" s="6"/>
    </row>
    <row r="214304" spans="9:9">
      <c r="I214304" s="6"/>
    </row>
    <row r="214305" spans="9:9">
      <c r="I214305" s="6"/>
    </row>
    <row r="214306" spans="9:9">
      <c r="I214306" s="6"/>
    </row>
    <row r="214307" spans="9:9">
      <c r="I214307" s="6"/>
    </row>
    <row r="214308" spans="9:9">
      <c r="I214308" s="6"/>
    </row>
    <row r="214309" spans="9:9">
      <c r="I214309" s="6"/>
    </row>
    <row r="214310" spans="9:9">
      <c r="I214310" s="6"/>
    </row>
    <row r="214311" spans="9:9">
      <c r="I214311" s="6"/>
    </row>
    <row r="214312" spans="9:9">
      <c r="I214312" s="6"/>
    </row>
    <row r="214313" spans="9:9">
      <c r="I214313" s="6"/>
    </row>
    <row r="214314" spans="9:9">
      <c r="I214314" s="6"/>
    </row>
    <row r="214315" spans="9:9">
      <c r="I214315" s="6"/>
    </row>
    <row r="214316" spans="9:9">
      <c r="I214316" s="6"/>
    </row>
    <row r="214317" spans="9:9">
      <c r="I214317" s="6"/>
    </row>
    <row r="214318" spans="9:9">
      <c r="I214318" s="6"/>
    </row>
    <row r="214319" spans="9:9">
      <c r="I214319" s="6"/>
    </row>
    <row r="214320" spans="9:9">
      <c r="I214320" s="6"/>
    </row>
    <row r="214321" spans="9:9">
      <c r="I214321" s="6"/>
    </row>
    <row r="214322" spans="9:9">
      <c r="I214322" s="6"/>
    </row>
    <row r="214323" spans="9:9">
      <c r="I214323" s="6"/>
    </row>
    <row r="214324" spans="9:9">
      <c r="I214324" s="6"/>
    </row>
    <row r="214325" spans="9:9">
      <c r="I214325" s="6"/>
    </row>
    <row r="214326" spans="9:9">
      <c r="I214326" s="6"/>
    </row>
    <row r="214327" spans="9:9">
      <c r="I214327" s="6"/>
    </row>
    <row r="214328" spans="9:9">
      <c r="I214328" s="6"/>
    </row>
    <row r="214329" spans="9:9">
      <c r="I214329" s="6"/>
    </row>
    <row r="214330" spans="9:9">
      <c r="I214330" s="6"/>
    </row>
    <row r="214331" spans="9:9">
      <c r="I214331" s="6"/>
    </row>
    <row r="214332" spans="9:9">
      <c r="I214332" s="6"/>
    </row>
    <row r="214333" spans="9:9">
      <c r="I214333" s="6"/>
    </row>
    <row r="214334" spans="9:9">
      <c r="I214334" s="6"/>
    </row>
    <row r="214335" spans="9:9">
      <c r="I214335" s="6"/>
    </row>
    <row r="214336" spans="9:9">
      <c r="I214336" s="6"/>
    </row>
    <row r="214337" spans="9:9">
      <c r="I214337" s="6"/>
    </row>
    <row r="214338" spans="9:9">
      <c r="I214338" s="6"/>
    </row>
    <row r="214339" spans="9:9">
      <c r="I214339" s="6"/>
    </row>
    <row r="214340" spans="9:9">
      <c r="I214340" s="6"/>
    </row>
    <row r="214341" spans="9:9">
      <c r="I214341" s="6"/>
    </row>
    <row r="214342" spans="9:9">
      <c r="I214342" s="6"/>
    </row>
    <row r="214343" spans="9:9">
      <c r="I214343" s="6"/>
    </row>
    <row r="214344" spans="9:9">
      <c r="I214344" s="6"/>
    </row>
    <row r="214345" spans="9:9">
      <c r="I214345" s="6"/>
    </row>
    <row r="214346" spans="9:9">
      <c r="I214346" s="6"/>
    </row>
    <row r="214347" spans="9:9">
      <c r="I214347" s="6"/>
    </row>
    <row r="214348" spans="9:9">
      <c r="I214348" s="6"/>
    </row>
    <row r="214349" spans="9:9">
      <c r="I214349" s="6"/>
    </row>
    <row r="214350" spans="9:9">
      <c r="I214350" s="6"/>
    </row>
    <row r="214351" spans="9:9">
      <c r="I214351" s="6"/>
    </row>
    <row r="214352" spans="9:9">
      <c r="I214352" s="6"/>
    </row>
    <row r="214353" spans="9:9">
      <c r="I214353" s="6"/>
    </row>
    <row r="214354" spans="9:9">
      <c r="I214354" s="6"/>
    </row>
    <row r="214355" spans="9:9">
      <c r="I214355" s="6"/>
    </row>
    <row r="214356" spans="9:9">
      <c r="I214356" s="6"/>
    </row>
    <row r="214357" spans="9:9">
      <c r="I214357" s="6"/>
    </row>
    <row r="214358" spans="9:9">
      <c r="I214358" s="6"/>
    </row>
    <row r="214359" spans="9:9">
      <c r="I214359" s="6"/>
    </row>
    <row r="214360" spans="9:9">
      <c r="I214360" s="6"/>
    </row>
    <row r="214361" spans="9:9">
      <c r="I214361" s="6"/>
    </row>
    <row r="214362" spans="9:9">
      <c r="I214362" s="6"/>
    </row>
    <row r="214363" spans="9:9">
      <c r="I214363" s="6"/>
    </row>
    <row r="214364" spans="9:9">
      <c r="I214364" s="6"/>
    </row>
    <row r="214365" spans="9:9">
      <c r="I214365" s="6"/>
    </row>
    <row r="214366" spans="9:9">
      <c r="I214366" s="6"/>
    </row>
    <row r="214367" spans="9:9">
      <c r="I214367" s="6"/>
    </row>
    <row r="214368" spans="9:9">
      <c r="I214368" s="6"/>
    </row>
    <row r="214369" spans="9:9">
      <c r="I214369" s="6"/>
    </row>
    <row r="214370" spans="9:9">
      <c r="I214370" s="6"/>
    </row>
    <row r="214371" spans="9:9">
      <c r="I214371" s="6"/>
    </row>
    <row r="214372" spans="9:9">
      <c r="I214372" s="6"/>
    </row>
    <row r="214373" spans="9:9">
      <c r="I214373" s="6"/>
    </row>
    <row r="214374" spans="9:9">
      <c r="I214374" s="6"/>
    </row>
    <row r="214375" spans="9:9">
      <c r="I214375" s="6"/>
    </row>
    <row r="214376" spans="9:9">
      <c r="I214376" s="6"/>
    </row>
    <row r="214377" spans="9:9">
      <c r="I214377" s="6"/>
    </row>
    <row r="214378" spans="9:9">
      <c r="I214378" s="6"/>
    </row>
    <row r="214379" spans="9:9">
      <c r="I214379" s="6"/>
    </row>
    <row r="214380" spans="9:9">
      <c r="I214380" s="6"/>
    </row>
    <row r="214381" spans="9:9">
      <c r="I214381" s="6"/>
    </row>
    <row r="214382" spans="9:9">
      <c r="I214382" s="6"/>
    </row>
    <row r="214383" spans="9:9">
      <c r="I214383" s="6"/>
    </row>
    <row r="214384" spans="9:9">
      <c r="I214384" s="6"/>
    </row>
    <row r="214385" spans="9:9">
      <c r="I214385" s="6"/>
    </row>
    <row r="214386" spans="9:9">
      <c r="I214386" s="6"/>
    </row>
    <row r="214387" spans="9:9">
      <c r="I214387" s="6"/>
    </row>
    <row r="214388" spans="9:9">
      <c r="I214388" s="6"/>
    </row>
    <row r="214389" spans="9:9">
      <c r="I214389" s="6"/>
    </row>
    <row r="214390" spans="9:9">
      <c r="I214390" s="6"/>
    </row>
    <row r="214391" spans="9:9">
      <c r="I214391" s="6"/>
    </row>
    <row r="214392" spans="9:9">
      <c r="I214392" s="6"/>
    </row>
    <row r="214393" spans="9:9">
      <c r="I214393" s="6"/>
    </row>
    <row r="214394" spans="9:9">
      <c r="I214394" s="6"/>
    </row>
    <row r="214395" spans="9:9">
      <c r="I214395" s="6"/>
    </row>
    <row r="214396" spans="9:9">
      <c r="I214396" s="6"/>
    </row>
    <row r="214397" spans="9:9">
      <c r="I214397" s="6"/>
    </row>
    <row r="214398" spans="9:9">
      <c r="I214398" s="6"/>
    </row>
    <row r="214399" spans="9:9">
      <c r="I214399" s="6"/>
    </row>
    <row r="214400" spans="9:9">
      <c r="I214400" s="6"/>
    </row>
    <row r="214401" spans="9:9">
      <c r="I214401" s="6"/>
    </row>
    <row r="214402" spans="9:9">
      <c r="I214402" s="6"/>
    </row>
    <row r="214403" spans="9:9">
      <c r="I214403" s="6"/>
    </row>
    <row r="214404" spans="9:9">
      <c r="I214404" s="6"/>
    </row>
    <row r="214405" spans="9:9">
      <c r="I214405" s="6"/>
    </row>
    <row r="214406" spans="9:9">
      <c r="I214406" s="6"/>
    </row>
    <row r="214407" spans="9:9">
      <c r="I214407" s="6"/>
    </row>
    <row r="214408" spans="9:9">
      <c r="I214408" s="6"/>
    </row>
    <row r="214409" spans="9:9">
      <c r="I214409" s="6"/>
    </row>
    <row r="214410" spans="9:9">
      <c r="I214410" s="6"/>
    </row>
    <row r="214411" spans="9:9">
      <c r="I214411" s="6"/>
    </row>
    <row r="214412" spans="9:9">
      <c r="I214412" s="6"/>
    </row>
    <row r="214413" spans="9:9">
      <c r="I214413" s="6"/>
    </row>
    <row r="214414" spans="9:9">
      <c r="I214414" s="6"/>
    </row>
    <row r="214415" spans="9:9">
      <c r="I214415" s="6"/>
    </row>
    <row r="214416" spans="9:9">
      <c r="I214416" s="6"/>
    </row>
    <row r="214417" spans="9:9">
      <c r="I214417" s="6"/>
    </row>
    <row r="214418" spans="9:9">
      <c r="I214418" s="6"/>
    </row>
    <row r="214419" spans="9:9">
      <c r="I214419" s="6"/>
    </row>
    <row r="214420" spans="9:9">
      <c r="I214420" s="6"/>
    </row>
    <row r="214421" spans="9:9">
      <c r="I214421" s="6"/>
    </row>
    <row r="214422" spans="9:9">
      <c r="I214422" s="6"/>
    </row>
    <row r="214423" spans="9:9">
      <c r="I214423" s="6"/>
    </row>
    <row r="214424" spans="9:9">
      <c r="I214424" s="6"/>
    </row>
    <row r="214425" spans="9:9">
      <c r="I214425" s="6"/>
    </row>
    <row r="214426" spans="9:9">
      <c r="I214426" s="6"/>
    </row>
    <row r="214427" spans="9:9">
      <c r="I214427" s="6"/>
    </row>
    <row r="214428" spans="9:9">
      <c r="I214428" s="6"/>
    </row>
    <row r="214429" spans="9:9">
      <c r="I214429" s="6"/>
    </row>
    <row r="214430" spans="9:9">
      <c r="I214430" s="6"/>
    </row>
    <row r="214431" spans="9:9">
      <c r="I214431" s="6"/>
    </row>
    <row r="214432" spans="9:9">
      <c r="I214432" s="6"/>
    </row>
    <row r="214433" spans="9:9">
      <c r="I214433" s="6"/>
    </row>
    <row r="214434" spans="9:9">
      <c r="I214434" s="6"/>
    </row>
    <row r="214435" spans="9:9">
      <c r="I214435" s="6"/>
    </row>
    <row r="214436" spans="9:9">
      <c r="I214436" s="6"/>
    </row>
    <row r="214437" spans="9:9">
      <c r="I214437" s="6"/>
    </row>
    <row r="214438" spans="9:9">
      <c r="I214438" s="6"/>
    </row>
    <row r="214439" spans="9:9">
      <c r="I214439" s="6"/>
    </row>
    <row r="214440" spans="9:9">
      <c r="I214440" s="6"/>
    </row>
    <row r="214441" spans="9:9">
      <c r="I214441" s="6"/>
    </row>
    <row r="214442" spans="9:9">
      <c r="I214442" s="6"/>
    </row>
    <row r="214443" spans="9:9">
      <c r="I214443" s="6"/>
    </row>
    <row r="214444" spans="9:9">
      <c r="I214444" s="6"/>
    </row>
    <row r="214445" spans="9:9">
      <c r="I214445" s="6"/>
    </row>
    <row r="214446" spans="9:9">
      <c r="I214446" s="6"/>
    </row>
    <row r="214447" spans="9:9">
      <c r="I214447" s="6"/>
    </row>
    <row r="214448" spans="9:9">
      <c r="I214448" s="6"/>
    </row>
    <row r="214449" spans="9:9">
      <c r="I214449" s="6"/>
    </row>
    <row r="214450" spans="9:9">
      <c r="I214450" s="6"/>
    </row>
    <row r="214451" spans="9:9">
      <c r="I214451" s="6"/>
    </row>
    <row r="214452" spans="9:9">
      <c r="I214452" s="6"/>
    </row>
    <row r="214453" spans="9:9">
      <c r="I214453" s="6"/>
    </row>
    <row r="214454" spans="9:9">
      <c r="I214454" s="6"/>
    </row>
    <row r="214455" spans="9:9">
      <c r="I214455" s="6"/>
    </row>
    <row r="214456" spans="9:9">
      <c r="I214456" s="6"/>
    </row>
    <row r="214457" spans="9:9">
      <c r="I214457" s="6"/>
    </row>
    <row r="214458" spans="9:9">
      <c r="I214458" s="6"/>
    </row>
    <row r="214459" spans="9:9">
      <c r="I214459" s="6"/>
    </row>
    <row r="214460" spans="9:9">
      <c r="I214460" s="6"/>
    </row>
    <row r="214461" spans="9:9">
      <c r="I214461" s="6"/>
    </row>
    <row r="214462" spans="9:9">
      <c r="I214462" s="6"/>
    </row>
    <row r="214463" spans="9:9">
      <c r="I214463" s="6"/>
    </row>
    <row r="214464" spans="9:9">
      <c r="I214464" s="6"/>
    </row>
    <row r="214465" spans="9:9">
      <c r="I214465" s="6"/>
    </row>
    <row r="214466" spans="9:9">
      <c r="I214466" s="6"/>
    </row>
    <row r="214467" spans="9:9">
      <c r="I214467" s="6"/>
    </row>
    <row r="214468" spans="9:9">
      <c r="I214468" s="6"/>
    </row>
    <row r="214469" spans="9:9">
      <c r="I214469" s="6"/>
    </row>
    <row r="214470" spans="9:9">
      <c r="I214470" s="6"/>
    </row>
    <row r="214471" spans="9:9">
      <c r="I214471" s="6"/>
    </row>
    <row r="214472" spans="9:9">
      <c r="I214472" s="6"/>
    </row>
    <row r="214473" spans="9:9">
      <c r="I214473" s="6"/>
    </row>
    <row r="214474" spans="9:9">
      <c r="I214474" s="6"/>
    </row>
    <row r="214475" spans="9:9">
      <c r="I214475" s="6"/>
    </row>
    <row r="214476" spans="9:9">
      <c r="I214476" s="6"/>
    </row>
    <row r="214477" spans="9:9">
      <c r="I214477" s="6"/>
    </row>
    <row r="214478" spans="9:9">
      <c r="I214478" s="6"/>
    </row>
    <row r="214479" spans="9:9">
      <c r="I214479" s="6"/>
    </row>
    <row r="214480" spans="9:9">
      <c r="I214480" s="6"/>
    </row>
    <row r="214481" spans="9:9">
      <c r="I214481" s="6"/>
    </row>
    <row r="214482" spans="9:9">
      <c r="I214482" s="6"/>
    </row>
    <row r="214483" spans="9:9">
      <c r="I214483" s="6"/>
    </row>
    <row r="214484" spans="9:9">
      <c r="I214484" s="6"/>
    </row>
    <row r="214485" spans="9:9">
      <c r="I214485" s="6"/>
    </row>
    <row r="214486" spans="9:9">
      <c r="I214486" s="6"/>
    </row>
    <row r="214487" spans="9:9">
      <c r="I214487" s="6"/>
    </row>
    <row r="214488" spans="9:9">
      <c r="I214488" s="6"/>
    </row>
    <row r="214489" spans="9:9">
      <c r="I214489" s="6"/>
    </row>
    <row r="214490" spans="9:9">
      <c r="I214490" s="6"/>
    </row>
    <row r="214491" spans="9:9">
      <c r="I214491" s="6"/>
    </row>
    <row r="214492" spans="9:9">
      <c r="I214492" s="6"/>
    </row>
    <row r="214493" spans="9:9">
      <c r="I214493" s="6"/>
    </row>
    <row r="214494" spans="9:9">
      <c r="I214494" s="6"/>
    </row>
    <row r="214495" spans="9:9">
      <c r="I214495" s="6"/>
    </row>
    <row r="214496" spans="9:9">
      <c r="I214496" s="6"/>
    </row>
    <row r="214497" spans="9:9">
      <c r="I214497" s="6"/>
    </row>
    <row r="214498" spans="9:9">
      <c r="I214498" s="6"/>
    </row>
    <row r="214499" spans="9:9">
      <c r="I214499" s="6"/>
    </row>
    <row r="214500" spans="9:9">
      <c r="I214500" s="6"/>
    </row>
    <row r="214501" spans="9:9">
      <c r="I214501" s="6"/>
    </row>
    <row r="214502" spans="9:9">
      <c r="I214502" s="6"/>
    </row>
    <row r="214503" spans="9:9">
      <c r="I214503" s="6"/>
    </row>
    <row r="214504" spans="9:9">
      <c r="I214504" s="6"/>
    </row>
    <row r="214505" spans="9:9">
      <c r="I214505" s="6"/>
    </row>
    <row r="214506" spans="9:9">
      <c r="I214506" s="6"/>
    </row>
    <row r="214507" spans="9:9">
      <c r="I214507" s="6"/>
    </row>
    <row r="214508" spans="9:9">
      <c r="I214508" s="6"/>
    </row>
    <row r="214509" spans="9:9">
      <c r="I214509" s="6"/>
    </row>
    <row r="214510" spans="9:9">
      <c r="I214510" s="6"/>
    </row>
    <row r="214511" spans="9:9">
      <c r="I214511" s="6"/>
    </row>
    <row r="214512" spans="9:9">
      <c r="I214512" s="6"/>
    </row>
    <row r="214513" spans="9:9">
      <c r="I214513" s="6"/>
    </row>
    <row r="214514" spans="9:9">
      <c r="I214514" s="6"/>
    </row>
    <row r="214515" spans="9:9">
      <c r="I214515" s="6"/>
    </row>
    <row r="214516" spans="9:9">
      <c r="I214516" s="6"/>
    </row>
    <row r="214517" spans="9:9">
      <c r="I214517" s="6"/>
    </row>
    <row r="214518" spans="9:9">
      <c r="I214518" s="6"/>
    </row>
    <row r="214519" spans="9:9">
      <c r="I214519" s="6"/>
    </row>
    <row r="214520" spans="9:9">
      <c r="I214520" s="6"/>
    </row>
    <row r="214521" spans="9:9">
      <c r="I214521" s="6"/>
    </row>
    <row r="214522" spans="9:9">
      <c r="I214522" s="6"/>
    </row>
    <row r="214523" spans="9:9">
      <c r="I214523" s="6"/>
    </row>
    <row r="214524" spans="9:9">
      <c r="I214524" s="6"/>
    </row>
    <row r="214525" spans="9:9">
      <c r="I214525" s="6"/>
    </row>
    <row r="214526" spans="9:9">
      <c r="I214526" s="6"/>
    </row>
    <row r="214527" spans="9:9">
      <c r="I214527" s="6"/>
    </row>
    <row r="214528" spans="9:9">
      <c r="I214528" s="6"/>
    </row>
    <row r="214529" spans="9:9">
      <c r="I214529" s="6"/>
    </row>
    <row r="214530" spans="9:9">
      <c r="I214530" s="6"/>
    </row>
    <row r="214531" spans="9:9">
      <c r="I214531" s="6"/>
    </row>
    <row r="214532" spans="9:9">
      <c r="I214532" s="6"/>
    </row>
    <row r="214533" spans="9:9">
      <c r="I214533" s="6"/>
    </row>
    <row r="214534" spans="9:9">
      <c r="I214534" s="6"/>
    </row>
    <row r="214535" spans="9:9">
      <c r="I214535" s="6"/>
    </row>
    <row r="214536" spans="9:9">
      <c r="I214536" s="6"/>
    </row>
    <row r="214537" spans="9:9">
      <c r="I214537" s="6"/>
    </row>
    <row r="214538" spans="9:9">
      <c r="I214538" s="6"/>
    </row>
    <row r="214539" spans="9:9">
      <c r="I214539" s="6"/>
    </row>
    <row r="214540" spans="9:9">
      <c r="I214540" s="6"/>
    </row>
    <row r="214541" spans="9:9">
      <c r="I214541" s="6"/>
    </row>
    <row r="214542" spans="9:9">
      <c r="I214542" s="6"/>
    </row>
    <row r="214543" spans="9:9">
      <c r="I214543" s="6"/>
    </row>
    <row r="214544" spans="9:9">
      <c r="I214544" s="6"/>
    </row>
    <row r="214545" spans="9:9">
      <c r="I214545" s="6"/>
    </row>
    <row r="214546" spans="9:9">
      <c r="I214546" s="6"/>
    </row>
    <row r="214547" spans="9:9">
      <c r="I214547" s="6"/>
    </row>
    <row r="214548" spans="9:9">
      <c r="I214548" s="6"/>
    </row>
    <row r="214549" spans="9:9">
      <c r="I214549" s="6"/>
    </row>
    <row r="214550" spans="9:9">
      <c r="I214550" s="6"/>
    </row>
    <row r="214551" spans="9:9">
      <c r="I214551" s="6"/>
    </row>
    <row r="214552" spans="9:9">
      <c r="I214552" s="6"/>
    </row>
    <row r="214553" spans="9:9">
      <c r="I214553" s="6"/>
    </row>
    <row r="214554" spans="9:9">
      <c r="I214554" s="6"/>
    </row>
    <row r="214555" spans="9:9">
      <c r="I214555" s="6"/>
    </row>
    <row r="214556" spans="9:9">
      <c r="I214556" s="6"/>
    </row>
    <row r="214557" spans="9:9">
      <c r="I214557" s="6"/>
    </row>
    <row r="214558" spans="9:9">
      <c r="I214558" s="6"/>
    </row>
    <row r="214559" spans="9:9">
      <c r="I214559" s="6"/>
    </row>
    <row r="214560" spans="9:9">
      <c r="I214560" s="6"/>
    </row>
    <row r="214561" spans="9:9">
      <c r="I214561" s="6"/>
    </row>
    <row r="214562" spans="9:9">
      <c r="I214562" s="6"/>
    </row>
    <row r="214563" spans="9:9">
      <c r="I214563" s="6"/>
    </row>
    <row r="214564" spans="9:9">
      <c r="I214564" s="6"/>
    </row>
    <row r="214565" spans="9:9">
      <c r="I214565" s="6"/>
    </row>
    <row r="214566" spans="9:9">
      <c r="I214566" s="6"/>
    </row>
    <row r="214567" spans="9:9">
      <c r="I214567" s="6"/>
    </row>
    <row r="214568" spans="9:9">
      <c r="I214568" s="6"/>
    </row>
    <row r="214569" spans="9:9">
      <c r="I214569" s="6"/>
    </row>
    <row r="214570" spans="9:9">
      <c r="I214570" s="6"/>
    </row>
    <row r="214571" spans="9:9">
      <c r="I214571" s="6"/>
    </row>
    <row r="214572" spans="9:9">
      <c r="I214572" s="6"/>
    </row>
    <row r="214573" spans="9:9">
      <c r="I214573" s="6"/>
    </row>
    <row r="214574" spans="9:9">
      <c r="I214574" s="6"/>
    </row>
    <row r="214575" spans="9:9">
      <c r="I214575" s="6"/>
    </row>
    <row r="214576" spans="9:9">
      <c r="I214576" s="6"/>
    </row>
    <row r="214577" spans="9:9">
      <c r="I214577" s="6"/>
    </row>
    <row r="214578" spans="9:9">
      <c r="I214578" s="6"/>
    </row>
    <row r="214579" spans="9:9">
      <c r="I214579" s="6"/>
    </row>
    <row r="214580" spans="9:9">
      <c r="I214580" s="6"/>
    </row>
    <row r="214581" spans="9:9">
      <c r="I214581" s="6"/>
    </row>
    <row r="214582" spans="9:9">
      <c r="I214582" s="6"/>
    </row>
    <row r="214583" spans="9:9">
      <c r="I214583" s="6"/>
    </row>
    <row r="214584" spans="9:9">
      <c r="I214584" s="6"/>
    </row>
    <row r="214585" spans="9:9">
      <c r="I214585" s="6"/>
    </row>
    <row r="214586" spans="9:9">
      <c r="I214586" s="6"/>
    </row>
    <row r="214587" spans="9:9">
      <c r="I214587" s="6"/>
    </row>
    <row r="214588" spans="9:9">
      <c r="I214588" s="6"/>
    </row>
    <row r="214589" spans="9:9">
      <c r="I214589" s="6"/>
    </row>
    <row r="214590" spans="9:9">
      <c r="I214590" s="6"/>
    </row>
    <row r="214591" spans="9:9">
      <c r="I214591" s="6"/>
    </row>
    <row r="214592" spans="9:9">
      <c r="I214592" s="6"/>
    </row>
    <row r="214593" spans="9:9">
      <c r="I214593" s="6"/>
    </row>
    <row r="214594" spans="9:9">
      <c r="I214594" s="6"/>
    </row>
    <row r="214595" spans="9:9">
      <c r="I214595" s="6"/>
    </row>
    <row r="214596" spans="9:9">
      <c r="I214596" s="6"/>
    </row>
    <row r="214597" spans="9:9">
      <c r="I214597" s="6"/>
    </row>
    <row r="214598" spans="9:9">
      <c r="I214598" s="6"/>
    </row>
    <row r="214599" spans="9:9">
      <c r="I214599" s="6"/>
    </row>
    <row r="214600" spans="9:9">
      <c r="I214600" s="6"/>
    </row>
    <row r="214601" spans="9:9">
      <c r="I214601" s="6"/>
    </row>
    <row r="214602" spans="9:9">
      <c r="I214602" s="6"/>
    </row>
    <row r="214603" spans="9:9">
      <c r="I214603" s="6"/>
    </row>
    <row r="214604" spans="9:9">
      <c r="I214604" s="6"/>
    </row>
    <row r="214605" spans="9:9">
      <c r="I214605" s="6"/>
    </row>
    <row r="214606" spans="9:9">
      <c r="I214606" s="6"/>
    </row>
    <row r="214607" spans="9:9">
      <c r="I214607" s="6"/>
    </row>
    <row r="214608" spans="9:9">
      <c r="I214608" s="6"/>
    </row>
    <row r="214609" spans="9:9">
      <c r="I214609" s="6"/>
    </row>
    <row r="214610" spans="9:9">
      <c r="I214610" s="6"/>
    </row>
    <row r="214611" spans="9:9">
      <c r="I214611" s="6"/>
    </row>
    <row r="214612" spans="9:9">
      <c r="I214612" s="6"/>
    </row>
    <row r="214613" spans="9:9">
      <c r="I214613" s="6"/>
    </row>
    <row r="214614" spans="9:9">
      <c r="I214614" s="6"/>
    </row>
    <row r="214615" spans="9:9">
      <c r="I214615" s="6"/>
    </row>
    <row r="214616" spans="9:9">
      <c r="I214616" s="6"/>
    </row>
    <row r="214617" spans="9:9">
      <c r="I214617" s="6"/>
    </row>
    <row r="214618" spans="9:9">
      <c r="I214618" s="6"/>
    </row>
    <row r="214619" spans="9:9">
      <c r="I214619" s="6"/>
    </row>
    <row r="214620" spans="9:9">
      <c r="I214620" s="6"/>
    </row>
    <row r="214621" spans="9:9">
      <c r="I214621" s="6"/>
    </row>
    <row r="214622" spans="9:9">
      <c r="I214622" s="6"/>
    </row>
    <row r="214623" spans="9:9">
      <c r="I214623" s="6"/>
    </row>
    <row r="214624" spans="9:9">
      <c r="I214624" s="6"/>
    </row>
    <row r="214625" spans="9:9">
      <c r="I214625" s="6"/>
    </row>
    <row r="214626" spans="9:9">
      <c r="I214626" s="6"/>
    </row>
    <row r="214627" spans="9:9">
      <c r="I214627" s="6"/>
    </row>
    <row r="214628" spans="9:9">
      <c r="I214628" s="6"/>
    </row>
    <row r="214629" spans="9:9">
      <c r="I214629" s="6"/>
    </row>
    <row r="214630" spans="9:9">
      <c r="I214630" s="6"/>
    </row>
    <row r="214631" spans="9:9">
      <c r="I214631" s="6"/>
    </row>
    <row r="214632" spans="9:9">
      <c r="I214632" s="6"/>
    </row>
    <row r="214633" spans="9:9">
      <c r="I214633" s="6"/>
    </row>
    <row r="214634" spans="9:9">
      <c r="I214634" s="6"/>
    </row>
    <row r="214635" spans="9:9">
      <c r="I214635" s="6"/>
    </row>
    <row r="214636" spans="9:9">
      <c r="I214636" s="6"/>
    </row>
    <row r="214637" spans="9:9">
      <c r="I214637" s="6"/>
    </row>
    <row r="214638" spans="9:9">
      <c r="I214638" s="6"/>
    </row>
    <row r="214639" spans="9:9">
      <c r="I214639" s="6"/>
    </row>
    <row r="214640" spans="9:9">
      <c r="I214640" s="6"/>
    </row>
    <row r="214641" spans="9:9">
      <c r="I214641" s="6"/>
    </row>
    <row r="214642" spans="9:9">
      <c r="I214642" s="6"/>
    </row>
    <row r="214643" spans="9:9">
      <c r="I214643" s="6"/>
    </row>
    <row r="214644" spans="9:9">
      <c r="I214644" s="6"/>
    </row>
    <row r="214645" spans="9:9">
      <c r="I214645" s="6"/>
    </row>
    <row r="214646" spans="9:9">
      <c r="I214646" s="6"/>
    </row>
    <row r="214647" spans="9:9">
      <c r="I214647" s="6"/>
    </row>
    <row r="214648" spans="9:9">
      <c r="I214648" s="6"/>
    </row>
    <row r="214649" spans="9:9">
      <c r="I214649" s="6"/>
    </row>
    <row r="214650" spans="9:9">
      <c r="I214650" s="6"/>
    </row>
    <row r="214651" spans="9:9">
      <c r="I214651" s="6"/>
    </row>
    <row r="214652" spans="9:9">
      <c r="I214652" s="6"/>
    </row>
    <row r="214653" spans="9:9">
      <c r="I214653" s="6"/>
    </row>
    <row r="214654" spans="9:9">
      <c r="I214654" s="6"/>
    </row>
    <row r="214655" spans="9:9">
      <c r="I214655" s="6"/>
    </row>
    <row r="214656" spans="9:9">
      <c r="I214656" s="6"/>
    </row>
    <row r="214657" spans="9:9">
      <c r="I214657" s="6"/>
    </row>
    <row r="214658" spans="9:9">
      <c r="I214658" s="6"/>
    </row>
    <row r="214659" spans="9:9">
      <c r="I214659" s="6"/>
    </row>
    <row r="214660" spans="9:9">
      <c r="I214660" s="6"/>
    </row>
    <row r="214661" spans="9:9">
      <c r="I214661" s="6"/>
    </row>
    <row r="214662" spans="9:9">
      <c r="I214662" s="6"/>
    </row>
    <row r="214663" spans="9:9">
      <c r="I214663" s="6"/>
    </row>
    <row r="214664" spans="9:9">
      <c r="I214664" s="6"/>
    </row>
    <row r="214665" spans="9:9">
      <c r="I214665" s="6"/>
    </row>
    <row r="214666" spans="9:9">
      <c r="I214666" s="6"/>
    </row>
    <row r="214667" spans="9:9">
      <c r="I214667" s="6"/>
    </row>
    <row r="214668" spans="9:9">
      <c r="I214668" s="6"/>
    </row>
    <row r="214669" spans="9:9">
      <c r="I214669" s="6"/>
    </row>
    <row r="214670" spans="9:9">
      <c r="I214670" s="6"/>
    </row>
    <row r="214671" spans="9:9">
      <c r="I214671" s="6"/>
    </row>
    <row r="214672" spans="9:9">
      <c r="I214672" s="6"/>
    </row>
    <row r="214673" spans="9:9">
      <c r="I214673" s="6"/>
    </row>
    <row r="214674" spans="9:9">
      <c r="I214674" s="6"/>
    </row>
    <row r="214675" spans="9:9">
      <c r="I214675" s="6"/>
    </row>
    <row r="214676" spans="9:9">
      <c r="I214676" s="6"/>
    </row>
    <row r="214677" spans="9:9">
      <c r="I214677" s="6"/>
    </row>
    <row r="214678" spans="9:9">
      <c r="I214678" s="6"/>
    </row>
    <row r="214679" spans="9:9">
      <c r="I214679" s="6"/>
    </row>
    <row r="214680" spans="9:9">
      <c r="I214680" s="6"/>
    </row>
    <row r="214681" spans="9:9">
      <c r="I214681" s="6"/>
    </row>
    <row r="214682" spans="9:9">
      <c r="I214682" s="6"/>
    </row>
    <row r="214683" spans="9:9">
      <c r="I214683" s="6"/>
    </row>
    <row r="214684" spans="9:9">
      <c r="I214684" s="6"/>
    </row>
    <row r="214685" spans="9:9">
      <c r="I214685" s="6"/>
    </row>
    <row r="214686" spans="9:9">
      <c r="I214686" s="6"/>
    </row>
    <row r="214687" spans="9:9">
      <c r="I214687" s="6"/>
    </row>
    <row r="214688" spans="9:9">
      <c r="I214688" s="6"/>
    </row>
    <row r="214689" spans="9:9">
      <c r="I214689" s="6"/>
    </row>
    <row r="214690" spans="9:9">
      <c r="I214690" s="6"/>
    </row>
    <row r="214691" spans="9:9">
      <c r="I214691" s="6"/>
    </row>
    <row r="214692" spans="9:9">
      <c r="I214692" s="6"/>
    </row>
    <row r="214693" spans="9:9">
      <c r="I214693" s="6"/>
    </row>
    <row r="214694" spans="9:9">
      <c r="I214694" s="6"/>
    </row>
    <row r="214695" spans="9:9">
      <c r="I214695" s="6"/>
    </row>
    <row r="214696" spans="9:9">
      <c r="I214696" s="6"/>
    </row>
    <row r="214697" spans="9:9">
      <c r="I214697" s="6"/>
    </row>
    <row r="214698" spans="9:9">
      <c r="I214698" s="6"/>
    </row>
    <row r="214699" spans="9:9">
      <c r="I214699" s="6"/>
    </row>
    <row r="214700" spans="9:9">
      <c r="I214700" s="6"/>
    </row>
    <row r="214701" spans="9:9">
      <c r="I214701" s="6"/>
    </row>
    <row r="214702" spans="9:9">
      <c r="I214702" s="6"/>
    </row>
    <row r="214703" spans="9:9">
      <c r="I214703" s="6"/>
    </row>
    <row r="214704" spans="9:9">
      <c r="I214704" s="6"/>
    </row>
    <row r="214705" spans="9:9">
      <c r="I214705" s="6"/>
    </row>
    <row r="214706" spans="9:9">
      <c r="I214706" s="6"/>
    </row>
    <row r="214707" spans="9:9">
      <c r="I214707" s="6"/>
    </row>
    <row r="214708" spans="9:9">
      <c r="I214708" s="6"/>
    </row>
    <row r="214709" spans="9:9">
      <c r="I214709" s="6"/>
    </row>
    <row r="214710" spans="9:9">
      <c r="I214710" s="6"/>
    </row>
    <row r="214711" spans="9:9">
      <c r="I214711" s="6"/>
    </row>
    <row r="214712" spans="9:9">
      <c r="I214712" s="6"/>
    </row>
    <row r="214713" spans="9:9">
      <c r="I214713" s="6"/>
    </row>
    <row r="214714" spans="9:9">
      <c r="I214714" s="6"/>
    </row>
    <row r="214715" spans="9:9">
      <c r="I214715" s="6"/>
    </row>
    <row r="214716" spans="9:9">
      <c r="I214716" s="6"/>
    </row>
    <row r="214717" spans="9:9">
      <c r="I214717" s="6"/>
    </row>
    <row r="214718" spans="9:9">
      <c r="I214718" s="6"/>
    </row>
    <row r="214719" spans="9:9">
      <c r="I214719" s="6"/>
    </row>
    <row r="214720" spans="9:9">
      <c r="I214720" s="6"/>
    </row>
    <row r="214721" spans="9:9">
      <c r="I214721" s="6"/>
    </row>
    <row r="214722" spans="9:9">
      <c r="I214722" s="6"/>
    </row>
    <row r="214723" spans="9:9">
      <c r="I214723" s="6"/>
    </row>
    <row r="214724" spans="9:9">
      <c r="I214724" s="6"/>
    </row>
    <row r="214725" spans="9:9">
      <c r="I214725" s="6"/>
    </row>
    <row r="214726" spans="9:9">
      <c r="I214726" s="6"/>
    </row>
    <row r="214727" spans="9:9">
      <c r="I214727" s="6"/>
    </row>
    <row r="214728" spans="9:9">
      <c r="I214728" s="6"/>
    </row>
    <row r="214729" spans="9:9">
      <c r="I214729" s="6"/>
    </row>
    <row r="214730" spans="9:9">
      <c r="I214730" s="6"/>
    </row>
    <row r="214731" spans="9:9">
      <c r="I214731" s="6"/>
    </row>
    <row r="214732" spans="9:9">
      <c r="I214732" s="6"/>
    </row>
    <row r="214733" spans="9:9">
      <c r="I214733" s="6"/>
    </row>
    <row r="214734" spans="9:9">
      <c r="I214734" s="6"/>
    </row>
    <row r="214735" spans="9:9">
      <c r="I214735" s="6"/>
    </row>
    <row r="214736" spans="9:9">
      <c r="I214736" s="6"/>
    </row>
    <row r="214737" spans="9:9">
      <c r="I214737" s="6"/>
    </row>
    <row r="214738" spans="9:9">
      <c r="I214738" s="6"/>
    </row>
    <row r="214739" spans="9:9">
      <c r="I214739" s="6"/>
    </row>
    <row r="214740" spans="9:9">
      <c r="I214740" s="6"/>
    </row>
    <row r="214741" spans="9:9">
      <c r="I214741" s="6"/>
    </row>
    <row r="214742" spans="9:9">
      <c r="I214742" s="6"/>
    </row>
    <row r="214743" spans="9:9">
      <c r="I214743" s="6"/>
    </row>
    <row r="214744" spans="9:9">
      <c r="I214744" s="6"/>
    </row>
    <row r="214745" spans="9:9">
      <c r="I214745" s="6"/>
    </row>
    <row r="214746" spans="9:9">
      <c r="I214746" s="6"/>
    </row>
    <row r="214747" spans="9:9">
      <c r="I214747" s="6"/>
    </row>
    <row r="214748" spans="9:9">
      <c r="I214748" s="6"/>
    </row>
    <row r="214749" spans="9:9">
      <c r="I214749" s="6"/>
    </row>
    <row r="214750" spans="9:9">
      <c r="I214750" s="6"/>
    </row>
    <row r="214751" spans="9:9">
      <c r="I214751" s="6"/>
    </row>
    <row r="214752" spans="9:9">
      <c r="I214752" s="6"/>
    </row>
    <row r="214753" spans="9:9">
      <c r="I214753" s="6"/>
    </row>
    <row r="214754" spans="9:9">
      <c r="I214754" s="6"/>
    </row>
    <row r="214755" spans="9:9">
      <c r="I214755" s="6"/>
    </row>
    <row r="214756" spans="9:9">
      <c r="I214756" s="6"/>
    </row>
    <row r="214757" spans="9:9">
      <c r="I214757" s="6"/>
    </row>
    <row r="214758" spans="9:9">
      <c r="I214758" s="6"/>
    </row>
    <row r="214759" spans="9:9">
      <c r="I214759" s="6"/>
    </row>
    <row r="214760" spans="9:9">
      <c r="I214760" s="6"/>
    </row>
    <row r="214761" spans="9:9">
      <c r="I214761" s="6"/>
    </row>
    <row r="214762" spans="9:9">
      <c r="I214762" s="6"/>
    </row>
    <row r="214763" spans="9:9">
      <c r="I214763" s="6"/>
    </row>
    <row r="214764" spans="9:9">
      <c r="I214764" s="6"/>
    </row>
    <row r="214765" spans="9:9">
      <c r="I214765" s="6"/>
    </row>
    <row r="214766" spans="9:9">
      <c r="I214766" s="6"/>
    </row>
    <row r="214767" spans="9:9">
      <c r="I214767" s="6"/>
    </row>
    <row r="214768" spans="9:9">
      <c r="I214768" s="6"/>
    </row>
    <row r="214769" spans="9:9">
      <c r="I214769" s="6"/>
    </row>
    <row r="214770" spans="9:9">
      <c r="I214770" s="6"/>
    </row>
    <row r="214771" spans="9:9">
      <c r="I214771" s="6"/>
    </row>
    <row r="214772" spans="9:9">
      <c r="I214772" s="6"/>
    </row>
    <row r="214773" spans="9:9">
      <c r="I214773" s="6"/>
    </row>
    <row r="214774" spans="9:9">
      <c r="I214774" s="6"/>
    </row>
    <row r="214775" spans="9:9">
      <c r="I214775" s="6"/>
    </row>
    <row r="214776" spans="9:9">
      <c r="I214776" s="6"/>
    </row>
    <row r="214777" spans="9:9">
      <c r="I214777" s="6"/>
    </row>
    <row r="214778" spans="9:9">
      <c r="I214778" s="6"/>
    </row>
    <row r="214779" spans="9:9">
      <c r="I214779" s="6"/>
    </row>
    <row r="214780" spans="9:9">
      <c r="I214780" s="6"/>
    </row>
    <row r="214781" spans="9:9">
      <c r="I214781" s="6"/>
    </row>
    <row r="214782" spans="9:9">
      <c r="I214782" s="6"/>
    </row>
    <row r="214783" spans="9:9">
      <c r="I214783" s="6"/>
    </row>
    <row r="214784" spans="9:9">
      <c r="I214784" s="6"/>
    </row>
    <row r="214785" spans="9:9">
      <c r="I214785" s="6"/>
    </row>
    <row r="214786" spans="9:9">
      <c r="I214786" s="6"/>
    </row>
    <row r="214787" spans="9:9">
      <c r="I214787" s="6"/>
    </row>
    <row r="214788" spans="9:9">
      <c r="I214788" s="6"/>
    </row>
    <row r="214789" spans="9:9">
      <c r="I214789" s="6"/>
    </row>
    <row r="214790" spans="9:9">
      <c r="I214790" s="6"/>
    </row>
    <row r="214791" spans="9:9">
      <c r="I214791" s="6"/>
    </row>
    <row r="214792" spans="9:9">
      <c r="I214792" s="6"/>
    </row>
    <row r="214793" spans="9:9">
      <c r="I214793" s="6"/>
    </row>
    <row r="214794" spans="9:9">
      <c r="I214794" s="6"/>
    </row>
    <row r="214795" spans="9:9">
      <c r="I214795" s="6"/>
    </row>
    <row r="214796" spans="9:9">
      <c r="I214796" s="6"/>
    </row>
    <row r="214797" spans="9:9">
      <c r="I214797" s="6"/>
    </row>
    <row r="214798" spans="9:9">
      <c r="I214798" s="6"/>
    </row>
    <row r="214799" spans="9:9">
      <c r="I214799" s="6"/>
    </row>
    <row r="214800" spans="9:9">
      <c r="I214800" s="6"/>
    </row>
    <row r="214801" spans="9:9">
      <c r="I214801" s="6"/>
    </row>
    <row r="214802" spans="9:9">
      <c r="I214802" s="6"/>
    </row>
    <row r="214803" spans="9:9">
      <c r="I214803" s="6"/>
    </row>
    <row r="214804" spans="9:9">
      <c r="I214804" s="6"/>
    </row>
    <row r="214805" spans="9:9">
      <c r="I214805" s="6"/>
    </row>
    <row r="214806" spans="9:9">
      <c r="I214806" s="6"/>
    </row>
    <row r="214807" spans="9:9">
      <c r="I214807" s="6"/>
    </row>
    <row r="214808" spans="9:9">
      <c r="I214808" s="6"/>
    </row>
    <row r="214809" spans="9:9">
      <c r="I214809" s="6"/>
    </row>
    <row r="214810" spans="9:9">
      <c r="I214810" s="6"/>
    </row>
    <row r="214811" spans="9:9">
      <c r="I214811" s="6"/>
    </row>
    <row r="214812" spans="9:9">
      <c r="I214812" s="6"/>
    </row>
    <row r="214813" spans="9:9">
      <c r="I214813" s="6"/>
    </row>
    <row r="214814" spans="9:9">
      <c r="I214814" s="6"/>
    </row>
    <row r="214815" spans="9:9">
      <c r="I214815" s="6"/>
    </row>
    <row r="214816" spans="9:9">
      <c r="I214816" s="6"/>
    </row>
    <row r="214817" spans="9:9">
      <c r="I214817" s="6"/>
    </row>
    <row r="214818" spans="9:9">
      <c r="I214818" s="6"/>
    </row>
    <row r="214819" spans="9:9">
      <c r="I214819" s="6"/>
    </row>
    <row r="214820" spans="9:9">
      <c r="I214820" s="6"/>
    </row>
    <row r="214821" spans="9:9">
      <c r="I214821" s="6"/>
    </row>
    <row r="214822" spans="9:9">
      <c r="I214822" s="6"/>
    </row>
    <row r="214823" spans="9:9">
      <c r="I214823" s="6"/>
    </row>
    <row r="214824" spans="9:9">
      <c r="I214824" s="6"/>
    </row>
    <row r="214825" spans="9:9">
      <c r="I214825" s="6"/>
    </row>
    <row r="214826" spans="9:9">
      <c r="I214826" s="6"/>
    </row>
    <row r="214827" spans="9:9">
      <c r="I214827" s="6"/>
    </row>
    <row r="214828" spans="9:9">
      <c r="I214828" s="6"/>
    </row>
    <row r="214829" spans="9:9">
      <c r="I214829" s="6"/>
    </row>
    <row r="214830" spans="9:9">
      <c r="I214830" s="6"/>
    </row>
    <row r="214831" spans="9:9">
      <c r="I214831" s="6"/>
    </row>
    <row r="214832" spans="9:9">
      <c r="I214832" s="6"/>
    </row>
    <row r="214833" spans="9:9">
      <c r="I214833" s="6"/>
    </row>
    <row r="214834" spans="9:9">
      <c r="I214834" s="6"/>
    </row>
    <row r="214835" spans="9:9">
      <c r="I214835" s="6"/>
    </row>
    <row r="214836" spans="9:9">
      <c r="I214836" s="6"/>
    </row>
    <row r="214837" spans="9:9">
      <c r="I214837" s="6"/>
    </row>
    <row r="214838" spans="9:9">
      <c r="I214838" s="6"/>
    </row>
    <row r="214839" spans="9:9">
      <c r="I214839" s="6"/>
    </row>
    <row r="214840" spans="9:9">
      <c r="I214840" s="6"/>
    </row>
    <row r="214841" spans="9:9">
      <c r="I214841" s="6"/>
    </row>
    <row r="214842" spans="9:9">
      <c r="I214842" s="6"/>
    </row>
    <row r="214843" spans="9:9">
      <c r="I214843" s="6"/>
    </row>
    <row r="214844" spans="9:9">
      <c r="I214844" s="6"/>
    </row>
    <row r="214845" spans="9:9">
      <c r="I214845" s="6"/>
    </row>
    <row r="214846" spans="9:9">
      <c r="I214846" s="6"/>
    </row>
    <row r="214847" spans="9:9">
      <c r="I214847" s="6"/>
    </row>
    <row r="214848" spans="9:9">
      <c r="I214848" s="6"/>
    </row>
    <row r="214849" spans="9:9">
      <c r="I214849" s="6"/>
    </row>
    <row r="214850" spans="9:9">
      <c r="I214850" s="6"/>
    </row>
    <row r="214851" spans="9:9">
      <c r="I214851" s="6"/>
    </row>
    <row r="214852" spans="9:9">
      <c r="I214852" s="6"/>
    </row>
    <row r="214853" spans="9:9">
      <c r="I214853" s="6"/>
    </row>
    <row r="214854" spans="9:9">
      <c r="I214854" s="6"/>
    </row>
    <row r="214855" spans="9:9">
      <c r="I214855" s="6"/>
    </row>
    <row r="214856" spans="9:9">
      <c r="I214856" s="6"/>
    </row>
    <row r="214857" spans="9:9">
      <c r="I214857" s="6"/>
    </row>
    <row r="214858" spans="9:9">
      <c r="I214858" s="6"/>
    </row>
    <row r="214859" spans="9:9">
      <c r="I214859" s="6"/>
    </row>
    <row r="214860" spans="9:9">
      <c r="I214860" s="6"/>
    </row>
    <row r="214861" spans="9:9">
      <c r="I214861" s="6"/>
    </row>
    <row r="214862" spans="9:9">
      <c r="I214862" s="6"/>
    </row>
    <row r="214863" spans="9:9">
      <c r="I214863" s="6"/>
    </row>
    <row r="214864" spans="9:9">
      <c r="I214864" s="6"/>
    </row>
    <row r="214865" spans="9:9">
      <c r="I214865" s="6"/>
    </row>
    <row r="214866" spans="9:9">
      <c r="I214866" s="6"/>
    </row>
    <row r="214867" spans="9:9">
      <c r="I214867" s="6"/>
    </row>
    <row r="214868" spans="9:9">
      <c r="I214868" s="6"/>
    </row>
    <row r="214869" spans="9:9">
      <c r="I214869" s="6"/>
    </row>
    <row r="214870" spans="9:9">
      <c r="I214870" s="6"/>
    </row>
    <row r="214871" spans="9:9">
      <c r="I214871" s="6"/>
    </row>
    <row r="214872" spans="9:9">
      <c r="I214872" s="6"/>
    </row>
    <row r="214873" spans="9:9">
      <c r="I214873" s="6"/>
    </row>
    <row r="214874" spans="9:9">
      <c r="I214874" s="6"/>
    </row>
    <row r="214875" spans="9:9">
      <c r="I214875" s="6"/>
    </row>
    <row r="214876" spans="9:9">
      <c r="I214876" s="6"/>
    </row>
    <row r="214877" spans="9:9">
      <c r="I214877" s="6"/>
    </row>
    <row r="214878" spans="9:9">
      <c r="I214878" s="6"/>
    </row>
    <row r="214879" spans="9:9">
      <c r="I214879" s="6"/>
    </row>
    <row r="214880" spans="9:9">
      <c r="I214880" s="6"/>
    </row>
    <row r="214881" spans="9:9">
      <c r="I214881" s="6"/>
    </row>
    <row r="214882" spans="9:9">
      <c r="I214882" s="6"/>
    </row>
    <row r="214883" spans="9:9">
      <c r="I214883" s="6"/>
    </row>
    <row r="214884" spans="9:9">
      <c r="I214884" s="6"/>
    </row>
    <row r="214885" spans="9:9">
      <c r="I214885" s="6"/>
    </row>
    <row r="214886" spans="9:9">
      <c r="I214886" s="6"/>
    </row>
    <row r="214887" spans="9:9">
      <c r="I214887" s="6"/>
    </row>
    <row r="214888" spans="9:9">
      <c r="I214888" s="6"/>
    </row>
    <row r="214889" spans="9:9">
      <c r="I214889" s="6"/>
    </row>
    <row r="214890" spans="9:9">
      <c r="I214890" s="6"/>
    </row>
    <row r="214891" spans="9:9">
      <c r="I214891" s="6"/>
    </row>
    <row r="214892" spans="9:9">
      <c r="I214892" s="6"/>
    </row>
    <row r="214893" spans="9:9">
      <c r="I214893" s="6"/>
    </row>
    <row r="214894" spans="9:9">
      <c r="I214894" s="6"/>
    </row>
    <row r="214895" spans="9:9">
      <c r="I214895" s="6"/>
    </row>
    <row r="214896" spans="9:9">
      <c r="I214896" s="6"/>
    </row>
    <row r="214897" spans="9:9">
      <c r="I214897" s="6"/>
    </row>
    <row r="214898" spans="9:9">
      <c r="I214898" s="6"/>
    </row>
    <row r="214899" spans="9:9">
      <c r="I214899" s="6"/>
    </row>
    <row r="214900" spans="9:9">
      <c r="I214900" s="6"/>
    </row>
    <row r="214901" spans="9:9">
      <c r="I214901" s="6"/>
    </row>
    <row r="214902" spans="9:9">
      <c r="I214902" s="6"/>
    </row>
    <row r="214903" spans="9:9">
      <c r="I214903" s="6"/>
    </row>
    <row r="214904" spans="9:9">
      <c r="I214904" s="6"/>
    </row>
    <row r="214905" spans="9:9">
      <c r="I214905" s="6"/>
    </row>
    <row r="214906" spans="9:9">
      <c r="I214906" s="6"/>
    </row>
    <row r="214907" spans="9:9">
      <c r="I214907" s="6"/>
    </row>
    <row r="214908" spans="9:9">
      <c r="I214908" s="6"/>
    </row>
    <row r="214909" spans="9:9">
      <c r="I214909" s="6"/>
    </row>
    <row r="214910" spans="9:9">
      <c r="I214910" s="6"/>
    </row>
    <row r="214911" spans="9:9">
      <c r="I214911" s="6"/>
    </row>
    <row r="214912" spans="9:9">
      <c r="I214912" s="6"/>
    </row>
    <row r="214913" spans="9:9">
      <c r="I214913" s="6"/>
    </row>
    <row r="214914" spans="9:9">
      <c r="I214914" s="6"/>
    </row>
    <row r="214915" spans="9:9">
      <c r="I214915" s="6"/>
    </row>
    <row r="214916" spans="9:9">
      <c r="I214916" s="6"/>
    </row>
    <row r="214917" spans="9:9">
      <c r="I214917" s="6"/>
    </row>
    <row r="214918" spans="9:9">
      <c r="I214918" s="6"/>
    </row>
    <row r="214919" spans="9:9">
      <c r="I214919" s="6"/>
    </row>
    <row r="214920" spans="9:9">
      <c r="I214920" s="6"/>
    </row>
    <row r="214921" spans="9:9">
      <c r="I214921" s="6"/>
    </row>
    <row r="214922" spans="9:9">
      <c r="I214922" s="6"/>
    </row>
    <row r="214923" spans="9:9">
      <c r="I214923" s="6"/>
    </row>
    <row r="214924" spans="9:9">
      <c r="I214924" s="6"/>
    </row>
    <row r="214925" spans="9:9">
      <c r="I214925" s="6"/>
    </row>
    <row r="214926" spans="9:9">
      <c r="I214926" s="6"/>
    </row>
    <row r="214927" spans="9:9">
      <c r="I214927" s="6"/>
    </row>
    <row r="214928" spans="9:9">
      <c r="I214928" s="6"/>
    </row>
    <row r="214929" spans="9:9">
      <c r="I214929" s="6"/>
    </row>
    <row r="214930" spans="9:9">
      <c r="I214930" s="6"/>
    </row>
    <row r="214931" spans="9:9">
      <c r="I214931" s="6"/>
    </row>
    <row r="214932" spans="9:9">
      <c r="I214932" s="6"/>
    </row>
    <row r="214933" spans="9:9">
      <c r="I214933" s="6"/>
    </row>
    <row r="214934" spans="9:9">
      <c r="I214934" s="6"/>
    </row>
    <row r="214935" spans="9:9">
      <c r="I214935" s="6"/>
    </row>
    <row r="214936" spans="9:9">
      <c r="I214936" s="6"/>
    </row>
    <row r="214937" spans="9:9">
      <c r="I214937" s="6"/>
    </row>
    <row r="214938" spans="9:9">
      <c r="I214938" s="6"/>
    </row>
    <row r="214939" spans="9:9">
      <c r="I214939" s="6"/>
    </row>
    <row r="214940" spans="9:9">
      <c r="I214940" s="6"/>
    </row>
    <row r="214941" spans="9:9">
      <c r="I214941" s="6"/>
    </row>
    <row r="214942" spans="9:9">
      <c r="I214942" s="6"/>
    </row>
    <row r="214943" spans="9:9">
      <c r="I214943" s="6"/>
    </row>
    <row r="214944" spans="9:9">
      <c r="I214944" s="6"/>
    </row>
    <row r="214945" spans="9:9">
      <c r="I214945" s="6"/>
    </row>
    <row r="214946" spans="9:9">
      <c r="I214946" s="6"/>
    </row>
    <row r="214947" spans="9:9">
      <c r="I214947" s="6"/>
    </row>
    <row r="214948" spans="9:9">
      <c r="I214948" s="6"/>
    </row>
    <row r="214949" spans="9:9">
      <c r="I214949" s="6"/>
    </row>
    <row r="214950" spans="9:9">
      <c r="I214950" s="6"/>
    </row>
    <row r="214951" spans="9:9">
      <c r="I214951" s="6"/>
    </row>
    <row r="214952" spans="9:9">
      <c r="I214952" s="6"/>
    </row>
    <row r="214953" spans="9:9">
      <c r="I214953" s="6"/>
    </row>
    <row r="214954" spans="9:9">
      <c r="I214954" s="6"/>
    </row>
    <row r="214955" spans="9:9">
      <c r="I214955" s="6"/>
    </row>
    <row r="214956" spans="9:9">
      <c r="I214956" s="6"/>
    </row>
    <row r="214957" spans="9:9">
      <c r="I214957" s="6"/>
    </row>
    <row r="214958" spans="9:9">
      <c r="I214958" s="6"/>
    </row>
    <row r="214959" spans="9:9">
      <c r="I214959" s="6"/>
    </row>
    <row r="214960" spans="9:9">
      <c r="I214960" s="6"/>
    </row>
    <row r="214961" spans="9:9">
      <c r="I214961" s="6"/>
    </row>
    <row r="214962" spans="9:9">
      <c r="I214962" s="6"/>
    </row>
    <row r="214963" spans="9:9">
      <c r="I214963" s="6"/>
    </row>
    <row r="214964" spans="9:9">
      <c r="I214964" s="6"/>
    </row>
    <row r="214965" spans="9:9">
      <c r="I214965" s="6"/>
    </row>
    <row r="214966" spans="9:9">
      <c r="I214966" s="6"/>
    </row>
    <row r="214967" spans="9:9">
      <c r="I214967" s="6"/>
    </row>
    <row r="214968" spans="9:9">
      <c r="I214968" s="6"/>
    </row>
    <row r="214969" spans="9:9">
      <c r="I214969" s="6"/>
    </row>
    <row r="214970" spans="9:9">
      <c r="I214970" s="6"/>
    </row>
    <row r="214971" spans="9:9">
      <c r="I214971" s="6"/>
    </row>
    <row r="214972" spans="9:9">
      <c r="I214972" s="6"/>
    </row>
    <row r="214973" spans="9:9">
      <c r="I214973" s="6"/>
    </row>
    <row r="214974" spans="9:9">
      <c r="I214974" s="6"/>
    </row>
    <row r="214975" spans="9:9">
      <c r="I214975" s="6"/>
    </row>
    <row r="214976" spans="9:9">
      <c r="I214976" s="6"/>
    </row>
    <row r="214977" spans="9:9">
      <c r="I214977" s="6"/>
    </row>
    <row r="214978" spans="9:9">
      <c r="I214978" s="6"/>
    </row>
    <row r="214979" spans="9:9">
      <c r="I214979" s="6"/>
    </row>
    <row r="214980" spans="9:9">
      <c r="I214980" s="6"/>
    </row>
    <row r="214981" spans="9:9">
      <c r="I214981" s="6"/>
    </row>
    <row r="214982" spans="9:9">
      <c r="I214982" s="6"/>
    </row>
    <row r="214983" spans="9:9">
      <c r="I214983" s="6"/>
    </row>
    <row r="214984" spans="9:9">
      <c r="I214984" s="6"/>
    </row>
    <row r="214985" spans="9:9">
      <c r="I214985" s="6"/>
    </row>
    <row r="214986" spans="9:9">
      <c r="I214986" s="6"/>
    </row>
    <row r="214987" spans="9:9">
      <c r="I214987" s="6"/>
    </row>
    <row r="214988" spans="9:9">
      <c r="I214988" s="6"/>
    </row>
    <row r="214989" spans="9:9">
      <c r="I214989" s="6"/>
    </row>
    <row r="214990" spans="9:9">
      <c r="I214990" s="6"/>
    </row>
    <row r="214991" spans="9:9">
      <c r="I214991" s="6"/>
    </row>
    <row r="214992" spans="9:9">
      <c r="I214992" s="6"/>
    </row>
    <row r="214993" spans="9:9">
      <c r="I214993" s="6"/>
    </row>
    <row r="214994" spans="9:9">
      <c r="I214994" s="6"/>
    </row>
    <row r="214995" spans="9:9">
      <c r="I214995" s="6"/>
    </row>
    <row r="214996" spans="9:9">
      <c r="I214996" s="6"/>
    </row>
    <row r="214997" spans="9:9">
      <c r="I214997" s="6"/>
    </row>
    <row r="214998" spans="9:9">
      <c r="I214998" s="6"/>
    </row>
    <row r="214999" spans="9:9">
      <c r="I214999" s="6"/>
    </row>
    <row r="215000" spans="9:9">
      <c r="I215000" s="6"/>
    </row>
    <row r="215001" spans="9:9">
      <c r="I215001" s="6"/>
    </row>
    <row r="215002" spans="9:9">
      <c r="I215002" s="6"/>
    </row>
    <row r="215003" spans="9:9">
      <c r="I215003" s="6"/>
    </row>
    <row r="215004" spans="9:9">
      <c r="I215004" s="6"/>
    </row>
    <row r="215005" spans="9:9">
      <c r="I215005" s="6"/>
    </row>
    <row r="215006" spans="9:9">
      <c r="I215006" s="6"/>
    </row>
    <row r="215007" spans="9:9">
      <c r="I215007" s="6"/>
    </row>
    <row r="215008" spans="9:9">
      <c r="I215008" s="6"/>
    </row>
    <row r="215009" spans="9:9">
      <c r="I215009" s="6"/>
    </row>
    <row r="215010" spans="9:9">
      <c r="I215010" s="6"/>
    </row>
    <row r="215011" spans="9:9">
      <c r="I215011" s="6"/>
    </row>
    <row r="215012" spans="9:9">
      <c r="I215012" s="6"/>
    </row>
    <row r="215013" spans="9:9">
      <c r="I215013" s="6"/>
    </row>
    <row r="215014" spans="9:9">
      <c r="I215014" s="6"/>
    </row>
    <row r="215015" spans="9:9">
      <c r="I215015" s="6"/>
    </row>
    <row r="215016" spans="9:9">
      <c r="I215016" s="6"/>
    </row>
    <row r="215017" spans="9:9">
      <c r="I215017" s="6"/>
    </row>
    <row r="215018" spans="9:9">
      <c r="I215018" s="6"/>
    </row>
    <row r="215019" spans="9:9">
      <c r="I215019" s="6"/>
    </row>
    <row r="215020" spans="9:9">
      <c r="I215020" s="6"/>
    </row>
    <row r="215021" spans="9:9">
      <c r="I215021" s="6"/>
    </row>
    <row r="215022" spans="9:9">
      <c r="I215022" s="6"/>
    </row>
    <row r="215023" spans="9:9">
      <c r="I215023" s="6"/>
    </row>
    <row r="215024" spans="9:9">
      <c r="I215024" s="6"/>
    </row>
    <row r="215025" spans="9:9">
      <c r="I215025" s="6"/>
    </row>
    <row r="215026" spans="9:9">
      <c r="I215026" s="6"/>
    </row>
    <row r="215027" spans="9:9">
      <c r="I215027" s="6"/>
    </row>
    <row r="215028" spans="9:9">
      <c r="I215028" s="6"/>
    </row>
    <row r="215029" spans="9:9">
      <c r="I215029" s="6"/>
    </row>
    <row r="215030" spans="9:9">
      <c r="I215030" s="6"/>
    </row>
    <row r="215031" spans="9:9">
      <c r="I215031" s="6"/>
    </row>
    <row r="215032" spans="9:9">
      <c r="I215032" s="6"/>
    </row>
    <row r="215033" spans="9:9">
      <c r="I215033" s="6"/>
    </row>
    <row r="215034" spans="9:9">
      <c r="I215034" s="6"/>
    </row>
    <row r="215035" spans="9:9">
      <c r="I215035" s="6"/>
    </row>
    <row r="215036" spans="9:9">
      <c r="I215036" s="6"/>
    </row>
    <row r="215037" spans="9:9">
      <c r="I215037" s="6"/>
    </row>
    <row r="215038" spans="9:9">
      <c r="I215038" s="6"/>
    </row>
    <row r="215039" spans="9:9">
      <c r="I215039" s="6"/>
    </row>
    <row r="215040" spans="9:9">
      <c r="I215040" s="6"/>
    </row>
    <row r="215041" spans="9:9">
      <c r="I215041" s="6"/>
    </row>
    <row r="215042" spans="9:9">
      <c r="I215042" s="6"/>
    </row>
    <row r="215043" spans="9:9">
      <c r="I215043" s="6"/>
    </row>
    <row r="215044" spans="9:9">
      <c r="I215044" s="6"/>
    </row>
    <row r="215045" spans="9:9">
      <c r="I215045" s="6"/>
    </row>
    <row r="215046" spans="9:9">
      <c r="I215046" s="6"/>
    </row>
    <row r="215047" spans="9:9">
      <c r="I215047" s="6"/>
    </row>
    <row r="215048" spans="9:9">
      <c r="I215048" s="6"/>
    </row>
    <row r="215049" spans="9:9">
      <c r="I215049" s="6"/>
    </row>
    <row r="215050" spans="9:9">
      <c r="I215050" s="6"/>
    </row>
    <row r="215051" spans="9:9">
      <c r="I215051" s="6"/>
    </row>
    <row r="215052" spans="9:9">
      <c r="I215052" s="6"/>
    </row>
    <row r="215053" spans="9:9">
      <c r="I215053" s="6"/>
    </row>
    <row r="215054" spans="9:9">
      <c r="I215054" s="6"/>
    </row>
    <row r="215055" spans="9:9">
      <c r="I215055" s="6"/>
    </row>
    <row r="215056" spans="9:9">
      <c r="I215056" s="6"/>
    </row>
    <row r="215057" spans="9:9">
      <c r="I215057" s="6"/>
    </row>
    <row r="215058" spans="9:9">
      <c r="I215058" s="6"/>
    </row>
    <row r="215059" spans="9:9">
      <c r="I215059" s="6"/>
    </row>
    <row r="215060" spans="9:9">
      <c r="I215060" s="6"/>
    </row>
    <row r="215061" spans="9:9">
      <c r="I215061" s="6"/>
    </row>
    <row r="215062" spans="9:9">
      <c r="I215062" s="6"/>
    </row>
    <row r="215063" spans="9:9">
      <c r="I215063" s="6"/>
    </row>
    <row r="215064" spans="9:9">
      <c r="I215064" s="6"/>
    </row>
    <row r="215065" spans="9:9">
      <c r="I215065" s="6"/>
    </row>
    <row r="215066" spans="9:9">
      <c r="I215066" s="6"/>
    </row>
    <row r="215067" spans="9:9">
      <c r="I215067" s="6"/>
    </row>
    <row r="215068" spans="9:9">
      <c r="I215068" s="6"/>
    </row>
    <row r="215069" spans="9:9">
      <c r="I215069" s="6"/>
    </row>
    <row r="215070" spans="9:9">
      <c r="I215070" s="6"/>
    </row>
    <row r="215071" spans="9:9">
      <c r="I215071" s="6"/>
    </row>
    <row r="215072" spans="9:9">
      <c r="I215072" s="6"/>
    </row>
    <row r="215073" spans="9:9">
      <c r="I215073" s="6"/>
    </row>
    <row r="215074" spans="9:9">
      <c r="I215074" s="6"/>
    </row>
    <row r="215075" spans="9:9">
      <c r="I215075" s="6"/>
    </row>
    <row r="215076" spans="9:9">
      <c r="I215076" s="6"/>
    </row>
    <row r="215077" spans="9:9">
      <c r="I215077" s="6"/>
    </row>
    <row r="215078" spans="9:9">
      <c r="I215078" s="6"/>
    </row>
    <row r="215079" spans="9:9">
      <c r="I215079" s="6"/>
    </row>
    <row r="215080" spans="9:9">
      <c r="I215080" s="6"/>
    </row>
    <row r="215081" spans="9:9">
      <c r="I215081" s="6"/>
    </row>
    <row r="215082" spans="9:9">
      <c r="I215082" s="6"/>
    </row>
    <row r="215083" spans="9:9">
      <c r="I215083" s="6"/>
    </row>
    <row r="215084" spans="9:9">
      <c r="I215084" s="6"/>
    </row>
    <row r="215085" spans="9:9">
      <c r="I215085" s="6"/>
    </row>
    <row r="215086" spans="9:9">
      <c r="I215086" s="6"/>
    </row>
    <row r="215087" spans="9:9">
      <c r="I215087" s="6"/>
    </row>
    <row r="215088" spans="9:9">
      <c r="I215088" s="6"/>
    </row>
    <row r="215089" spans="9:9">
      <c r="I215089" s="6"/>
    </row>
    <row r="215090" spans="9:9">
      <c r="I215090" s="6"/>
    </row>
    <row r="215091" spans="9:9">
      <c r="I215091" s="6"/>
    </row>
    <row r="215092" spans="9:9">
      <c r="I215092" s="6"/>
    </row>
    <row r="215093" spans="9:9">
      <c r="I215093" s="6"/>
    </row>
    <row r="215094" spans="9:9">
      <c r="I215094" s="6"/>
    </row>
    <row r="215095" spans="9:9">
      <c r="I215095" s="6"/>
    </row>
    <row r="215096" spans="9:9">
      <c r="I215096" s="6"/>
    </row>
    <row r="215097" spans="9:9">
      <c r="I215097" s="6"/>
    </row>
    <row r="215098" spans="9:9">
      <c r="I215098" s="6"/>
    </row>
    <row r="215099" spans="9:9">
      <c r="I215099" s="6"/>
    </row>
    <row r="215100" spans="9:9">
      <c r="I215100" s="6"/>
    </row>
    <row r="215101" spans="9:9">
      <c r="I215101" s="6"/>
    </row>
    <row r="215102" spans="9:9">
      <c r="I215102" s="6"/>
    </row>
    <row r="215103" spans="9:9">
      <c r="I215103" s="6"/>
    </row>
    <row r="215104" spans="9:9">
      <c r="I215104" s="6"/>
    </row>
    <row r="215105" spans="9:9">
      <c r="I215105" s="6"/>
    </row>
    <row r="215106" spans="9:9">
      <c r="I215106" s="6"/>
    </row>
    <row r="215107" spans="9:9">
      <c r="I215107" s="6"/>
    </row>
    <row r="215108" spans="9:9">
      <c r="I215108" s="6"/>
    </row>
    <row r="215109" spans="9:9">
      <c r="I215109" s="6"/>
    </row>
    <row r="215110" spans="9:9">
      <c r="I215110" s="6"/>
    </row>
    <row r="215111" spans="9:9">
      <c r="I215111" s="6"/>
    </row>
    <row r="215112" spans="9:9">
      <c r="I215112" s="6"/>
    </row>
    <row r="215113" spans="9:9">
      <c r="I215113" s="6"/>
    </row>
    <row r="215114" spans="9:9">
      <c r="I215114" s="6"/>
    </row>
    <row r="215115" spans="9:9">
      <c r="I215115" s="6"/>
    </row>
    <row r="215116" spans="9:9">
      <c r="I215116" s="6"/>
    </row>
    <row r="215117" spans="9:9">
      <c r="I215117" s="6"/>
    </row>
    <row r="215118" spans="9:9">
      <c r="I215118" s="6"/>
    </row>
    <row r="215119" spans="9:9">
      <c r="I215119" s="6"/>
    </row>
    <row r="215120" spans="9:9">
      <c r="I215120" s="6"/>
    </row>
    <row r="215121" spans="9:9">
      <c r="I215121" s="6"/>
    </row>
    <row r="215122" spans="9:9">
      <c r="I215122" s="6"/>
    </row>
    <row r="215123" spans="9:9">
      <c r="I215123" s="6"/>
    </row>
    <row r="215124" spans="9:9">
      <c r="I215124" s="6"/>
    </row>
    <row r="215125" spans="9:9">
      <c r="I215125" s="6"/>
    </row>
    <row r="215126" spans="9:9">
      <c r="I215126" s="6"/>
    </row>
    <row r="215127" spans="9:9">
      <c r="I215127" s="6"/>
    </row>
    <row r="215128" spans="9:9">
      <c r="I215128" s="6"/>
    </row>
    <row r="215129" spans="9:9">
      <c r="I215129" s="6"/>
    </row>
    <row r="215130" spans="9:9">
      <c r="I215130" s="6"/>
    </row>
    <row r="215131" spans="9:9">
      <c r="I215131" s="6"/>
    </row>
    <row r="215132" spans="9:9">
      <c r="I215132" s="6"/>
    </row>
    <row r="215133" spans="9:9">
      <c r="I215133" s="6"/>
    </row>
    <row r="215134" spans="9:9">
      <c r="I215134" s="6"/>
    </row>
    <row r="215135" spans="9:9">
      <c r="I215135" s="6"/>
    </row>
    <row r="215136" spans="9:9">
      <c r="I215136" s="6"/>
    </row>
    <row r="215137" spans="9:9">
      <c r="I215137" s="6"/>
    </row>
    <row r="215138" spans="9:9">
      <c r="I215138" s="6"/>
    </row>
    <row r="215139" spans="9:9">
      <c r="I215139" s="6"/>
    </row>
    <row r="215140" spans="9:9">
      <c r="I215140" s="6"/>
    </row>
    <row r="215141" spans="9:9">
      <c r="I215141" s="6"/>
    </row>
    <row r="215142" spans="9:9">
      <c r="I215142" s="6"/>
    </row>
    <row r="215143" spans="9:9">
      <c r="I215143" s="6"/>
    </row>
    <row r="215144" spans="9:9">
      <c r="I215144" s="6"/>
    </row>
    <row r="215145" spans="9:9">
      <c r="I215145" s="6"/>
    </row>
    <row r="215146" spans="9:9">
      <c r="I215146" s="6"/>
    </row>
    <row r="215147" spans="9:9">
      <c r="I215147" s="6"/>
    </row>
    <row r="215148" spans="9:9">
      <c r="I215148" s="6"/>
    </row>
    <row r="215149" spans="9:9">
      <c r="I215149" s="6"/>
    </row>
    <row r="215150" spans="9:9">
      <c r="I215150" s="6"/>
    </row>
    <row r="215151" spans="9:9">
      <c r="I215151" s="6"/>
    </row>
    <row r="215152" spans="9:9">
      <c r="I215152" s="6"/>
    </row>
    <row r="215153" spans="9:9">
      <c r="I215153" s="6"/>
    </row>
    <row r="215154" spans="9:9">
      <c r="I215154" s="6"/>
    </row>
    <row r="215155" spans="9:9">
      <c r="I215155" s="6"/>
    </row>
    <row r="215156" spans="9:9">
      <c r="I215156" s="6"/>
    </row>
    <row r="215157" spans="9:9">
      <c r="I215157" s="6"/>
    </row>
    <row r="215158" spans="9:9">
      <c r="I215158" s="6"/>
    </row>
    <row r="215159" spans="9:9">
      <c r="I215159" s="6"/>
    </row>
    <row r="215160" spans="9:9">
      <c r="I215160" s="6"/>
    </row>
    <row r="215161" spans="9:9">
      <c r="I215161" s="6"/>
    </row>
    <row r="215162" spans="9:9">
      <c r="I215162" s="6"/>
    </row>
    <row r="215163" spans="9:9">
      <c r="I215163" s="6"/>
    </row>
    <row r="215164" spans="9:9">
      <c r="I215164" s="6"/>
    </row>
    <row r="215165" spans="9:9">
      <c r="I215165" s="6"/>
    </row>
    <row r="215166" spans="9:9">
      <c r="I215166" s="6"/>
    </row>
    <row r="215167" spans="9:9">
      <c r="I215167" s="6"/>
    </row>
    <row r="215168" spans="9:9">
      <c r="I215168" s="6"/>
    </row>
    <row r="215169" spans="9:9">
      <c r="I215169" s="6"/>
    </row>
    <row r="215170" spans="9:9">
      <c r="I215170" s="6"/>
    </row>
    <row r="215171" spans="9:9">
      <c r="I215171" s="6"/>
    </row>
    <row r="215172" spans="9:9">
      <c r="I215172" s="6"/>
    </row>
    <row r="215173" spans="9:9">
      <c r="I215173" s="6"/>
    </row>
    <row r="215174" spans="9:9">
      <c r="I215174" s="6"/>
    </row>
    <row r="215175" spans="9:9">
      <c r="I215175" s="6"/>
    </row>
    <row r="215176" spans="9:9">
      <c r="I215176" s="6"/>
    </row>
    <row r="215177" spans="9:9">
      <c r="I215177" s="6"/>
    </row>
    <row r="215178" spans="9:9">
      <c r="I215178" s="6"/>
    </row>
    <row r="215179" spans="9:9">
      <c r="I215179" s="6"/>
    </row>
    <row r="215180" spans="9:9">
      <c r="I215180" s="6"/>
    </row>
    <row r="215181" spans="9:9">
      <c r="I215181" s="6"/>
    </row>
    <row r="215182" spans="9:9">
      <c r="I215182" s="6"/>
    </row>
    <row r="215183" spans="9:9">
      <c r="I215183" s="6"/>
    </row>
    <row r="215184" spans="9:9">
      <c r="I215184" s="6"/>
    </row>
    <row r="215185" spans="9:9">
      <c r="I215185" s="6"/>
    </row>
    <row r="215186" spans="9:9">
      <c r="I215186" s="6"/>
    </row>
    <row r="215187" spans="9:9">
      <c r="I215187" s="6"/>
    </row>
    <row r="215188" spans="9:9">
      <c r="I215188" s="6"/>
    </row>
    <row r="215189" spans="9:9">
      <c r="I215189" s="6"/>
    </row>
    <row r="215190" spans="9:9">
      <c r="I215190" s="6"/>
    </row>
    <row r="215191" spans="9:9">
      <c r="I215191" s="6"/>
    </row>
    <row r="215192" spans="9:9">
      <c r="I215192" s="6"/>
    </row>
    <row r="215193" spans="9:9">
      <c r="I215193" s="6"/>
    </row>
    <row r="215194" spans="9:9">
      <c r="I215194" s="6"/>
    </row>
    <row r="215195" spans="9:9">
      <c r="I215195" s="6"/>
    </row>
    <row r="215196" spans="9:9">
      <c r="I215196" s="6"/>
    </row>
    <row r="215197" spans="9:9">
      <c r="I215197" s="6"/>
    </row>
    <row r="215198" spans="9:9">
      <c r="I215198" s="6"/>
    </row>
    <row r="215199" spans="9:9">
      <c r="I215199" s="6"/>
    </row>
    <row r="215200" spans="9:9">
      <c r="I215200" s="6"/>
    </row>
    <row r="215201" spans="9:9">
      <c r="I215201" s="6"/>
    </row>
    <row r="215202" spans="9:9">
      <c r="I215202" s="6"/>
    </row>
    <row r="215203" spans="9:9">
      <c r="I215203" s="6"/>
    </row>
    <row r="215204" spans="9:9">
      <c r="I215204" s="6"/>
    </row>
    <row r="215205" spans="9:9">
      <c r="I215205" s="6"/>
    </row>
    <row r="215206" spans="9:9">
      <c r="I215206" s="6"/>
    </row>
    <row r="215207" spans="9:9">
      <c r="I215207" s="6"/>
    </row>
    <row r="215208" spans="9:9">
      <c r="I215208" s="6"/>
    </row>
    <row r="215209" spans="9:9">
      <c r="I215209" s="6"/>
    </row>
    <row r="215210" spans="9:9">
      <c r="I215210" s="6"/>
    </row>
    <row r="215211" spans="9:9">
      <c r="I215211" s="6"/>
    </row>
    <row r="215212" spans="9:9">
      <c r="I215212" s="6"/>
    </row>
    <row r="215213" spans="9:9">
      <c r="I215213" s="6"/>
    </row>
    <row r="215214" spans="9:9">
      <c r="I215214" s="6"/>
    </row>
    <row r="215215" spans="9:9">
      <c r="I215215" s="6"/>
    </row>
    <row r="215216" spans="9:9">
      <c r="I215216" s="6"/>
    </row>
    <row r="215217" spans="9:9">
      <c r="I215217" s="6"/>
    </row>
    <row r="215218" spans="9:9">
      <c r="I215218" s="6"/>
    </row>
    <row r="215219" spans="9:9">
      <c r="I215219" s="6"/>
    </row>
    <row r="215220" spans="9:9">
      <c r="I215220" s="6"/>
    </row>
    <row r="215221" spans="9:9">
      <c r="I215221" s="6"/>
    </row>
    <row r="215222" spans="9:9">
      <c r="I215222" s="6"/>
    </row>
    <row r="215223" spans="9:9">
      <c r="I215223" s="6"/>
    </row>
    <row r="215224" spans="9:9">
      <c r="I215224" s="6"/>
    </row>
    <row r="215225" spans="9:9">
      <c r="I215225" s="6"/>
    </row>
    <row r="215226" spans="9:9">
      <c r="I215226" s="6"/>
    </row>
    <row r="215227" spans="9:9">
      <c r="I215227" s="6"/>
    </row>
    <row r="215228" spans="9:9">
      <c r="I215228" s="6"/>
    </row>
    <row r="215229" spans="9:9">
      <c r="I215229" s="6"/>
    </row>
    <row r="215230" spans="9:9">
      <c r="I215230" s="6"/>
    </row>
    <row r="215231" spans="9:9">
      <c r="I215231" s="6"/>
    </row>
    <row r="215232" spans="9:9">
      <c r="I215232" s="6"/>
    </row>
    <row r="215233" spans="9:9">
      <c r="I215233" s="6"/>
    </row>
    <row r="215234" spans="9:9">
      <c r="I215234" s="6"/>
    </row>
    <row r="215235" spans="9:9">
      <c r="I215235" s="6"/>
    </row>
    <row r="215236" spans="9:9">
      <c r="I215236" s="6"/>
    </row>
    <row r="215237" spans="9:9">
      <c r="I215237" s="6"/>
    </row>
    <row r="215238" spans="9:9">
      <c r="I215238" s="6"/>
    </row>
    <row r="215239" spans="9:9">
      <c r="I215239" s="6"/>
    </row>
    <row r="215240" spans="9:9">
      <c r="I215240" s="6"/>
    </row>
    <row r="215241" spans="9:9">
      <c r="I215241" s="6"/>
    </row>
    <row r="215242" spans="9:9">
      <c r="I215242" s="6"/>
    </row>
    <row r="215243" spans="9:9">
      <c r="I215243" s="6"/>
    </row>
    <row r="215244" spans="9:9">
      <c r="I215244" s="6"/>
    </row>
    <row r="215245" spans="9:9">
      <c r="I215245" s="6"/>
    </row>
    <row r="215246" spans="9:9">
      <c r="I215246" s="6"/>
    </row>
    <row r="215247" spans="9:9">
      <c r="I215247" s="6"/>
    </row>
    <row r="215248" spans="9:9">
      <c r="I215248" s="6"/>
    </row>
    <row r="215249" spans="9:9">
      <c r="I215249" s="6"/>
    </row>
    <row r="215250" spans="9:9">
      <c r="I215250" s="6"/>
    </row>
    <row r="215251" spans="9:9">
      <c r="I215251" s="6"/>
    </row>
    <row r="215252" spans="9:9">
      <c r="I215252" s="6"/>
    </row>
    <row r="215253" spans="9:9">
      <c r="I215253" s="6"/>
    </row>
    <row r="215254" spans="9:9">
      <c r="I215254" s="6"/>
    </row>
    <row r="215255" spans="9:9">
      <c r="I215255" s="6"/>
    </row>
    <row r="215256" spans="9:9">
      <c r="I215256" s="6"/>
    </row>
    <row r="215257" spans="9:9">
      <c r="I215257" s="6"/>
    </row>
    <row r="215258" spans="9:9">
      <c r="I215258" s="6"/>
    </row>
    <row r="215259" spans="9:9">
      <c r="I215259" s="6"/>
    </row>
    <row r="215260" spans="9:9">
      <c r="I215260" s="6"/>
    </row>
    <row r="215261" spans="9:9">
      <c r="I215261" s="6"/>
    </row>
    <row r="215262" spans="9:9">
      <c r="I215262" s="6"/>
    </row>
    <row r="215263" spans="9:9">
      <c r="I215263" s="6"/>
    </row>
    <row r="215264" spans="9:9">
      <c r="I215264" s="6"/>
    </row>
    <row r="215265" spans="9:9">
      <c r="I215265" s="6"/>
    </row>
    <row r="215266" spans="9:9">
      <c r="I215266" s="6"/>
    </row>
    <row r="215267" spans="9:9">
      <c r="I215267" s="6"/>
    </row>
    <row r="215268" spans="9:9">
      <c r="I215268" s="6"/>
    </row>
    <row r="215269" spans="9:9">
      <c r="I215269" s="6"/>
    </row>
    <row r="215270" spans="9:9">
      <c r="I215270" s="6"/>
    </row>
    <row r="215271" spans="9:9">
      <c r="I215271" s="6"/>
    </row>
    <row r="215272" spans="9:9">
      <c r="I215272" s="6"/>
    </row>
    <row r="215273" spans="9:9">
      <c r="I215273" s="6"/>
    </row>
    <row r="215274" spans="9:9">
      <c r="I215274" s="6"/>
    </row>
    <row r="215275" spans="9:9">
      <c r="I215275" s="6"/>
    </row>
    <row r="215276" spans="9:9">
      <c r="I215276" s="6"/>
    </row>
    <row r="215277" spans="9:9">
      <c r="I215277" s="6"/>
    </row>
    <row r="215278" spans="9:9">
      <c r="I215278" s="6"/>
    </row>
    <row r="215279" spans="9:9">
      <c r="I215279" s="6"/>
    </row>
    <row r="215280" spans="9:9">
      <c r="I215280" s="6"/>
    </row>
    <row r="215281" spans="9:9">
      <c r="I215281" s="6"/>
    </row>
    <row r="215282" spans="9:9">
      <c r="I215282" s="6"/>
    </row>
    <row r="215283" spans="9:9">
      <c r="I215283" s="6"/>
    </row>
    <row r="215284" spans="9:9">
      <c r="I215284" s="6"/>
    </row>
    <row r="215285" spans="9:9">
      <c r="I215285" s="6"/>
    </row>
    <row r="215286" spans="9:9">
      <c r="I215286" s="6"/>
    </row>
    <row r="215287" spans="9:9">
      <c r="I215287" s="6"/>
    </row>
    <row r="215288" spans="9:9">
      <c r="I215288" s="6"/>
    </row>
    <row r="215289" spans="9:9">
      <c r="I215289" s="6"/>
    </row>
    <row r="215290" spans="9:9">
      <c r="I215290" s="6"/>
    </row>
    <row r="215291" spans="9:9">
      <c r="I215291" s="6"/>
    </row>
    <row r="215292" spans="9:9">
      <c r="I215292" s="6"/>
    </row>
    <row r="215293" spans="9:9">
      <c r="I215293" s="6"/>
    </row>
    <row r="215294" spans="9:9">
      <c r="I215294" s="6"/>
    </row>
    <row r="215295" spans="9:9">
      <c r="I215295" s="6"/>
    </row>
    <row r="215296" spans="9:9">
      <c r="I215296" s="6"/>
    </row>
    <row r="215297" spans="9:9">
      <c r="I215297" s="6"/>
    </row>
    <row r="215298" spans="9:9">
      <c r="I215298" s="6"/>
    </row>
    <row r="215299" spans="9:9">
      <c r="I215299" s="6"/>
    </row>
    <row r="215300" spans="9:9">
      <c r="I215300" s="6"/>
    </row>
    <row r="215301" spans="9:9">
      <c r="I215301" s="6"/>
    </row>
    <row r="215302" spans="9:9">
      <c r="I215302" s="6"/>
    </row>
    <row r="215303" spans="9:9">
      <c r="I215303" s="6"/>
    </row>
    <row r="215304" spans="9:9">
      <c r="I215304" s="6"/>
    </row>
    <row r="215305" spans="9:9">
      <c r="I215305" s="6"/>
    </row>
    <row r="215306" spans="9:9">
      <c r="I215306" s="6"/>
    </row>
    <row r="215307" spans="9:9">
      <c r="I215307" s="6"/>
    </row>
    <row r="215308" spans="9:9">
      <c r="I215308" s="6"/>
    </row>
    <row r="215309" spans="9:9">
      <c r="I215309" s="6"/>
    </row>
    <row r="215310" spans="9:9">
      <c r="I215310" s="6"/>
    </row>
    <row r="215311" spans="9:9">
      <c r="I215311" s="6"/>
    </row>
    <row r="215312" spans="9:9">
      <c r="I215312" s="6"/>
    </row>
    <row r="215313" spans="9:9">
      <c r="I215313" s="6"/>
    </row>
    <row r="215314" spans="9:9">
      <c r="I215314" s="6"/>
    </row>
    <row r="215315" spans="9:9">
      <c r="I215315" s="6"/>
    </row>
    <row r="215316" spans="9:9">
      <c r="I215316" s="6"/>
    </row>
    <row r="215317" spans="9:9">
      <c r="I215317" s="6"/>
    </row>
    <row r="215318" spans="9:9">
      <c r="I215318" s="6"/>
    </row>
    <row r="215319" spans="9:9">
      <c r="I215319" s="6"/>
    </row>
    <row r="215320" spans="9:9">
      <c r="I215320" s="6"/>
    </row>
    <row r="215321" spans="9:9">
      <c r="I215321" s="6"/>
    </row>
    <row r="215322" spans="9:9">
      <c r="I215322" s="6"/>
    </row>
    <row r="215323" spans="9:9">
      <c r="I215323" s="6"/>
    </row>
    <row r="215324" spans="9:9">
      <c r="I215324" s="6"/>
    </row>
    <row r="215325" spans="9:9">
      <c r="I215325" s="6"/>
    </row>
    <row r="215326" spans="9:9">
      <c r="I215326" s="6"/>
    </row>
    <row r="215327" spans="9:9">
      <c r="I215327" s="6"/>
    </row>
    <row r="215328" spans="9:9">
      <c r="I215328" s="6"/>
    </row>
    <row r="215329" spans="9:9">
      <c r="I215329" s="6"/>
    </row>
    <row r="215330" spans="9:9">
      <c r="I215330" s="6"/>
    </row>
    <row r="215331" spans="9:9">
      <c r="I215331" s="6"/>
    </row>
    <row r="215332" spans="9:9">
      <c r="I215332" s="6"/>
    </row>
    <row r="215333" spans="9:9">
      <c r="I215333" s="6"/>
    </row>
    <row r="215334" spans="9:9">
      <c r="I215334" s="6"/>
    </row>
    <row r="215335" spans="9:9">
      <c r="I215335" s="6"/>
    </row>
    <row r="215336" spans="9:9">
      <c r="I215336" s="6"/>
    </row>
    <row r="215337" spans="9:9">
      <c r="I215337" s="6"/>
    </row>
    <row r="215338" spans="9:9">
      <c r="I215338" s="6"/>
    </row>
    <row r="215339" spans="9:9">
      <c r="I215339" s="6"/>
    </row>
    <row r="215340" spans="9:9">
      <c r="I215340" s="6"/>
    </row>
    <row r="215341" spans="9:9">
      <c r="I215341" s="6"/>
    </row>
    <row r="215342" spans="9:9">
      <c r="I215342" s="6"/>
    </row>
    <row r="215343" spans="9:9">
      <c r="I215343" s="6"/>
    </row>
    <row r="215344" spans="9:9">
      <c r="I215344" s="6"/>
    </row>
    <row r="215345" spans="9:9">
      <c r="I215345" s="6"/>
    </row>
    <row r="215346" spans="9:9">
      <c r="I215346" s="6"/>
    </row>
    <row r="215347" spans="9:9">
      <c r="I215347" s="6"/>
    </row>
    <row r="215348" spans="9:9">
      <c r="I215348" s="6"/>
    </row>
    <row r="215349" spans="9:9">
      <c r="I215349" s="6"/>
    </row>
    <row r="215350" spans="9:9">
      <c r="I215350" s="6"/>
    </row>
    <row r="215351" spans="9:9">
      <c r="I215351" s="6"/>
    </row>
    <row r="215352" spans="9:9">
      <c r="I215352" s="6"/>
    </row>
    <row r="215353" spans="9:9">
      <c r="I215353" s="6"/>
    </row>
    <row r="215354" spans="9:9">
      <c r="I215354" s="6"/>
    </row>
    <row r="215355" spans="9:9">
      <c r="I215355" s="6"/>
    </row>
    <row r="215356" spans="9:9">
      <c r="I215356" s="6"/>
    </row>
    <row r="215357" spans="9:9">
      <c r="I215357" s="6"/>
    </row>
    <row r="215358" spans="9:9">
      <c r="I215358" s="6"/>
    </row>
    <row r="215359" spans="9:9">
      <c r="I215359" s="6"/>
    </row>
    <row r="215360" spans="9:9">
      <c r="I215360" s="6"/>
    </row>
    <row r="215361" spans="9:9">
      <c r="I215361" s="6"/>
    </row>
    <row r="215362" spans="9:9">
      <c r="I215362" s="6"/>
    </row>
    <row r="215363" spans="9:9">
      <c r="I215363" s="6"/>
    </row>
    <row r="215364" spans="9:9">
      <c r="I215364" s="6"/>
    </row>
    <row r="215365" spans="9:9">
      <c r="I215365" s="6"/>
    </row>
    <row r="215366" spans="9:9">
      <c r="I215366" s="6"/>
    </row>
    <row r="215367" spans="9:9">
      <c r="I215367" s="6"/>
    </row>
    <row r="215368" spans="9:9">
      <c r="I215368" s="6"/>
    </row>
    <row r="215369" spans="9:9">
      <c r="I215369" s="6"/>
    </row>
    <row r="215370" spans="9:9">
      <c r="I215370" s="6"/>
    </row>
    <row r="215371" spans="9:9">
      <c r="I215371" s="6"/>
    </row>
    <row r="215372" spans="9:9">
      <c r="I215372" s="6"/>
    </row>
    <row r="215373" spans="9:9">
      <c r="I215373" s="6"/>
    </row>
    <row r="215374" spans="9:9">
      <c r="I215374" s="6"/>
    </row>
    <row r="215375" spans="9:9">
      <c r="I215375" s="6"/>
    </row>
    <row r="215376" spans="9:9">
      <c r="I215376" s="6"/>
    </row>
    <row r="215377" spans="9:9">
      <c r="I215377" s="6"/>
    </row>
    <row r="215378" spans="9:9">
      <c r="I215378" s="6"/>
    </row>
    <row r="215379" spans="9:9">
      <c r="I215379" s="6"/>
    </row>
    <row r="215380" spans="9:9">
      <c r="I215380" s="6"/>
    </row>
    <row r="215381" spans="9:9">
      <c r="I215381" s="6"/>
    </row>
    <row r="215382" spans="9:9">
      <c r="I215382" s="6"/>
    </row>
    <row r="215383" spans="9:9">
      <c r="I215383" s="6"/>
    </row>
    <row r="215384" spans="9:9">
      <c r="I215384" s="6"/>
    </row>
    <row r="215385" spans="9:9">
      <c r="I215385" s="6"/>
    </row>
    <row r="215386" spans="9:9">
      <c r="I215386" s="6"/>
    </row>
    <row r="215387" spans="9:9">
      <c r="I215387" s="6"/>
    </row>
    <row r="215388" spans="9:9">
      <c r="I215388" s="6"/>
    </row>
    <row r="215389" spans="9:9">
      <c r="I215389" s="6"/>
    </row>
    <row r="215390" spans="9:9">
      <c r="I215390" s="6"/>
    </row>
    <row r="215391" spans="9:9">
      <c r="I215391" s="6"/>
    </row>
    <row r="215392" spans="9:9">
      <c r="I215392" s="6"/>
    </row>
    <row r="215393" spans="9:9">
      <c r="I215393" s="6"/>
    </row>
    <row r="215394" spans="9:9">
      <c r="I215394" s="6"/>
    </row>
    <row r="215395" spans="9:9">
      <c r="I215395" s="6"/>
    </row>
    <row r="215396" spans="9:9">
      <c r="I215396" s="6"/>
    </row>
    <row r="215397" spans="9:9">
      <c r="I215397" s="6"/>
    </row>
    <row r="215398" spans="9:9">
      <c r="I215398" s="6"/>
    </row>
    <row r="215399" spans="9:9">
      <c r="I215399" s="6"/>
    </row>
    <row r="215400" spans="9:9">
      <c r="I215400" s="6"/>
    </row>
    <row r="215401" spans="9:9">
      <c r="I215401" s="6"/>
    </row>
    <row r="215402" spans="9:9">
      <c r="I215402" s="6"/>
    </row>
    <row r="215403" spans="9:9">
      <c r="I215403" s="6"/>
    </row>
    <row r="215404" spans="9:9">
      <c r="I215404" s="6"/>
    </row>
    <row r="215405" spans="9:9">
      <c r="I215405" s="6"/>
    </row>
    <row r="215406" spans="9:9">
      <c r="I215406" s="6"/>
    </row>
    <row r="215407" spans="9:9">
      <c r="I215407" s="6"/>
    </row>
    <row r="215408" spans="9:9">
      <c r="I215408" s="6"/>
    </row>
    <row r="215409" spans="9:9">
      <c r="I215409" s="6"/>
    </row>
    <row r="215410" spans="9:9">
      <c r="I215410" s="6"/>
    </row>
    <row r="215411" spans="9:9">
      <c r="I215411" s="6"/>
    </row>
    <row r="215412" spans="9:9">
      <c r="I215412" s="6"/>
    </row>
    <row r="215413" spans="9:9">
      <c r="I215413" s="6"/>
    </row>
    <row r="215414" spans="9:9">
      <c r="I215414" s="6"/>
    </row>
    <row r="215415" spans="9:9">
      <c r="I215415" s="6"/>
    </row>
    <row r="215416" spans="9:9">
      <c r="I215416" s="6"/>
    </row>
    <row r="215417" spans="9:9">
      <c r="I215417" s="6"/>
    </row>
    <row r="215418" spans="9:9">
      <c r="I215418" s="6"/>
    </row>
    <row r="215419" spans="9:9">
      <c r="I215419" s="6"/>
    </row>
    <row r="215420" spans="9:9">
      <c r="I215420" s="6"/>
    </row>
    <row r="215421" spans="9:9">
      <c r="I215421" s="6"/>
    </row>
    <row r="215422" spans="9:9">
      <c r="I215422" s="6"/>
    </row>
    <row r="215423" spans="9:9">
      <c r="I215423" s="6"/>
    </row>
    <row r="215424" spans="9:9">
      <c r="I215424" s="6"/>
    </row>
    <row r="215425" spans="9:9">
      <c r="I215425" s="6"/>
    </row>
    <row r="215426" spans="9:9">
      <c r="I215426" s="6"/>
    </row>
    <row r="215427" spans="9:9">
      <c r="I215427" s="6"/>
    </row>
    <row r="215428" spans="9:9">
      <c r="I215428" s="6"/>
    </row>
    <row r="215429" spans="9:9">
      <c r="I215429" s="6"/>
    </row>
    <row r="215430" spans="9:9">
      <c r="I215430" s="6"/>
    </row>
    <row r="215431" spans="9:9">
      <c r="I215431" s="6"/>
    </row>
    <row r="215432" spans="9:9">
      <c r="I215432" s="6"/>
    </row>
    <row r="215433" spans="9:9">
      <c r="I215433" s="6"/>
    </row>
    <row r="215434" spans="9:9">
      <c r="I215434" s="6"/>
    </row>
    <row r="215435" spans="9:9">
      <c r="I215435" s="6"/>
    </row>
    <row r="215436" spans="9:9">
      <c r="I215436" s="6"/>
    </row>
    <row r="215437" spans="9:9">
      <c r="I215437" s="6"/>
    </row>
    <row r="215438" spans="9:9">
      <c r="I215438" s="6"/>
    </row>
    <row r="215439" spans="9:9">
      <c r="I215439" s="6"/>
    </row>
    <row r="215440" spans="9:9">
      <c r="I215440" s="6"/>
    </row>
    <row r="215441" spans="9:9">
      <c r="I215441" s="6"/>
    </row>
    <row r="215442" spans="9:9">
      <c r="I215442" s="6"/>
    </row>
    <row r="215443" spans="9:9">
      <c r="I215443" s="6"/>
    </row>
    <row r="215444" spans="9:9">
      <c r="I215444" s="6"/>
    </row>
    <row r="215445" spans="9:9">
      <c r="I215445" s="6"/>
    </row>
    <row r="215446" spans="9:9">
      <c r="I215446" s="6"/>
    </row>
    <row r="215447" spans="9:9">
      <c r="I215447" s="6"/>
    </row>
    <row r="215448" spans="9:9">
      <c r="I215448" s="6"/>
    </row>
    <row r="215449" spans="9:9">
      <c r="I215449" s="6"/>
    </row>
    <row r="215450" spans="9:9">
      <c r="I215450" s="6"/>
    </row>
    <row r="215451" spans="9:9">
      <c r="I215451" s="6"/>
    </row>
    <row r="215452" spans="9:9">
      <c r="I215452" s="6"/>
    </row>
    <row r="215453" spans="9:9">
      <c r="I215453" s="6"/>
    </row>
    <row r="215454" spans="9:9">
      <c r="I215454" s="6"/>
    </row>
    <row r="215455" spans="9:9">
      <c r="I215455" s="6"/>
    </row>
    <row r="215456" spans="9:9">
      <c r="I215456" s="6"/>
    </row>
    <row r="215457" spans="9:9">
      <c r="I215457" s="6"/>
    </row>
    <row r="215458" spans="9:9">
      <c r="I215458" s="6"/>
    </row>
    <row r="215459" spans="9:9">
      <c r="I215459" s="6"/>
    </row>
    <row r="215460" spans="9:9">
      <c r="I215460" s="6"/>
    </row>
    <row r="215461" spans="9:9">
      <c r="I215461" s="6"/>
    </row>
    <row r="215462" spans="9:9">
      <c r="I215462" s="6"/>
    </row>
    <row r="215463" spans="9:9">
      <c r="I215463" s="6"/>
    </row>
    <row r="215464" spans="9:9">
      <c r="I215464" s="6"/>
    </row>
    <row r="215465" spans="9:9">
      <c r="I215465" s="6"/>
    </row>
    <row r="215466" spans="9:9">
      <c r="I215466" s="6"/>
    </row>
    <row r="215467" spans="9:9">
      <c r="I215467" s="6"/>
    </row>
    <row r="215468" spans="9:9">
      <c r="I215468" s="6"/>
    </row>
    <row r="215469" spans="9:9">
      <c r="I215469" s="6"/>
    </row>
    <row r="215470" spans="9:9">
      <c r="I215470" s="6"/>
    </row>
    <row r="215471" spans="9:9">
      <c r="I215471" s="6"/>
    </row>
    <row r="215472" spans="9:9">
      <c r="I215472" s="6"/>
    </row>
    <row r="215473" spans="9:9">
      <c r="I215473" s="6"/>
    </row>
    <row r="215474" spans="9:9">
      <c r="I215474" s="6"/>
    </row>
    <row r="215475" spans="9:9">
      <c r="I215475" s="6"/>
    </row>
    <row r="215476" spans="9:9">
      <c r="I215476" s="6"/>
    </row>
    <row r="215477" spans="9:9">
      <c r="I215477" s="6"/>
    </row>
    <row r="215478" spans="9:9">
      <c r="I215478" s="6"/>
    </row>
    <row r="215479" spans="9:9">
      <c r="I215479" s="6"/>
    </row>
    <row r="215480" spans="9:9">
      <c r="I215480" s="6"/>
    </row>
    <row r="215481" spans="9:9">
      <c r="I215481" s="6"/>
    </row>
    <row r="215482" spans="9:9">
      <c r="I215482" s="6"/>
    </row>
    <row r="215483" spans="9:9">
      <c r="I215483" s="6"/>
    </row>
    <row r="215484" spans="9:9">
      <c r="I215484" s="6"/>
    </row>
    <row r="215485" spans="9:9">
      <c r="I215485" s="6"/>
    </row>
    <row r="215486" spans="9:9">
      <c r="I215486" s="6"/>
    </row>
    <row r="215487" spans="9:9">
      <c r="I215487" s="6"/>
    </row>
    <row r="215488" spans="9:9">
      <c r="I215488" s="6"/>
    </row>
    <row r="215489" spans="9:9">
      <c r="I215489" s="6"/>
    </row>
    <row r="215490" spans="9:9">
      <c r="I215490" s="6"/>
    </row>
    <row r="215491" spans="9:9">
      <c r="I215491" s="6"/>
    </row>
    <row r="215492" spans="9:9">
      <c r="I215492" s="6"/>
    </row>
    <row r="215493" spans="9:9">
      <c r="I215493" s="6"/>
    </row>
    <row r="215494" spans="9:9">
      <c r="I215494" s="6"/>
    </row>
    <row r="215495" spans="9:9">
      <c r="I215495" s="6"/>
    </row>
    <row r="215496" spans="9:9">
      <c r="I215496" s="6"/>
    </row>
    <row r="215497" spans="9:9">
      <c r="I215497" s="6"/>
    </row>
    <row r="215498" spans="9:9">
      <c r="I215498" s="6"/>
    </row>
    <row r="215499" spans="9:9">
      <c r="I215499" s="6"/>
    </row>
    <row r="215500" spans="9:9">
      <c r="I215500" s="6"/>
    </row>
    <row r="215501" spans="9:9">
      <c r="I215501" s="6"/>
    </row>
    <row r="215502" spans="9:9">
      <c r="I215502" s="6"/>
    </row>
    <row r="215503" spans="9:9">
      <c r="I215503" s="6"/>
    </row>
    <row r="215504" spans="9:9">
      <c r="I215504" s="6"/>
    </row>
    <row r="215505" spans="9:9">
      <c r="I215505" s="6"/>
    </row>
    <row r="215506" spans="9:9">
      <c r="I215506" s="6"/>
    </row>
    <row r="215507" spans="9:9">
      <c r="I215507" s="6"/>
    </row>
    <row r="215508" spans="9:9">
      <c r="I215508" s="6"/>
    </row>
    <row r="215509" spans="9:9">
      <c r="I215509" s="6"/>
    </row>
    <row r="215510" spans="9:9">
      <c r="I215510" s="6"/>
    </row>
    <row r="215511" spans="9:9">
      <c r="I215511" s="6"/>
    </row>
    <row r="215512" spans="9:9">
      <c r="I215512" s="6"/>
    </row>
    <row r="215513" spans="9:9">
      <c r="I215513" s="6"/>
    </row>
    <row r="215514" spans="9:9">
      <c r="I215514" s="6"/>
    </row>
    <row r="215515" spans="9:9">
      <c r="I215515" s="6"/>
    </row>
    <row r="215516" spans="9:9">
      <c r="I215516" s="6"/>
    </row>
    <row r="215517" spans="9:9">
      <c r="I215517" s="6"/>
    </row>
    <row r="215518" spans="9:9">
      <c r="I215518" s="6"/>
    </row>
    <row r="215519" spans="9:9">
      <c r="I215519" s="6"/>
    </row>
    <row r="215520" spans="9:9">
      <c r="I215520" s="6"/>
    </row>
    <row r="215521" spans="9:9">
      <c r="I215521" s="6"/>
    </row>
    <row r="215522" spans="9:9">
      <c r="I215522" s="6"/>
    </row>
    <row r="215523" spans="9:9">
      <c r="I215523" s="6"/>
    </row>
    <row r="215524" spans="9:9">
      <c r="I215524" s="6"/>
    </row>
    <row r="215525" spans="9:9">
      <c r="I215525" s="6"/>
    </row>
    <row r="215526" spans="9:9">
      <c r="I215526" s="6"/>
    </row>
    <row r="215527" spans="9:9">
      <c r="I215527" s="6"/>
    </row>
    <row r="215528" spans="9:9">
      <c r="I215528" s="6"/>
    </row>
    <row r="215529" spans="9:9">
      <c r="I215529" s="6"/>
    </row>
    <row r="215530" spans="9:9">
      <c r="I215530" s="6"/>
    </row>
    <row r="215531" spans="9:9">
      <c r="I215531" s="6"/>
    </row>
    <row r="215532" spans="9:9">
      <c r="I215532" s="6"/>
    </row>
    <row r="215533" spans="9:9">
      <c r="I215533" s="6"/>
    </row>
    <row r="215534" spans="9:9">
      <c r="I215534" s="6"/>
    </row>
    <row r="215535" spans="9:9">
      <c r="I215535" s="6"/>
    </row>
    <row r="215536" spans="9:9">
      <c r="I215536" s="6"/>
    </row>
    <row r="215537" spans="9:9">
      <c r="I215537" s="6"/>
    </row>
    <row r="215538" spans="9:9">
      <c r="I215538" s="6"/>
    </row>
    <row r="215539" spans="9:9">
      <c r="I215539" s="6"/>
    </row>
    <row r="215540" spans="9:9">
      <c r="I215540" s="6"/>
    </row>
    <row r="215541" spans="9:9">
      <c r="I215541" s="6"/>
    </row>
    <row r="215542" spans="9:9">
      <c r="I215542" s="6"/>
    </row>
    <row r="215543" spans="9:9">
      <c r="I215543" s="6"/>
    </row>
    <row r="215544" spans="9:9">
      <c r="I215544" s="6"/>
    </row>
    <row r="215545" spans="9:9">
      <c r="I215545" s="6"/>
    </row>
    <row r="215546" spans="9:9">
      <c r="I215546" s="6"/>
    </row>
    <row r="215547" spans="9:9">
      <c r="I215547" s="6"/>
    </row>
    <row r="215548" spans="9:9">
      <c r="I215548" s="6"/>
    </row>
    <row r="215549" spans="9:9">
      <c r="I215549" s="6"/>
    </row>
    <row r="215550" spans="9:9">
      <c r="I215550" s="6"/>
    </row>
    <row r="215551" spans="9:9">
      <c r="I215551" s="6"/>
    </row>
    <row r="215552" spans="9:9">
      <c r="I215552" s="6"/>
    </row>
    <row r="215553" spans="9:9">
      <c r="I215553" s="6"/>
    </row>
    <row r="215554" spans="9:9">
      <c r="I215554" s="6"/>
    </row>
    <row r="215555" spans="9:9">
      <c r="I215555" s="6"/>
    </row>
    <row r="215556" spans="9:9">
      <c r="I215556" s="6"/>
    </row>
    <row r="215557" spans="9:9">
      <c r="I215557" s="6"/>
    </row>
    <row r="215558" spans="9:9">
      <c r="I215558" s="6"/>
    </row>
    <row r="215559" spans="9:9">
      <c r="I215559" s="6"/>
    </row>
    <row r="215560" spans="9:9">
      <c r="I215560" s="6"/>
    </row>
    <row r="215561" spans="9:9">
      <c r="I215561" s="6"/>
    </row>
    <row r="215562" spans="9:9">
      <c r="I215562" s="6"/>
    </row>
    <row r="215563" spans="9:9">
      <c r="I215563" s="6"/>
    </row>
    <row r="215564" spans="9:9">
      <c r="I215564" s="6"/>
    </row>
    <row r="215565" spans="9:9">
      <c r="I215565" s="6"/>
    </row>
    <row r="215566" spans="9:9">
      <c r="I215566" s="6"/>
    </row>
    <row r="215567" spans="9:9">
      <c r="I215567" s="6"/>
    </row>
    <row r="215568" spans="9:9">
      <c r="I215568" s="6"/>
    </row>
    <row r="215569" spans="9:9">
      <c r="I215569" s="6"/>
    </row>
    <row r="215570" spans="9:9">
      <c r="I215570" s="6"/>
    </row>
    <row r="215571" spans="9:9">
      <c r="I215571" s="6"/>
    </row>
    <row r="215572" spans="9:9">
      <c r="I215572" s="6"/>
    </row>
    <row r="215573" spans="9:9">
      <c r="I215573" s="6"/>
    </row>
    <row r="215574" spans="9:9">
      <c r="I215574" s="6"/>
    </row>
    <row r="215575" spans="9:9">
      <c r="I215575" s="6"/>
    </row>
    <row r="215576" spans="9:9">
      <c r="I215576" s="6"/>
    </row>
    <row r="215577" spans="9:9">
      <c r="I215577" s="6"/>
    </row>
    <row r="215578" spans="9:9">
      <c r="I215578" s="6"/>
    </row>
    <row r="215579" spans="9:9">
      <c r="I215579" s="6"/>
    </row>
    <row r="215580" spans="9:9">
      <c r="I215580" s="6"/>
    </row>
    <row r="215581" spans="9:9">
      <c r="I215581" s="6"/>
    </row>
    <row r="215582" spans="9:9">
      <c r="I215582" s="6"/>
    </row>
    <row r="215583" spans="9:9">
      <c r="I215583" s="6"/>
    </row>
    <row r="215584" spans="9:9">
      <c r="I215584" s="6"/>
    </row>
    <row r="215585" spans="9:9">
      <c r="I215585" s="6"/>
    </row>
    <row r="215586" spans="9:9">
      <c r="I215586" s="6"/>
    </row>
    <row r="215587" spans="9:9">
      <c r="I215587" s="6"/>
    </row>
    <row r="215588" spans="9:9">
      <c r="I215588" s="6"/>
    </row>
    <row r="215589" spans="9:9">
      <c r="I215589" s="6"/>
    </row>
    <row r="215590" spans="9:9">
      <c r="I215590" s="6"/>
    </row>
    <row r="215591" spans="9:9">
      <c r="I215591" s="6"/>
    </row>
    <row r="215592" spans="9:9">
      <c r="I215592" s="6"/>
    </row>
    <row r="215593" spans="9:9">
      <c r="I215593" s="6"/>
    </row>
    <row r="215594" spans="9:9">
      <c r="I215594" s="6"/>
    </row>
    <row r="215595" spans="9:9">
      <c r="I215595" s="6"/>
    </row>
    <row r="215596" spans="9:9">
      <c r="I215596" s="6"/>
    </row>
    <row r="215597" spans="9:9">
      <c r="I215597" s="6"/>
    </row>
    <row r="215598" spans="9:9">
      <c r="I215598" s="6"/>
    </row>
    <row r="215599" spans="9:9">
      <c r="I215599" s="6"/>
    </row>
    <row r="215600" spans="9:9">
      <c r="I215600" s="6"/>
    </row>
    <row r="215601" spans="9:9">
      <c r="I215601" s="6"/>
    </row>
    <row r="215602" spans="9:9">
      <c r="I215602" s="6"/>
    </row>
    <row r="215603" spans="9:9">
      <c r="I215603" s="6"/>
    </row>
    <row r="215604" spans="9:9">
      <c r="I215604" s="6"/>
    </row>
    <row r="215605" spans="9:9">
      <c r="I215605" s="6"/>
    </row>
    <row r="215606" spans="9:9">
      <c r="I215606" s="6"/>
    </row>
    <row r="215607" spans="9:9">
      <c r="I215607" s="6"/>
    </row>
    <row r="215608" spans="9:9">
      <c r="I215608" s="6"/>
    </row>
    <row r="215609" spans="9:9">
      <c r="I215609" s="6"/>
    </row>
    <row r="215610" spans="9:9">
      <c r="I215610" s="6"/>
    </row>
    <row r="215611" spans="9:9">
      <c r="I215611" s="6"/>
    </row>
    <row r="215612" spans="9:9">
      <c r="I215612" s="6"/>
    </row>
    <row r="215613" spans="9:9">
      <c r="I215613" s="6"/>
    </row>
    <row r="215614" spans="9:9">
      <c r="I215614" s="6"/>
    </row>
    <row r="215615" spans="9:9">
      <c r="I215615" s="6"/>
    </row>
    <row r="215616" spans="9:9">
      <c r="I215616" s="6"/>
    </row>
    <row r="215617" spans="9:9">
      <c r="I215617" s="6"/>
    </row>
    <row r="215618" spans="9:9">
      <c r="I215618" s="6"/>
    </row>
    <row r="215619" spans="9:9">
      <c r="I215619" s="6"/>
    </row>
    <row r="215620" spans="9:9">
      <c r="I215620" s="6"/>
    </row>
    <row r="215621" spans="9:9">
      <c r="I215621" s="6"/>
    </row>
    <row r="215622" spans="9:9">
      <c r="I215622" s="6"/>
    </row>
    <row r="215623" spans="9:9">
      <c r="I215623" s="6"/>
    </row>
    <row r="215624" spans="9:9">
      <c r="I215624" s="6"/>
    </row>
    <row r="215625" spans="9:9">
      <c r="I215625" s="6"/>
    </row>
    <row r="215626" spans="9:9">
      <c r="I215626" s="6"/>
    </row>
    <row r="215627" spans="9:9">
      <c r="I215627" s="6"/>
    </row>
    <row r="215628" spans="9:9">
      <c r="I215628" s="6"/>
    </row>
    <row r="215629" spans="9:9">
      <c r="I215629" s="6"/>
    </row>
    <row r="215630" spans="9:9">
      <c r="I215630" s="6"/>
    </row>
    <row r="215631" spans="9:9">
      <c r="I215631" s="6"/>
    </row>
    <row r="215632" spans="9:9">
      <c r="I215632" s="6"/>
    </row>
    <row r="215633" spans="9:9">
      <c r="I215633" s="6"/>
    </row>
    <row r="215634" spans="9:9">
      <c r="I215634" s="6"/>
    </row>
    <row r="215635" spans="9:9">
      <c r="I215635" s="6"/>
    </row>
    <row r="215636" spans="9:9">
      <c r="I215636" s="6"/>
    </row>
    <row r="215637" spans="9:9">
      <c r="I215637" s="6"/>
    </row>
    <row r="215638" spans="9:9">
      <c r="I215638" s="6"/>
    </row>
    <row r="215639" spans="9:9">
      <c r="I215639" s="6"/>
    </row>
    <row r="215640" spans="9:9">
      <c r="I215640" s="6"/>
    </row>
    <row r="215641" spans="9:9">
      <c r="I215641" s="6"/>
    </row>
    <row r="215642" spans="9:9">
      <c r="I215642" s="6"/>
    </row>
    <row r="215643" spans="9:9">
      <c r="I215643" s="6"/>
    </row>
    <row r="215644" spans="9:9">
      <c r="I215644" s="6"/>
    </row>
    <row r="215645" spans="9:9">
      <c r="I215645" s="6"/>
    </row>
    <row r="215646" spans="9:9">
      <c r="I215646" s="6"/>
    </row>
    <row r="215647" spans="9:9">
      <c r="I215647" s="6"/>
    </row>
    <row r="215648" spans="9:9">
      <c r="I215648" s="6"/>
    </row>
    <row r="215649" spans="9:9">
      <c r="I215649" s="6"/>
    </row>
    <row r="215650" spans="9:9">
      <c r="I215650" s="6"/>
    </row>
    <row r="215651" spans="9:9">
      <c r="I215651" s="6"/>
    </row>
    <row r="215652" spans="9:9">
      <c r="I215652" s="6"/>
    </row>
    <row r="215653" spans="9:9">
      <c r="I215653" s="6"/>
    </row>
    <row r="215654" spans="9:9">
      <c r="I215654" s="6"/>
    </row>
    <row r="215655" spans="9:9">
      <c r="I215655" s="6"/>
    </row>
    <row r="215656" spans="9:9">
      <c r="I215656" s="6"/>
    </row>
    <row r="215657" spans="9:9">
      <c r="I215657" s="6"/>
    </row>
    <row r="215658" spans="9:9">
      <c r="I215658" s="6"/>
    </row>
    <row r="215659" spans="9:9">
      <c r="I215659" s="6"/>
    </row>
    <row r="215660" spans="9:9">
      <c r="I215660" s="6"/>
    </row>
    <row r="215661" spans="9:9">
      <c r="I215661" s="6"/>
    </row>
    <row r="215662" spans="9:9">
      <c r="I215662" s="6"/>
    </row>
    <row r="215663" spans="9:9">
      <c r="I215663" s="6"/>
    </row>
    <row r="215664" spans="9:9">
      <c r="I215664" s="6"/>
    </row>
    <row r="215665" spans="9:9">
      <c r="I215665" s="6"/>
    </row>
    <row r="215666" spans="9:9">
      <c r="I215666" s="6"/>
    </row>
    <row r="215667" spans="9:9">
      <c r="I215667" s="6"/>
    </row>
    <row r="215668" spans="9:9">
      <c r="I215668" s="6"/>
    </row>
    <row r="215669" spans="9:9">
      <c r="I215669" s="6"/>
    </row>
    <row r="215670" spans="9:9">
      <c r="I215670" s="6"/>
    </row>
    <row r="215671" spans="9:9">
      <c r="I215671" s="6"/>
    </row>
    <row r="215672" spans="9:9">
      <c r="I215672" s="6"/>
    </row>
    <row r="215673" spans="9:9">
      <c r="I215673" s="6"/>
    </row>
    <row r="215674" spans="9:9">
      <c r="I215674" s="6"/>
    </row>
    <row r="215675" spans="9:9">
      <c r="I215675" s="6"/>
    </row>
    <row r="215676" spans="9:9">
      <c r="I215676" s="6"/>
    </row>
    <row r="215677" spans="9:9">
      <c r="I215677" s="6"/>
    </row>
    <row r="215678" spans="9:9">
      <c r="I215678" s="6"/>
    </row>
    <row r="215679" spans="9:9">
      <c r="I215679" s="6"/>
    </row>
    <row r="215680" spans="9:9">
      <c r="I215680" s="6"/>
    </row>
    <row r="215681" spans="9:9">
      <c r="I215681" s="6"/>
    </row>
    <row r="215682" spans="9:9">
      <c r="I215682" s="6"/>
    </row>
    <row r="215683" spans="9:9">
      <c r="I215683" s="6"/>
    </row>
    <row r="215684" spans="9:9">
      <c r="I215684" s="6"/>
    </row>
    <row r="215685" spans="9:9">
      <c r="I215685" s="6"/>
    </row>
    <row r="215686" spans="9:9">
      <c r="I215686" s="6"/>
    </row>
    <row r="215687" spans="9:9">
      <c r="I215687" s="6"/>
    </row>
    <row r="215688" spans="9:9">
      <c r="I215688" s="6"/>
    </row>
    <row r="215689" spans="9:9">
      <c r="I215689" s="6"/>
    </row>
    <row r="215690" spans="9:9">
      <c r="I215690" s="6"/>
    </row>
    <row r="215691" spans="9:9">
      <c r="I215691" s="6"/>
    </row>
    <row r="215692" spans="9:9">
      <c r="I215692" s="6"/>
    </row>
    <row r="215693" spans="9:9">
      <c r="I215693" s="6"/>
    </row>
    <row r="215694" spans="9:9">
      <c r="I215694" s="6"/>
    </row>
    <row r="215695" spans="9:9">
      <c r="I215695" s="6"/>
    </row>
    <row r="215696" spans="9:9">
      <c r="I215696" s="6"/>
    </row>
    <row r="215697" spans="9:9">
      <c r="I215697" s="6"/>
    </row>
    <row r="215698" spans="9:9">
      <c r="I215698" s="6"/>
    </row>
    <row r="215699" spans="9:9">
      <c r="I215699" s="6"/>
    </row>
    <row r="215700" spans="9:9">
      <c r="I215700" s="6"/>
    </row>
    <row r="215701" spans="9:9">
      <c r="I215701" s="6"/>
    </row>
    <row r="215702" spans="9:9">
      <c r="I215702" s="6"/>
    </row>
    <row r="215703" spans="9:9">
      <c r="I215703" s="6"/>
    </row>
    <row r="215704" spans="9:9">
      <c r="I215704" s="6"/>
    </row>
    <row r="215705" spans="9:9">
      <c r="I215705" s="6"/>
    </row>
    <row r="215706" spans="9:9">
      <c r="I215706" s="6"/>
    </row>
    <row r="215707" spans="9:9">
      <c r="I215707" s="6"/>
    </row>
    <row r="215708" spans="9:9">
      <c r="I215708" s="6"/>
    </row>
    <row r="215709" spans="9:9">
      <c r="I215709" s="6"/>
    </row>
    <row r="215710" spans="9:9">
      <c r="I215710" s="6"/>
    </row>
    <row r="215711" spans="9:9">
      <c r="I215711" s="6"/>
    </row>
    <row r="215712" spans="9:9">
      <c r="I215712" s="6"/>
    </row>
    <row r="215713" spans="9:9">
      <c r="I215713" s="6"/>
    </row>
    <row r="215714" spans="9:9">
      <c r="I215714" s="6"/>
    </row>
    <row r="215715" spans="9:9">
      <c r="I215715" s="6"/>
    </row>
    <row r="215716" spans="9:9">
      <c r="I215716" s="6"/>
    </row>
    <row r="215717" spans="9:9">
      <c r="I215717" s="6"/>
    </row>
    <row r="215718" spans="9:9">
      <c r="I215718" s="6"/>
    </row>
    <row r="215719" spans="9:9">
      <c r="I215719" s="6"/>
    </row>
    <row r="215720" spans="9:9">
      <c r="I215720" s="6"/>
    </row>
    <row r="215721" spans="9:9">
      <c r="I215721" s="6"/>
    </row>
    <row r="215722" spans="9:9">
      <c r="I215722" s="6"/>
    </row>
    <row r="215723" spans="9:9">
      <c r="I215723" s="6"/>
    </row>
    <row r="215724" spans="9:9">
      <c r="I215724" s="6"/>
    </row>
    <row r="215725" spans="9:9">
      <c r="I215725" s="6"/>
    </row>
    <row r="215726" spans="9:9">
      <c r="I215726" s="6"/>
    </row>
    <row r="215727" spans="9:9">
      <c r="I215727" s="6"/>
    </row>
    <row r="215728" spans="9:9">
      <c r="I215728" s="6"/>
    </row>
    <row r="215729" spans="9:9">
      <c r="I215729" s="6"/>
    </row>
    <row r="215730" spans="9:9">
      <c r="I215730" s="6"/>
    </row>
    <row r="215731" spans="9:9">
      <c r="I215731" s="6"/>
    </row>
    <row r="215732" spans="9:9">
      <c r="I215732" s="6"/>
    </row>
    <row r="215733" spans="9:9">
      <c r="I215733" s="6"/>
    </row>
    <row r="215734" spans="9:9">
      <c r="I215734" s="6"/>
    </row>
    <row r="215735" spans="9:9">
      <c r="I215735" s="6"/>
    </row>
    <row r="215736" spans="9:9">
      <c r="I215736" s="6"/>
    </row>
    <row r="215737" spans="9:9">
      <c r="I215737" s="6"/>
    </row>
    <row r="215738" spans="9:9">
      <c r="I215738" s="6"/>
    </row>
    <row r="215739" spans="9:9">
      <c r="I215739" s="6"/>
    </row>
    <row r="215740" spans="9:9">
      <c r="I215740" s="6"/>
    </row>
    <row r="215741" spans="9:9">
      <c r="I215741" s="6"/>
    </row>
    <row r="215742" spans="9:9">
      <c r="I215742" s="6"/>
    </row>
    <row r="215743" spans="9:9">
      <c r="I215743" s="6"/>
    </row>
    <row r="215744" spans="9:9">
      <c r="I215744" s="6"/>
    </row>
    <row r="215745" spans="9:9">
      <c r="I215745" s="6"/>
    </row>
    <row r="215746" spans="9:9">
      <c r="I215746" s="6"/>
    </row>
    <row r="215747" spans="9:9">
      <c r="I215747" s="6"/>
    </row>
    <row r="215748" spans="9:9">
      <c r="I215748" s="6"/>
    </row>
    <row r="215749" spans="9:9">
      <c r="I215749" s="6"/>
    </row>
    <row r="215750" spans="9:9">
      <c r="I215750" s="6"/>
    </row>
    <row r="215751" spans="9:9">
      <c r="I215751" s="6"/>
    </row>
    <row r="215752" spans="9:9">
      <c r="I215752" s="6"/>
    </row>
    <row r="215753" spans="9:9">
      <c r="I215753" s="6"/>
    </row>
    <row r="215754" spans="9:9">
      <c r="I215754" s="6"/>
    </row>
    <row r="215755" spans="9:9">
      <c r="I215755" s="6"/>
    </row>
    <row r="215756" spans="9:9">
      <c r="I215756" s="6"/>
    </row>
    <row r="215757" spans="9:9">
      <c r="I215757" s="6"/>
    </row>
    <row r="215758" spans="9:9">
      <c r="I215758" s="6"/>
    </row>
    <row r="215759" spans="9:9">
      <c r="I215759" s="6"/>
    </row>
    <row r="215760" spans="9:9">
      <c r="I215760" s="6"/>
    </row>
    <row r="215761" spans="9:9">
      <c r="I215761" s="6"/>
    </row>
    <row r="215762" spans="9:9">
      <c r="I215762" s="6"/>
    </row>
    <row r="215763" spans="9:9">
      <c r="I215763" s="6"/>
    </row>
    <row r="215764" spans="9:9">
      <c r="I215764" s="6"/>
    </row>
    <row r="215765" spans="9:9">
      <c r="I215765" s="6"/>
    </row>
    <row r="215766" spans="9:9">
      <c r="I215766" s="6"/>
    </row>
    <row r="215767" spans="9:9">
      <c r="I215767" s="6"/>
    </row>
    <row r="215768" spans="9:9">
      <c r="I215768" s="6"/>
    </row>
    <row r="215769" spans="9:9">
      <c r="I215769" s="6"/>
    </row>
    <row r="215770" spans="9:9">
      <c r="I215770" s="6"/>
    </row>
    <row r="215771" spans="9:9">
      <c r="I215771" s="6"/>
    </row>
    <row r="215772" spans="9:9">
      <c r="I215772" s="6"/>
    </row>
    <row r="215773" spans="9:9">
      <c r="I215773" s="6"/>
    </row>
    <row r="215774" spans="9:9">
      <c r="I215774" s="6"/>
    </row>
    <row r="215775" spans="9:9">
      <c r="I215775" s="6"/>
    </row>
    <row r="215776" spans="9:9">
      <c r="I215776" s="6"/>
    </row>
    <row r="215777" spans="9:9">
      <c r="I215777" s="6"/>
    </row>
    <row r="215778" spans="9:9">
      <c r="I215778" s="6"/>
    </row>
    <row r="215779" spans="9:9">
      <c r="I215779" s="6"/>
    </row>
    <row r="215780" spans="9:9">
      <c r="I215780" s="6"/>
    </row>
    <row r="215781" spans="9:9">
      <c r="I215781" s="6"/>
    </row>
    <row r="215782" spans="9:9">
      <c r="I215782" s="6"/>
    </row>
    <row r="215783" spans="9:9">
      <c r="I215783" s="6"/>
    </row>
    <row r="215784" spans="9:9">
      <c r="I215784" s="6"/>
    </row>
    <row r="215785" spans="9:9">
      <c r="I215785" s="6"/>
    </row>
    <row r="215786" spans="9:9">
      <c r="I215786" s="6"/>
    </row>
    <row r="215787" spans="9:9">
      <c r="I215787" s="6"/>
    </row>
    <row r="215788" spans="9:9">
      <c r="I215788" s="6"/>
    </row>
    <row r="215789" spans="9:9">
      <c r="I215789" s="6"/>
    </row>
    <row r="215790" spans="9:9">
      <c r="I215790" s="6"/>
    </row>
    <row r="215791" spans="9:9">
      <c r="I215791" s="6"/>
    </row>
    <row r="215792" spans="9:9">
      <c r="I215792" s="6"/>
    </row>
    <row r="215793" spans="9:9">
      <c r="I215793" s="6"/>
    </row>
    <row r="215794" spans="9:9">
      <c r="I215794" s="6"/>
    </row>
    <row r="215795" spans="9:9">
      <c r="I215795" s="6"/>
    </row>
    <row r="215796" spans="9:9">
      <c r="I215796" s="6"/>
    </row>
    <row r="215797" spans="9:9">
      <c r="I215797" s="6"/>
    </row>
    <row r="215798" spans="9:9">
      <c r="I215798" s="6"/>
    </row>
    <row r="215799" spans="9:9">
      <c r="I215799" s="6"/>
    </row>
    <row r="215800" spans="9:9">
      <c r="I215800" s="6"/>
    </row>
    <row r="215801" spans="9:9">
      <c r="I215801" s="6"/>
    </row>
    <row r="215802" spans="9:9">
      <c r="I215802" s="6"/>
    </row>
    <row r="215803" spans="9:9">
      <c r="I215803" s="6"/>
    </row>
    <row r="215804" spans="9:9">
      <c r="I215804" s="6"/>
    </row>
    <row r="215805" spans="9:9">
      <c r="I215805" s="6"/>
    </row>
    <row r="215806" spans="9:9">
      <c r="I215806" s="6"/>
    </row>
    <row r="215807" spans="9:9">
      <c r="I215807" s="6"/>
    </row>
    <row r="215808" spans="9:9">
      <c r="I215808" s="6"/>
    </row>
    <row r="215809" spans="9:9">
      <c r="I215809" s="6"/>
    </row>
    <row r="215810" spans="9:9">
      <c r="I215810" s="6"/>
    </row>
    <row r="215811" spans="9:9">
      <c r="I215811" s="6"/>
    </row>
    <row r="215812" spans="9:9">
      <c r="I215812" s="6"/>
    </row>
    <row r="215813" spans="9:9">
      <c r="I215813" s="6"/>
    </row>
    <row r="215814" spans="9:9">
      <c r="I215814" s="6"/>
    </row>
    <row r="215815" spans="9:9">
      <c r="I215815" s="6"/>
    </row>
    <row r="215816" spans="9:9">
      <c r="I215816" s="6"/>
    </row>
    <row r="215817" spans="9:9">
      <c r="I215817" s="6"/>
    </row>
    <row r="215818" spans="9:9">
      <c r="I215818" s="6"/>
    </row>
    <row r="215819" spans="9:9">
      <c r="I215819" s="6"/>
    </row>
    <row r="215820" spans="9:9">
      <c r="I215820" s="6"/>
    </row>
    <row r="215821" spans="9:9">
      <c r="I215821" s="6"/>
    </row>
    <row r="215822" spans="9:9">
      <c r="I215822" s="6"/>
    </row>
    <row r="215823" spans="9:9">
      <c r="I215823" s="6"/>
    </row>
    <row r="215824" spans="9:9">
      <c r="I215824" s="6"/>
    </row>
    <row r="215825" spans="9:9">
      <c r="I215825" s="6"/>
    </row>
    <row r="215826" spans="9:9">
      <c r="I215826" s="6"/>
    </row>
    <row r="215827" spans="9:9">
      <c r="I215827" s="6"/>
    </row>
    <row r="215828" spans="9:9">
      <c r="I215828" s="6"/>
    </row>
    <row r="215829" spans="9:9">
      <c r="I215829" s="6"/>
    </row>
    <row r="215830" spans="9:9">
      <c r="I215830" s="6"/>
    </row>
    <row r="215831" spans="9:9">
      <c r="I215831" s="6"/>
    </row>
    <row r="215832" spans="9:9">
      <c r="I215832" s="6"/>
    </row>
    <row r="215833" spans="9:9">
      <c r="I215833" s="6"/>
    </row>
    <row r="215834" spans="9:9">
      <c r="I215834" s="6"/>
    </row>
    <row r="215835" spans="9:9">
      <c r="I215835" s="6"/>
    </row>
    <row r="215836" spans="9:9">
      <c r="I215836" s="6"/>
    </row>
    <row r="215837" spans="9:9">
      <c r="I215837" s="6"/>
    </row>
    <row r="215838" spans="9:9">
      <c r="I215838" s="6"/>
    </row>
    <row r="215839" spans="9:9">
      <c r="I215839" s="6"/>
    </row>
    <row r="215840" spans="9:9">
      <c r="I215840" s="6"/>
    </row>
    <row r="215841" spans="9:9">
      <c r="I215841" s="6"/>
    </row>
    <row r="215842" spans="9:9">
      <c r="I215842" s="6"/>
    </row>
    <row r="215843" spans="9:9">
      <c r="I215843" s="6"/>
    </row>
    <row r="215844" spans="9:9">
      <c r="I215844" s="6"/>
    </row>
    <row r="215845" spans="9:9">
      <c r="I215845" s="6"/>
    </row>
    <row r="215846" spans="9:9">
      <c r="I215846" s="6"/>
    </row>
    <row r="215847" spans="9:9">
      <c r="I215847" s="6"/>
    </row>
    <row r="215848" spans="9:9">
      <c r="I215848" s="6"/>
    </row>
    <row r="215849" spans="9:9">
      <c r="I215849" s="6"/>
    </row>
    <row r="215850" spans="9:9">
      <c r="I215850" s="6"/>
    </row>
    <row r="215851" spans="9:9">
      <c r="I215851" s="6"/>
    </row>
    <row r="215852" spans="9:9">
      <c r="I215852" s="6"/>
    </row>
    <row r="215853" spans="9:9">
      <c r="I215853" s="6"/>
    </row>
    <row r="215854" spans="9:9">
      <c r="I215854" s="6"/>
    </row>
    <row r="215855" spans="9:9">
      <c r="I215855" s="6"/>
    </row>
    <row r="215856" spans="9:9">
      <c r="I215856" s="6"/>
    </row>
    <row r="215857" spans="9:9">
      <c r="I215857" s="6"/>
    </row>
    <row r="215858" spans="9:9">
      <c r="I215858" s="6"/>
    </row>
    <row r="215859" spans="9:9">
      <c r="I215859" s="6"/>
    </row>
    <row r="215860" spans="9:9">
      <c r="I215860" s="6"/>
    </row>
    <row r="215861" spans="9:9">
      <c r="I215861" s="6"/>
    </row>
    <row r="215862" spans="9:9">
      <c r="I215862" s="6"/>
    </row>
    <row r="215863" spans="9:9">
      <c r="I215863" s="6"/>
    </row>
    <row r="215864" spans="9:9">
      <c r="I215864" s="6"/>
    </row>
    <row r="215865" spans="9:9">
      <c r="I215865" s="6"/>
    </row>
    <row r="215866" spans="9:9">
      <c r="I215866" s="6"/>
    </row>
    <row r="215867" spans="9:9">
      <c r="I215867" s="6"/>
    </row>
    <row r="215868" spans="9:9">
      <c r="I215868" s="6"/>
    </row>
    <row r="215869" spans="9:9">
      <c r="I215869" s="6"/>
    </row>
    <row r="215870" spans="9:9">
      <c r="I215870" s="6"/>
    </row>
    <row r="215871" spans="9:9">
      <c r="I215871" s="6"/>
    </row>
    <row r="215872" spans="9:9">
      <c r="I215872" s="6"/>
    </row>
    <row r="215873" spans="9:9">
      <c r="I215873" s="6"/>
    </row>
    <row r="215874" spans="9:9">
      <c r="I215874" s="6"/>
    </row>
    <row r="215875" spans="9:9">
      <c r="I215875" s="6"/>
    </row>
    <row r="215876" spans="9:9">
      <c r="I215876" s="6"/>
    </row>
    <row r="215877" spans="9:9">
      <c r="I215877" s="6"/>
    </row>
    <row r="215878" spans="9:9">
      <c r="I215878" s="6"/>
    </row>
    <row r="215879" spans="9:9">
      <c r="I215879" s="6"/>
    </row>
    <row r="215880" spans="9:9">
      <c r="I215880" s="6"/>
    </row>
    <row r="215881" spans="9:9">
      <c r="I215881" s="6"/>
    </row>
    <row r="215882" spans="9:9">
      <c r="I215882" s="6"/>
    </row>
    <row r="215883" spans="9:9">
      <c r="I215883" s="6"/>
    </row>
    <row r="215884" spans="9:9">
      <c r="I215884" s="6"/>
    </row>
    <row r="215885" spans="9:9">
      <c r="I215885" s="6"/>
    </row>
    <row r="215886" spans="9:9">
      <c r="I215886" s="6"/>
    </row>
    <row r="215887" spans="9:9">
      <c r="I215887" s="6"/>
    </row>
    <row r="215888" spans="9:9">
      <c r="I215888" s="6"/>
    </row>
    <row r="215889" spans="9:9">
      <c r="I215889" s="6"/>
    </row>
    <row r="215890" spans="9:9">
      <c r="I215890" s="6"/>
    </row>
    <row r="215891" spans="9:9">
      <c r="I215891" s="6"/>
    </row>
    <row r="215892" spans="9:9">
      <c r="I215892" s="6"/>
    </row>
    <row r="215893" spans="9:9">
      <c r="I215893" s="6"/>
    </row>
    <row r="215894" spans="9:9">
      <c r="I215894" s="6"/>
    </row>
    <row r="215895" spans="9:9">
      <c r="I215895" s="6"/>
    </row>
    <row r="215896" spans="9:9">
      <c r="I215896" s="6"/>
    </row>
    <row r="215897" spans="9:9">
      <c r="I215897" s="6"/>
    </row>
    <row r="215898" spans="9:9">
      <c r="I215898" s="6"/>
    </row>
    <row r="215899" spans="9:9">
      <c r="I215899" s="6"/>
    </row>
    <row r="215900" spans="9:9">
      <c r="I215900" s="6"/>
    </row>
    <row r="215901" spans="9:9">
      <c r="I215901" s="6"/>
    </row>
    <row r="215902" spans="9:9">
      <c r="I215902" s="6"/>
    </row>
    <row r="215903" spans="9:9">
      <c r="I215903" s="6"/>
    </row>
    <row r="215904" spans="9:9">
      <c r="I215904" s="6"/>
    </row>
    <row r="215905" spans="9:9">
      <c r="I215905" s="6"/>
    </row>
    <row r="215906" spans="9:9">
      <c r="I215906" s="6"/>
    </row>
    <row r="215907" spans="9:9">
      <c r="I215907" s="6"/>
    </row>
    <row r="215908" spans="9:9">
      <c r="I215908" s="6"/>
    </row>
    <row r="215909" spans="9:9">
      <c r="I215909" s="6"/>
    </row>
    <row r="215910" spans="9:9">
      <c r="I215910" s="6"/>
    </row>
    <row r="215911" spans="9:9">
      <c r="I215911" s="6"/>
    </row>
    <row r="215912" spans="9:9">
      <c r="I215912" s="6"/>
    </row>
    <row r="215913" spans="9:9">
      <c r="I215913" s="6"/>
    </row>
    <row r="215914" spans="9:9">
      <c r="I215914" s="6"/>
    </row>
    <row r="215915" spans="9:9">
      <c r="I215915" s="6"/>
    </row>
    <row r="215916" spans="9:9">
      <c r="I215916" s="6"/>
    </row>
    <row r="215917" spans="9:9">
      <c r="I215917" s="6"/>
    </row>
    <row r="215918" spans="9:9">
      <c r="I215918" s="6"/>
    </row>
    <row r="215919" spans="9:9">
      <c r="I215919" s="6"/>
    </row>
    <row r="215920" spans="9:9">
      <c r="I215920" s="6"/>
    </row>
    <row r="215921" spans="9:9">
      <c r="I215921" s="6"/>
    </row>
    <row r="215922" spans="9:9">
      <c r="I215922" s="6"/>
    </row>
    <row r="215923" spans="9:9">
      <c r="I215923" s="6"/>
    </row>
    <row r="215924" spans="9:9">
      <c r="I215924" s="6"/>
    </row>
    <row r="215925" spans="9:9">
      <c r="I215925" s="6"/>
    </row>
    <row r="215926" spans="9:9">
      <c r="I215926" s="6"/>
    </row>
    <row r="215927" spans="9:9">
      <c r="I215927" s="6"/>
    </row>
    <row r="215928" spans="9:9">
      <c r="I215928" s="6"/>
    </row>
    <row r="215929" spans="9:9">
      <c r="I215929" s="6"/>
    </row>
    <row r="215930" spans="9:9">
      <c r="I215930" s="6"/>
    </row>
    <row r="215931" spans="9:9">
      <c r="I215931" s="6"/>
    </row>
    <row r="215932" spans="9:9">
      <c r="I215932" s="6"/>
    </row>
    <row r="215933" spans="9:9">
      <c r="I215933" s="6"/>
    </row>
    <row r="215934" spans="9:9">
      <c r="I215934" s="6"/>
    </row>
    <row r="215935" spans="9:9">
      <c r="I215935" s="6"/>
    </row>
    <row r="215936" spans="9:9">
      <c r="I215936" s="6"/>
    </row>
    <row r="215937" spans="9:9">
      <c r="I215937" s="6"/>
    </row>
    <row r="215938" spans="9:9">
      <c r="I215938" s="6"/>
    </row>
    <row r="215939" spans="9:9">
      <c r="I215939" s="6"/>
    </row>
    <row r="215940" spans="9:9">
      <c r="I215940" s="6"/>
    </row>
    <row r="215941" spans="9:9">
      <c r="I215941" s="6"/>
    </row>
    <row r="215942" spans="9:9">
      <c r="I215942" s="6"/>
    </row>
    <row r="215943" spans="9:9">
      <c r="I215943" s="6"/>
    </row>
    <row r="215944" spans="9:9">
      <c r="I215944" s="6"/>
    </row>
    <row r="215945" spans="9:9">
      <c r="I215945" s="6"/>
    </row>
    <row r="215946" spans="9:9">
      <c r="I215946" s="6"/>
    </row>
    <row r="215947" spans="9:9">
      <c r="I215947" s="6"/>
    </row>
    <row r="215948" spans="9:9">
      <c r="I215948" s="6"/>
    </row>
    <row r="215949" spans="9:9">
      <c r="I215949" s="6"/>
    </row>
    <row r="215950" spans="9:9">
      <c r="I215950" s="6"/>
    </row>
    <row r="215951" spans="9:9">
      <c r="I215951" s="6"/>
    </row>
    <row r="215952" spans="9:9">
      <c r="I215952" s="6"/>
    </row>
    <row r="215953" spans="9:9">
      <c r="I215953" s="6"/>
    </row>
    <row r="215954" spans="9:9">
      <c r="I215954" s="6"/>
    </row>
    <row r="215955" spans="9:9">
      <c r="I215955" s="6"/>
    </row>
    <row r="215956" spans="9:9">
      <c r="I215956" s="6"/>
    </row>
    <row r="215957" spans="9:9">
      <c r="I215957" s="6"/>
    </row>
    <row r="215958" spans="9:9">
      <c r="I215958" s="6"/>
    </row>
    <row r="215959" spans="9:9">
      <c r="I215959" s="6"/>
    </row>
    <row r="215960" spans="9:9">
      <c r="I215960" s="6"/>
    </row>
    <row r="215961" spans="9:9">
      <c r="I215961" s="6"/>
    </row>
    <row r="215962" spans="9:9">
      <c r="I215962" s="6"/>
    </row>
    <row r="215963" spans="9:9">
      <c r="I215963" s="6"/>
    </row>
    <row r="215964" spans="9:9">
      <c r="I215964" s="6"/>
    </row>
    <row r="215965" spans="9:9">
      <c r="I215965" s="6"/>
    </row>
    <row r="215966" spans="9:9">
      <c r="I215966" s="6"/>
    </row>
    <row r="215967" spans="9:9">
      <c r="I215967" s="6"/>
    </row>
    <row r="215968" spans="9:9">
      <c r="I215968" s="6"/>
    </row>
    <row r="215969" spans="9:9">
      <c r="I215969" s="6"/>
    </row>
    <row r="215970" spans="9:9">
      <c r="I215970" s="6"/>
    </row>
    <row r="215971" spans="9:9">
      <c r="I215971" s="6"/>
    </row>
    <row r="215972" spans="9:9">
      <c r="I215972" s="6"/>
    </row>
    <row r="215973" spans="9:9">
      <c r="I215973" s="6"/>
    </row>
    <row r="215974" spans="9:9">
      <c r="I215974" s="6"/>
    </row>
    <row r="215975" spans="9:9">
      <c r="I215975" s="6"/>
    </row>
    <row r="215976" spans="9:9">
      <c r="I215976" s="6"/>
    </row>
    <row r="215977" spans="9:9">
      <c r="I215977" s="6"/>
    </row>
    <row r="215978" spans="9:9">
      <c r="I215978" s="6"/>
    </row>
    <row r="215979" spans="9:9">
      <c r="I215979" s="6"/>
    </row>
    <row r="215980" spans="9:9">
      <c r="I215980" s="6"/>
    </row>
    <row r="215981" spans="9:9">
      <c r="I215981" s="6"/>
    </row>
    <row r="215982" spans="9:9">
      <c r="I215982" s="6"/>
    </row>
    <row r="215983" spans="9:9">
      <c r="I215983" s="6"/>
    </row>
    <row r="215984" spans="9:9">
      <c r="I215984" s="6"/>
    </row>
    <row r="215985" spans="9:9">
      <c r="I215985" s="6"/>
    </row>
    <row r="215986" spans="9:9">
      <c r="I215986" s="6"/>
    </row>
    <row r="215987" spans="9:9">
      <c r="I215987" s="6"/>
    </row>
    <row r="215988" spans="9:9">
      <c r="I215988" s="6"/>
    </row>
    <row r="215989" spans="9:9">
      <c r="I215989" s="6"/>
    </row>
    <row r="215990" spans="9:9">
      <c r="I215990" s="6"/>
    </row>
    <row r="215991" spans="9:9">
      <c r="I215991" s="6"/>
    </row>
    <row r="215992" spans="9:9">
      <c r="I215992" s="6"/>
    </row>
    <row r="215993" spans="9:9">
      <c r="I215993" s="6"/>
    </row>
    <row r="215994" spans="9:9">
      <c r="I215994" s="6"/>
    </row>
    <row r="215995" spans="9:9">
      <c r="I215995" s="6"/>
    </row>
    <row r="215996" spans="9:9">
      <c r="I215996" s="6"/>
    </row>
    <row r="215997" spans="9:9">
      <c r="I215997" s="6"/>
    </row>
    <row r="215998" spans="9:9">
      <c r="I215998" s="6"/>
    </row>
    <row r="215999" spans="9:9">
      <c r="I215999" s="6"/>
    </row>
    <row r="216000" spans="9:9">
      <c r="I216000" s="6"/>
    </row>
    <row r="216001" spans="9:9">
      <c r="I216001" s="6"/>
    </row>
    <row r="216002" spans="9:9">
      <c r="I216002" s="6"/>
    </row>
    <row r="216003" spans="9:9">
      <c r="I216003" s="6"/>
    </row>
    <row r="216004" spans="9:9">
      <c r="I216004" s="6"/>
    </row>
    <row r="216005" spans="9:9">
      <c r="I216005" s="6"/>
    </row>
    <row r="216006" spans="9:9">
      <c r="I216006" s="6"/>
    </row>
    <row r="216007" spans="9:9">
      <c r="I216007" s="6"/>
    </row>
    <row r="216008" spans="9:9">
      <c r="I216008" s="6"/>
    </row>
    <row r="216009" spans="9:9">
      <c r="I216009" s="6"/>
    </row>
    <row r="216010" spans="9:9">
      <c r="I216010" s="6"/>
    </row>
    <row r="216011" spans="9:9">
      <c r="I216011" s="6"/>
    </row>
    <row r="216012" spans="9:9">
      <c r="I216012" s="6"/>
    </row>
    <row r="216013" spans="9:9">
      <c r="I216013" s="6"/>
    </row>
    <row r="216014" spans="9:9">
      <c r="I216014" s="6"/>
    </row>
    <row r="216015" spans="9:9">
      <c r="I216015" s="6"/>
    </row>
    <row r="216016" spans="9:9">
      <c r="I216016" s="6"/>
    </row>
    <row r="216017" spans="9:9">
      <c r="I216017" s="6"/>
    </row>
    <row r="216018" spans="9:9">
      <c r="I216018" s="6"/>
    </row>
    <row r="216019" spans="9:9">
      <c r="I216019" s="6"/>
    </row>
    <row r="216020" spans="9:9">
      <c r="I216020" s="6"/>
    </row>
    <row r="216021" spans="9:9">
      <c r="I216021" s="6"/>
    </row>
    <row r="216022" spans="9:9">
      <c r="I216022" s="6"/>
    </row>
    <row r="216023" spans="9:9">
      <c r="I216023" s="6"/>
    </row>
    <row r="216024" spans="9:9">
      <c r="I216024" s="6"/>
    </row>
    <row r="216025" spans="9:9">
      <c r="I216025" s="6"/>
    </row>
    <row r="216026" spans="9:9">
      <c r="I216026" s="6"/>
    </row>
    <row r="216027" spans="9:9">
      <c r="I216027" s="6"/>
    </row>
    <row r="216028" spans="9:9">
      <c r="I216028" s="6"/>
    </row>
    <row r="216029" spans="9:9">
      <c r="I216029" s="6"/>
    </row>
    <row r="216030" spans="9:9">
      <c r="I216030" s="6"/>
    </row>
    <row r="216031" spans="9:9">
      <c r="I216031" s="6"/>
    </row>
    <row r="216032" spans="9:9">
      <c r="I216032" s="6"/>
    </row>
    <row r="216033" spans="9:9">
      <c r="I216033" s="6"/>
    </row>
    <row r="216034" spans="9:9">
      <c r="I216034" s="6"/>
    </row>
    <row r="216035" spans="9:9">
      <c r="I216035" s="6"/>
    </row>
    <row r="216036" spans="9:9">
      <c r="I216036" s="6"/>
    </row>
    <row r="216037" spans="9:9">
      <c r="I216037" s="6"/>
    </row>
    <row r="216038" spans="9:9">
      <c r="I216038" s="6"/>
    </row>
    <row r="216039" spans="9:9">
      <c r="I216039" s="6"/>
    </row>
    <row r="216040" spans="9:9">
      <c r="I216040" s="6"/>
    </row>
    <row r="216041" spans="9:9">
      <c r="I216041" s="6"/>
    </row>
    <row r="216042" spans="9:9">
      <c r="I216042" s="6"/>
    </row>
    <row r="216043" spans="9:9">
      <c r="I216043" s="6"/>
    </row>
    <row r="216044" spans="9:9">
      <c r="I216044" s="6"/>
    </row>
    <row r="216045" spans="9:9">
      <c r="I216045" s="6"/>
    </row>
    <row r="216046" spans="9:9">
      <c r="I216046" s="6"/>
    </row>
    <row r="216047" spans="9:9">
      <c r="I216047" s="6"/>
    </row>
    <row r="216048" spans="9:9">
      <c r="I216048" s="6"/>
    </row>
    <row r="216049" spans="9:9">
      <c r="I216049" s="6"/>
    </row>
    <row r="216050" spans="9:9">
      <c r="I216050" s="6"/>
    </row>
    <row r="216051" spans="9:9">
      <c r="I216051" s="6"/>
    </row>
    <row r="216052" spans="9:9">
      <c r="I216052" s="6"/>
    </row>
    <row r="216053" spans="9:9">
      <c r="I216053" s="6"/>
    </row>
    <row r="216054" spans="9:9">
      <c r="I216054" s="6"/>
    </row>
    <row r="216055" spans="9:9">
      <c r="I216055" s="6"/>
    </row>
    <row r="216056" spans="9:9">
      <c r="I216056" s="6"/>
    </row>
    <row r="216057" spans="9:9">
      <c r="I216057" s="6"/>
    </row>
    <row r="216058" spans="9:9">
      <c r="I216058" s="6"/>
    </row>
    <row r="216059" spans="9:9">
      <c r="I216059" s="6"/>
    </row>
    <row r="216060" spans="9:9">
      <c r="I216060" s="6"/>
    </row>
    <row r="216061" spans="9:9">
      <c r="I216061" s="6"/>
    </row>
    <row r="216062" spans="9:9">
      <c r="I216062" s="6"/>
    </row>
    <row r="216063" spans="9:9">
      <c r="I216063" s="6"/>
    </row>
    <row r="216064" spans="9:9">
      <c r="I216064" s="6"/>
    </row>
    <row r="216065" spans="9:9">
      <c r="I216065" s="6"/>
    </row>
    <row r="216066" spans="9:9">
      <c r="I216066" s="6"/>
    </row>
    <row r="216067" spans="9:9">
      <c r="I216067" s="6"/>
    </row>
    <row r="216068" spans="9:9">
      <c r="I216068" s="6"/>
    </row>
    <row r="216069" spans="9:9">
      <c r="I216069" s="6"/>
    </row>
    <row r="216070" spans="9:9">
      <c r="I216070" s="6"/>
    </row>
    <row r="216071" spans="9:9">
      <c r="I216071" s="6"/>
    </row>
    <row r="216072" spans="9:9">
      <c r="I216072" s="6"/>
    </row>
    <row r="216073" spans="9:9">
      <c r="I216073" s="6"/>
    </row>
    <row r="216074" spans="9:9">
      <c r="I216074" s="6"/>
    </row>
    <row r="216075" spans="9:9">
      <c r="I216075" s="6"/>
    </row>
    <row r="216076" spans="9:9">
      <c r="I216076" s="6"/>
    </row>
    <row r="216077" spans="9:9">
      <c r="I216077" s="6"/>
    </row>
    <row r="216078" spans="9:9">
      <c r="I216078" s="6"/>
    </row>
    <row r="216079" spans="9:9">
      <c r="I216079" s="6"/>
    </row>
    <row r="216080" spans="9:9">
      <c r="I216080" s="6"/>
    </row>
    <row r="216081" spans="9:9">
      <c r="I216081" s="6"/>
    </row>
    <row r="216082" spans="9:9">
      <c r="I216082" s="6"/>
    </row>
    <row r="216083" spans="9:9">
      <c r="I216083" s="6"/>
    </row>
    <row r="216084" spans="9:9">
      <c r="I216084" s="6"/>
    </row>
    <row r="216085" spans="9:9">
      <c r="I216085" s="6"/>
    </row>
    <row r="216086" spans="9:9">
      <c r="I216086" s="6"/>
    </row>
    <row r="216087" spans="9:9">
      <c r="I216087" s="6"/>
    </row>
    <row r="216088" spans="9:9">
      <c r="I216088" s="6"/>
    </row>
    <row r="216089" spans="9:9">
      <c r="I216089" s="6"/>
    </row>
    <row r="216090" spans="9:9">
      <c r="I216090" s="6"/>
    </row>
    <row r="216091" spans="9:9">
      <c r="I216091" s="6"/>
    </row>
    <row r="216092" spans="9:9">
      <c r="I216092" s="6"/>
    </row>
    <row r="216093" spans="9:9">
      <c r="I216093" s="6"/>
    </row>
    <row r="216094" spans="9:9">
      <c r="I216094" s="6"/>
    </row>
    <row r="216095" spans="9:9">
      <c r="I216095" s="6"/>
    </row>
    <row r="216096" spans="9:9">
      <c r="I216096" s="6"/>
    </row>
    <row r="216097" spans="9:9">
      <c r="I216097" s="6"/>
    </row>
    <row r="216098" spans="9:9">
      <c r="I216098" s="6"/>
    </row>
    <row r="216099" spans="9:9">
      <c r="I216099" s="6"/>
    </row>
    <row r="216100" spans="9:9">
      <c r="I216100" s="6"/>
    </row>
    <row r="216101" spans="9:9">
      <c r="I216101" s="6"/>
    </row>
    <row r="216102" spans="9:9">
      <c r="I216102" s="6"/>
    </row>
    <row r="216103" spans="9:9">
      <c r="I216103" s="6"/>
    </row>
    <row r="216104" spans="9:9">
      <c r="I216104" s="6"/>
    </row>
    <row r="216105" spans="9:9">
      <c r="I216105" s="6"/>
    </row>
    <row r="216106" spans="9:9">
      <c r="I216106" s="6"/>
    </row>
    <row r="216107" spans="9:9">
      <c r="I216107" s="6"/>
    </row>
    <row r="216108" spans="9:9">
      <c r="I216108" s="6"/>
    </row>
    <row r="216109" spans="9:9">
      <c r="I216109" s="6"/>
    </row>
    <row r="216110" spans="9:9">
      <c r="I216110" s="6"/>
    </row>
    <row r="216111" spans="9:9">
      <c r="I216111" s="6"/>
    </row>
    <row r="216112" spans="9:9">
      <c r="I216112" s="6"/>
    </row>
    <row r="216113" spans="9:9">
      <c r="I216113" s="6"/>
    </row>
    <row r="216114" spans="9:9">
      <c r="I216114" s="6"/>
    </row>
    <row r="216115" spans="9:9">
      <c r="I216115" s="6"/>
    </row>
    <row r="216116" spans="9:9">
      <c r="I216116" s="6"/>
    </row>
    <row r="216117" spans="9:9">
      <c r="I216117" s="6"/>
    </row>
    <row r="216118" spans="9:9">
      <c r="I216118" s="6"/>
    </row>
    <row r="216119" spans="9:9">
      <c r="I216119" s="6"/>
    </row>
    <row r="216120" spans="9:9">
      <c r="I216120" s="6"/>
    </row>
    <row r="216121" spans="9:9">
      <c r="I216121" s="6"/>
    </row>
    <row r="216122" spans="9:9">
      <c r="I216122" s="6"/>
    </row>
    <row r="216123" spans="9:9">
      <c r="I216123" s="6"/>
    </row>
    <row r="216124" spans="9:9">
      <c r="I216124" s="6"/>
    </row>
    <row r="216125" spans="9:9">
      <c r="I216125" s="6"/>
    </row>
    <row r="216126" spans="9:9">
      <c r="I216126" s="6"/>
    </row>
    <row r="216127" spans="9:9">
      <c r="I216127" s="6"/>
    </row>
    <row r="216128" spans="9:9">
      <c r="I216128" s="6"/>
    </row>
    <row r="216129" spans="9:9">
      <c r="I216129" s="6"/>
    </row>
    <row r="216130" spans="9:9">
      <c r="I216130" s="6"/>
    </row>
    <row r="216131" spans="9:9">
      <c r="I216131" s="6"/>
    </row>
    <row r="216132" spans="9:9">
      <c r="I216132" s="6"/>
    </row>
    <row r="216133" spans="9:9">
      <c r="I216133" s="6"/>
    </row>
    <row r="216134" spans="9:9">
      <c r="I216134" s="6"/>
    </row>
    <row r="216135" spans="9:9">
      <c r="I216135" s="6"/>
    </row>
    <row r="216136" spans="9:9">
      <c r="I216136" s="6"/>
    </row>
    <row r="216137" spans="9:9">
      <c r="I216137" s="6"/>
    </row>
    <row r="216138" spans="9:9">
      <c r="I216138" s="6"/>
    </row>
    <row r="216139" spans="9:9">
      <c r="I216139" s="6"/>
    </row>
    <row r="216140" spans="9:9">
      <c r="I216140" s="6"/>
    </row>
    <row r="216141" spans="9:9">
      <c r="I216141" s="6"/>
    </row>
    <row r="216142" spans="9:9">
      <c r="I216142" s="6"/>
    </row>
    <row r="216143" spans="9:9">
      <c r="I216143" s="6"/>
    </row>
    <row r="216144" spans="9:9">
      <c r="I216144" s="6"/>
    </row>
    <row r="216145" spans="9:9">
      <c r="I216145" s="6"/>
    </row>
    <row r="216146" spans="9:9">
      <c r="I216146" s="6"/>
    </row>
    <row r="216147" spans="9:9">
      <c r="I216147" s="6"/>
    </row>
    <row r="216148" spans="9:9">
      <c r="I216148" s="6"/>
    </row>
    <row r="216149" spans="9:9">
      <c r="I216149" s="6"/>
    </row>
    <row r="216150" spans="9:9">
      <c r="I216150" s="6"/>
    </row>
    <row r="216151" spans="9:9">
      <c r="I216151" s="6"/>
    </row>
    <row r="216152" spans="9:9">
      <c r="I216152" s="6"/>
    </row>
    <row r="216153" spans="9:9">
      <c r="I216153" s="6"/>
    </row>
    <row r="216154" spans="9:9">
      <c r="I216154" s="6"/>
    </row>
    <row r="216155" spans="9:9">
      <c r="I216155" s="6"/>
    </row>
    <row r="216156" spans="9:9">
      <c r="I216156" s="6"/>
    </row>
    <row r="216157" spans="9:9">
      <c r="I216157" s="6"/>
    </row>
    <row r="216158" spans="9:9">
      <c r="I216158" s="6"/>
    </row>
    <row r="216159" spans="9:9">
      <c r="I216159" s="6"/>
    </row>
    <row r="216160" spans="9:9">
      <c r="I216160" s="6"/>
    </row>
    <row r="216161" spans="9:9">
      <c r="I216161" s="6"/>
    </row>
    <row r="216162" spans="9:9">
      <c r="I216162" s="6"/>
    </row>
    <row r="216163" spans="9:9">
      <c r="I216163" s="6"/>
    </row>
    <row r="216164" spans="9:9">
      <c r="I216164" s="6"/>
    </row>
    <row r="216165" spans="9:9">
      <c r="I216165" s="6"/>
    </row>
    <row r="216166" spans="9:9">
      <c r="I216166" s="6"/>
    </row>
    <row r="216167" spans="9:9">
      <c r="I216167" s="6"/>
    </row>
    <row r="216168" spans="9:9">
      <c r="I216168" s="6"/>
    </row>
    <row r="216169" spans="9:9">
      <c r="I216169" s="6"/>
    </row>
    <row r="216170" spans="9:9">
      <c r="I216170" s="6"/>
    </row>
    <row r="216171" spans="9:9">
      <c r="I216171" s="6"/>
    </row>
    <row r="216172" spans="9:9">
      <c r="I216172" s="6"/>
    </row>
    <row r="216173" spans="9:9">
      <c r="I216173" s="6"/>
    </row>
    <row r="216174" spans="9:9">
      <c r="I216174" s="6"/>
    </row>
    <row r="216175" spans="9:9">
      <c r="I216175" s="6"/>
    </row>
    <row r="216176" spans="9:9">
      <c r="I216176" s="6"/>
    </row>
    <row r="216177" spans="9:9">
      <c r="I216177" s="6"/>
    </row>
    <row r="216178" spans="9:9">
      <c r="I216178" s="6"/>
    </row>
    <row r="216179" spans="9:9">
      <c r="I216179" s="6"/>
    </row>
    <row r="216180" spans="9:9">
      <c r="I216180" s="6"/>
    </row>
    <row r="216181" spans="9:9">
      <c r="I216181" s="6"/>
    </row>
    <row r="216182" spans="9:9">
      <c r="I216182" s="6"/>
    </row>
    <row r="216183" spans="9:9">
      <c r="I216183" s="6"/>
    </row>
    <row r="216184" spans="9:9">
      <c r="I216184" s="6"/>
    </row>
    <row r="216185" spans="9:9">
      <c r="I216185" s="6"/>
    </row>
    <row r="216186" spans="9:9">
      <c r="I216186" s="6"/>
    </row>
    <row r="216187" spans="9:9">
      <c r="I216187" s="6"/>
    </row>
    <row r="216188" spans="9:9">
      <c r="I216188" s="6"/>
    </row>
    <row r="216189" spans="9:9">
      <c r="I216189" s="6"/>
    </row>
    <row r="216190" spans="9:9">
      <c r="I216190" s="6"/>
    </row>
    <row r="216191" spans="9:9">
      <c r="I216191" s="6"/>
    </row>
    <row r="216192" spans="9:9">
      <c r="I216192" s="6"/>
    </row>
    <row r="216193" spans="9:9">
      <c r="I216193" s="6"/>
    </row>
    <row r="216194" spans="9:9">
      <c r="I216194" s="6"/>
    </row>
    <row r="216195" spans="9:9">
      <c r="I216195" s="6"/>
    </row>
    <row r="216196" spans="9:9">
      <c r="I216196" s="6"/>
    </row>
    <row r="216197" spans="9:9">
      <c r="I216197" s="6"/>
    </row>
    <row r="216198" spans="9:9">
      <c r="I216198" s="6"/>
    </row>
    <row r="216199" spans="9:9">
      <c r="I216199" s="6"/>
    </row>
    <row r="216200" spans="9:9">
      <c r="I216200" s="6"/>
    </row>
    <row r="216201" spans="9:9">
      <c r="I216201" s="6"/>
    </row>
    <row r="216202" spans="9:9">
      <c r="I216202" s="6"/>
    </row>
    <row r="216203" spans="9:9">
      <c r="I216203" s="6"/>
    </row>
    <row r="216204" spans="9:9">
      <c r="I216204" s="6"/>
    </row>
    <row r="216205" spans="9:9">
      <c r="I216205" s="6"/>
    </row>
    <row r="216206" spans="9:9">
      <c r="I216206" s="6"/>
    </row>
    <row r="216207" spans="9:9">
      <c r="I216207" s="6"/>
    </row>
    <row r="216208" spans="9:9">
      <c r="I216208" s="6"/>
    </row>
    <row r="216209" spans="9:9">
      <c r="I216209" s="6"/>
    </row>
    <row r="216210" spans="9:9">
      <c r="I216210" s="6"/>
    </row>
    <row r="216211" spans="9:9">
      <c r="I216211" s="6"/>
    </row>
    <row r="216212" spans="9:9">
      <c r="I216212" s="6"/>
    </row>
    <row r="216213" spans="9:9">
      <c r="I216213" s="6"/>
    </row>
    <row r="216214" spans="9:9">
      <c r="I216214" s="6"/>
    </row>
    <row r="216215" spans="9:9">
      <c r="I216215" s="6"/>
    </row>
    <row r="216216" spans="9:9">
      <c r="I216216" s="6"/>
    </row>
    <row r="216217" spans="9:9">
      <c r="I216217" s="6"/>
    </row>
    <row r="216218" spans="9:9">
      <c r="I216218" s="6"/>
    </row>
    <row r="216219" spans="9:9">
      <c r="I216219" s="6"/>
    </row>
    <row r="216220" spans="9:9">
      <c r="I216220" s="6"/>
    </row>
    <row r="216221" spans="9:9">
      <c r="I216221" s="6"/>
    </row>
    <row r="216222" spans="9:9">
      <c r="I216222" s="6"/>
    </row>
    <row r="216223" spans="9:9">
      <c r="I216223" s="6"/>
    </row>
    <row r="216224" spans="9:9">
      <c r="I216224" s="6"/>
    </row>
    <row r="216225" spans="9:9">
      <c r="I216225" s="6"/>
    </row>
    <row r="216226" spans="9:9">
      <c r="I216226" s="6"/>
    </row>
    <row r="216227" spans="9:9">
      <c r="I216227" s="6"/>
    </row>
    <row r="216228" spans="9:9">
      <c r="I216228" s="6"/>
    </row>
    <row r="216229" spans="9:9">
      <c r="I216229" s="6"/>
    </row>
    <row r="216230" spans="9:9">
      <c r="I216230" s="6"/>
    </row>
    <row r="216231" spans="9:9">
      <c r="I216231" s="6"/>
    </row>
    <row r="216232" spans="9:9">
      <c r="I216232" s="6"/>
    </row>
    <row r="216233" spans="9:9">
      <c r="I216233" s="6"/>
    </row>
    <row r="216234" spans="9:9">
      <c r="I216234" s="6"/>
    </row>
    <row r="216235" spans="9:9">
      <c r="I216235" s="6"/>
    </row>
    <row r="216236" spans="9:9">
      <c r="I216236" s="6"/>
    </row>
    <row r="216237" spans="9:9">
      <c r="I216237" s="6"/>
    </row>
    <row r="216238" spans="9:9">
      <c r="I216238" s="6"/>
    </row>
    <row r="216239" spans="9:9">
      <c r="I216239" s="6"/>
    </row>
    <row r="216240" spans="9:9">
      <c r="I216240" s="6"/>
    </row>
    <row r="216241" spans="9:9">
      <c r="I216241" s="6"/>
    </row>
    <row r="216242" spans="9:9">
      <c r="I216242" s="6"/>
    </row>
    <row r="216243" spans="9:9">
      <c r="I216243" s="6"/>
    </row>
    <row r="216244" spans="9:9">
      <c r="I216244" s="6"/>
    </row>
    <row r="216245" spans="9:9">
      <c r="I216245" s="6"/>
    </row>
    <row r="216246" spans="9:9">
      <c r="I216246" s="6"/>
    </row>
    <row r="216247" spans="9:9">
      <c r="I216247" s="6"/>
    </row>
    <row r="216248" spans="9:9">
      <c r="I216248" s="6"/>
    </row>
    <row r="216249" spans="9:9">
      <c r="I216249" s="6"/>
    </row>
    <row r="216250" spans="9:9">
      <c r="I216250" s="6"/>
    </row>
    <row r="216251" spans="9:9">
      <c r="I216251" s="6"/>
    </row>
    <row r="216252" spans="9:9">
      <c r="I216252" s="6"/>
    </row>
    <row r="216253" spans="9:9">
      <c r="I216253" s="6"/>
    </row>
    <row r="216254" spans="9:9">
      <c r="I216254" s="6"/>
    </row>
    <row r="216255" spans="9:9">
      <c r="I216255" s="6"/>
    </row>
    <row r="216256" spans="9:9">
      <c r="I216256" s="6"/>
    </row>
    <row r="216257" spans="9:9">
      <c r="I216257" s="6"/>
    </row>
    <row r="216258" spans="9:9">
      <c r="I216258" s="6"/>
    </row>
    <row r="216259" spans="9:9">
      <c r="I216259" s="6"/>
    </row>
    <row r="216260" spans="9:9">
      <c r="I216260" s="6"/>
    </row>
    <row r="216261" spans="9:9">
      <c r="I216261" s="6"/>
    </row>
    <row r="216262" spans="9:9">
      <c r="I216262" s="6"/>
    </row>
    <row r="216263" spans="9:9">
      <c r="I216263" s="6"/>
    </row>
    <row r="216264" spans="9:9">
      <c r="I216264" s="6"/>
    </row>
    <row r="216265" spans="9:9">
      <c r="I216265" s="6"/>
    </row>
    <row r="216266" spans="9:9">
      <c r="I216266" s="6"/>
    </row>
    <row r="216267" spans="9:9">
      <c r="I216267" s="6"/>
    </row>
    <row r="216268" spans="9:9">
      <c r="I216268" s="6"/>
    </row>
    <row r="216269" spans="9:9">
      <c r="I216269" s="6"/>
    </row>
    <row r="216270" spans="9:9">
      <c r="I216270" s="6"/>
    </row>
    <row r="216271" spans="9:9">
      <c r="I216271" s="6"/>
    </row>
    <row r="216272" spans="9:9">
      <c r="I216272" s="6"/>
    </row>
    <row r="216273" spans="9:9">
      <c r="I216273" s="6"/>
    </row>
    <row r="216274" spans="9:9">
      <c r="I216274" s="6"/>
    </row>
    <row r="216275" spans="9:9">
      <c r="I216275" s="6"/>
    </row>
    <row r="216276" spans="9:9">
      <c r="I216276" s="6"/>
    </row>
    <row r="216277" spans="9:9">
      <c r="I216277" s="6"/>
    </row>
    <row r="216278" spans="9:9">
      <c r="I216278" s="6"/>
    </row>
    <row r="216279" spans="9:9">
      <c r="I216279" s="6"/>
    </row>
    <row r="216280" spans="9:9">
      <c r="I216280" s="6"/>
    </row>
    <row r="216281" spans="9:9">
      <c r="I216281" s="6"/>
    </row>
    <row r="216282" spans="9:9">
      <c r="I216282" s="6"/>
    </row>
    <row r="216283" spans="9:9">
      <c r="I216283" s="6"/>
    </row>
    <row r="216284" spans="9:9">
      <c r="I216284" s="6"/>
    </row>
    <row r="216285" spans="9:9">
      <c r="I216285" s="6"/>
    </row>
    <row r="216286" spans="9:9">
      <c r="I216286" s="6"/>
    </row>
    <row r="216287" spans="9:9">
      <c r="I216287" s="6"/>
    </row>
    <row r="216288" spans="9:9">
      <c r="I216288" s="6"/>
    </row>
    <row r="216289" spans="9:9">
      <c r="I216289" s="6"/>
    </row>
    <row r="216290" spans="9:9">
      <c r="I216290" s="6"/>
    </row>
    <row r="216291" spans="9:9">
      <c r="I216291" s="6"/>
    </row>
    <row r="216292" spans="9:9">
      <c r="I216292" s="6"/>
    </row>
    <row r="216293" spans="9:9">
      <c r="I216293" s="6"/>
    </row>
    <row r="216294" spans="9:9">
      <c r="I216294" s="6"/>
    </row>
    <row r="216295" spans="9:9">
      <c r="I216295" s="6"/>
    </row>
    <row r="216296" spans="9:9">
      <c r="I216296" s="6"/>
    </row>
    <row r="216297" spans="9:9">
      <c r="I216297" s="6"/>
    </row>
    <row r="216298" spans="9:9">
      <c r="I216298" s="6"/>
    </row>
    <row r="216299" spans="9:9">
      <c r="I216299" s="6"/>
    </row>
    <row r="216300" spans="9:9">
      <c r="I216300" s="6"/>
    </row>
    <row r="216301" spans="9:9">
      <c r="I216301" s="6"/>
    </row>
    <row r="216302" spans="9:9">
      <c r="I216302" s="6"/>
    </row>
    <row r="216303" spans="9:9">
      <c r="I216303" s="6"/>
    </row>
    <row r="216304" spans="9:9">
      <c r="I216304" s="6"/>
    </row>
    <row r="216305" spans="9:9">
      <c r="I216305" s="6"/>
    </row>
    <row r="216306" spans="9:9">
      <c r="I216306" s="6"/>
    </row>
    <row r="216307" spans="9:9">
      <c r="I216307" s="6"/>
    </row>
    <row r="216308" spans="9:9">
      <c r="I216308" s="6"/>
    </row>
    <row r="216309" spans="9:9">
      <c r="I216309" s="6"/>
    </row>
    <row r="216310" spans="9:9">
      <c r="I216310" s="6"/>
    </row>
    <row r="216311" spans="9:9">
      <c r="I216311" s="6"/>
    </row>
    <row r="216312" spans="9:9">
      <c r="I216312" s="6"/>
    </row>
    <row r="216313" spans="9:9">
      <c r="I216313" s="6"/>
    </row>
    <row r="216314" spans="9:9">
      <c r="I216314" s="6"/>
    </row>
    <row r="216315" spans="9:9">
      <c r="I216315" s="6"/>
    </row>
    <row r="216316" spans="9:9">
      <c r="I216316" s="6"/>
    </row>
    <row r="216317" spans="9:9">
      <c r="I216317" s="6"/>
    </row>
    <row r="216318" spans="9:9">
      <c r="I216318" s="6"/>
    </row>
    <row r="216319" spans="9:9">
      <c r="I216319" s="6"/>
    </row>
    <row r="216320" spans="9:9">
      <c r="I216320" s="6"/>
    </row>
    <row r="216321" spans="9:9">
      <c r="I216321" s="6"/>
    </row>
    <row r="216322" spans="9:9">
      <c r="I216322" s="6"/>
    </row>
    <row r="216323" spans="9:9">
      <c r="I216323" s="6"/>
    </row>
    <row r="216324" spans="9:9">
      <c r="I216324" s="6"/>
    </row>
    <row r="216325" spans="9:9">
      <c r="I216325" s="6"/>
    </row>
    <row r="216326" spans="9:9">
      <c r="I216326" s="6"/>
    </row>
    <row r="216327" spans="9:9">
      <c r="I216327" s="6"/>
    </row>
    <row r="216328" spans="9:9">
      <c r="I216328" s="6"/>
    </row>
    <row r="216329" spans="9:9">
      <c r="I216329" s="6"/>
    </row>
    <row r="216330" spans="9:9">
      <c r="I216330" s="6"/>
    </row>
    <row r="216331" spans="9:9">
      <c r="I216331" s="6"/>
    </row>
    <row r="216332" spans="9:9">
      <c r="I216332" s="6"/>
    </row>
    <row r="216333" spans="9:9">
      <c r="I216333" s="6"/>
    </row>
    <row r="216334" spans="9:9">
      <c r="I216334" s="6"/>
    </row>
    <row r="216335" spans="9:9">
      <c r="I216335" s="6"/>
    </row>
    <row r="216336" spans="9:9">
      <c r="I216336" s="6"/>
    </row>
    <row r="216337" spans="9:9">
      <c r="I216337" s="6"/>
    </row>
    <row r="216338" spans="9:9">
      <c r="I216338" s="6"/>
    </row>
    <row r="216339" spans="9:9">
      <c r="I216339" s="6"/>
    </row>
    <row r="216340" spans="9:9">
      <c r="I216340" s="6"/>
    </row>
    <row r="216341" spans="9:9">
      <c r="I216341" s="6"/>
    </row>
    <row r="216342" spans="9:9">
      <c r="I216342" s="6"/>
    </row>
    <row r="216343" spans="9:9">
      <c r="I216343" s="6"/>
    </row>
    <row r="216344" spans="9:9">
      <c r="I216344" s="6"/>
    </row>
    <row r="216345" spans="9:9">
      <c r="I216345" s="6"/>
    </row>
    <row r="216346" spans="9:9">
      <c r="I216346" s="6"/>
    </row>
    <row r="216347" spans="9:9">
      <c r="I216347" s="6"/>
    </row>
    <row r="216348" spans="9:9">
      <c r="I216348" s="6"/>
    </row>
    <row r="216349" spans="9:9">
      <c r="I216349" s="6"/>
    </row>
    <row r="216350" spans="9:9">
      <c r="I216350" s="6"/>
    </row>
    <row r="216351" spans="9:9">
      <c r="I216351" s="6"/>
    </row>
    <row r="216352" spans="9:9">
      <c r="I216352" s="6"/>
    </row>
    <row r="216353" spans="9:9">
      <c r="I216353" s="6"/>
    </row>
    <row r="216354" spans="9:9">
      <c r="I216354" s="6"/>
    </row>
    <row r="216355" spans="9:9">
      <c r="I216355" s="6"/>
    </row>
    <row r="216356" spans="9:9">
      <c r="I216356" s="6"/>
    </row>
    <row r="216357" spans="9:9">
      <c r="I216357" s="6"/>
    </row>
    <row r="216358" spans="9:9">
      <c r="I216358" s="6"/>
    </row>
    <row r="216359" spans="9:9">
      <c r="I216359" s="6"/>
    </row>
    <row r="216360" spans="9:9">
      <c r="I216360" s="6"/>
    </row>
    <row r="216361" spans="9:9">
      <c r="I216361" s="6"/>
    </row>
    <row r="216362" spans="9:9">
      <c r="I216362" s="6"/>
    </row>
    <row r="216363" spans="9:9">
      <c r="I216363" s="6"/>
    </row>
    <row r="216364" spans="9:9">
      <c r="I216364" s="6"/>
    </row>
    <row r="216365" spans="9:9">
      <c r="I216365" s="6"/>
    </row>
    <row r="216366" spans="9:9">
      <c r="I216366" s="6"/>
    </row>
    <row r="216367" spans="9:9">
      <c r="I216367" s="6"/>
    </row>
    <row r="216368" spans="9:9">
      <c r="I216368" s="6"/>
    </row>
    <row r="216369" spans="9:9">
      <c r="I216369" s="6"/>
    </row>
    <row r="216370" spans="9:9">
      <c r="I216370" s="6"/>
    </row>
    <row r="216371" spans="9:9">
      <c r="I216371" s="6"/>
    </row>
    <row r="216372" spans="9:9">
      <c r="I216372" s="6"/>
    </row>
    <row r="216373" spans="9:9">
      <c r="I216373" s="6"/>
    </row>
    <row r="216374" spans="9:9">
      <c r="I216374" s="6"/>
    </row>
    <row r="216375" spans="9:9">
      <c r="I216375" s="6"/>
    </row>
    <row r="216376" spans="9:9">
      <c r="I216376" s="6"/>
    </row>
    <row r="216377" spans="9:9">
      <c r="I216377" s="6"/>
    </row>
    <row r="216378" spans="9:9">
      <c r="I216378" s="6"/>
    </row>
    <row r="216379" spans="9:9">
      <c r="I216379" s="6"/>
    </row>
    <row r="216380" spans="9:9">
      <c r="I216380" s="6"/>
    </row>
    <row r="216381" spans="9:9">
      <c r="I216381" s="6"/>
    </row>
    <row r="216382" spans="9:9">
      <c r="I216382" s="6"/>
    </row>
    <row r="216383" spans="9:9">
      <c r="I216383" s="6"/>
    </row>
    <row r="216384" spans="9:9">
      <c r="I216384" s="6"/>
    </row>
    <row r="216385" spans="9:9">
      <c r="I216385" s="6"/>
    </row>
    <row r="216386" spans="9:9">
      <c r="I216386" s="6"/>
    </row>
    <row r="216387" spans="9:9">
      <c r="I216387" s="6"/>
    </row>
    <row r="216388" spans="9:9">
      <c r="I216388" s="6"/>
    </row>
    <row r="216389" spans="9:9">
      <c r="I216389" s="6"/>
    </row>
    <row r="216390" spans="9:9">
      <c r="I216390" s="6"/>
    </row>
    <row r="216391" spans="9:9">
      <c r="I216391" s="6"/>
    </row>
    <row r="216392" spans="9:9">
      <c r="I216392" s="6"/>
    </row>
    <row r="216393" spans="9:9">
      <c r="I216393" s="6"/>
    </row>
    <row r="216394" spans="9:9">
      <c r="I216394" s="6"/>
    </row>
    <row r="216395" spans="9:9">
      <c r="I216395" s="6"/>
    </row>
    <row r="216396" spans="9:9">
      <c r="I216396" s="6"/>
    </row>
    <row r="216397" spans="9:9">
      <c r="I216397" s="6"/>
    </row>
    <row r="216398" spans="9:9">
      <c r="I216398" s="6"/>
    </row>
    <row r="216399" spans="9:9">
      <c r="I216399" s="6"/>
    </row>
    <row r="216400" spans="9:9">
      <c r="I216400" s="6"/>
    </row>
    <row r="216401" spans="9:9">
      <c r="I216401" s="6"/>
    </row>
    <row r="216402" spans="9:9">
      <c r="I216402" s="6"/>
    </row>
    <row r="216403" spans="9:9">
      <c r="I216403" s="6"/>
    </row>
    <row r="216404" spans="9:9">
      <c r="I216404" s="6"/>
    </row>
    <row r="216405" spans="9:9">
      <c r="I216405" s="6"/>
    </row>
    <row r="216406" spans="9:9">
      <c r="I216406" s="6"/>
    </row>
    <row r="216407" spans="9:9">
      <c r="I216407" s="6"/>
    </row>
    <row r="216408" spans="9:9">
      <c r="I216408" s="6"/>
    </row>
    <row r="216409" spans="9:9">
      <c r="I216409" s="6"/>
    </row>
    <row r="216410" spans="9:9">
      <c r="I216410" s="6"/>
    </row>
    <row r="216411" spans="9:9">
      <c r="I216411" s="6"/>
    </row>
    <row r="216412" spans="9:9">
      <c r="I216412" s="6"/>
    </row>
    <row r="216413" spans="9:9">
      <c r="I216413" s="6"/>
    </row>
    <row r="216414" spans="9:9">
      <c r="I216414" s="6"/>
    </row>
    <row r="216415" spans="9:9">
      <c r="I216415" s="6"/>
    </row>
    <row r="216416" spans="9:9">
      <c r="I216416" s="6"/>
    </row>
    <row r="216417" spans="9:9">
      <c r="I216417" s="6"/>
    </row>
    <row r="216418" spans="9:9">
      <c r="I216418" s="6"/>
    </row>
    <row r="216419" spans="9:9">
      <c r="I216419" s="6"/>
    </row>
    <row r="216420" spans="9:9">
      <c r="I216420" s="6"/>
    </row>
    <row r="216421" spans="9:9">
      <c r="I216421" s="6"/>
    </row>
    <row r="216422" spans="9:9">
      <c r="I216422" s="6"/>
    </row>
    <row r="216423" spans="9:9">
      <c r="I216423" s="6"/>
    </row>
    <row r="216424" spans="9:9">
      <c r="I216424" s="6"/>
    </row>
    <row r="216425" spans="9:9">
      <c r="I216425" s="6"/>
    </row>
    <row r="216426" spans="9:9">
      <c r="I216426" s="6"/>
    </row>
    <row r="216427" spans="9:9">
      <c r="I216427" s="6"/>
    </row>
    <row r="216428" spans="9:9">
      <c r="I216428" s="6"/>
    </row>
    <row r="216429" spans="9:9">
      <c r="I216429" s="6"/>
    </row>
    <row r="216430" spans="9:9">
      <c r="I216430" s="6"/>
    </row>
    <row r="216431" spans="9:9">
      <c r="I216431" s="6"/>
    </row>
    <row r="216432" spans="9:9">
      <c r="I216432" s="6"/>
    </row>
    <row r="216433" spans="9:9">
      <c r="I216433" s="6"/>
    </row>
    <row r="216434" spans="9:9">
      <c r="I216434" s="6"/>
    </row>
    <row r="216435" spans="9:9">
      <c r="I216435" s="6"/>
    </row>
    <row r="216436" spans="9:9">
      <c r="I216436" s="6"/>
    </row>
    <row r="216437" spans="9:9">
      <c r="I216437" s="6"/>
    </row>
    <row r="216438" spans="9:9">
      <c r="I216438" s="6"/>
    </row>
    <row r="216439" spans="9:9">
      <c r="I216439" s="6"/>
    </row>
    <row r="216440" spans="9:9">
      <c r="I216440" s="6"/>
    </row>
    <row r="216441" spans="9:9">
      <c r="I216441" s="6"/>
    </row>
    <row r="216442" spans="9:9">
      <c r="I216442" s="6"/>
    </row>
    <row r="216443" spans="9:9">
      <c r="I216443" s="6"/>
    </row>
    <row r="216444" spans="9:9">
      <c r="I216444" s="6"/>
    </row>
    <row r="216445" spans="9:9">
      <c r="I216445" s="6"/>
    </row>
    <row r="216446" spans="9:9">
      <c r="I216446" s="6"/>
    </row>
    <row r="216447" spans="9:9">
      <c r="I216447" s="6"/>
    </row>
    <row r="216448" spans="9:9">
      <c r="I216448" s="6"/>
    </row>
    <row r="216449" spans="9:9">
      <c r="I216449" s="6"/>
    </row>
    <row r="216450" spans="9:9">
      <c r="I216450" s="6"/>
    </row>
    <row r="216451" spans="9:9">
      <c r="I216451" s="6"/>
    </row>
    <row r="216452" spans="9:9">
      <c r="I216452" s="6"/>
    </row>
    <row r="216453" spans="9:9">
      <c r="I216453" s="6"/>
    </row>
    <row r="216454" spans="9:9">
      <c r="I216454" s="6"/>
    </row>
    <row r="216455" spans="9:9">
      <c r="I216455" s="6"/>
    </row>
    <row r="216456" spans="9:9">
      <c r="I216456" s="6"/>
    </row>
    <row r="216457" spans="9:9">
      <c r="I216457" s="6"/>
    </row>
    <row r="216458" spans="9:9">
      <c r="I216458" s="6"/>
    </row>
    <row r="216459" spans="9:9">
      <c r="I216459" s="6"/>
    </row>
    <row r="216460" spans="9:9">
      <c r="I216460" s="6"/>
    </row>
    <row r="216461" spans="9:9">
      <c r="I216461" s="6"/>
    </row>
    <row r="216462" spans="9:9">
      <c r="I216462" s="6"/>
    </row>
    <row r="216463" spans="9:9">
      <c r="I216463" s="6"/>
    </row>
    <row r="216464" spans="9:9">
      <c r="I216464" s="6"/>
    </row>
    <row r="216465" spans="9:9">
      <c r="I216465" s="6"/>
    </row>
    <row r="216466" spans="9:9">
      <c r="I216466" s="6"/>
    </row>
    <row r="216467" spans="9:9">
      <c r="I216467" s="6"/>
    </row>
    <row r="216468" spans="9:9">
      <c r="I216468" s="6"/>
    </row>
    <row r="216469" spans="9:9">
      <c r="I216469" s="6"/>
    </row>
    <row r="216470" spans="9:9">
      <c r="I216470" s="6"/>
    </row>
    <row r="216471" spans="9:9">
      <c r="I216471" s="6"/>
    </row>
    <row r="216472" spans="9:9">
      <c r="I216472" s="6"/>
    </row>
    <row r="216473" spans="9:9">
      <c r="I216473" s="6"/>
    </row>
    <row r="216474" spans="9:9">
      <c r="I216474" s="6"/>
    </row>
    <row r="216475" spans="9:9">
      <c r="I216475" s="6"/>
    </row>
    <row r="216476" spans="9:9">
      <c r="I216476" s="6"/>
    </row>
    <row r="216477" spans="9:9">
      <c r="I216477" s="6"/>
    </row>
    <row r="216478" spans="9:9">
      <c r="I216478" s="6"/>
    </row>
    <row r="216479" spans="9:9">
      <c r="I216479" s="6"/>
    </row>
    <row r="216480" spans="9:9">
      <c r="I216480" s="6"/>
    </row>
    <row r="216481" spans="9:9">
      <c r="I216481" s="6"/>
    </row>
    <row r="216482" spans="9:9">
      <c r="I216482" s="6"/>
    </row>
    <row r="216483" spans="9:9">
      <c r="I216483" s="6"/>
    </row>
    <row r="216484" spans="9:9">
      <c r="I216484" s="6"/>
    </row>
    <row r="216485" spans="9:9">
      <c r="I216485" s="6"/>
    </row>
    <row r="216486" spans="9:9">
      <c r="I216486" s="6"/>
    </row>
    <row r="216487" spans="9:9">
      <c r="I216487" s="6"/>
    </row>
    <row r="216488" spans="9:9">
      <c r="I216488" s="6"/>
    </row>
    <row r="216489" spans="9:9">
      <c r="I216489" s="6"/>
    </row>
    <row r="216490" spans="9:9">
      <c r="I216490" s="6"/>
    </row>
    <row r="216491" spans="9:9">
      <c r="I216491" s="6"/>
    </row>
    <row r="216492" spans="9:9">
      <c r="I216492" s="6"/>
    </row>
    <row r="216493" spans="9:9">
      <c r="I216493" s="6"/>
    </row>
    <row r="216494" spans="9:9">
      <c r="I216494" s="6"/>
    </row>
    <row r="216495" spans="9:9">
      <c r="I216495" s="6"/>
    </row>
    <row r="216496" spans="9:9">
      <c r="I216496" s="6"/>
    </row>
    <row r="216497" spans="9:9">
      <c r="I216497" s="6"/>
    </row>
    <row r="216498" spans="9:9">
      <c r="I216498" s="6"/>
    </row>
    <row r="216499" spans="9:9">
      <c r="I216499" s="6"/>
    </row>
    <row r="216500" spans="9:9">
      <c r="I216500" s="6"/>
    </row>
    <row r="216501" spans="9:9">
      <c r="I216501" s="6"/>
    </row>
    <row r="216502" spans="9:9">
      <c r="I216502" s="6"/>
    </row>
    <row r="216503" spans="9:9">
      <c r="I216503" s="6"/>
    </row>
    <row r="216504" spans="9:9">
      <c r="I216504" s="6"/>
    </row>
    <row r="216505" spans="9:9">
      <c r="I216505" s="6"/>
    </row>
    <row r="216506" spans="9:9">
      <c r="I216506" s="6"/>
    </row>
    <row r="216507" spans="9:9">
      <c r="I216507" s="6"/>
    </row>
    <row r="216508" spans="9:9">
      <c r="I216508" s="6"/>
    </row>
    <row r="216509" spans="9:9">
      <c r="I216509" s="6"/>
    </row>
    <row r="216510" spans="9:9">
      <c r="I216510" s="6"/>
    </row>
    <row r="216511" spans="9:9">
      <c r="I216511" s="6"/>
    </row>
    <row r="216512" spans="9:9">
      <c r="I216512" s="6"/>
    </row>
    <row r="216513" spans="9:9">
      <c r="I216513" s="6"/>
    </row>
    <row r="216514" spans="9:9">
      <c r="I216514" s="6"/>
    </row>
    <row r="216515" spans="9:9">
      <c r="I216515" s="6"/>
    </row>
    <row r="216516" spans="9:9">
      <c r="I216516" s="6"/>
    </row>
    <row r="216517" spans="9:9">
      <c r="I216517" s="6"/>
    </row>
    <row r="216518" spans="9:9">
      <c r="I216518" s="6"/>
    </row>
    <row r="216519" spans="9:9">
      <c r="I216519" s="6"/>
    </row>
    <row r="216520" spans="9:9">
      <c r="I216520" s="6"/>
    </row>
    <row r="216521" spans="9:9">
      <c r="I216521" s="6"/>
    </row>
    <row r="216522" spans="9:9">
      <c r="I216522" s="6"/>
    </row>
    <row r="216523" spans="9:9">
      <c r="I216523" s="6"/>
    </row>
    <row r="216524" spans="9:9">
      <c r="I216524" s="6"/>
    </row>
    <row r="216525" spans="9:9">
      <c r="I216525" s="6"/>
    </row>
    <row r="216526" spans="9:9">
      <c r="I216526" s="6"/>
    </row>
    <row r="216527" spans="9:9">
      <c r="I216527" s="6"/>
    </row>
    <row r="216528" spans="9:9">
      <c r="I216528" s="6"/>
    </row>
    <row r="216529" spans="9:9">
      <c r="I216529" s="6"/>
    </row>
    <row r="216530" spans="9:9">
      <c r="I216530" s="6"/>
    </row>
    <row r="216531" spans="9:9">
      <c r="I216531" s="6"/>
    </row>
    <row r="216532" spans="9:9">
      <c r="I216532" s="6"/>
    </row>
    <row r="216533" spans="9:9">
      <c r="I216533" s="6"/>
    </row>
    <row r="216534" spans="9:9">
      <c r="I216534" s="6"/>
    </row>
    <row r="216535" spans="9:9">
      <c r="I216535" s="6"/>
    </row>
    <row r="216536" spans="9:9">
      <c r="I216536" s="6"/>
    </row>
    <row r="216537" spans="9:9">
      <c r="I216537" s="6"/>
    </row>
    <row r="216538" spans="9:9">
      <c r="I216538" s="6"/>
    </row>
    <row r="216539" spans="9:9">
      <c r="I216539" s="6"/>
    </row>
    <row r="216540" spans="9:9">
      <c r="I216540" s="6"/>
    </row>
    <row r="216541" spans="9:9">
      <c r="I216541" s="6"/>
    </row>
    <row r="216542" spans="9:9">
      <c r="I216542" s="6"/>
    </row>
    <row r="216543" spans="9:9">
      <c r="I216543" s="6"/>
    </row>
    <row r="216544" spans="9:9">
      <c r="I216544" s="6"/>
    </row>
    <row r="216545" spans="9:9">
      <c r="I216545" s="6"/>
    </row>
    <row r="216546" spans="9:9">
      <c r="I216546" s="6"/>
    </row>
    <row r="216547" spans="9:9">
      <c r="I216547" s="6"/>
    </row>
    <row r="216548" spans="9:9">
      <c r="I216548" s="6"/>
    </row>
    <row r="216549" spans="9:9">
      <c r="I216549" s="6"/>
    </row>
    <row r="216550" spans="9:9">
      <c r="I216550" s="6"/>
    </row>
    <row r="216551" spans="9:9">
      <c r="I216551" s="6"/>
    </row>
    <row r="216552" spans="9:9">
      <c r="I216552" s="6"/>
    </row>
    <row r="216553" spans="9:9">
      <c r="I216553" s="6"/>
    </row>
    <row r="216554" spans="9:9">
      <c r="I216554" s="6"/>
    </row>
    <row r="216555" spans="9:9">
      <c r="I216555" s="6"/>
    </row>
    <row r="216556" spans="9:9">
      <c r="I216556" s="6"/>
    </row>
    <row r="216557" spans="9:9">
      <c r="I216557" s="6"/>
    </row>
    <row r="216558" spans="9:9">
      <c r="I216558" s="6"/>
    </row>
    <row r="216559" spans="9:9">
      <c r="I216559" s="6"/>
    </row>
    <row r="216560" spans="9:9">
      <c r="I216560" s="6"/>
    </row>
    <row r="216561" spans="9:9">
      <c r="I216561" s="6"/>
    </row>
    <row r="216562" spans="9:9">
      <c r="I216562" s="6"/>
    </row>
    <row r="216563" spans="9:9">
      <c r="I216563" s="6"/>
    </row>
    <row r="216564" spans="9:9">
      <c r="I216564" s="6"/>
    </row>
    <row r="216565" spans="9:9">
      <c r="I216565" s="6"/>
    </row>
    <row r="216566" spans="9:9">
      <c r="I216566" s="6"/>
    </row>
    <row r="216567" spans="9:9">
      <c r="I216567" s="6"/>
    </row>
    <row r="216568" spans="9:9">
      <c r="I216568" s="6"/>
    </row>
    <row r="216569" spans="9:9">
      <c r="I216569" s="6"/>
    </row>
    <row r="216570" spans="9:9">
      <c r="I216570" s="6"/>
    </row>
    <row r="216571" spans="9:9">
      <c r="I216571" s="6"/>
    </row>
    <row r="216572" spans="9:9">
      <c r="I216572" s="6"/>
    </row>
    <row r="216573" spans="9:9">
      <c r="I216573" s="6"/>
    </row>
    <row r="216574" spans="9:9">
      <c r="I216574" s="6"/>
    </row>
    <row r="216575" spans="9:9">
      <c r="I216575" s="6"/>
    </row>
    <row r="216576" spans="9:9">
      <c r="I216576" s="6"/>
    </row>
    <row r="216577" spans="9:9">
      <c r="I216577" s="6"/>
    </row>
    <row r="216578" spans="9:9">
      <c r="I216578" s="6"/>
    </row>
    <row r="216579" spans="9:9">
      <c r="I216579" s="6"/>
    </row>
    <row r="216580" spans="9:9">
      <c r="I216580" s="6"/>
    </row>
    <row r="216581" spans="9:9">
      <c r="I216581" s="6"/>
    </row>
    <row r="216582" spans="9:9">
      <c r="I216582" s="6"/>
    </row>
    <row r="216583" spans="9:9">
      <c r="I216583" s="6"/>
    </row>
    <row r="216584" spans="9:9">
      <c r="I216584" s="6"/>
    </row>
    <row r="216585" spans="9:9">
      <c r="I216585" s="6"/>
    </row>
    <row r="216586" spans="9:9">
      <c r="I216586" s="6"/>
    </row>
    <row r="216587" spans="9:9">
      <c r="I216587" s="6"/>
    </row>
    <row r="216588" spans="9:9">
      <c r="I216588" s="6"/>
    </row>
    <row r="216589" spans="9:9">
      <c r="I216589" s="6"/>
    </row>
    <row r="216590" spans="9:9">
      <c r="I216590" s="6"/>
    </row>
    <row r="216591" spans="9:9">
      <c r="I216591" s="6"/>
    </row>
    <row r="216592" spans="9:9">
      <c r="I216592" s="6"/>
    </row>
    <row r="216593" spans="9:9">
      <c r="I216593" s="6"/>
    </row>
    <row r="216594" spans="9:9">
      <c r="I216594" s="6"/>
    </row>
    <row r="216595" spans="9:9">
      <c r="I216595" s="6"/>
    </row>
    <row r="216596" spans="9:9">
      <c r="I216596" s="6"/>
    </row>
    <row r="216597" spans="9:9">
      <c r="I216597" s="6"/>
    </row>
    <row r="216598" spans="9:9">
      <c r="I216598" s="6"/>
    </row>
    <row r="216599" spans="9:9">
      <c r="I216599" s="6"/>
    </row>
    <row r="216600" spans="9:9">
      <c r="I216600" s="6"/>
    </row>
    <row r="216601" spans="9:9">
      <c r="I216601" s="6"/>
    </row>
    <row r="216602" spans="9:9">
      <c r="I216602" s="6"/>
    </row>
    <row r="216603" spans="9:9">
      <c r="I216603" s="6"/>
    </row>
    <row r="216604" spans="9:9">
      <c r="I216604" s="6"/>
    </row>
    <row r="216605" spans="9:9">
      <c r="I216605" s="6"/>
    </row>
    <row r="216606" spans="9:9">
      <c r="I216606" s="6"/>
    </row>
    <row r="216607" spans="9:9">
      <c r="I216607" s="6"/>
    </row>
    <row r="216608" spans="9:9">
      <c r="I216608" s="6"/>
    </row>
    <row r="216609" spans="9:9">
      <c r="I216609" s="6"/>
    </row>
    <row r="216610" spans="9:9">
      <c r="I216610" s="6"/>
    </row>
    <row r="216611" spans="9:9">
      <c r="I216611" s="6"/>
    </row>
    <row r="216612" spans="9:9">
      <c r="I216612" s="6"/>
    </row>
    <row r="216613" spans="9:9">
      <c r="I216613" s="6"/>
    </row>
    <row r="216614" spans="9:9">
      <c r="I216614" s="6"/>
    </row>
    <row r="216615" spans="9:9">
      <c r="I216615" s="6"/>
    </row>
    <row r="216616" spans="9:9">
      <c r="I216616" s="6"/>
    </row>
    <row r="216617" spans="9:9">
      <c r="I216617" s="6"/>
    </row>
    <row r="216618" spans="9:9">
      <c r="I216618" s="6"/>
    </row>
    <row r="216619" spans="9:9">
      <c r="I216619" s="6"/>
    </row>
    <row r="216620" spans="9:9">
      <c r="I216620" s="6"/>
    </row>
    <row r="216621" spans="9:9">
      <c r="I216621" s="6"/>
    </row>
    <row r="216622" spans="9:9">
      <c r="I216622" s="6"/>
    </row>
    <row r="216623" spans="9:9">
      <c r="I216623" s="6"/>
    </row>
    <row r="216624" spans="9:9">
      <c r="I216624" s="6"/>
    </row>
    <row r="216625" spans="9:9">
      <c r="I216625" s="6"/>
    </row>
    <row r="216626" spans="9:9">
      <c r="I216626" s="6"/>
    </row>
    <row r="216627" spans="9:9">
      <c r="I216627" s="6"/>
    </row>
    <row r="216628" spans="9:9">
      <c r="I216628" s="6"/>
    </row>
    <row r="216629" spans="9:9">
      <c r="I216629" s="6"/>
    </row>
    <row r="216630" spans="9:9">
      <c r="I216630" s="6"/>
    </row>
    <row r="216631" spans="9:9">
      <c r="I216631" s="6"/>
    </row>
    <row r="216632" spans="9:9">
      <c r="I216632" s="6"/>
    </row>
    <row r="216633" spans="9:9">
      <c r="I216633" s="6"/>
    </row>
    <row r="216634" spans="9:9">
      <c r="I216634" s="6"/>
    </row>
    <row r="216635" spans="9:9">
      <c r="I216635" s="6"/>
    </row>
    <row r="216636" spans="9:9">
      <c r="I216636" s="6"/>
    </row>
    <row r="216637" spans="9:9">
      <c r="I216637" s="6"/>
    </row>
    <row r="216638" spans="9:9">
      <c r="I216638" s="6"/>
    </row>
    <row r="216639" spans="9:9">
      <c r="I216639" s="6"/>
    </row>
    <row r="216640" spans="9:9">
      <c r="I216640" s="6"/>
    </row>
    <row r="216641" spans="9:9">
      <c r="I216641" s="6"/>
    </row>
    <row r="216642" spans="9:9">
      <c r="I216642" s="6"/>
    </row>
    <row r="216643" spans="9:9">
      <c r="I216643" s="6"/>
    </row>
    <row r="216644" spans="9:9">
      <c r="I216644" s="6"/>
    </row>
    <row r="216645" spans="9:9">
      <c r="I216645" s="6"/>
    </row>
    <row r="216646" spans="9:9">
      <c r="I216646" s="6"/>
    </row>
    <row r="216647" spans="9:9">
      <c r="I216647" s="6"/>
    </row>
    <row r="216648" spans="9:9">
      <c r="I216648" s="6"/>
    </row>
    <row r="216649" spans="9:9">
      <c r="I216649" s="6"/>
    </row>
    <row r="216650" spans="9:9">
      <c r="I216650" s="6"/>
    </row>
    <row r="216651" spans="9:9">
      <c r="I216651" s="6"/>
    </row>
    <row r="216652" spans="9:9">
      <c r="I216652" s="6"/>
    </row>
    <row r="216653" spans="9:9">
      <c r="I216653" s="6"/>
    </row>
    <row r="216654" spans="9:9">
      <c r="I216654" s="6"/>
    </row>
    <row r="216655" spans="9:9">
      <c r="I216655" s="6"/>
    </row>
    <row r="216656" spans="9:9">
      <c r="I216656" s="6"/>
    </row>
    <row r="216657" spans="9:9">
      <c r="I216657" s="6"/>
    </row>
    <row r="216658" spans="9:9">
      <c r="I216658" s="6"/>
    </row>
    <row r="216659" spans="9:9">
      <c r="I216659" s="6"/>
    </row>
    <row r="216660" spans="9:9">
      <c r="I216660" s="6"/>
    </row>
    <row r="216661" spans="9:9">
      <c r="I216661" s="6"/>
    </row>
    <row r="216662" spans="9:9">
      <c r="I216662" s="6"/>
    </row>
    <row r="216663" spans="9:9">
      <c r="I216663" s="6"/>
    </row>
    <row r="216664" spans="9:9">
      <c r="I216664" s="6"/>
    </row>
    <row r="216665" spans="9:9">
      <c r="I216665" s="6"/>
    </row>
    <row r="216666" spans="9:9">
      <c r="I216666" s="6"/>
    </row>
    <row r="216667" spans="9:9">
      <c r="I216667" s="6"/>
    </row>
    <row r="216668" spans="9:9">
      <c r="I216668" s="6"/>
    </row>
    <row r="216669" spans="9:9">
      <c r="I216669" s="6"/>
    </row>
    <row r="216670" spans="9:9">
      <c r="I216670" s="6"/>
    </row>
    <row r="216671" spans="9:9">
      <c r="I216671" s="6"/>
    </row>
    <row r="216672" spans="9:9">
      <c r="I216672" s="6"/>
    </row>
    <row r="216673" spans="9:9">
      <c r="I216673" s="6"/>
    </row>
    <row r="216674" spans="9:9">
      <c r="I216674" s="6"/>
    </row>
    <row r="216675" spans="9:9">
      <c r="I216675" s="6"/>
    </row>
    <row r="216676" spans="9:9">
      <c r="I216676" s="6"/>
    </row>
    <row r="216677" spans="9:9">
      <c r="I216677" s="6"/>
    </row>
    <row r="216678" spans="9:9">
      <c r="I216678" s="6"/>
    </row>
    <row r="216679" spans="9:9">
      <c r="I216679" s="6"/>
    </row>
    <row r="216680" spans="9:9">
      <c r="I216680" s="6"/>
    </row>
    <row r="216681" spans="9:9">
      <c r="I216681" s="6"/>
    </row>
    <row r="216682" spans="9:9">
      <c r="I216682" s="6"/>
    </row>
    <row r="216683" spans="9:9">
      <c r="I216683" s="6"/>
    </row>
    <row r="216684" spans="9:9">
      <c r="I216684" s="6"/>
    </row>
    <row r="216685" spans="9:9">
      <c r="I216685" s="6"/>
    </row>
    <row r="216686" spans="9:9">
      <c r="I216686" s="6"/>
    </row>
    <row r="216687" spans="9:9">
      <c r="I216687" s="6"/>
    </row>
    <row r="216688" spans="9:9">
      <c r="I216688" s="6"/>
    </row>
    <row r="216689" spans="9:9">
      <c r="I216689" s="6"/>
    </row>
    <row r="216690" spans="9:9">
      <c r="I216690" s="6"/>
    </row>
    <row r="216691" spans="9:9">
      <c r="I216691" s="6"/>
    </row>
    <row r="216692" spans="9:9">
      <c r="I216692" s="6"/>
    </row>
    <row r="216693" spans="9:9">
      <c r="I216693" s="6"/>
    </row>
    <row r="216694" spans="9:9">
      <c r="I216694" s="6"/>
    </row>
    <row r="216695" spans="9:9">
      <c r="I216695" s="6"/>
    </row>
    <row r="216696" spans="9:9">
      <c r="I216696" s="6"/>
    </row>
    <row r="216697" spans="9:9">
      <c r="I216697" s="6"/>
    </row>
    <row r="216698" spans="9:9">
      <c r="I216698" s="6"/>
    </row>
    <row r="216699" spans="9:9">
      <c r="I216699" s="6"/>
    </row>
    <row r="216700" spans="9:9">
      <c r="I216700" s="6"/>
    </row>
    <row r="216701" spans="9:9">
      <c r="I216701" s="6"/>
    </row>
    <row r="216702" spans="9:9">
      <c r="I216702" s="6"/>
    </row>
    <row r="216703" spans="9:9">
      <c r="I216703" s="6"/>
    </row>
    <row r="216704" spans="9:9">
      <c r="I216704" s="6"/>
    </row>
    <row r="216705" spans="9:9">
      <c r="I216705" s="6"/>
    </row>
    <row r="216706" spans="9:9">
      <c r="I216706" s="6"/>
    </row>
    <row r="216707" spans="9:9">
      <c r="I216707" s="6"/>
    </row>
    <row r="216708" spans="9:9">
      <c r="I216708" s="6"/>
    </row>
    <row r="216709" spans="9:9">
      <c r="I216709" s="6"/>
    </row>
    <row r="216710" spans="9:9">
      <c r="I216710" s="6"/>
    </row>
    <row r="216711" spans="9:9">
      <c r="I216711" s="6"/>
    </row>
    <row r="216712" spans="9:9">
      <c r="I216712" s="6"/>
    </row>
    <row r="216713" spans="9:9">
      <c r="I216713" s="6"/>
    </row>
    <row r="216714" spans="9:9">
      <c r="I216714" s="6"/>
    </row>
    <row r="216715" spans="9:9">
      <c r="I216715" s="6"/>
    </row>
    <row r="216716" spans="9:9">
      <c r="I216716" s="6"/>
    </row>
    <row r="216717" spans="9:9">
      <c r="I216717" s="6"/>
    </row>
    <row r="216718" spans="9:9">
      <c r="I216718" s="6"/>
    </row>
    <row r="216719" spans="9:9">
      <c r="I216719" s="6"/>
    </row>
    <row r="216720" spans="9:9">
      <c r="I216720" s="6"/>
    </row>
    <row r="216721" spans="9:9">
      <c r="I216721" s="6"/>
    </row>
    <row r="216722" spans="9:9">
      <c r="I216722" s="6"/>
    </row>
    <row r="216723" spans="9:9">
      <c r="I216723" s="6"/>
    </row>
    <row r="216724" spans="9:9">
      <c r="I216724" s="6"/>
    </row>
    <row r="216725" spans="9:9">
      <c r="I216725" s="6"/>
    </row>
    <row r="216726" spans="9:9">
      <c r="I216726" s="6"/>
    </row>
    <row r="216727" spans="9:9">
      <c r="I216727" s="6"/>
    </row>
    <row r="216728" spans="9:9">
      <c r="I216728" s="6"/>
    </row>
    <row r="216729" spans="9:9">
      <c r="I216729" s="6"/>
    </row>
    <row r="216730" spans="9:9">
      <c r="I216730" s="6"/>
    </row>
    <row r="216731" spans="9:9">
      <c r="I216731" s="6"/>
    </row>
    <row r="216732" spans="9:9">
      <c r="I216732" s="6"/>
    </row>
    <row r="216733" spans="9:9">
      <c r="I216733" s="6"/>
    </row>
    <row r="216734" spans="9:9">
      <c r="I216734" s="6"/>
    </row>
    <row r="216735" spans="9:9">
      <c r="I216735" s="6"/>
    </row>
    <row r="216736" spans="9:9">
      <c r="I216736" s="6"/>
    </row>
    <row r="216737" spans="9:9">
      <c r="I216737" s="6"/>
    </row>
    <row r="216738" spans="9:9">
      <c r="I216738" s="6"/>
    </row>
    <row r="216739" spans="9:9">
      <c r="I216739" s="6"/>
    </row>
    <row r="216740" spans="9:9">
      <c r="I216740" s="6"/>
    </row>
    <row r="216741" spans="9:9">
      <c r="I216741" s="6"/>
    </row>
    <row r="216742" spans="9:9">
      <c r="I216742" s="6"/>
    </row>
    <row r="216743" spans="9:9">
      <c r="I216743" s="6"/>
    </row>
    <row r="216744" spans="9:9">
      <c r="I216744" s="6"/>
    </row>
    <row r="216745" spans="9:9">
      <c r="I216745" s="6"/>
    </row>
    <row r="216746" spans="9:9">
      <c r="I216746" s="6"/>
    </row>
    <row r="216747" spans="9:9">
      <c r="I216747" s="6"/>
    </row>
    <row r="216748" spans="9:9">
      <c r="I216748" s="6"/>
    </row>
    <row r="216749" spans="9:9">
      <c r="I216749" s="6"/>
    </row>
    <row r="216750" spans="9:9">
      <c r="I216750" s="6"/>
    </row>
    <row r="216751" spans="9:9">
      <c r="I216751" s="6"/>
    </row>
    <row r="216752" spans="9:9">
      <c r="I216752" s="6"/>
    </row>
    <row r="216753" spans="9:9">
      <c r="I216753" s="6"/>
    </row>
    <row r="216754" spans="9:9">
      <c r="I216754" s="6"/>
    </row>
    <row r="216755" spans="9:9">
      <c r="I216755" s="6"/>
    </row>
    <row r="216756" spans="9:9">
      <c r="I216756" s="6"/>
    </row>
    <row r="216757" spans="9:9">
      <c r="I216757" s="6"/>
    </row>
    <row r="216758" spans="9:9">
      <c r="I216758" s="6"/>
    </row>
    <row r="216759" spans="9:9">
      <c r="I216759" s="6"/>
    </row>
    <row r="216760" spans="9:9">
      <c r="I216760" s="6"/>
    </row>
    <row r="216761" spans="9:9">
      <c r="I216761" s="6"/>
    </row>
    <row r="216762" spans="9:9">
      <c r="I216762" s="6"/>
    </row>
    <row r="216763" spans="9:9">
      <c r="I216763" s="6"/>
    </row>
    <row r="216764" spans="9:9">
      <c r="I216764" s="6"/>
    </row>
    <row r="216765" spans="9:9">
      <c r="I216765" s="6"/>
    </row>
    <row r="216766" spans="9:9">
      <c r="I216766" s="6"/>
    </row>
    <row r="216767" spans="9:9">
      <c r="I216767" s="6"/>
    </row>
    <row r="216768" spans="9:9">
      <c r="I216768" s="6"/>
    </row>
    <row r="216769" spans="9:9">
      <c r="I216769" s="6"/>
    </row>
    <row r="216770" spans="9:9">
      <c r="I216770" s="6"/>
    </row>
    <row r="216771" spans="9:9">
      <c r="I216771" s="6"/>
    </row>
    <row r="216772" spans="9:9">
      <c r="I216772" s="6"/>
    </row>
    <row r="216773" spans="9:9">
      <c r="I216773" s="6"/>
    </row>
    <row r="216774" spans="9:9">
      <c r="I216774" s="6"/>
    </row>
    <row r="216775" spans="9:9">
      <c r="I216775" s="6"/>
    </row>
    <row r="216776" spans="9:9">
      <c r="I216776" s="6"/>
    </row>
    <row r="216777" spans="9:9">
      <c r="I216777" s="6"/>
    </row>
    <row r="216778" spans="9:9">
      <c r="I216778" s="6"/>
    </row>
    <row r="216779" spans="9:9">
      <c r="I216779" s="6"/>
    </row>
    <row r="216780" spans="9:9">
      <c r="I216780" s="6"/>
    </row>
    <row r="216781" spans="9:9">
      <c r="I216781" s="6"/>
    </row>
    <row r="216782" spans="9:9">
      <c r="I216782" s="6"/>
    </row>
    <row r="216783" spans="9:9">
      <c r="I216783" s="6"/>
    </row>
    <row r="216784" spans="9:9">
      <c r="I216784" s="6"/>
    </row>
    <row r="216785" spans="9:9">
      <c r="I216785" s="6"/>
    </row>
    <row r="216786" spans="9:9">
      <c r="I216786" s="6"/>
    </row>
    <row r="216787" spans="9:9">
      <c r="I216787" s="6"/>
    </row>
    <row r="216788" spans="9:9">
      <c r="I216788" s="6"/>
    </row>
    <row r="216789" spans="9:9">
      <c r="I216789" s="6"/>
    </row>
    <row r="216790" spans="9:9">
      <c r="I216790" s="6"/>
    </row>
    <row r="216791" spans="9:9">
      <c r="I216791" s="6"/>
    </row>
    <row r="216792" spans="9:9">
      <c r="I216792" s="6"/>
    </row>
    <row r="216793" spans="9:9">
      <c r="I216793" s="6"/>
    </row>
    <row r="216794" spans="9:9">
      <c r="I216794" s="6"/>
    </row>
    <row r="216795" spans="9:9">
      <c r="I216795" s="6"/>
    </row>
    <row r="216796" spans="9:9">
      <c r="I216796" s="6"/>
    </row>
    <row r="216797" spans="9:9">
      <c r="I216797" s="6"/>
    </row>
    <row r="216798" spans="9:9">
      <c r="I216798" s="6"/>
    </row>
    <row r="216799" spans="9:9">
      <c r="I216799" s="6"/>
    </row>
    <row r="216800" spans="9:9">
      <c r="I216800" s="6"/>
    </row>
    <row r="216801" spans="9:9">
      <c r="I216801" s="6"/>
    </row>
    <row r="216802" spans="9:9">
      <c r="I216802" s="6"/>
    </row>
    <row r="216803" spans="9:9">
      <c r="I216803" s="6"/>
    </row>
    <row r="216804" spans="9:9">
      <c r="I216804" s="6"/>
    </row>
    <row r="216805" spans="9:9">
      <c r="I216805" s="6"/>
    </row>
    <row r="216806" spans="9:9">
      <c r="I216806" s="6"/>
    </row>
    <row r="216807" spans="9:9">
      <c r="I216807" s="6"/>
    </row>
    <row r="216808" spans="9:9">
      <c r="I216808" s="6"/>
    </row>
    <row r="216809" spans="9:9">
      <c r="I216809" s="6"/>
    </row>
    <row r="216810" spans="9:9">
      <c r="I216810" s="6"/>
    </row>
    <row r="216811" spans="9:9">
      <c r="I216811" s="6"/>
    </row>
    <row r="216812" spans="9:9">
      <c r="I216812" s="6"/>
    </row>
    <row r="216813" spans="9:9">
      <c r="I216813" s="6"/>
    </row>
    <row r="216814" spans="9:9">
      <c r="I216814" s="6"/>
    </row>
    <row r="216815" spans="9:9">
      <c r="I216815" s="6"/>
    </row>
    <row r="216816" spans="9:9">
      <c r="I216816" s="6"/>
    </row>
    <row r="216817" spans="9:9">
      <c r="I216817" s="6"/>
    </row>
    <row r="216818" spans="9:9">
      <c r="I216818" s="6"/>
    </row>
    <row r="216819" spans="9:9">
      <c r="I216819" s="6"/>
    </row>
    <row r="216820" spans="9:9">
      <c r="I216820" s="6"/>
    </row>
    <row r="216821" spans="9:9">
      <c r="I216821" s="6"/>
    </row>
    <row r="216822" spans="9:9">
      <c r="I216822" s="6"/>
    </row>
    <row r="216823" spans="9:9">
      <c r="I216823" s="6"/>
    </row>
    <row r="216824" spans="9:9">
      <c r="I216824" s="6"/>
    </row>
    <row r="216825" spans="9:9">
      <c r="I216825" s="6"/>
    </row>
    <row r="216826" spans="9:9">
      <c r="I216826" s="6"/>
    </row>
    <row r="216827" spans="9:9">
      <c r="I216827" s="6"/>
    </row>
    <row r="216828" spans="9:9">
      <c r="I216828" s="6"/>
    </row>
    <row r="216829" spans="9:9">
      <c r="I216829" s="6"/>
    </row>
    <row r="216830" spans="9:9">
      <c r="I216830" s="6"/>
    </row>
    <row r="216831" spans="9:9">
      <c r="I216831" s="6"/>
    </row>
    <row r="216832" spans="9:9">
      <c r="I216832" s="6"/>
    </row>
    <row r="216833" spans="9:9">
      <c r="I216833" s="6"/>
    </row>
    <row r="216834" spans="9:9">
      <c r="I216834" s="6"/>
    </row>
    <row r="216835" spans="9:9">
      <c r="I216835" s="6"/>
    </row>
    <row r="216836" spans="9:9">
      <c r="I216836" s="6"/>
    </row>
    <row r="216837" spans="9:9">
      <c r="I216837" s="6"/>
    </row>
    <row r="216838" spans="9:9">
      <c r="I216838" s="6"/>
    </row>
    <row r="216839" spans="9:9">
      <c r="I216839" s="6"/>
    </row>
    <row r="216840" spans="9:9">
      <c r="I216840" s="6"/>
    </row>
    <row r="216841" spans="9:9">
      <c r="I216841" s="6"/>
    </row>
    <row r="216842" spans="9:9">
      <c r="I216842" s="6"/>
    </row>
    <row r="216843" spans="9:9">
      <c r="I216843" s="6"/>
    </row>
    <row r="216844" spans="9:9">
      <c r="I216844" s="6"/>
    </row>
    <row r="216845" spans="9:9">
      <c r="I216845" s="6"/>
    </row>
    <row r="216846" spans="9:9">
      <c r="I216846" s="6"/>
    </row>
    <row r="216847" spans="9:9">
      <c r="I216847" s="6"/>
    </row>
    <row r="216848" spans="9:9">
      <c r="I216848" s="6"/>
    </row>
    <row r="216849" spans="9:9">
      <c r="I216849" s="6"/>
    </row>
    <row r="216850" spans="9:9">
      <c r="I216850" s="6"/>
    </row>
    <row r="216851" spans="9:9">
      <c r="I216851" s="6"/>
    </row>
    <row r="216852" spans="9:9">
      <c r="I216852" s="6"/>
    </row>
    <row r="216853" spans="9:9">
      <c r="I216853" s="6"/>
    </row>
    <row r="216854" spans="9:9">
      <c r="I216854" s="6"/>
    </row>
    <row r="216855" spans="9:9">
      <c r="I216855" s="6"/>
    </row>
    <row r="216856" spans="9:9">
      <c r="I216856" s="6"/>
    </row>
    <row r="216857" spans="9:9">
      <c r="I216857" s="6"/>
    </row>
    <row r="216858" spans="9:9">
      <c r="I216858" s="6"/>
    </row>
    <row r="216859" spans="9:9">
      <c r="I216859" s="6"/>
    </row>
    <row r="216860" spans="9:9">
      <c r="I216860" s="6"/>
    </row>
    <row r="216861" spans="9:9">
      <c r="I216861" s="6"/>
    </row>
    <row r="216862" spans="9:9">
      <c r="I216862" s="6"/>
    </row>
    <row r="216863" spans="9:9">
      <c r="I216863" s="6"/>
    </row>
    <row r="216864" spans="9:9">
      <c r="I216864" s="6"/>
    </row>
    <row r="216865" spans="9:9">
      <c r="I216865" s="6"/>
    </row>
    <row r="216866" spans="9:9">
      <c r="I216866" s="6"/>
    </row>
    <row r="216867" spans="9:9">
      <c r="I216867" s="6"/>
    </row>
    <row r="216868" spans="9:9">
      <c r="I216868" s="6"/>
    </row>
    <row r="216869" spans="9:9">
      <c r="I216869" s="6"/>
    </row>
    <row r="216870" spans="9:9">
      <c r="I216870" s="6"/>
    </row>
    <row r="216871" spans="9:9">
      <c r="I216871" s="6"/>
    </row>
    <row r="216872" spans="9:9">
      <c r="I216872" s="6"/>
    </row>
    <row r="216873" spans="9:9">
      <c r="I216873" s="6"/>
    </row>
    <row r="216874" spans="9:9">
      <c r="I216874" s="6"/>
    </row>
    <row r="216875" spans="9:9">
      <c r="I216875" s="6"/>
    </row>
    <row r="216876" spans="9:9">
      <c r="I216876" s="6"/>
    </row>
    <row r="216877" spans="9:9">
      <c r="I216877" s="6"/>
    </row>
    <row r="216878" spans="9:9">
      <c r="I216878" s="6"/>
    </row>
    <row r="216879" spans="9:9">
      <c r="I216879" s="6"/>
    </row>
    <row r="216880" spans="9:9">
      <c r="I216880" s="6"/>
    </row>
    <row r="216881" spans="9:9">
      <c r="I216881" s="6"/>
    </row>
    <row r="216882" spans="9:9">
      <c r="I216882" s="6"/>
    </row>
    <row r="216883" spans="9:9">
      <c r="I216883" s="6"/>
    </row>
    <row r="216884" spans="9:9">
      <c r="I216884" s="6"/>
    </row>
    <row r="216885" spans="9:9">
      <c r="I216885" s="6"/>
    </row>
    <row r="216886" spans="9:9">
      <c r="I216886" s="6"/>
    </row>
    <row r="216887" spans="9:9">
      <c r="I216887" s="6"/>
    </row>
    <row r="216888" spans="9:9">
      <c r="I216888" s="6"/>
    </row>
    <row r="216889" spans="9:9">
      <c r="I216889" s="6"/>
    </row>
    <row r="216890" spans="9:9">
      <c r="I216890" s="6"/>
    </row>
    <row r="216891" spans="9:9">
      <c r="I216891" s="6"/>
    </row>
    <row r="216892" spans="9:9">
      <c r="I216892" s="6"/>
    </row>
    <row r="216893" spans="9:9">
      <c r="I216893" s="6"/>
    </row>
    <row r="216894" spans="9:9">
      <c r="I216894" s="6"/>
    </row>
    <row r="216895" spans="9:9">
      <c r="I216895" s="6"/>
    </row>
    <row r="216896" spans="9:9">
      <c r="I216896" s="6"/>
    </row>
    <row r="216897" spans="9:9">
      <c r="I216897" s="6"/>
    </row>
    <row r="216898" spans="9:9">
      <c r="I216898" s="6"/>
    </row>
    <row r="216899" spans="9:9">
      <c r="I216899" s="6"/>
    </row>
    <row r="216900" spans="9:9">
      <c r="I216900" s="6"/>
    </row>
    <row r="216901" spans="9:9">
      <c r="I216901" s="6"/>
    </row>
    <row r="216902" spans="9:9">
      <c r="I216902" s="6"/>
    </row>
    <row r="216903" spans="9:9">
      <c r="I216903" s="6"/>
    </row>
    <row r="216904" spans="9:9">
      <c r="I216904" s="6"/>
    </row>
    <row r="216905" spans="9:9">
      <c r="I216905" s="6"/>
    </row>
    <row r="216906" spans="9:9">
      <c r="I216906" s="6"/>
    </row>
    <row r="216907" spans="9:9">
      <c r="I216907" s="6"/>
    </row>
    <row r="216908" spans="9:9">
      <c r="I216908" s="6"/>
    </row>
    <row r="216909" spans="9:9">
      <c r="I216909" s="6"/>
    </row>
    <row r="216910" spans="9:9">
      <c r="I216910" s="6"/>
    </row>
    <row r="216911" spans="9:9">
      <c r="I216911" s="6"/>
    </row>
    <row r="216912" spans="9:9">
      <c r="I216912" s="6"/>
    </row>
    <row r="216913" spans="9:9">
      <c r="I216913" s="6"/>
    </row>
    <row r="216914" spans="9:9">
      <c r="I216914" s="6"/>
    </row>
    <row r="216915" spans="9:9">
      <c r="I216915" s="6"/>
    </row>
    <row r="216916" spans="9:9">
      <c r="I216916" s="6"/>
    </row>
    <row r="216917" spans="9:9">
      <c r="I216917" s="6"/>
    </row>
    <row r="216918" spans="9:9">
      <c r="I216918" s="6"/>
    </row>
    <row r="216919" spans="9:9">
      <c r="I216919" s="6"/>
    </row>
    <row r="216920" spans="9:9">
      <c r="I216920" s="6"/>
    </row>
    <row r="216921" spans="9:9">
      <c r="I216921" s="6"/>
    </row>
    <row r="216922" spans="9:9">
      <c r="I216922" s="6"/>
    </row>
    <row r="216923" spans="9:9">
      <c r="I216923" s="6"/>
    </row>
    <row r="216924" spans="9:9">
      <c r="I216924" s="6"/>
    </row>
    <row r="216925" spans="9:9">
      <c r="I216925" s="6"/>
    </row>
    <row r="216926" spans="9:9">
      <c r="I216926" s="6"/>
    </row>
    <row r="216927" spans="9:9">
      <c r="I216927" s="6"/>
    </row>
    <row r="216928" spans="9:9">
      <c r="I216928" s="6"/>
    </row>
    <row r="216929" spans="9:9">
      <c r="I216929" s="6"/>
    </row>
    <row r="216930" spans="9:9">
      <c r="I216930" s="6"/>
    </row>
    <row r="216931" spans="9:9">
      <c r="I216931" s="6"/>
    </row>
    <row r="216932" spans="9:9">
      <c r="I216932" s="6"/>
    </row>
    <row r="216933" spans="9:9">
      <c r="I216933" s="6"/>
    </row>
    <row r="216934" spans="9:9">
      <c r="I216934" s="6"/>
    </row>
    <row r="216935" spans="9:9">
      <c r="I216935" s="6"/>
    </row>
    <row r="216936" spans="9:9">
      <c r="I216936" s="6"/>
    </row>
    <row r="216937" spans="9:9">
      <c r="I216937" s="6"/>
    </row>
    <row r="216938" spans="9:9">
      <c r="I216938" s="6"/>
    </row>
    <row r="216939" spans="9:9">
      <c r="I216939" s="6"/>
    </row>
    <row r="216940" spans="9:9">
      <c r="I216940" s="6"/>
    </row>
    <row r="216941" spans="9:9">
      <c r="I216941" s="6"/>
    </row>
    <row r="216942" spans="9:9">
      <c r="I216942" s="6"/>
    </row>
    <row r="216943" spans="9:9">
      <c r="I216943" s="6"/>
    </row>
    <row r="216944" spans="9:9">
      <c r="I216944" s="6"/>
    </row>
    <row r="216945" spans="9:9">
      <c r="I216945" s="6"/>
    </row>
    <row r="216946" spans="9:9">
      <c r="I216946" s="6"/>
    </row>
    <row r="216947" spans="9:9">
      <c r="I216947" s="6"/>
    </row>
    <row r="216948" spans="9:9">
      <c r="I216948" s="6"/>
    </row>
    <row r="216949" spans="9:9">
      <c r="I216949" s="6"/>
    </row>
    <row r="216950" spans="9:9">
      <c r="I216950" s="6"/>
    </row>
    <row r="216951" spans="9:9">
      <c r="I216951" s="6"/>
    </row>
    <row r="216952" spans="9:9">
      <c r="I216952" s="6"/>
    </row>
    <row r="216953" spans="9:9">
      <c r="I216953" s="6"/>
    </row>
    <row r="216954" spans="9:9">
      <c r="I216954" s="6"/>
    </row>
    <row r="216955" spans="9:9">
      <c r="I216955" s="6"/>
    </row>
    <row r="216956" spans="9:9">
      <c r="I216956" s="6"/>
    </row>
    <row r="216957" spans="9:9">
      <c r="I216957" s="6"/>
    </row>
    <row r="216958" spans="9:9">
      <c r="I216958" s="6"/>
    </row>
    <row r="216959" spans="9:9">
      <c r="I216959" s="6"/>
    </row>
    <row r="216960" spans="9:9">
      <c r="I216960" s="6"/>
    </row>
    <row r="216961" spans="9:9">
      <c r="I216961" s="6"/>
    </row>
    <row r="216962" spans="9:9">
      <c r="I216962" s="6"/>
    </row>
    <row r="216963" spans="9:9">
      <c r="I216963" s="6"/>
    </row>
    <row r="216964" spans="9:9">
      <c r="I216964" s="6"/>
    </row>
    <row r="216965" spans="9:9">
      <c r="I216965" s="6"/>
    </row>
    <row r="216966" spans="9:9">
      <c r="I216966" s="6"/>
    </row>
    <row r="216967" spans="9:9">
      <c r="I216967" s="6"/>
    </row>
    <row r="216968" spans="9:9">
      <c r="I216968" s="6"/>
    </row>
    <row r="216969" spans="9:9">
      <c r="I216969" s="6"/>
    </row>
    <row r="216970" spans="9:9">
      <c r="I216970" s="6"/>
    </row>
    <row r="216971" spans="9:9">
      <c r="I216971" s="6"/>
    </row>
    <row r="216972" spans="9:9">
      <c r="I216972" s="6"/>
    </row>
    <row r="216973" spans="9:9">
      <c r="I216973" s="6"/>
    </row>
    <row r="216974" spans="9:9">
      <c r="I216974" s="6"/>
    </row>
    <row r="216975" spans="9:9">
      <c r="I216975" s="6"/>
    </row>
    <row r="216976" spans="9:9">
      <c r="I216976" s="6"/>
    </row>
    <row r="216977" spans="9:9">
      <c r="I216977" s="6"/>
    </row>
    <row r="216978" spans="9:9">
      <c r="I216978" s="6"/>
    </row>
    <row r="216979" spans="9:9">
      <c r="I216979" s="6"/>
    </row>
    <row r="216980" spans="9:9">
      <c r="I216980" s="6"/>
    </row>
    <row r="216981" spans="9:9">
      <c r="I216981" s="6"/>
    </row>
    <row r="216982" spans="9:9">
      <c r="I216982" s="6"/>
    </row>
    <row r="216983" spans="9:9">
      <c r="I216983" s="6"/>
    </row>
    <row r="216984" spans="9:9">
      <c r="I216984" s="6"/>
    </row>
    <row r="216985" spans="9:9">
      <c r="I216985" s="6"/>
    </row>
    <row r="216986" spans="9:9">
      <c r="I216986" s="6"/>
    </row>
    <row r="216987" spans="9:9">
      <c r="I216987" s="6"/>
    </row>
    <row r="216988" spans="9:9">
      <c r="I216988" s="6"/>
    </row>
    <row r="216989" spans="9:9">
      <c r="I216989" s="6"/>
    </row>
    <row r="216990" spans="9:9">
      <c r="I216990" s="6"/>
    </row>
    <row r="216991" spans="9:9">
      <c r="I216991" s="6"/>
    </row>
    <row r="216992" spans="9:9">
      <c r="I216992" s="6"/>
    </row>
    <row r="216993" spans="9:9">
      <c r="I216993" s="6"/>
    </row>
    <row r="216994" spans="9:9">
      <c r="I216994" s="6"/>
    </row>
    <row r="216995" spans="9:9">
      <c r="I216995" s="6"/>
    </row>
    <row r="216996" spans="9:9">
      <c r="I216996" s="6"/>
    </row>
    <row r="216997" spans="9:9">
      <c r="I216997" s="6"/>
    </row>
    <row r="216998" spans="9:9">
      <c r="I216998" s="6"/>
    </row>
    <row r="216999" spans="9:9">
      <c r="I216999" s="6"/>
    </row>
    <row r="217000" spans="9:9">
      <c r="I217000" s="6"/>
    </row>
    <row r="217001" spans="9:9">
      <c r="I217001" s="6"/>
    </row>
    <row r="217002" spans="9:9">
      <c r="I217002" s="6"/>
    </row>
    <row r="217003" spans="9:9">
      <c r="I217003" s="6"/>
    </row>
    <row r="217004" spans="9:9">
      <c r="I217004" s="6"/>
    </row>
    <row r="217005" spans="9:9">
      <c r="I217005" s="6"/>
    </row>
    <row r="217006" spans="9:9">
      <c r="I217006" s="6"/>
    </row>
    <row r="217007" spans="9:9">
      <c r="I217007" s="6"/>
    </row>
    <row r="217008" spans="9:9">
      <c r="I217008" s="6"/>
    </row>
    <row r="217009" spans="9:9">
      <c r="I217009" s="6"/>
    </row>
    <row r="217010" spans="9:9">
      <c r="I217010" s="6"/>
    </row>
    <row r="217011" spans="9:9">
      <c r="I217011" s="6"/>
    </row>
    <row r="217012" spans="9:9">
      <c r="I217012" s="6"/>
    </row>
    <row r="217013" spans="9:9">
      <c r="I217013" s="6"/>
    </row>
    <row r="217014" spans="9:9">
      <c r="I217014" s="6"/>
    </row>
    <row r="217015" spans="9:9">
      <c r="I217015" s="6"/>
    </row>
    <row r="217016" spans="9:9">
      <c r="I217016" s="6"/>
    </row>
    <row r="217017" spans="9:9">
      <c r="I217017" s="6"/>
    </row>
    <row r="217018" spans="9:9">
      <c r="I217018" s="6"/>
    </row>
    <row r="217019" spans="9:9">
      <c r="I217019" s="6"/>
    </row>
    <row r="217020" spans="9:9">
      <c r="I217020" s="6"/>
    </row>
    <row r="217021" spans="9:9">
      <c r="I217021" s="6"/>
    </row>
    <row r="217022" spans="9:9">
      <c r="I217022" s="6"/>
    </row>
    <row r="217023" spans="9:9">
      <c r="I217023" s="6"/>
    </row>
    <row r="217024" spans="9:9">
      <c r="I217024" s="6"/>
    </row>
    <row r="217025" spans="9:9">
      <c r="I217025" s="6"/>
    </row>
    <row r="217026" spans="9:9">
      <c r="I217026" s="6"/>
    </row>
    <row r="217027" spans="9:9">
      <c r="I217027" s="6"/>
    </row>
    <row r="217028" spans="9:9">
      <c r="I217028" s="6"/>
    </row>
    <row r="217029" spans="9:9">
      <c r="I217029" s="6"/>
    </row>
    <row r="217030" spans="9:9">
      <c r="I217030" s="6"/>
    </row>
    <row r="217031" spans="9:9">
      <c r="I217031" s="6"/>
    </row>
    <row r="217032" spans="9:9">
      <c r="I217032" s="6"/>
    </row>
    <row r="217033" spans="9:9">
      <c r="I217033" s="6"/>
    </row>
    <row r="217034" spans="9:9">
      <c r="I217034" s="6"/>
    </row>
    <row r="217035" spans="9:9">
      <c r="I217035" s="6"/>
    </row>
    <row r="217036" spans="9:9">
      <c r="I217036" s="6"/>
    </row>
    <row r="217037" spans="9:9">
      <c r="I217037" s="6"/>
    </row>
    <row r="217038" spans="9:9">
      <c r="I217038" s="6"/>
    </row>
    <row r="217039" spans="9:9">
      <c r="I217039" s="6"/>
    </row>
    <row r="217040" spans="9:9">
      <c r="I217040" s="6"/>
    </row>
    <row r="217041" spans="9:9">
      <c r="I217041" s="6"/>
    </row>
    <row r="217042" spans="9:9">
      <c r="I217042" s="6"/>
    </row>
    <row r="217043" spans="9:9">
      <c r="I217043" s="6"/>
    </row>
    <row r="217044" spans="9:9">
      <c r="I217044" s="6"/>
    </row>
    <row r="217045" spans="9:9">
      <c r="I217045" s="6"/>
    </row>
    <row r="217046" spans="9:9">
      <c r="I217046" s="6"/>
    </row>
    <row r="217047" spans="9:9">
      <c r="I217047" s="6"/>
    </row>
    <row r="217048" spans="9:9">
      <c r="I217048" s="6"/>
    </row>
    <row r="217049" spans="9:9">
      <c r="I217049" s="6"/>
    </row>
    <row r="217050" spans="9:9">
      <c r="I217050" s="6"/>
    </row>
    <row r="217051" spans="9:9">
      <c r="I217051" s="6"/>
    </row>
    <row r="217052" spans="9:9">
      <c r="I217052" s="6"/>
    </row>
    <row r="217053" spans="9:9">
      <c r="I217053" s="6"/>
    </row>
    <row r="217054" spans="9:9">
      <c r="I217054" s="6"/>
    </row>
    <row r="217055" spans="9:9">
      <c r="I217055" s="6"/>
    </row>
    <row r="217056" spans="9:9">
      <c r="I217056" s="6"/>
    </row>
    <row r="217057" spans="9:9">
      <c r="I217057" s="6"/>
    </row>
    <row r="217058" spans="9:9">
      <c r="I217058" s="6"/>
    </row>
    <row r="217059" spans="9:9">
      <c r="I217059" s="6"/>
    </row>
    <row r="217060" spans="9:9">
      <c r="I217060" s="6"/>
    </row>
    <row r="217061" spans="9:9">
      <c r="I217061" s="6"/>
    </row>
    <row r="217062" spans="9:9">
      <c r="I217062" s="6"/>
    </row>
    <row r="217063" spans="9:9">
      <c r="I217063" s="6"/>
    </row>
    <row r="217064" spans="9:9">
      <c r="I217064" s="6"/>
    </row>
    <row r="217065" spans="9:9">
      <c r="I217065" s="6"/>
    </row>
    <row r="217066" spans="9:9">
      <c r="I217066" s="6"/>
    </row>
    <row r="217067" spans="9:9">
      <c r="I217067" s="6"/>
    </row>
    <row r="217068" spans="9:9">
      <c r="I217068" s="6"/>
    </row>
    <row r="217069" spans="9:9">
      <c r="I217069" s="6"/>
    </row>
    <row r="217070" spans="9:9">
      <c r="I217070" s="6"/>
    </row>
    <row r="217071" spans="9:9">
      <c r="I217071" s="6"/>
    </row>
    <row r="217072" spans="9:9">
      <c r="I217072" s="6"/>
    </row>
    <row r="217073" spans="9:9">
      <c r="I217073" s="6"/>
    </row>
    <row r="217074" spans="9:9">
      <c r="I217074" s="6"/>
    </row>
    <row r="217075" spans="9:9">
      <c r="I217075" s="6"/>
    </row>
    <row r="217076" spans="9:9">
      <c r="I217076" s="6"/>
    </row>
    <row r="217077" spans="9:9">
      <c r="I217077" s="6"/>
    </row>
    <row r="217078" spans="9:9">
      <c r="I217078" s="6"/>
    </row>
    <row r="217079" spans="9:9">
      <c r="I217079" s="6"/>
    </row>
    <row r="217080" spans="9:9">
      <c r="I217080" s="6"/>
    </row>
    <row r="217081" spans="9:9">
      <c r="I217081" s="6"/>
    </row>
    <row r="217082" spans="9:9">
      <c r="I217082" s="6"/>
    </row>
    <row r="217083" spans="9:9">
      <c r="I217083" s="6"/>
    </row>
    <row r="217084" spans="9:9">
      <c r="I217084" s="6"/>
    </row>
    <row r="217085" spans="9:9">
      <c r="I217085" s="6"/>
    </row>
    <row r="217086" spans="9:9">
      <c r="I217086" s="6"/>
    </row>
    <row r="217087" spans="9:9">
      <c r="I217087" s="6"/>
    </row>
    <row r="217088" spans="9:9">
      <c r="I217088" s="6"/>
    </row>
    <row r="217089" spans="9:9">
      <c r="I217089" s="6"/>
    </row>
    <row r="217090" spans="9:9">
      <c r="I217090" s="6"/>
    </row>
    <row r="217091" spans="9:9">
      <c r="I217091" s="6"/>
    </row>
    <row r="217092" spans="9:9">
      <c r="I217092" s="6"/>
    </row>
    <row r="217093" spans="9:9">
      <c r="I217093" s="6"/>
    </row>
    <row r="217094" spans="9:9">
      <c r="I217094" s="6"/>
    </row>
    <row r="217095" spans="9:9">
      <c r="I217095" s="6"/>
    </row>
    <row r="217096" spans="9:9">
      <c r="I217096" s="6"/>
    </row>
    <row r="217097" spans="9:9">
      <c r="I217097" s="6"/>
    </row>
    <row r="217098" spans="9:9">
      <c r="I217098" s="6"/>
    </row>
    <row r="217099" spans="9:9">
      <c r="I217099" s="6"/>
    </row>
    <row r="217100" spans="9:9">
      <c r="I217100" s="6"/>
    </row>
    <row r="217101" spans="9:9">
      <c r="I217101" s="6"/>
    </row>
    <row r="217102" spans="9:9">
      <c r="I217102" s="6"/>
    </row>
    <row r="217103" spans="9:9">
      <c r="I217103" s="6"/>
    </row>
    <row r="217104" spans="9:9">
      <c r="I217104" s="6"/>
    </row>
    <row r="217105" spans="9:9">
      <c r="I217105" s="6"/>
    </row>
    <row r="217106" spans="9:9">
      <c r="I217106" s="6"/>
    </row>
    <row r="217107" spans="9:9">
      <c r="I217107" s="6"/>
    </row>
    <row r="217108" spans="9:9">
      <c r="I217108" s="6"/>
    </row>
    <row r="217109" spans="9:9">
      <c r="I217109" s="6"/>
    </row>
    <row r="217110" spans="9:9">
      <c r="I217110" s="6"/>
    </row>
    <row r="217111" spans="9:9">
      <c r="I217111" s="6"/>
    </row>
    <row r="217112" spans="9:9">
      <c r="I217112" s="6"/>
    </row>
    <row r="217113" spans="9:9">
      <c r="I217113" s="6"/>
    </row>
    <row r="217114" spans="9:9">
      <c r="I217114" s="6"/>
    </row>
    <row r="217115" spans="9:9">
      <c r="I217115" s="6"/>
    </row>
    <row r="217116" spans="9:9">
      <c r="I217116" s="6"/>
    </row>
    <row r="217117" spans="9:9">
      <c r="I217117" s="6"/>
    </row>
    <row r="217118" spans="9:9">
      <c r="I217118" s="6"/>
    </row>
    <row r="217119" spans="9:9">
      <c r="I217119" s="6"/>
    </row>
    <row r="217120" spans="9:9">
      <c r="I217120" s="6"/>
    </row>
    <row r="217121" spans="9:9">
      <c r="I217121" s="6"/>
    </row>
    <row r="217122" spans="9:9">
      <c r="I217122" s="6"/>
    </row>
    <row r="217123" spans="9:9">
      <c r="I217123" s="6"/>
    </row>
    <row r="217124" spans="9:9">
      <c r="I217124" s="6"/>
    </row>
    <row r="217125" spans="9:9">
      <c r="I217125" s="6"/>
    </row>
    <row r="217126" spans="9:9">
      <c r="I217126" s="6"/>
    </row>
    <row r="217127" spans="9:9">
      <c r="I217127" s="6"/>
    </row>
    <row r="217128" spans="9:9">
      <c r="I217128" s="6"/>
    </row>
    <row r="217129" spans="9:9">
      <c r="I217129" s="6"/>
    </row>
    <row r="217130" spans="9:9">
      <c r="I217130" s="6"/>
    </row>
    <row r="217131" spans="9:9">
      <c r="I217131" s="6"/>
    </row>
    <row r="217132" spans="9:9">
      <c r="I217132" s="6"/>
    </row>
    <row r="217133" spans="9:9">
      <c r="I217133" s="6"/>
    </row>
    <row r="217134" spans="9:9">
      <c r="I217134" s="6"/>
    </row>
    <row r="217135" spans="9:9">
      <c r="I217135" s="6"/>
    </row>
    <row r="217136" spans="9:9">
      <c r="I217136" s="6"/>
    </row>
    <row r="217137" spans="9:9">
      <c r="I217137" s="6"/>
    </row>
    <row r="217138" spans="9:9">
      <c r="I217138" s="6"/>
    </row>
    <row r="217139" spans="9:9">
      <c r="I217139" s="6"/>
    </row>
    <row r="217140" spans="9:9">
      <c r="I217140" s="6"/>
    </row>
    <row r="217141" spans="9:9">
      <c r="I217141" s="6"/>
    </row>
    <row r="217142" spans="9:9">
      <c r="I217142" s="6"/>
    </row>
    <row r="217143" spans="9:9">
      <c r="I217143" s="6"/>
    </row>
    <row r="217144" spans="9:9">
      <c r="I217144" s="6"/>
    </row>
    <row r="217145" spans="9:9">
      <c r="I217145" s="6"/>
    </row>
    <row r="217146" spans="9:9">
      <c r="I217146" s="6"/>
    </row>
    <row r="217147" spans="9:9">
      <c r="I217147" s="6"/>
    </row>
    <row r="217148" spans="9:9">
      <c r="I217148" s="6"/>
    </row>
    <row r="217149" spans="9:9">
      <c r="I217149" s="6"/>
    </row>
    <row r="217150" spans="9:9">
      <c r="I217150" s="6"/>
    </row>
    <row r="217151" spans="9:9">
      <c r="I217151" s="6"/>
    </row>
    <row r="217152" spans="9:9">
      <c r="I217152" s="6"/>
    </row>
    <row r="217153" spans="9:9">
      <c r="I217153" s="6"/>
    </row>
    <row r="217154" spans="9:9">
      <c r="I217154" s="6"/>
    </row>
    <row r="217155" spans="9:9">
      <c r="I217155" s="6"/>
    </row>
    <row r="217156" spans="9:9">
      <c r="I217156" s="6"/>
    </row>
    <row r="217157" spans="9:9">
      <c r="I217157" s="6"/>
    </row>
    <row r="217158" spans="9:9">
      <c r="I217158" s="6"/>
    </row>
    <row r="217159" spans="9:9">
      <c r="I217159" s="6"/>
    </row>
    <row r="217160" spans="9:9">
      <c r="I217160" s="6"/>
    </row>
    <row r="217161" spans="9:9">
      <c r="I217161" s="6"/>
    </row>
    <row r="217162" spans="9:9">
      <c r="I217162" s="6"/>
    </row>
    <row r="217163" spans="9:9">
      <c r="I217163" s="6"/>
    </row>
    <row r="217164" spans="9:9">
      <c r="I217164" s="6"/>
    </row>
    <row r="217165" spans="9:9">
      <c r="I217165" s="6"/>
    </row>
    <row r="217166" spans="9:9">
      <c r="I217166" s="6"/>
    </row>
    <row r="217167" spans="9:9">
      <c r="I217167" s="6"/>
    </row>
    <row r="217168" spans="9:9">
      <c r="I217168" s="6"/>
    </row>
    <row r="217169" spans="9:9">
      <c r="I217169" s="6"/>
    </row>
    <row r="217170" spans="9:9">
      <c r="I217170" s="6"/>
    </row>
    <row r="217171" spans="9:9">
      <c r="I217171" s="6"/>
    </row>
    <row r="217172" spans="9:9">
      <c r="I217172" s="6"/>
    </row>
    <row r="217173" spans="9:9">
      <c r="I217173" s="6"/>
    </row>
    <row r="217174" spans="9:9">
      <c r="I217174" s="6"/>
    </row>
    <row r="217175" spans="9:9">
      <c r="I217175" s="6"/>
    </row>
    <row r="217176" spans="9:9">
      <c r="I217176" s="6"/>
    </row>
    <row r="217177" spans="9:9">
      <c r="I217177" s="6"/>
    </row>
    <row r="217178" spans="9:9">
      <c r="I217178" s="6"/>
    </row>
    <row r="217179" spans="9:9">
      <c r="I217179" s="6"/>
    </row>
    <row r="217180" spans="9:9">
      <c r="I217180" s="6"/>
    </row>
    <row r="217181" spans="9:9">
      <c r="I217181" s="6"/>
    </row>
    <row r="217182" spans="9:9">
      <c r="I217182" s="6"/>
    </row>
    <row r="217183" spans="9:9">
      <c r="I217183" s="6"/>
    </row>
    <row r="217184" spans="9:9">
      <c r="I217184" s="6"/>
    </row>
    <row r="217185" spans="9:9">
      <c r="I217185" s="6"/>
    </row>
    <row r="217186" spans="9:9">
      <c r="I217186" s="6"/>
    </row>
    <row r="217187" spans="9:9">
      <c r="I217187" s="6"/>
    </row>
    <row r="217188" spans="9:9">
      <c r="I217188" s="6"/>
    </row>
    <row r="217189" spans="9:9">
      <c r="I217189" s="6"/>
    </row>
    <row r="217190" spans="9:9">
      <c r="I217190" s="6"/>
    </row>
    <row r="217191" spans="9:9">
      <c r="I217191" s="6"/>
    </row>
    <row r="217192" spans="9:9">
      <c r="I217192" s="6"/>
    </row>
    <row r="217193" spans="9:9">
      <c r="I217193" s="6"/>
    </row>
    <row r="217194" spans="9:9">
      <c r="I217194" s="6"/>
    </row>
    <row r="217195" spans="9:9">
      <c r="I217195" s="6"/>
    </row>
    <row r="217196" spans="9:9">
      <c r="I217196" s="6"/>
    </row>
    <row r="217197" spans="9:9">
      <c r="I217197" s="6"/>
    </row>
    <row r="217198" spans="9:9">
      <c r="I217198" s="6"/>
    </row>
    <row r="217199" spans="9:9">
      <c r="I217199" s="6"/>
    </row>
    <row r="217200" spans="9:9">
      <c r="I217200" s="6"/>
    </row>
    <row r="217201" spans="9:9">
      <c r="I217201" s="6"/>
    </row>
    <row r="217202" spans="9:9">
      <c r="I217202" s="6"/>
    </row>
    <row r="217203" spans="9:9">
      <c r="I217203" s="6"/>
    </row>
    <row r="217204" spans="9:9">
      <c r="I217204" s="6"/>
    </row>
    <row r="217205" spans="9:9">
      <c r="I217205" s="6"/>
    </row>
    <row r="217206" spans="9:9">
      <c r="I217206" s="6"/>
    </row>
    <row r="217207" spans="9:9">
      <c r="I217207" s="6"/>
    </row>
    <row r="217208" spans="9:9">
      <c r="I217208" s="6"/>
    </row>
    <row r="217209" spans="9:9">
      <c r="I217209" s="6"/>
    </row>
    <row r="217210" spans="9:9">
      <c r="I217210" s="6"/>
    </row>
    <row r="217211" spans="9:9">
      <c r="I217211" s="6"/>
    </row>
    <row r="217212" spans="9:9">
      <c r="I217212" s="6"/>
    </row>
    <row r="217213" spans="9:9">
      <c r="I217213" s="6"/>
    </row>
    <row r="217214" spans="9:9">
      <c r="I217214" s="6"/>
    </row>
    <row r="217215" spans="9:9">
      <c r="I217215" s="6"/>
    </row>
    <row r="217216" spans="9:9">
      <c r="I217216" s="6"/>
    </row>
    <row r="217217" spans="9:9">
      <c r="I217217" s="6"/>
    </row>
    <row r="217218" spans="9:9">
      <c r="I217218" s="6"/>
    </row>
    <row r="217219" spans="9:9">
      <c r="I217219" s="6"/>
    </row>
    <row r="217220" spans="9:9">
      <c r="I217220" s="6"/>
    </row>
    <row r="217221" spans="9:9">
      <c r="I217221" s="6"/>
    </row>
    <row r="217222" spans="9:9">
      <c r="I217222" s="6"/>
    </row>
    <row r="217223" spans="9:9">
      <c r="I217223" s="6"/>
    </row>
    <row r="217224" spans="9:9">
      <c r="I217224" s="6"/>
    </row>
    <row r="217225" spans="9:9">
      <c r="I217225" s="6"/>
    </row>
    <row r="217226" spans="9:9">
      <c r="I217226" s="6"/>
    </row>
    <row r="217227" spans="9:9">
      <c r="I217227" s="6"/>
    </row>
    <row r="217228" spans="9:9">
      <c r="I217228" s="6"/>
    </row>
    <row r="217229" spans="9:9">
      <c r="I217229" s="6"/>
    </row>
    <row r="217230" spans="9:9">
      <c r="I217230" s="6"/>
    </row>
    <row r="217231" spans="9:9">
      <c r="I217231" s="6"/>
    </row>
    <row r="217232" spans="9:9">
      <c r="I217232" s="6"/>
    </row>
    <row r="217233" spans="9:9">
      <c r="I217233" s="6"/>
    </row>
    <row r="217234" spans="9:9">
      <c r="I217234" s="6"/>
    </row>
    <row r="217235" spans="9:9">
      <c r="I217235" s="6"/>
    </row>
    <row r="217236" spans="9:9">
      <c r="I217236" s="6"/>
    </row>
    <row r="217237" spans="9:9">
      <c r="I217237" s="6"/>
    </row>
    <row r="217238" spans="9:9">
      <c r="I217238" s="6"/>
    </row>
    <row r="217239" spans="9:9">
      <c r="I217239" s="6"/>
    </row>
    <row r="217240" spans="9:9">
      <c r="I217240" s="6"/>
    </row>
    <row r="217241" spans="9:9">
      <c r="I217241" s="6"/>
    </row>
    <row r="217242" spans="9:9">
      <c r="I217242" s="6"/>
    </row>
    <row r="217243" spans="9:9">
      <c r="I217243" s="6"/>
    </row>
    <row r="217244" spans="9:9">
      <c r="I217244" s="6"/>
    </row>
    <row r="217245" spans="9:9">
      <c r="I217245" s="6"/>
    </row>
    <row r="217246" spans="9:9">
      <c r="I217246" s="6"/>
    </row>
    <row r="217247" spans="9:9">
      <c r="I217247" s="6"/>
    </row>
    <row r="217248" spans="9:9">
      <c r="I217248" s="6"/>
    </row>
    <row r="217249" spans="9:9">
      <c r="I217249" s="6"/>
    </row>
    <row r="217250" spans="9:9">
      <c r="I217250" s="6"/>
    </row>
    <row r="217251" spans="9:9">
      <c r="I217251" s="6"/>
    </row>
    <row r="217252" spans="9:9">
      <c r="I217252" s="6"/>
    </row>
    <row r="217253" spans="9:9">
      <c r="I217253" s="6"/>
    </row>
    <row r="217254" spans="9:9">
      <c r="I217254" s="6"/>
    </row>
    <row r="217255" spans="9:9">
      <c r="I217255" s="6"/>
    </row>
    <row r="217256" spans="9:9">
      <c r="I217256" s="6"/>
    </row>
    <row r="217257" spans="9:9">
      <c r="I217257" s="6"/>
    </row>
    <row r="217258" spans="9:9">
      <c r="I217258" s="6"/>
    </row>
    <row r="217259" spans="9:9">
      <c r="I217259" s="6"/>
    </row>
    <row r="217260" spans="9:9">
      <c r="I217260" s="6"/>
    </row>
    <row r="217261" spans="9:9">
      <c r="I217261" s="6"/>
    </row>
    <row r="217262" spans="9:9">
      <c r="I217262" s="6"/>
    </row>
    <row r="217263" spans="9:9">
      <c r="I217263" s="6"/>
    </row>
    <row r="217264" spans="9:9">
      <c r="I217264" s="6"/>
    </row>
    <row r="217265" spans="9:9">
      <c r="I217265" s="6"/>
    </row>
    <row r="217266" spans="9:9">
      <c r="I217266" s="6"/>
    </row>
    <row r="217267" spans="9:9">
      <c r="I217267" s="6"/>
    </row>
    <row r="217268" spans="9:9">
      <c r="I217268" s="6"/>
    </row>
    <row r="217269" spans="9:9">
      <c r="I217269" s="6"/>
    </row>
    <row r="217270" spans="9:9">
      <c r="I217270" s="6"/>
    </row>
    <row r="217271" spans="9:9">
      <c r="I217271" s="6"/>
    </row>
    <row r="217272" spans="9:9">
      <c r="I217272" s="6"/>
    </row>
    <row r="217273" spans="9:9">
      <c r="I217273" s="6"/>
    </row>
    <row r="217274" spans="9:9">
      <c r="I217274" s="6"/>
    </row>
    <row r="217275" spans="9:9">
      <c r="I217275" s="6"/>
    </row>
    <row r="217276" spans="9:9">
      <c r="I217276" s="6"/>
    </row>
    <row r="217277" spans="9:9">
      <c r="I217277" s="6"/>
    </row>
    <row r="217278" spans="9:9">
      <c r="I217278" s="6"/>
    </row>
    <row r="217279" spans="9:9">
      <c r="I217279" s="6"/>
    </row>
    <row r="217280" spans="9:9">
      <c r="I217280" s="6"/>
    </row>
    <row r="217281" spans="9:9">
      <c r="I217281" s="6"/>
    </row>
    <row r="217282" spans="9:9">
      <c r="I217282" s="6"/>
    </row>
    <row r="217283" spans="9:9">
      <c r="I217283" s="6"/>
    </row>
    <row r="217284" spans="9:9">
      <c r="I217284" s="6"/>
    </row>
    <row r="217285" spans="9:9">
      <c r="I217285" s="6"/>
    </row>
    <row r="217286" spans="9:9">
      <c r="I217286" s="6"/>
    </row>
    <row r="217287" spans="9:9">
      <c r="I217287" s="6"/>
    </row>
    <row r="217288" spans="9:9">
      <c r="I217288" s="6"/>
    </row>
    <row r="217289" spans="9:9">
      <c r="I217289" s="6"/>
    </row>
    <row r="217290" spans="9:9">
      <c r="I217290" s="6"/>
    </row>
    <row r="217291" spans="9:9">
      <c r="I217291" s="6"/>
    </row>
    <row r="217292" spans="9:9">
      <c r="I217292" s="6"/>
    </row>
    <row r="217293" spans="9:9">
      <c r="I217293" s="6"/>
    </row>
    <row r="217294" spans="9:9">
      <c r="I217294" s="6"/>
    </row>
    <row r="217295" spans="9:9">
      <c r="I217295" s="6"/>
    </row>
    <row r="217296" spans="9:9">
      <c r="I217296" s="6"/>
    </row>
    <row r="217297" spans="9:9">
      <c r="I217297" s="6"/>
    </row>
    <row r="217298" spans="9:9">
      <c r="I217298" s="6"/>
    </row>
    <row r="217299" spans="9:9">
      <c r="I217299" s="6"/>
    </row>
    <row r="217300" spans="9:9">
      <c r="I217300" s="6"/>
    </row>
    <row r="217301" spans="9:9">
      <c r="I217301" s="6"/>
    </row>
    <row r="217302" spans="9:9">
      <c r="I217302" s="6"/>
    </row>
    <row r="217303" spans="9:9">
      <c r="I217303" s="6"/>
    </row>
    <row r="217304" spans="9:9">
      <c r="I217304" s="6"/>
    </row>
    <row r="217305" spans="9:9">
      <c r="I217305" s="6"/>
    </row>
    <row r="217306" spans="9:9">
      <c r="I217306" s="6"/>
    </row>
    <row r="217307" spans="9:9">
      <c r="I217307" s="6"/>
    </row>
    <row r="217308" spans="9:9">
      <c r="I217308" s="6"/>
    </row>
    <row r="217309" spans="9:9">
      <c r="I217309" s="6"/>
    </row>
    <row r="217310" spans="9:9">
      <c r="I217310" s="6"/>
    </row>
    <row r="217311" spans="9:9">
      <c r="I217311" s="6"/>
    </row>
    <row r="217312" spans="9:9">
      <c r="I217312" s="6"/>
    </row>
    <row r="217313" spans="9:9">
      <c r="I217313" s="6"/>
    </row>
    <row r="217314" spans="9:9">
      <c r="I217314" s="6"/>
    </row>
    <row r="217315" spans="9:9">
      <c r="I217315" s="6"/>
    </row>
    <row r="217316" spans="9:9">
      <c r="I217316" s="6"/>
    </row>
    <row r="217317" spans="9:9">
      <c r="I217317" s="6"/>
    </row>
    <row r="217318" spans="9:9">
      <c r="I217318" s="6"/>
    </row>
    <row r="217319" spans="9:9">
      <c r="I217319" s="6"/>
    </row>
    <row r="217320" spans="9:9">
      <c r="I217320" s="6"/>
    </row>
    <row r="217321" spans="9:9">
      <c r="I217321" s="6"/>
    </row>
    <row r="217322" spans="9:9">
      <c r="I217322" s="6"/>
    </row>
    <row r="217323" spans="9:9">
      <c r="I217323" s="6"/>
    </row>
    <row r="217324" spans="9:9">
      <c r="I217324" s="6"/>
    </row>
    <row r="217325" spans="9:9">
      <c r="I217325" s="6"/>
    </row>
    <row r="217326" spans="9:9">
      <c r="I217326" s="6"/>
    </row>
    <row r="217327" spans="9:9">
      <c r="I217327" s="6"/>
    </row>
    <row r="217328" spans="9:9">
      <c r="I217328" s="6"/>
    </row>
    <row r="217329" spans="9:9">
      <c r="I217329" s="6"/>
    </row>
    <row r="217330" spans="9:9">
      <c r="I217330" s="6"/>
    </row>
    <row r="217331" spans="9:9">
      <c r="I217331" s="6"/>
    </row>
    <row r="217332" spans="9:9">
      <c r="I217332" s="6"/>
    </row>
    <row r="217333" spans="9:9">
      <c r="I217333" s="6"/>
    </row>
    <row r="217334" spans="9:9">
      <c r="I217334" s="6"/>
    </row>
    <row r="217335" spans="9:9">
      <c r="I217335" s="6"/>
    </row>
    <row r="217336" spans="9:9">
      <c r="I217336" s="6"/>
    </row>
    <row r="217337" spans="9:9">
      <c r="I217337" s="6"/>
    </row>
    <row r="217338" spans="9:9">
      <c r="I217338" s="6"/>
    </row>
    <row r="217339" spans="9:9">
      <c r="I217339" s="6"/>
    </row>
    <row r="217340" spans="9:9">
      <c r="I217340" s="6"/>
    </row>
    <row r="217341" spans="9:9">
      <c r="I217341" s="6"/>
    </row>
    <row r="217342" spans="9:9">
      <c r="I217342" s="6"/>
    </row>
    <row r="217343" spans="9:9">
      <c r="I217343" s="6"/>
    </row>
    <row r="217344" spans="9:9">
      <c r="I217344" s="6"/>
    </row>
    <row r="217345" spans="9:9">
      <c r="I217345" s="6"/>
    </row>
    <row r="217346" spans="9:9">
      <c r="I217346" s="6"/>
    </row>
    <row r="217347" spans="9:9">
      <c r="I217347" s="6"/>
    </row>
    <row r="217348" spans="9:9">
      <c r="I217348" s="6"/>
    </row>
    <row r="217349" spans="9:9">
      <c r="I217349" s="6"/>
    </row>
    <row r="217350" spans="9:9">
      <c r="I217350" s="6"/>
    </row>
    <row r="217351" spans="9:9">
      <c r="I217351" s="6"/>
    </row>
    <row r="217352" spans="9:9">
      <c r="I217352" s="6"/>
    </row>
    <row r="217353" spans="9:9">
      <c r="I217353" s="6"/>
    </row>
    <row r="217354" spans="9:9">
      <c r="I217354" s="6"/>
    </row>
    <row r="217355" spans="9:9">
      <c r="I217355" s="6"/>
    </row>
    <row r="217356" spans="9:9">
      <c r="I217356" s="6"/>
    </row>
    <row r="217357" spans="9:9">
      <c r="I217357" s="6"/>
    </row>
    <row r="217358" spans="9:9">
      <c r="I217358" s="6"/>
    </row>
    <row r="217359" spans="9:9">
      <c r="I217359" s="6"/>
    </row>
    <row r="217360" spans="9:9">
      <c r="I217360" s="6"/>
    </row>
    <row r="217361" spans="9:9">
      <c r="I217361" s="6"/>
    </row>
    <row r="217362" spans="9:9">
      <c r="I217362" s="6"/>
    </row>
    <row r="217363" spans="9:9">
      <c r="I217363" s="6"/>
    </row>
    <row r="217364" spans="9:9">
      <c r="I217364" s="6"/>
    </row>
    <row r="217365" spans="9:9">
      <c r="I217365" s="6"/>
    </row>
    <row r="217366" spans="9:9">
      <c r="I217366" s="6"/>
    </row>
    <row r="217367" spans="9:9">
      <c r="I217367" s="6"/>
    </row>
    <row r="217368" spans="9:9">
      <c r="I217368" s="6"/>
    </row>
    <row r="217369" spans="9:9">
      <c r="I217369" s="6"/>
    </row>
    <row r="217370" spans="9:9">
      <c r="I217370" s="6"/>
    </row>
    <row r="217371" spans="9:9">
      <c r="I217371" s="6"/>
    </row>
    <row r="217372" spans="9:9">
      <c r="I217372" s="6"/>
    </row>
    <row r="217373" spans="9:9">
      <c r="I217373" s="6"/>
    </row>
    <row r="217374" spans="9:9">
      <c r="I217374" s="6"/>
    </row>
    <row r="217375" spans="9:9">
      <c r="I217375" s="6"/>
    </row>
    <row r="217376" spans="9:9">
      <c r="I217376" s="6"/>
    </row>
    <row r="217377" spans="9:9">
      <c r="I217377" s="6"/>
    </row>
    <row r="217378" spans="9:9">
      <c r="I217378" s="6"/>
    </row>
    <row r="217379" spans="9:9">
      <c r="I217379" s="6"/>
    </row>
    <row r="217380" spans="9:9">
      <c r="I217380" s="6"/>
    </row>
    <row r="217381" spans="9:9">
      <c r="I217381" s="6"/>
    </row>
    <row r="217382" spans="9:9">
      <c r="I217382" s="6"/>
    </row>
    <row r="217383" spans="9:9">
      <c r="I217383" s="6"/>
    </row>
    <row r="217384" spans="9:9">
      <c r="I217384" s="6"/>
    </row>
    <row r="217385" spans="9:9">
      <c r="I217385" s="6"/>
    </row>
    <row r="217386" spans="9:9">
      <c r="I217386" s="6"/>
    </row>
    <row r="217387" spans="9:9">
      <c r="I217387" s="6"/>
    </row>
    <row r="217388" spans="9:9">
      <c r="I217388" s="6"/>
    </row>
    <row r="217389" spans="9:9">
      <c r="I217389" s="6"/>
    </row>
    <row r="217390" spans="9:9">
      <c r="I217390" s="6"/>
    </row>
    <row r="217391" spans="9:9">
      <c r="I217391" s="6"/>
    </row>
    <row r="217392" spans="9:9">
      <c r="I217392" s="6"/>
    </row>
    <row r="217393" spans="9:9">
      <c r="I217393" s="6"/>
    </row>
    <row r="217394" spans="9:9">
      <c r="I217394" s="6"/>
    </row>
    <row r="217395" spans="9:9">
      <c r="I217395" s="6"/>
    </row>
    <row r="217396" spans="9:9">
      <c r="I217396" s="6"/>
    </row>
    <row r="217397" spans="9:9">
      <c r="I217397" s="6"/>
    </row>
    <row r="217398" spans="9:9">
      <c r="I217398" s="6"/>
    </row>
    <row r="217399" spans="9:9">
      <c r="I217399" s="6"/>
    </row>
    <row r="217400" spans="9:9">
      <c r="I217400" s="6"/>
    </row>
    <row r="217401" spans="9:9">
      <c r="I217401" s="6"/>
    </row>
    <row r="217402" spans="9:9">
      <c r="I217402" s="6"/>
    </row>
    <row r="217403" spans="9:9">
      <c r="I217403" s="6"/>
    </row>
    <row r="217404" spans="9:9">
      <c r="I217404" s="6"/>
    </row>
    <row r="217405" spans="9:9">
      <c r="I217405" s="6"/>
    </row>
    <row r="217406" spans="9:9">
      <c r="I217406" s="6"/>
    </row>
    <row r="217407" spans="9:9">
      <c r="I217407" s="6"/>
    </row>
    <row r="217408" spans="9:9">
      <c r="I217408" s="6"/>
    </row>
    <row r="217409" spans="9:9">
      <c r="I217409" s="6"/>
    </row>
    <row r="217410" spans="9:9">
      <c r="I217410" s="6"/>
    </row>
    <row r="217411" spans="9:9">
      <c r="I217411" s="6"/>
    </row>
    <row r="217412" spans="9:9">
      <c r="I217412" s="6"/>
    </row>
    <row r="217413" spans="9:9">
      <c r="I217413" s="6"/>
    </row>
    <row r="217414" spans="9:9">
      <c r="I217414" s="6"/>
    </row>
    <row r="217415" spans="9:9">
      <c r="I217415" s="6"/>
    </row>
    <row r="217416" spans="9:9">
      <c r="I217416" s="6"/>
    </row>
    <row r="217417" spans="9:9">
      <c r="I217417" s="6"/>
    </row>
    <row r="217418" spans="9:9">
      <c r="I217418" s="6"/>
    </row>
    <row r="217419" spans="9:9">
      <c r="I217419" s="6"/>
    </row>
    <row r="217420" spans="9:9">
      <c r="I217420" s="6"/>
    </row>
    <row r="217421" spans="9:9">
      <c r="I217421" s="6"/>
    </row>
    <row r="217422" spans="9:9">
      <c r="I217422" s="6"/>
    </row>
    <row r="217423" spans="9:9">
      <c r="I217423" s="6"/>
    </row>
    <row r="217424" spans="9:9">
      <c r="I217424" s="6"/>
    </row>
    <row r="217425" spans="9:9">
      <c r="I217425" s="6"/>
    </row>
    <row r="217426" spans="9:9">
      <c r="I217426" s="6"/>
    </row>
    <row r="217427" spans="9:9">
      <c r="I217427" s="6"/>
    </row>
    <row r="217428" spans="9:9">
      <c r="I217428" s="6"/>
    </row>
    <row r="217429" spans="9:9">
      <c r="I217429" s="6"/>
    </row>
    <row r="217430" spans="9:9">
      <c r="I217430" s="6"/>
    </row>
    <row r="217431" spans="9:9">
      <c r="I217431" s="6"/>
    </row>
    <row r="217432" spans="9:9">
      <c r="I217432" s="6"/>
    </row>
    <row r="217433" spans="9:9">
      <c r="I217433" s="6"/>
    </row>
    <row r="217434" spans="9:9">
      <c r="I217434" s="6"/>
    </row>
    <row r="217435" spans="9:9">
      <c r="I217435" s="6"/>
    </row>
    <row r="217436" spans="9:9">
      <c r="I217436" s="6"/>
    </row>
    <row r="217437" spans="9:9">
      <c r="I217437" s="6"/>
    </row>
    <row r="217438" spans="9:9">
      <c r="I217438" s="6"/>
    </row>
    <row r="217439" spans="9:9">
      <c r="I217439" s="6"/>
    </row>
    <row r="217440" spans="9:9">
      <c r="I217440" s="6"/>
    </row>
    <row r="217441" spans="9:9">
      <c r="I217441" s="6"/>
    </row>
    <row r="217442" spans="9:9">
      <c r="I217442" s="6"/>
    </row>
    <row r="217443" spans="9:9">
      <c r="I217443" s="6"/>
    </row>
    <row r="217444" spans="9:9">
      <c r="I217444" s="6"/>
    </row>
    <row r="217445" spans="9:9">
      <c r="I217445" s="6"/>
    </row>
    <row r="217446" spans="9:9">
      <c r="I217446" s="6"/>
    </row>
    <row r="217447" spans="9:9">
      <c r="I217447" s="6"/>
    </row>
    <row r="217448" spans="9:9">
      <c r="I217448" s="6"/>
    </row>
    <row r="217449" spans="9:9">
      <c r="I217449" s="6"/>
    </row>
    <row r="217450" spans="9:9">
      <c r="I217450" s="6"/>
    </row>
    <row r="217451" spans="9:9">
      <c r="I217451" s="6"/>
    </row>
    <row r="217452" spans="9:9">
      <c r="I217452" s="6"/>
    </row>
    <row r="217453" spans="9:9">
      <c r="I217453" s="6"/>
    </row>
    <row r="217454" spans="9:9">
      <c r="I217454" s="6"/>
    </row>
    <row r="217455" spans="9:9">
      <c r="I217455" s="6"/>
    </row>
    <row r="217456" spans="9:9">
      <c r="I217456" s="6"/>
    </row>
    <row r="217457" spans="9:9">
      <c r="I217457" s="6"/>
    </row>
    <row r="217458" spans="9:9">
      <c r="I217458" s="6"/>
    </row>
    <row r="217459" spans="9:9">
      <c r="I217459" s="6"/>
    </row>
    <row r="217460" spans="9:9">
      <c r="I217460" s="6"/>
    </row>
    <row r="217461" spans="9:9">
      <c r="I217461" s="6"/>
    </row>
    <row r="217462" spans="9:9">
      <c r="I217462" s="6"/>
    </row>
    <row r="217463" spans="9:9">
      <c r="I217463" s="6"/>
    </row>
    <row r="217464" spans="9:9">
      <c r="I217464" s="6"/>
    </row>
    <row r="217465" spans="9:9">
      <c r="I217465" s="6"/>
    </row>
    <row r="217466" spans="9:9">
      <c r="I217466" s="6"/>
    </row>
    <row r="217467" spans="9:9">
      <c r="I217467" s="6"/>
    </row>
    <row r="217468" spans="9:9">
      <c r="I217468" s="6"/>
    </row>
    <row r="217469" spans="9:9">
      <c r="I217469" s="6"/>
    </row>
    <row r="217470" spans="9:9">
      <c r="I217470" s="6"/>
    </row>
    <row r="217471" spans="9:9">
      <c r="I217471" s="6"/>
    </row>
    <row r="217472" spans="9:9">
      <c r="I217472" s="6"/>
    </row>
    <row r="217473" spans="9:9">
      <c r="I217473" s="6"/>
    </row>
    <row r="217474" spans="9:9">
      <c r="I217474" s="6"/>
    </row>
    <row r="217475" spans="9:9">
      <c r="I217475" s="6"/>
    </row>
    <row r="217476" spans="9:9">
      <c r="I217476" s="6"/>
    </row>
    <row r="217477" spans="9:9">
      <c r="I217477" s="6"/>
    </row>
    <row r="217478" spans="9:9">
      <c r="I217478" s="6"/>
    </row>
    <row r="217479" spans="9:9">
      <c r="I217479" s="6"/>
    </row>
    <row r="217480" spans="9:9">
      <c r="I217480" s="6"/>
    </row>
    <row r="217481" spans="9:9">
      <c r="I217481" s="6"/>
    </row>
    <row r="217482" spans="9:9">
      <c r="I217482" s="6"/>
    </row>
    <row r="217483" spans="9:9">
      <c r="I217483" s="6"/>
    </row>
    <row r="217484" spans="9:9">
      <c r="I217484" s="6"/>
    </row>
    <row r="217485" spans="9:9">
      <c r="I217485" s="6"/>
    </row>
    <row r="217486" spans="9:9">
      <c r="I217486" s="6"/>
    </row>
    <row r="217487" spans="9:9">
      <c r="I217487" s="6"/>
    </row>
    <row r="217488" spans="9:9">
      <c r="I217488" s="6"/>
    </row>
    <row r="217489" spans="9:9">
      <c r="I217489" s="6"/>
    </row>
    <row r="217490" spans="9:9">
      <c r="I217490" s="6"/>
    </row>
    <row r="217491" spans="9:9">
      <c r="I217491" s="6"/>
    </row>
    <row r="217492" spans="9:9">
      <c r="I217492" s="6"/>
    </row>
    <row r="217493" spans="9:9">
      <c r="I217493" s="6"/>
    </row>
    <row r="217494" spans="9:9">
      <c r="I217494" s="6"/>
    </row>
    <row r="217495" spans="9:9">
      <c r="I217495" s="6"/>
    </row>
    <row r="217496" spans="9:9">
      <c r="I217496" s="6"/>
    </row>
    <row r="217497" spans="9:9">
      <c r="I217497" s="6"/>
    </row>
    <row r="217498" spans="9:9">
      <c r="I217498" s="6"/>
    </row>
    <row r="217499" spans="9:9">
      <c r="I217499" s="6"/>
    </row>
    <row r="217500" spans="9:9">
      <c r="I217500" s="6"/>
    </row>
    <row r="217501" spans="9:9">
      <c r="I217501" s="6"/>
    </row>
    <row r="217502" spans="9:9">
      <c r="I217502" s="6"/>
    </row>
    <row r="217503" spans="9:9">
      <c r="I217503" s="6"/>
    </row>
    <row r="217504" spans="9:9">
      <c r="I217504" s="6"/>
    </row>
    <row r="217505" spans="9:9">
      <c r="I217505" s="6"/>
    </row>
    <row r="217506" spans="9:9">
      <c r="I217506" s="6"/>
    </row>
    <row r="217507" spans="9:9">
      <c r="I217507" s="6"/>
    </row>
    <row r="217508" spans="9:9">
      <c r="I217508" s="6"/>
    </row>
    <row r="217509" spans="9:9">
      <c r="I217509" s="6"/>
    </row>
    <row r="217510" spans="9:9">
      <c r="I217510" s="6"/>
    </row>
    <row r="217511" spans="9:9">
      <c r="I217511" s="6"/>
    </row>
    <row r="217512" spans="9:9">
      <c r="I217512" s="6"/>
    </row>
    <row r="217513" spans="9:9">
      <c r="I217513" s="6"/>
    </row>
    <row r="217514" spans="9:9">
      <c r="I217514" s="6"/>
    </row>
    <row r="217515" spans="9:9">
      <c r="I217515" s="6"/>
    </row>
    <row r="217516" spans="9:9">
      <c r="I217516" s="6"/>
    </row>
    <row r="217517" spans="9:9">
      <c r="I217517" s="6"/>
    </row>
    <row r="217518" spans="9:9">
      <c r="I217518" s="6"/>
    </row>
    <row r="217519" spans="9:9">
      <c r="I217519" s="6"/>
    </row>
    <row r="217520" spans="9:9">
      <c r="I217520" s="6"/>
    </row>
    <row r="217521" spans="9:9">
      <c r="I217521" s="6"/>
    </row>
    <row r="217522" spans="9:9">
      <c r="I217522" s="6"/>
    </row>
    <row r="217523" spans="9:9">
      <c r="I217523" s="6"/>
    </row>
    <row r="217524" spans="9:9">
      <c r="I217524" s="6"/>
    </row>
    <row r="217525" spans="9:9">
      <c r="I217525" s="6"/>
    </row>
    <row r="217526" spans="9:9">
      <c r="I217526" s="6"/>
    </row>
    <row r="217527" spans="9:9">
      <c r="I217527" s="6"/>
    </row>
    <row r="217528" spans="9:9">
      <c r="I217528" s="6"/>
    </row>
    <row r="217529" spans="9:9">
      <c r="I217529" s="6"/>
    </row>
    <row r="217530" spans="9:9">
      <c r="I217530" s="6"/>
    </row>
    <row r="217531" spans="9:9">
      <c r="I217531" s="6"/>
    </row>
    <row r="217532" spans="9:9">
      <c r="I217532" s="6"/>
    </row>
    <row r="217533" spans="9:9">
      <c r="I217533" s="6"/>
    </row>
    <row r="217534" spans="9:9">
      <c r="I217534" s="6"/>
    </row>
    <row r="217535" spans="9:9">
      <c r="I217535" s="6"/>
    </row>
    <row r="217536" spans="9:9">
      <c r="I217536" s="6"/>
    </row>
    <row r="217537" spans="9:9">
      <c r="I217537" s="6"/>
    </row>
    <row r="217538" spans="9:9">
      <c r="I217538" s="6"/>
    </row>
    <row r="217539" spans="9:9">
      <c r="I217539" s="6"/>
    </row>
    <row r="217540" spans="9:9">
      <c r="I217540" s="6"/>
    </row>
    <row r="217541" spans="9:9">
      <c r="I217541" s="6"/>
    </row>
    <row r="217542" spans="9:9">
      <c r="I217542" s="6"/>
    </row>
    <row r="217543" spans="9:9">
      <c r="I217543" s="6"/>
    </row>
    <row r="217544" spans="9:9">
      <c r="I217544" s="6"/>
    </row>
    <row r="217545" spans="9:9">
      <c r="I217545" s="6"/>
    </row>
    <row r="217546" spans="9:9">
      <c r="I217546" s="6"/>
    </row>
    <row r="217547" spans="9:9">
      <c r="I217547" s="6"/>
    </row>
    <row r="217548" spans="9:9">
      <c r="I217548" s="6"/>
    </row>
    <row r="217549" spans="9:9">
      <c r="I217549" s="6"/>
    </row>
    <row r="217550" spans="9:9">
      <c r="I217550" s="6"/>
    </row>
    <row r="217551" spans="9:9">
      <c r="I217551" s="6"/>
    </row>
    <row r="217552" spans="9:9">
      <c r="I217552" s="6"/>
    </row>
    <row r="217553" spans="9:9">
      <c r="I217553" s="6"/>
    </row>
    <row r="217554" spans="9:9">
      <c r="I217554" s="6"/>
    </row>
    <row r="217555" spans="9:9">
      <c r="I217555" s="6"/>
    </row>
    <row r="217556" spans="9:9">
      <c r="I217556" s="6"/>
    </row>
    <row r="217557" spans="9:9">
      <c r="I217557" s="6"/>
    </row>
    <row r="217558" spans="9:9">
      <c r="I217558" s="6"/>
    </row>
    <row r="217559" spans="9:9">
      <c r="I217559" s="6"/>
    </row>
    <row r="217560" spans="9:9">
      <c r="I217560" s="6"/>
    </row>
    <row r="217561" spans="9:9">
      <c r="I217561" s="6"/>
    </row>
    <row r="217562" spans="9:9">
      <c r="I217562" s="6"/>
    </row>
    <row r="217563" spans="9:9">
      <c r="I217563" s="6"/>
    </row>
    <row r="217564" spans="9:9">
      <c r="I217564" s="6"/>
    </row>
    <row r="217565" spans="9:9">
      <c r="I217565" s="6"/>
    </row>
    <row r="217566" spans="9:9">
      <c r="I217566" s="6"/>
    </row>
    <row r="217567" spans="9:9">
      <c r="I217567" s="6"/>
    </row>
    <row r="217568" spans="9:9">
      <c r="I217568" s="6"/>
    </row>
    <row r="217569" spans="9:9">
      <c r="I217569" s="6"/>
    </row>
    <row r="217570" spans="9:9">
      <c r="I217570" s="6"/>
    </row>
    <row r="217571" spans="9:9">
      <c r="I217571" s="6"/>
    </row>
    <row r="217572" spans="9:9">
      <c r="I217572" s="6"/>
    </row>
    <row r="217573" spans="9:9">
      <c r="I217573" s="6"/>
    </row>
    <row r="217574" spans="9:9">
      <c r="I217574" s="6"/>
    </row>
    <row r="217575" spans="9:9">
      <c r="I217575" s="6"/>
    </row>
    <row r="217576" spans="9:9">
      <c r="I217576" s="6"/>
    </row>
    <row r="217577" spans="9:9">
      <c r="I217577" s="6"/>
    </row>
    <row r="217578" spans="9:9">
      <c r="I217578" s="6"/>
    </row>
    <row r="217579" spans="9:9">
      <c r="I217579" s="6"/>
    </row>
    <row r="217580" spans="9:9">
      <c r="I217580" s="6"/>
    </row>
    <row r="217581" spans="9:9">
      <c r="I217581" s="6"/>
    </row>
    <row r="217582" spans="9:9">
      <c r="I217582" s="6"/>
    </row>
    <row r="217583" spans="9:9">
      <c r="I217583" s="6"/>
    </row>
    <row r="217584" spans="9:9">
      <c r="I217584" s="6"/>
    </row>
    <row r="217585" spans="9:9">
      <c r="I217585" s="6"/>
    </row>
    <row r="217586" spans="9:9">
      <c r="I217586" s="6"/>
    </row>
    <row r="217587" spans="9:9">
      <c r="I217587" s="6"/>
    </row>
    <row r="217588" spans="9:9">
      <c r="I217588" s="6"/>
    </row>
    <row r="217589" spans="9:9">
      <c r="I217589" s="6"/>
    </row>
    <row r="217590" spans="9:9">
      <c r="I217590" s="6"/>
    </row>
    <row r="217591" spans="9:9">
      <c r="I217591" s="6"/>
    </row>
    <row r="217592" spans="9:9">
      <c r="I217592" s="6"/>
    </row>
    <row r="217593" spans="9:9">
      <c r="I217593" s="6"/>
    </row>
    <row r="217594" spans="9:9">
      <c r="I217594" s="6"/>
    </row>
    <row r="217595" spans="9:9">
      <c r="I217595" s="6"/>
    </row>
    <row r="217596" spans="9:9">
      <c r="I217596" s="6"/>
    </row>
    <row r="217597" spans="9:9">
      <c r="I217597" s="6"/>
    </row>
    <row r="217598" spans="9:9">
      <c r="I217598" s="6"/>
    </row>
    <row r="217599" spans="9:9">
      <c r="I217599" s="6"/>
    </row>
    <row r="217600" spans="9:9">
      <c r="I217600" s="6"/>
    </row>
    <row r="217601" spans="9:9">
      <c r="I217601" s="6"/>
    </row>
    <row r="217602" spans="9:9">
      <c r="I217602" s="6"/>
    </row>
    <row r="217603" spans="9:9">
      <c r="I217603" s="6"/>
    </row>
    <row r="217604" spans="9:9">
      <c r="I217604" s="6"/>
    </row>
    <row r="217605" spans="9:9">
      <c r="I217605" s="6"/>
    </row>
    <row r="217606" spans="9:9">
      <c r="I217606" s="6"/>
    </row>
    <row r="217607" spans="9:9">
      <c r="I217607" s="6"/>
    </row>
    <row r="217608" spans="9:9">
      <c r="I217608" s="6"/>
    </row>
    <row r="217609" spans="9:9">
      <c r="I217609" s="6"/>
    </row>
    <row r="217610" spans="9:9">
      <c r="I217610" s="6"/>
    </row>
    <row r="217611" spans="9:9">
      <c r="I217611" s="6"/>
    </row>
    <row r="217612" spans="9:9">
      <c r="I217612" s="6"/>
    </row>
    <row r="217613" spans="9:9">
      <c r="I217613" s="6"/>
    </row>
    <row r="217614" spans="9:9">
      <c r="I217614" s="6"/>
    </row>
    <row r="217615" spans="9:9">
      <c r="I217615" s="6"/>
    </row>
    <row r="217616" spans="9:9">
      <c r="I217616" s="6"/>
    </row>
    <row r="217617" spans="9:9">
      <c r="I217617" s="6"/>
    </row>
    <row r="217618" spans="9:9">
      <c r="I217618" s="6"/>
    </row>
    <row r="217619" spans="9:9">
      <c r="I217619" s="6"/>
    </row>
    <row r="217620" spans="9:9">
      <c r="I217620" s="6"/>
    </row>
    <row r="217621" spans="9:9">
      <c r="I217621" s="6"/>
    </row>
    <row r="217622" spans="9:9">
      <c r="I217622" s="6"/>
    </row>
    <row r="217623" spans="9:9">
      <c r="I217623" s="6"/>
    </row>
    <row r="217624" spans="9:9">
      <c r="I217624" s="6"/>
    </row>
    <row r="217625" spans="9:9">
      <c r="I217625" s="6"/>
    </row>
    <row r="217626" spans="9:9">
      <c r="I217626" s="6"/>
    </row>
    <row r="217627" spans="9:9">
      <c r="I217627" s="6"/>
    </row>
    <row r="217628" spans="9:9">
      <c r="I217628" s="6"/>
    </row>
    <row r="217629" spans="9:9">
      <c r="I217629" s="6"/>
    </row>
    <row r="217630" spans="9:9">
      <c r="I217630" s="6"/>
    </row>
    <row r="217631" spans="9:9">
      <c r="I217631" s="6"/>
    </row>
    <row r="217632" spans="9:9">
      <c r="I217632" s="6"/>
    </row>
    <row r="217633" spans="9:9">
      <c r="I217633" s="6"/>
    </row>
    <row r="217634" spans="9:9">
      <c r="I217634" s="6"/>
    </row>
    <row r="217635" spans="9:9">
      <c r="I217635" s="6"/>
    </row>
    <row r="217636" spans="9:9">
      <c r="I217636" s="6"/>
    </row>
    <row r="217637" spans="9:9">
      <c r="I217637" s="6"/>
    </row>
    <row r="217638" spans="9:9">
      <c r="I217638" s="6"/>
    </row>
    <row r="217639" spans="9:9">
      <c r="I217639" s="6"/>
    </row>
    <row r="217640" spans="9:9">
      <c r="I217640" s="6"/>
    </row>
    <row r="217641" spans="9:9">
      <c r="I217641" s="6"/>
    </row>
    <row r="217642" spans="9:9">
      <c r="I217642" s="6"/>
    </row>
    <row r="217643" spans="9:9">
      <c r="I217643" s="6"/>
    </row>
    <row r="217644" spans="9:9">
      <c r="I217644" s="6"/>
    </row>
    <row r="217645" spans="9:9">
      <c r="I217645" s="6"/>
    </row>
    <row r="217646" spans="9:9">
      <c r="I217646" s="6"/>
    </row>
    <row r="217647" spans="9:9">
      <c r="I217647" s="6"/>
    </row>
    <row r="217648" spans="9:9">
      <c r="I217648" s="6"/>
    </row>
    <row r="217649" spans="9:9">
      <c r="I217649" s="6"/>
    </row>
    <row r="217650" spans="9:9">
      <c r="I217650" s="6"/>
    </row>
    <row r="217651" spans="9:9">
      <c r="I217651" s="6"/>
    </row>
    <row r="217652" spans="9:9">
      <c r="I217652" s="6"/>
    </row>
    <row r="217653" spans="9:9">
      <c r="I217653" s="6"/>
    </row>
    <row r="217654" spans="9:9">
      <c r="I217654" s="6"/>
    </row>
    <row r="217655" spans="9:9">
      <c r="I217655" s="6"/>
    </row>
    <row r="217656" spans="9:9">
      <c r="I217656" s="6"/>
    </row>
    <row r="217657" spans="9:9">
      <c r="I217657" s="6"/>
    </row>
    <row r="217658" spans="9:9">
      <c r="I217658" s="6"/>
    </row>
    <row r="217659" spans="9:9">
      <c r="I217659" s="6"/>
    </row>
    <row r="217660" spans="9:9">
      <c r="I217660" s="6"/>
    </row>
    <row r="217661" spans="9:9">
      <c r="I217661" s="6"/>
    </row>
    <row r="217662" spans="9:9">
      <c r="I217662" s="6"/>
    </row>
    <row r="217663" spans="9:9">
      <c r="I217663" s="6"/>
    </row>
    <row r="217664" spans="9:9">
      <c r="I217664" s="6"/>
    </row>
    <row r="217665" spans="9:9">
      <c r="I217665" s="6"/>
    </row>
    <row r="217666" spans="9:9">
      <c r="I217666" s="6"/>
    </row>
    <row r="217667" spans="9:9">
      <c r="I217667" s="6"/>
    </row>
    <row r="217668" spans="9:9">
      <c r="I217668" s="6"/>
    </row>
    <row r="217669" spans="9:9">
      <c r="I217669" s="6"/>
    </row>
    <row r="217670" spans="9:9">
      <c r="I217670" s="6"/>
    </row>
    <row r="217671" spans="9:9">
      <c r="I217671" s="6"/>
    </row>
    <row r="217672" spans="9:9">
      <c r="I217672" s="6"/>
    </row>
    <row r="217673" spans="9:9">
      <c r="I217673" s="6"/>
    </row>
    <row r="217674" spans="9:9">
      <c r="I217674" s="6"/>
    </row>
    <row r="217675" spans="9:9">
      <c r="I217675" s="6"/>
    </row>
    <row r="217676" spans="9:9">
      <c r="I217676" s="6"/>
    </row>
    <row r="217677" spans="9:9">
      <c r="I217677" s="6"/>
    </row>
    <row r="217678" spans="9:9">
      <c r="I217678" s="6"/>
    </row>
    <row r="217679" spans="9:9">
      <c r="I217679" s="6"/>
    </row>
    <row r="217680" spans="9:9">
      <c r="I217680" s="6"/>
    </row>
    <row r="217681" spans="9:9">
      <c r="I217681" s="6"/>
    </row>
    <row r="217682" spans="9:9">
      <c r="I217682" s="6"/>
    </row>
    <row r="217683" spans="9:9">
      <c r="I217683" s="6"/>
    </row>
    <row r="217684" spans="9:9">
      <c r="I217684" s="6"/>
    </row>
    <row r="217685" spans="9:9">
      <c r="I217685" s="6"/>
    </row>
    <row r="217686" spans="9:9">
      <c r="I217686" s="6"/>
    </row>
    <row r="217687" spans="9:9">
      <c r="I217687" s="6"/>
    </row>
    <row r="217688" spans="9:9">
      <c r="I217688" s="6"/>
    </row>
    <row r="217689" spans="9:9">
      <c r="I217689" s="6"/>
    </row>
    <row r="217690" spans="9:9">
      <c r="I217690" s="6"/>
    </row>
    <row r="217691" spans="9:9">
      <c r="I217691" s="6"/>
    </row>
    <row r="217692" spans="9:9">
      <c r="I217692" s="6"/>
    </row>
    <row r="217693" spans="9:9">
      <c r="I217693" s="6"/>
    </row>
    <row r="217694" spans="9:9">
      <c r="I217694" s="6"/>
    </row>
    <row r="217695" spans="9:9">
      <c r="I217695" s="6"/>
    </row>
    <row r="217696" spans="9:9">
      <c r="I217696" s="6"/>
    </row>
    <row r="217697" spans="9:9">
      <c r="I217697" s="6"/>
    </row>
    <row r="217698" spans="9:9">
      <c r="I217698" s="6"/>
    </row>
    <row r="217699" spans="9:9">
      <c r="I217699" s="6"/>
    </row>
    <row r="217700" spans="9:9">
      <c r="I217700" s="6"/>
    </row>
    <row r="217701" spans="9:9">
      <c r="I217701" s="6"/>
    </row>
    <row r="217702" spans="9:9">
      <c r="I217702" s="6"/>
    </row>
    <row r="217703" spans="9:9">
      <c r="I217703" s="6"/>
    </row>
    <row r="217704" spans="9:9">
      <c r="I217704" s="6"/>
    </row>
    <row r="217705" spans="9:9">
      <c r="I217705" s="6"/>
    </row>
    <row r="217706" spans="9:9">
      <c r="I217706" s="6"/>
    </row>
    <row r="217707" spans="9:9">
      <c r="I217707" s="6"/>
    </row>
    <row r="217708" spans="9:9">
      <c r="I217708" s="6"/>
    </row>
    <row r="217709" spans="9:9">
      <c r="I217709" s="6"/>
    </row>
    <row r="217710" spans="9:9">
      <c r="I217710" s="6"/>
    </row>
    <row r="217711" spans="9:9">
      <c r="I217711" s="6"/>
    </row>
    <row r="217712" spans="9:9">
      <c r="I217712" s="6"/>
    </row>
    <row r="217713" spans="9:9">
      <c r="I217713" s="6"/>
    </row>
    <row r="217714" spans="9:9">
      <c r="I217714" s="6"/>
    </row>
    <row r="217715" spans="9:9">
      <c r="I217715" s="6"/>
    </row>
    <row r="217716" spans="9:9">
      <c r="I217716" s="6"/>
    </row>
    <row r="217717" spans="9:9">
      <c r="I217717" s="6"/>
    </row>
    <row r="217718" spans="9:9">
      <c r="I217718" s="6"/>
    </row>
    <row r="217719" spans="9:9">
      <c r="I217719" s="6"/>
    </row>
    <row r="217720" spans="9:9">
      <c r="I217720" s="6"/>
    </row>
    <row r="217721" spans="9:9">
      <c r="I217721" s="6"/>
    </row>
    <row r="217722" spans="9:9">
      <c r="I217722" s="6"/>
    </row>
    <row r="217723" spans="9:9">
      <c r="I217723" s="6"/>
    </row>
    <row r="217724" spans="9:9">
      <c r="I217724" s="6"/>
    </row>
    <row r="217725" spans="9:9">
      <c r="I217725" s="6"/>
    </row>
    <row r="217726" spans="9:9">
      <c r="I217726" s="6"/>
    </row>
    <row r="217727" spans="9:9">
      <c r="I217727" s="6"/>
    </row>
    <row r="217728" spans="9:9">
      <c r="I217728" s="6"/>
    </row>
    <row r="217729" spans="9:9">
      <c r="I217729" s="6"/>
    </row>
    <row r="217730" spans="9:9">
      <c r="I217730" s="6"/>
    </row>
    <row r="217731" spans="9:9">
      <c r="I217731" s="6"/>
    </row>
    <row r="217732" spans="9:9">
      <c r="I217732" s="6"/>
    </row>
    <row r="217733" spans="9:9">
      <c r="I217733" s="6"/>
    </row>
    <row r="217734" spans="9:9">
      <c r="I217734" s="6"/>
    </row>
    <row r="217735" spans="9:9">
      <c r="I217735" s="6"/>
    </row>
    <row r="217736" spans="9:9">
      <c r="I217736" s="6"/>
    </row>
    <row r="217737" spans="9:9">
      <c r="I217737" s="6"/>
    </row>
    <row r="217738" spans="9:9">
      <c r="I217738" s="6"/>
    </row>
    <row r="217739" spans="9:9">
      <c r="I217739" s="6"/>
    </row>
    <row r="217740" spans="9:9">
      <c r="I217740" s="6"/>
    </row>
    <row r="217741" spans="9:9">
      <c r="I217741" s="6"/>
    </row>
    <row r="217742" spans="9:9">
      <c r="I217742" s="6"/>
    </row>
    <row r="217743" spans="9:9">
      <c r="I217743" s="6"/>
    </row>
    <row r="217744" spans="9:9">
      <c r="I217744" s="6"/>
    </row>
    <row r="217745" spans="9:9">
      <c r="I217745" s="6"/>
    </row>
    <row r="217746" spans="9:9">
      <c r="I217746" s="6"/>
    </row>
    <row r="217747" spans="9:9">
      <c r="I217747" s="6"/>
    </row>
    <row r="217748" spans="9:9">
      <c r="I217748" s="6"/>
    </row>
    <row r="217749" spans="9:9">
      <c r="I217749" s="6"/>
    </row>
    <row r="217750" spans="9:9">
      <c r="I217750" s="6"/>
    </row>
    <row r="217751" spans="9:9">
      <c r="I217751" s="6"/>
    </row>
    <row r="217752" spans="9:9">
      <c r="I217752" s="6"/>
    </row>
    <row r="217753" spans="9:9">
      <c r="I217753" s="6"/>
    </row>
    <row r="217754" spans="9:9">
      <c r="I217754" s="6"/>
    </row>
    <row r="217755" spans="9:9">
      <c r="I217755" s="6"/>
    </row>
    <row r="217756" spans="9:9">
      <c r="I217756" s="6"/>
    </row>
    <row r="217757" spans="9:9">
      <c r="I217757" s="6"/>
    </row>
    <row r="217758" spans="9:9">
      <c r="I217758" s="6"/>
    </row>
    <row r="217759" spans="9:9">
      <c r="I217759" s="6"/>
    </row>
    <row r="217760" spans="9:9">
      <c r="I217760" s="6"/>
    </row>
    <row r="217761" spans="9:9">
      <c r="I217761" s="6"/>
    </row>
    <row r="217762" spans="9:9">
      <c r="I217762" s="6"/>
    </row>
    <row r="217763" spans="9:9">
      <c r="I217763" s="6"/>
    </row>
    <row r="217764" spans="9:9">
      <c r="I217764" s="6"/>
    </row>
    <row r="217765" spans="9:9">
      <c r="I217765" s="6"/>
    </row>
    <row r="217766" spans="9:9">
      <c r="I217766" s="6"/>
    </row>
    <row r="217767" spans="9:9">
      <c r="I217767" s="6"/>
    </row>
    <row r="217768" spans="9:9">
      <c r="I217768" s="6"/>
    </row>
    <row r="217769" spans="9:9">
      <c r="I217769" s="6"/>
    </row>
    <row r="217770" spans="9:9">
      <c r="I217770" s="6"/>
    </row>
    <row r="217771" spans="9:9">
      <c r="I217771" s="6"/>
    </row>
    <row r="217772" spans="9:9">
      <c r="I217772" s="6"/>
    </row>
    <row r="217773" spans="9:9">
      <c r="I217773" s="6"/>
    </row>
    <row r="217774" spans="9:9">
      <c r="I217774" s="6"/>
    </row>
    <row r="217775" spans="9:9">
      <c r="I217775" s="6"/>
    </row>
    <row r="217776" spans="9:9">
      <c r="I217776" s="6"/>
    </row>
    <row r="217777" spans="9:9">
      <c r="I217777" s="6"/>
    </row>
    <row r="217778" spans="9:9">
      <c r="I217778" s="6"/>
    </row>
    <row r="217779" spans="9:9">
      <c r="I217779" s="6"/>
    </row>
    <row r="217780" spans="9:9">
      <c r="I217780" s="6"/>
    </row>
    <row r="217781" spans="9:9">
      <c r="I217781" s="6"/>
    </row>
    <row r="217782" spans="9:9">
      <c r="I217782" s="6"/>
    </row>
    <row r="217783" spans="9:9">
      <c r="I217783" s="6"/>
    </row>
    <row r="217784" spans="9:9">
      <c r="I217784" s="6"/>
    </row>
    <row r="217785" spans="9:9">
      <c r="I217785" s="6"/>
    </row>
    <row r="217786" spans="9:9">
      <c r="I217786" s="6"/>
    </row>
    <row r="217787" spans="9:9">
      <c r="I217787" s="6"/>
    </row>
    <row r="217788" spans="9:9">
      <c r="I217788" s="6"/>
    </row>
    <row r="217789" spans="9:9">
      <c r="I217789" s="6"/>
    </row>
    <row r="217790" spans="9:9">
      <c r="I217790" s="6"/>
    </row>
    <row r="217791" spans="9:9">
      <c r="I217791" s="6"/>
    </row>
    <row r="217792" spans="9:9">
      <c r="I217792" s="6"/>
    </row>
    <row r="217793" spans="9:9">
      <c r="I217793" s="6"/>
    </row>
    <row r="217794" spans="9:9">
      <c r="I217794" s="6"/>
    </row>
    <row r="217795" spans="9:9">
      <c r="I217795" s="6"/>
    </row>
    <row r="217796" spans="9:9">
      <c r="I217796" s="6"/>
    </row>
    <row r="217797" spans="9:9">
      <c r="I217797" s="6"/>
    </row>
    <row r="217798" spans="9:9">
      <c r="I217798" s="6"/>
    </row>
    <row r="217799" spans="9:9">
      <c r="I217799" s="6"/>
    </row>
    <row r="217800" spans="9:9">
      <c r="I217800" s="6"/>
    </row>
    <row r="217801" spans="9:9">
      <c r="I217801" s="6"/>
    </row>
    <row r="217802" spans="9:9">
      <c r="I217802" s="6"/>
    </row>
    <row r="217803" spans="9:9">
      <c r="I217803" s="6"/>
    </row>
    <row r="217804" spans="9:9">
      <c r="I217804" s="6"/>
    </row>
    <row r="217805" spans="9:9">
      <c r="I217805" s="6"/>
    </row>
    <row r="217806" spans="9:9">
      <c r="I217806" s="6"/>
    </row>
    <row r="217807" spans="9:9">
      <c r="I217807" s="6"/>
    </row>
    <row r="217808" spans="9:9">
      <c r="I217808" s="6"/>
    </row>
    <row r="217809" spans="9:9">
      <c r="I217809" s="6"/>
    </row>
    <row r="217810" spans="9:9">
      <c r="I217810" s="6"/>
    </row>
    <row r="217811" spans="9:9">
      <c r="I217811" s="6"/>
    </row>
    <row r="217812" spans="9:9">
      <c r="I217812" s="6"/>
    </row>
    <row r="217813" spans="9:9">
      <c r="I217813" s="6"/>
    </row>
    <row r="217814" spans="9:9">
      <c r="I217814" s="6"/>
    </row>
    <row r="217815" spans="9:9">
      <c r="I217815" s="6"/>
    </row>
    <row r="217816" spans="9:9">
      <c r="I217816" s="6"/>
    </row>
    <row r="217817" spans="9:9">
      <c r="I217817" s="6"/>
    </row>
    <row r="217818" spans="9:9">
      <c r="I217818" s="6"/>
    </row>
    <row r="217819" spans="9:9">
      <c r="I217819" s="6"/>
    </row>
    <row r="217820" spans="9:9">
      <c r="I217820" s="6"/>
    </row>
    <row r="217821" spans="9:9">
      <c r="I217821" s="6"/>
    </row>
    <row r="217822" spans="9:9">
      <c r="I217822" s="6"/>
    </row>
    <row r="217823" spans="9:9">
      <c r="I217823" s="6"/>
    </row>
    <row r="217824" spans="9:9">
      <c r="I217824" s="6"/>
    </row>
    <row r="217825" spans="9:9">
      <c r="I217825" s="6"/>
    </row>
    <row r="217826" spans="9:9">
      <c r="I217826" s="6"/>
    </row>
    <row r="217827" spans="9:9">
      <c r="I217827" s="6"/>
    </row>
    <row r="217828" spans="9:9">
      <c r="I217828" s="6"/>
    </row>
    <row r="217829" spans="9:9">
      <c r="I217829" s="6"/>
    </row>
    <row r="217830" spans="9:9">
      <c r="I217830" s="6"/>
    </row>
    <row r="217831" spans="9:9">
      <c r="I217831" s="6"/>
    </row>
    <row r="217832" spans="9:9">
      <c r="I217832" s="6"/>
    </row>
    <row r="217833" spans="9:9">
      <c r="I217833" s="6"/>
    </row>
    <row r="217834" spans="9:9">
      <c r="I217834" s="6"/>
    </row>
    <row r="217835" spans="9:9">
      <c r="I217835" s="6"/>
    </row>
    <row r="217836" spans="9:9">
      <c r="I217836" s="6"/>
    </row>
    <row r="217837" spans="9:9">
      <c r="I217837" s="6"/>
    </row>
    <row r="217838" spans="9:9">
      <c r="I217838" s="6"/>
    </row>
    <row r="217839" spans="9:9">
      <c r="I217839" s="6"/>
    </row>
    <row r="217840" spans="9:9">
      <c r="I217840" s="6"/>
    </row>
    <row r="217841" spans="9:9">
      <c r="I217841" s="6"/>
    </row>
    <row r="217842" spans="9:9">
      <c r="I217842" s="6"/>
    </row>
    <row r="217843" spans="9:9">
      <c r="I217843" s="6"/>
    </row>
    <row r="217844" spans="9:9">
      <c r="I217844" s="6"/>
    </row>
    <row r="217845" spans="9:9">
      <c r="I217845" s="6"/>
    </row>
    <row r="217846" spans="9:9">
      <c r="I217846" s="6"/>
    </row>
    <row r="217847" spans="9:9">
      <c r="I217847" s="6"/>
    </row>
    <row r="217848" spans="9:9">
      <c r="I217848" s="6"/>
    </row>
    <row r="217849" spans="9:9">
      <c r="I217849" s="6"/>
    </row>
    <row r="217850" spans="9:9">
      <c r="I217850" s="6"/>
    </row>
    <row r="217851" spans="9:9">
      <c r="I217851" s="6"/>
    </row>
    <row r="217852" spans="9:9">
      <c r="I217852" s="6"/>
    </row>
    <row r="217853" spans="9:9">
      <c r="I217853" s="6"/>
    </row>
    <row r="217854" spans="9:9">
      <c r="I217854" s="6"/>
    </row>
    <row r="217855" spans="9:9">
      <c r="I217855" s="6"/>
    </row>
    <row r="217856" spans="9:9">
      <c r="I217856" s="6"/>
    </row>
    <row r="217857" spans="9:9">
      <c r="I217857" s="6"/>
    </row>
    <row r="217858" spans="9:9">
      <c r="I217858" s="6"/>
    </row>
    <row r="217859" spans="9:9">
      <c r="I217859" s="6"/>
    </row>
    <row r="217860" spans="9:9">
      <c r="I217860" s="6"/>
    </row>
    <row r="217861" spans="9:9">
      <c r="I217861" s="6"/>
    </row>
    <row r="217862" spans="9:9">
      <c r="I217862" s="6"/>
    </row>
    <row r="217863" spans="9:9">
      <c r="I217863" s="6"/>
    </row>
    <row r="217864" spans="9:9">
      <c r="I217864" s="6"/>
    </row>
    <row r="217865" spans="9:9">
      <c r="I217865" s="6"/>
    </row>
    <row r="217866" spans="9:9">
      <c r="I217866" s="6"/>
    </row>
    <row r="217867" spans="9:9">
      <c r="I217867" s="6"/>
    </row>
    <row r="217868" spans="9:9">
      <c r="I217868" s="6"/>
    </row>
    <row r="217869" spans="9:9">
      <c r="I217869" s="6"/>
    </row>
    <row r="217870" spans="9:9">
      <c r="I217870" s="6"/>
    </row>
    <row r="217871" spans="9:9">
      <c r="I217871" s="6"/>
    </row>
    <row r="217872" spans="9:9">
      <c r="I217872" s="6"/>
    </row>
    <row r="217873" spans="9:9">
      <c r="I217873" s="6"/>
    </row>
    <row r="217874" spans="9:9">
      <c r="I217874" s="6"/>
    </row>
    <row r="217875" spans="9:9">
      <c r="I217875" s="6"/>
    </row>
    <row r="217876" spans="9:9">
      <c r="I217876" s="6"/>
    </row>
    <row r="217877" spans="9:9">
      <c r="I217877" s="6"/>
    </row>
    <row r="217878" spans="9:9">
      <c r="I217878" s="6"/>
    </row>
    <row r="217879" spans="9:9">
      <c r="I217879" s="6"/>
    </row>
    <row r="217880" spans="9:9">
      <c r="I217880" s="6"/>
    </row>
    <row r="217881" spans="9:9">
      <c r="I217881" s="6"/>
    </row>
    <row r="217882" spans="9:9">
      <c r="I217882" s="6"/>
    </row>
    <row r="217883" spans="9:9">
      <c r="I217883" s="6"/>
    </row>
    <row r="217884" spans="9:9">
      <c r="I217884" s="6"/>
    </row>
    <row r="217885" spans="9:9">
      <c r="I217885" s="6"/>
    </row>
    <row r="217886" spans="9:9">
      <c r="I217886" s="6"/>
    </row>
    <row r="217887" spans="9:9">
      <c r="I217887" s="6"/>
    </row>
    <row r="217888" spans="9:9">
      <c r="I217888" s="6"/>
    </row>
    <row r="217889" spans="9:9">
      <c r="I217889" s="6"/>
    </row>
    <row r="217890" spans="9:9">
      <c r="I217890" s="6"/>
    </row>
    <row r="217891" spans="9:9">
      <c r="I217891" s="6"/>
    </row>
    <row r="217892" spans="9:9">
      <c r="I217892" s="6"/>
    </row>
    <row r="217893" spans="9:9">
      <c r="I217893" s="6"/>
    </row>
    <row r="217894" spans="9:9">
      <c r="I217894" s="6"/>
    </row>
    <row r="217895" spans="9:9">
      <c r="I217895" s="6"/>
    </row>
    <row r="217896" spans="9:9">
      <c r="I217896" s="6"/>
    </row>
    <row r="217897" spans="9:9">
      <c r="I217897" s="6"/>
    </row>
    <row r="217898" spans="9:9">
      <c r="I217898" s="6"/>
    </row>
    <row r="217899" spans="9:9">
      <c r="I217899" s="6"/>
    </row>
    <row r="217900" spans="9:9">
      <c r="I217900" s="6"/>
    </row>
    <row r="217901" spans="9:9">
      <c r="I217901" s="6"/>
    </row>
    <row r="217902" spans="9:9">
      <c r="I217902" s="6"/>
    </row>
    <row r="217903" spans="9:9">
      <c r="I217903" s="6"/>
    </row>
    <row r="217904" spans="9:9">
      <c r="I217904" s="6"/>
    </row>
    <row r="217905" spans="9:9">
      <c r="I217905" s="6"/>
    </row>
    <row r="217906" spans="9:9">
      <c r="I217906" s="6"/>
    </row>
    <row r="217907" spans="9:9">
      <c r="I217907" s="6"/>
    </row>
    <row r="217908" spans="9:9">
      <c r="I217908" s="6"/>
    </row>
    <row r="217909" spans="9:9">
      <c r="I217909" s="6"/>
    </row>
    <row r="217910" spans="9:9">
      <c r="I217910" s="6"/>
    </row>
    <row r="217911" spans="9:9">
      <c r="I217911" s="6"/>
    </row>
    <row r="217912" spans="9:9">
      <c r="I217912" s="6"/>
    </row>
    <row r="217913" spans="9:9">
      <c r="I217913" s="6"/>
    </row>
    <row r="217914" spans="9:9">
      <c r="I217914" s="6"/>
    </row>
    <row r="217915" spans="9:9">
      <c r="I217915" s="6"/>
    </row>
    <row r="217916" spans="9:9">
      <c r="I217916" s="6"/>
    </row>
    <row r="217917" spans="9:9">
      <c r="I217917" s="6"/>
    </row>
    <row r="217918" spans="9:9">
      <c r="I217918" s="6"/>
    </row>
    <row r="217919" spans="9:9">
      <c r="I217919" s="6"/>
    </row>
    <row r="217920" spans="9:9">
      <c r="I217920" s="6"/>
    </row>
    <row r="217921" spans="9:9">
      <c r="I217921" s="6"/>
    </row>
    <row r="217922" spans="9:9">
      <c r="I217922" s="6"/>
    </row>
    <row r="217923" spans="9:9">
      <c r="I217923" s="6"/>
    </row>
    <row r="217924" spans="9:9">
      <c r="I217924" s="6"/>
    </row>
    <row r="217925" spans="9:9">
      <c r="I217925" s="6"/>
    </row>
    <row r="217926" spans="9:9">
      <c r="I217926" s="6"/>
    </row>
    <row r="217927" spans="9:9">
      <c r="I217927" s="6"/>
    </row>
    <row r="217928" spans="9:9">
      <c r="I217928" s="6"/>
    </row>
    <row r="217929" spans="9:9">
      <c r="I217929" s="6"/>
    </row>
    <row r="217930" spans="9:9">
      <c r="I217930" s="6"/>
    </row>
    <row r="217931" spans="9:9">
      <c r="I217931" s="6"/>
    </row>
    <row r="217932" spans="9:9">
      <c r="I217932" s="6"/>
    </row>
    <row r="217933" spans="9:9">
      <c r="I217933" s="6"/>
    </row>
    <row r="217934" spans="9:9">
      <c r="I217934" s="6"/>
    </row>
    <row r="217935" spans="9:9">
      <c r="I217935" s="6"/>
    </row>
    <row r="217936" spans="9:9">
      <c r="I217936" s="6"/>
    </row>
    <row r="217937" spans="9:9">
      <c r="I217937" s="6"/>
    </row>
    <row r="217938" spans="9:9">
      <c r="I217938" s="6"/>
    </row>
    <row r="217939" spans="9:9">
      <c r="I217939" s="6"/>
    </row>
    <row r="217940" spans="9:9">
      <c r="I217940" s="6"/>
    </row>
    <row r="217941" spans="9:9">
      <c r="I217941" s="6"/>
    </row>
    <row r="217942" spans="9:9">
      <c r="I217942" s="6"/>
    </row>
    <row r="217943" spans="9:9">
      <c r="I217943" s="6"/>
    </row>
    <row r="217944" spans="9:9">
      <c r="I217944" s="6"/>
    </row>
    <row r="217945" spans="9:9">
      <c r="I217945" s="6"/>
    </row>
    <row r="217946" spans="9:9">
      <c r="I217946" s="6"/>
    </row>
    <row r="217947" spans="9:9">
      <c r="I217947" s="6"/>
    </row>
    <row r="217948" spans="9:9">
      <c r="I217948" s="6"/>
    </row>
    <row r="217949" spans="9:9">
      <c r="I217949" s="6"/>
    </row>
    <row r="217950" spans="9:9">
      <c r="I217950" s="6"/>
    </row>
    <row r="217951" spans="9:9">
      <c r="I217951" s="6"/>
    </row>
    <row r="217952" spans="9:9">
      <c r="I217952" s="6"/>
    </row>
    <row r="217953" spans="9:9">
      <c r="I217953" s="6"/>
    </row>
    <row r="217954" spans="9:9">
      <c r="I217954" s="6"/>
    </row>
    <row r="217955" spans="9:9">
      <c r="I217955" s="6"/>
    </row>
    <row r="217956" spans="9:9">
      <c r="I217956" s="6"/>
    </row>
    <row r="217957" spans="9:9">
      <c r="I217957" s="6"/>
    </row>
    <row r="217958" spans="9:9">
      <c r="I217958" s="6"/>
    </row>
    <row r="217959" spans="9:9">
      <c r="I217959" s="6"/>
    </row>
    <row r="217960" spans="9:9">
      <c r="I217960" s="6"/>
    </row>
    <row r="217961" spans="9:9">
      <c r="I217961" s="6"/>
    </row>
    <row r="217962" spans="9:9">
      <c r="I217962" s="6"/>
    </row>
    <row r="217963" spans="9:9">
      <c r="I217963" s="6"/>
    </row>
    <row r="217964" spans="9:9">
      <c r="I217964" s="6"/>
    </row>
    <row r="217965" spans="9:9">
      <c r="I217965" s="6"/>
    </row>
    <row r="217966" spans="9:9">
      <c r="I217966" s="6"/>
    </row>
    <row r="217967" spans="9:9">
      <c r="I217967" s="6"/>
    </row>
    <row r="217968" spans="9:9">
      <c r="I217968" s="6"/>
    </row>
    <row r="217969" spans="9:9">
      <c r="I217969" s="6"/>
    </row>
    <row r="217970" spans="9:9">
      <c r="I217970" s="6"/>
    </row>
    <row r="217971" spans="9:9">
      <c r="I217971" s="6"/>
    </row>
    <row r="217972" spans="9:9">
      <c r="I217972" s="6"/>
    </row>
    <row r="217973" spans="9:9">
      <c r="I217973" s="6"/>
    </row>
    <row r="217974" spans="9:9">
      <c r="I217974" s="6"/>
    </row>
    <row r="217975" spans="9:9">
      <c r="I217975" s="6"/>
    </row>
    <row r="217976" spans="9:9">
      <c r="I217976" s="6"/>
    </row>
    <row r="217977" spans="9:9">
      <c r="I217977" s="6"/>
    </row>
    <row r="217978" spans="9:9">
      <c r="I217978" s="6"/>
    </row>
    <row r="217979" spans="9:9">
      <c r="I217979" s="6"/>
    </row>
    <row r="217980" spans="9:9">
      <c r="I217980" s="6"/>
    </row>
    <row r="217981" spans="9:9">
      <c r="I217981" s="6"/>
    </row>
    <row r="217982" spans="9:9">
      <c r="I217982" s="6"/>
    </row>
    <row r="217983" spans="9:9">
      <c r="I217983" s="6"/>
    </row>
    <row r="217984" spans="9:9">
      <c r="I217984" s="6"/>
    </row>
    <row r="217985" spans="9:9">
      <c r="I217985" s="6"/>
    </row>
    <row r="217986" spans="9:9">
      <c r="I217986" s="6"/>
    </row>
    <row r="217987" spans="9:9">
      <c r="I217987" s="6"/>
    </row>
    <row r="217988" spans="9:9">
      <c r="I217988" s="6"/>
    </row>
    <row r="217989" spans="9:9">
      <c r="I217989" s="6"/>
    </row>
    <row r="217990" spans="9:9">
      <c r="I217990" s="6"/>
    </row>
    <row r="217991" spans="9:9">
      <c r="I217991" s="6"/>
    </row>
    <row r="217992" spans="9:9">
      <c r="I217992" s="6"/>
    </row>
    <row r="217993" spans="9:9">
      <c r="I217993" s="6"/>
    </row>
    <row r="217994" spans="9:9">
      <c r="I217994" s="6"/>
    </row>
    <row r="217995" spans="9:9">
      <c r="I217995" s="6"/>
    </row>
    <row r="217996" spans="9:9">
      <c r="I217996" s="6"/>
    </row>
    <row r="217997" spans="9:9">
      <c r="I217997" s="6"/>
    </row>
    <row r="217998" spans="9:9">
      <c r="I217998" s="6"/>
    </row>
    <row r="217999" spans="9:9">
      <c r="I217999" s="6"/>
    </row>
    <row r="218000" spans="9:9">
      <c r="I218000" s="6"/>
    </row>
    <row r="218001" spans="9:9">
      <c r="I218001" s="6"/>
    </row>
    <row r="218002" spans="9:9">
      <c r="I218002" s="6"/>
    </row>
    <row r="218003" spans="9:9">
      <c r="I218003" s="6"/>
    </row>
    <row r="218004" spans="9:9">
      <c r="I218004" s="6"/>
    </row>
    <row r="218005" spans="9:9">
      <c r="I218005" s="6"/>
    </row>
    <row r="218006" spans="9:9">
      <c r="I218006" s="6"/>
    </row>
    <row r="218007" spans="9:9">
      <c r="I218007" s="6"/>
    </row>
    <row r="218008" spans="9:9">
      <c r="I218008" s="6"/>
    </row>
    <row r="218009" spans="9:9">
      <c r="I218009" s="6"/>
    </row>
    <row r="218010" spans="9:9">
      <c r="I218010" s="6"/>
    </row>
    <row r="218011" spans="9:9">
      <c r="I218011" s="6"/>
    </row>
    <row r="218012" spans="9:9">
      <c r="I218012" s="6"/>
    </row>
    <row r="218013" spans="9:9">
      <c r="I218013" s="6"/>
    </row>
    <row r="218014" spans="9:9">
      <c r="I218014" s="6"/>
    </row>
    <row r="218015" spans="9:9">
      <c r="I218015" s="6"/>
    </row>
    <row r="218016" spans="9:9">
      <c r="I218016" s="6"/>
    </row>
    <row r="218017" spans="9:9">
      <c r="I218017" s="6"/>
    </row>
    <row r="218018" spans="9:9">
      <c r="I218018" s="6"/>
    </row>
    <row r="218019" spans="9:9">
      <c r="I218019" s="6"/>
    </row>
    <row r="218020" spans="9:9">
      <c r="I218020" s="6"/>
    </row>
    <row r="218021" spans="9:9">
      <c r="I218021" s="6"/>
    </row>
    <row r="218022" spans="9:9">
      <c r="I218022" s="6"/>
    </row>
    <row r="218023" spans="9:9">
      <c r="I218023" s="6"/>
    </row>
    <row r="218024" spans="9:9">
      <c r="I218024" s="6"/>
    </row>
    <row r="218025" spans="9:9">
      <c r="I218025" s="6"/>
    </row>
    <row r="218026" spans="9:9">
      <c r="I218026" s="6"/>
    </row>
    <row r="218027" spans="9:9">
      <c r="I218027" s="6"/>
    </row>
    <row r="218028" spans="9:9">
      <c r="I218028" s="6"/>
    </row>
    <row r="218029" spans="9:9">
      <c r="I218029" s="6"/>
    </row>
    <row r="218030" spans="9:9">
      <c r="I218030" s="6"/>
    </row>
    <row r="218031" spans="9:9">
      <c r="I218031" s="6"/>
    </row>
    <row r="218032" spans="9:9">
      <c r="I218032" s="6"/>
    </row>
    <row r="218033" spans="9:9">
      <c r="I218033" s="6"/>
    </row>
    <row r="218034" spans="9:9">
      <c r="I218034" s="6"/>
    </row>
    <row r="218035" spans="9:9">
      <c r="I218035" s="6"/>
    </row>
    <row r="218036" spans="9:9">
      <c r="I218036" s="6"/>
    </row>
    <row r="218037" spans="9:9">
      <c r="I218037" s="6"/>
    </row>
    <row r="218038" spans="9:9">
      <c r="I218038" s="6"/>
    </row>
    <row r="218039" spans="9:9">
      <c r="I218039" s="6"/>
    </row>
    <row r="218040" spans="9:9">
      <c r="I218040" s="6"/>
    </row>
    <row r="218041" spans="9:9">
      <c r="I218041" s="6"/>
    </row>
    <row r="218042" spans="9:9">
      <c r="I218042" s="6"/>
    </row>
    <row r="218043" spans="9:9">
      <c r="I218043" s="6"/>
    </row>
    <row r="218044" spans="9:9">
      <c r="I218044" s="6"/>
    </row>
    <row r="218045" spans="9:9">
      <c r="I218045" s="6"/>
    </row>
    <row r="218046" spans="9:9">
      <c r="I218046" s="6"/>
    </row>
    <row r="218047" spans="9:9">
      <c r="I218047" s="6"/>
    </row>
    <row r="218048" spans="9:9">
      <c r="I218048" s="6"/>
    </row>
    <row r="218049" spans="9:9">
      <c r="I218049" s="6"/>
    </row>
    <row r="218050" spans="9:9">
      <c r="I218050" s="6"/>
    </row>
    <row r="218051" spans="9:9">
      <c r="I218051" s="6"/>
    </row>
    <row r="218052" spans="9:9">
      <c r="I218052" s="6"/>
    </row>
    <row r="218053" spans="9:9">
      <c r="I218053" s="6"/>
    </row>
    <row r="218054" spans="9:9">
      <c r="I218054" s="6"/>
    </row>
    <row r="218055" spans="9:9">
      <c r="I218055" s="6"/>
    </row>
    <row r="218056" spans="9:9">
      <c r="I218056" s="6"/>
    </row>
    <row r="218057" spans="9:9">
      <c r="I218057" s="6"/>
    </row>
    <row r="218058" spans="9:9">
      <c r="I218058" s="6"/>
    </row>
    <row r="218059" spans="9:9">
      <c r="I218059" s="6"/>
    </row>
    <row r="218060" spans="9:9">
      <c r="I218060" s="6"/>
    </row>
    <row r="218061" spans="9:9">
      <c r="I218061" s="6"/>
    </row>
    <row r="218062" spans="9:9">
      <c r="I218062" s="6"/>
    </row>
    <row r="218063" spans="9:9">
      <c r="I218063" s="6"/>
    </row>
    <row r="218064" spans="9:9">
      <c r="I218064" s="6"/>
    </row>
    <row r="218065" spans="9:9">
      <c r="I218065" s="6"/>
    </row>
    <row r="218066" spans="9:9">
      <c r="I218066" s="6"/>
    </row>
    <row r="218067" spans="9:9">
      <c r="I218067" s="6"/>
    </row>
    <row r="218068" spans="9:9">
      <c r="I218068" s="6"/>
    </row>
    <row r="218069" spans="9:9">
      <c r="I218069" s="6"/>
    </row>
    <row r="218070" spans="9:9">
      <c r="I218070" s="6"/>
    </row>
    <row r="218071" spans="9:9">
      <c r="I218071" s="6"/>
    </row>
    <row r="218072" spans="9:9">
      <c r="I218072" s="6"/>
    </row>
    <row r="218073" spans="9:9">
      <c r="I218073" s="6"/>
    </row>
    <row r="218074" spans="9:9">
      <c r="I218074" s="6"/>
    </row>
    <row r="218075" spans="9:9">
      <c r="I218075" s="6"/>
    </row>
    <row r="218076" spans="9:9">
      <c r="I218076" s="6"/>
    </row>
    <row r="218077" spans="9:9">
      <c r="I218077" s="6"/>
    </row>
    <row r="218078" spans="9:9">
      <c r="I218078" s="6"/>
    </row>
    <row r="218079" spans="9:9">
      <c r="I218079" s="6"/>
    </row>
    <row r="218080" spans="9:9">
      <c r="I218080" s="6"/>
    </row>
    <row r="218081" spans="9:9">
      <c r="I218081" s="6"/>
    </row>
    <row r="218082" spans="9:9">
      <c r="I218082" s="6"/>
    </row>
    <row r="218083" spans="9:9">
      <c r="I218083" s="6"/>
    </row>
    <row r="218084" spans="9:9">
      <c r="I218084" s="6"/>
    </row>
    <row r="218085" spans="9:9">
      <c r="I218085" s="6"/>
    </row>
    <row r="218086" spans="9:9">
      <c r="I218086" s="6"/>
    </row>
    <row r="218087" spans="9:9">
      <c r="I218087" s="6"/>
    </row>
    <row r="218088" spans="9:9">
      <c r="I218088" s="6"/>
    </row>
    <row r="218089" spans="9:9">
      <c r="I218089" s="6"/>
    </row>
    <row r="218090" spans="9:9">
      <c r="I218090" s="6"/>
    </row>
    <row r="218091" spans="9:9">
      <c r="I218091" s="6"/>
    </row>
    <row r="218092" spans="9:9">
      <c r="I218092" s="6"/>
    </row>
    <row r="218093" spans="9:9">
      <c r="I218093" s="6"/>
    </row>
    <row r="218094" spans="9:9">
      <c r="I218094" s="6"/>
    </row>
    <row r="218095" spans="9:9">
      <c r="I218095" s="6"/>
    </row>
    <row r="218096" spans="9:9">
      <c r="I218096" s="6"/>
    </row>
    <row r="218097" spans="9:9">
      <c r="I218097" s="6"/>
    </row>
    <row r="218098" spans="9:9">
      <c r="I218098" s="6"/>
    </row>
    <row r="218099" spans="9:9">
      <c r="I218099" s="6"/>
    </row>
    <row r="218100" spans="9:9">
      <c r="I218100" s="6"/>
    </row>
    <row r="218101" spans="9:9">
      <c r="I218101" s="6"/>
    </row>
    <row r="218102" spans="9:9">
      <c r="I218102" s="6"/>
    </row>
    <row r="218103" spans="9:9">
      <c r="I218103" s="6"/>
    </row>
    <row r="218104" spans="9:9">
      <c r="I218104" s="6"/>
    </row>
    <row r="218105" spans="9:9">
      <c r="I218105" s="6"/>
    </row>
    <row r="218106" spans="9:9">
      <c r="I218106" s="6"/>
    </row>
    <row r="218107" spans="9:9">
      <c r="I218107" s="6"/>
    </row>
    <row r="218108" spans="9:9">
      <c r="I218108" s="6"/>
    </row>
    <row r="218109" spans="9:9">
      <c r="I218109" s="6"/>
    </row>
    <row r="218110" spans="9:9">
      <c r="I218110" s="6"/>
    </row>
    <row r="218111" spans="9:9">
      <c r="I218111" s="6"/>
    </row>
    <row r="218112" spans="9:9">
      <c r="I218112" s="6"/>
    </row>
    <row r="218113" spans="9:9">
      <c r="I218113" s="6"/>
    </row>
    <row r="218114" spans="9:9">
      <c r="I218114" s="6"/>
    </row>
    <row r="218115" spans="9:9">
      <c r="I218115" s="6"/>
    </row>
    <row r="218116" spans="9:9">
      <c r="I218116" s="6"/>
    </row>
    <row r="218117" spans="9:9">
      <c r="I218117" s="6"/>
    </row>
    <row r="218118" spans="9:9">
      <c r="I218118" s="6"/>
    </row>
    <row r="218119" spans="9:9">
      <c r="I218119" s="6"/>
    </row>
    <row r="218120" spans="9:9">
      <c r="I218120" s="6"/>
    </row>
    <row r="218121" spans="9:9">
      <c r="I218121" s="6"/>
    </row>
    <row r="218122" spans="9:9">
      <c r="I218122" s="6"/>
    </row>
    <row r="218123" spans="9:9">
      <c r="I218123" s="6"/>
    </row>
    <row r="218124" spans="9:9">
      <c r="I218124" s="6"/>
    </row>
    <row r="218125" spans="9:9">
      <c r="I218125" s="6"/>
    </row>
    <row r="218126" spans="9:9">
      <c r="I218126" s="6"/>
    </row>
    <row r="218127" spans="9:9">
      <c r="I218127" s="6"/>
    </row>
    <row r="218128" spans="9:9">
      <c r="I218128" s="6"/>
    </row>
    <row r="218129" spans="9:9">
      <c r="I218129" s="6"/>
    </row>
    <row r="218130" spans="9:9">
      <c r="I218130" s="6"/>
    </row>
    <row r="218131" spans="9:9">
      <c r="I218131" s="6"/>
    </row>
    <row r="218132" spans="9:9">
      <c r="I218132" s="6"/>
    </row>
    <row r="218133" spans="9:9">
      <c r="I218133" s="6"/>
    </row>
    <row r="218134" spans="9:9">
      <c r="I218134" s="6"/>
    </row>
    <row r="218135" spans="9:9">
      <c r="I218135" s="6"/>
    </row>
    <row r="218136" spans="9:9">
      <c r="I218136" s="6"/>
    </row>
    <row r="218137" spans="9:9">
      <c r="I218137" s="6"/>
    </row>
    <row r="218138" spans="9:9">
      <c r="I218138" s="6"/>
    </row>
    <row r="218139" spans="9:9">
      <c r="I218139" s="6"/>
    </row>
    <row r="218140" spans="9:9">
      <c r="I218140" s="6"/>
    </row>
    <row r="218141" spans="9:9">
      <c r="I218141" s="6"/>
    </row>
    <row r="218142" spans="9:9">
      <c r="I218142" s="6"/>
    </row>
    <row r="218143" spans="9:9">
      <c r="I218143" s="6"/>
    </row>
    <row r="218144" spans="9:9">
      <c r="I218144" s="6"/>
    </row>
    <row r="218145" spans="9:9">
      <c r="I218145" s="6"/>
    </row>
    <row r="218146" spans="9:9">
      <c r="I218146" s="6"/>
    </row>
    <row r="218147" spans="9:9">
      <c r="I218147" s="6"/>
    </row>
    <row r="218148" spans="9:9">
      <c r="I218148" s="6"/>
    </row>
    <row r="218149" spans="9:9">
      <c r="I218149" s="6"/>
    </row>
    <row r="218150" spans="9:9">
      <c r="I218150" s="6"/>
    </row>
    <row r="218151" spans="9:9">
      <c r="I218151" s="6"/>
    </row>
    <row r="218152" spans="9:9">
      <c r="I218152" s="6"/>
    </row>
    <row r="218153" spans="9:9">
      <c r="I218153" s="6"/>
    </row>
    <row r="218154" spans="9:9">
      <c r="I218154" s="6"/>
    </row>
    <row r="218155" spans="9:9">
      <c r="I218155" s="6"/>
    </row>
    <row r="218156" spans="9:9">
      <c r="I218156" s="6"/>
    </row>
    <row r="218157" spans="9:9">
      <c r="I218157" s="6"/>
    </row>
    <row r="218158" spans="9:9">
      <c r="I218158" s="6"/>
    </row>
    <row r="218159" spans="9:9">
      <c r="I218159" s="6"/>
    </row>
    <row r="218160" spans="9:9">
      <c r="I218160" s="6"/>
    </row>
    <row r="218161" spans="9:9">
      <c r="I218161" s="6"/>
    </row>
    <row r="218162" spans="9:9">
      <c r="I218162" s="6"/>
    </row>
    <row r="218163" spans="9:9">
      <c r="I218163" s="6"/>
    </row>
    <row r="218164" spans="9:9">
      <c r="I218164" s="6"/>
    </row>
    <row r="218165" spans="9:9">
      <c r="I218165" s="6"/>
    </row>
    <row r="218166" spans="9:9">
      <c r="I218166" s="6"/>
    </row>
    <row r="218167" spans="9:9">
      <c r="I218167" s="6"/>
    </row>
    <row r="218168" spans="9:9">
      <c r="I218168" s="6"/>
    </row>
    <row r="218169" spans="9:9">
      <c r="I218169" s="6"/>
    </row>
    <row r="218170" spans="9:9">
      <c r="I218170" s="6"/>
    </row>
    <row r="218171" spans="9:9">
      <c r="I218171" s="6"/>
    </row>
    <row r="218172" spans="9:9">
      <c r="I218172" s="6"/>
    </row>
    <row r="218173" spans="9:9">
      <c r="I218173" s="6"/>
    </row>
    <row r="218174" spans="9:9">
      <c r="I218174" s="6"/>
    </row>
    <row r="218175" spans="9:9">
      <c r="I218175" s="6"/>
    </row>
    <row r="218176" spans="9:9">
      <c r="I218176" s="6"/>
    </row>
    <row r="218177" spans="9:9">
      <c r="I218177" s="6"/>
    </row>
    <row r="218178" spans="9:9">
      <c r="I218178" s="6"/>
    </row>
    <row r="218179" spans="9:9">
      <c r="I218179" s="6"/>
    </row>
    <row r="218180" spans="9:9">
      <c r="I218180" s="6"/>
    </row>
    <row r="218181" spans="9:9">
      <c r="I218181" s="6"/>
    </row>
    <row r="218182" spans="9:9">
      <c r="I218182" s="6"/>
    </row>
    <row r="218183" spans="9:9">
      <c r="I218183" s="6"/>
    </row>
    <row r="218184" spans="9:9">
      <c r="I218184" s="6"/>
    </row>
    <row r="218185" spans="9:9">
      <c r="I218185" s="6"/>
    </row>
    <row r="218186" spans="9:9">
      <c r="I218186" s="6"/>
    </row>
    <row r="218187" spans="9:9">
      <c r="I218187" s="6"/>
    </row>
    <row r="218188" spans="9:9">
      <c r="I218188" s="6"/>
    </row>
    <row r="218189" spans="9:9">
      <c r="I218189" s="6"/>
    </row>
    <row r="218190" spans="9:9">
      <c r="I218190" s="6"/>
    </row>
    <row r="218191" spans="9:9">
      <c r="I218191" s="6"/>
    </row>
    <row r="218192" spans="9:9">
      <c r="I218192" s="6"/>
    </row>
    <row r="218193" spans="9:9">
      <c r="I218193" s="6"/>
    </row>
    <row r="218194" spans="9:9">
      <c r="I218194" s="6"/>
    </row>
    <row r="218195" spans="9:9">
      <c r="I218195" s="6"/>
    </row>
    <row r="218196" spans="9:9">
      <c r="I218196" s="6"/>
    </row>
    <row r="218197" spans="9:9">
      <c r="I218197" s="6"/>
    </row>
    <row r="218198" spans="9:9">
      <c r="I218198" s="6"/>
    </row>
    <row r="218199" spans="9:9">
      <c r="I218199" s="6"/>
    </row>
    <row r="218200" spans="9:9">
      <c r="I218200" s="6"/>
    </row>
    <row r="218201" spans="9:9">
      <c r="I218201" s="6"/>
    </row>
    <row r="218202" spans="9:9">
      <c r="I218202" s="6"/>
    </row>
    <row r="218203" spans="9:9">
      <c r="I218203" s="6"/>
    </row>
    <row r="218204" spans="9:9">
      <c r="I218204" s="6"/>
    </row>
    <row r="218205" spans="9:9">
      <c r="I218205" s="6"/>
    </row>
    <row r="218206" spans="9:9">
      <c r="I218206" s="6"/>
    </row>
    <row r="218207" spans="9:9">
      <c r="I218207" s="6"/>
    </row>
    <row r="218208" spans="9:9">
      <c r="I218208" s="6"/>
    </row>
    <row r="218209" spans="9:9">
      <c r="I218209" s="6"/>
    </row>
    <row r="218210" spans="9:9">
      <c r="I218210" s="6"/>
    </row>
    <row r="218211" spans="9:9">
      <c r="I218211" s="6"/>
    </row>
    <row r="218212" spans="9:9">
      <c r="I218212" s="6"/>
    </row>
    <row r="218213" spans="9:9">
      <c r="I218213" s="6"/>
    </row>
    <row r="218214" spans="9:9">
      <c r="I218214" s="6"/>
    </row>
    <row r="218215" spans="9:9">
      <c r="I218215" s="6"/>
    </row>
    <row r="218216" spans="9:9">
      <c r="I218216" s="6"/>
    </row>
    <row r="218217" spans="9:9">
      <c r="I218217" s="6"/>
    </row>
    <row r="218218" spans="9:9">
      <c r="I218218" s="6"/>
    </row>
    <row r="218219" spans="9:9">
      <c r="I218219" s="6"/>
    </row>
    <row r="218220" spans="9:9">
      <c r="I218220" s="6"/>
    </row>
    <row r="218221" spans="9:9">
      <c r="I218221" s="6"/>
    </row>
    <row r="218222" spans="9:9">
      <c r="I218222" s="6"/>
    </row>
    <row r="218223" spans="9:9">
      <c r="I218223" s="6"/>
    </row>
    <row r="218224" spans="9:9">
      <c r="I218224" s="6"/>
    </row>
    <row r="218225" spans="9:9">
      <c r="I218225" s="6"/>
    </row>
    <row r="218226" spans="9:9">
      <c r="I218226" s="6"/>
    </row>
    <row r="218227" spans="9:9">
      <c r="I218227" s="6"/>
    </row>
    <row r="218228" spans="9:9">
      <c r="I218228" s="6"/>
    </row>
    <row r="218229" spans="9:9">
      <c r="I218229" s="6"/>
    </row>
    <row r="218230" spans="9:9">
      <c r="I218230" s="6"/>
    </row>
    <row r="218231" spans="9:9">
      <c r="I218231" s="6"/>
    </row>
    <row r="218232" spans="9:9">
      <c r="I218232" s="6"/>
    </row>
    <row r="218233" spans="9:9">
      <c r="I218233" s="6"/>
    </row>
    <row r="218234" spans="9:9">
      <c r="I218234" s="6"/>
    </row>
    <row r="218235" spans="9:9">
      <c r="I218235" s="6"/>
    </row>
    <row r="218236" spans="9:9">
      <c r="I218236" s="6"/>
    </row>
    <row r="218237" spans="9:9">
      <c r="I218237" s="6"/>
    </row>
    <row r="218238" spans="9:9">
      <c r="I218238" s="6"/>
    </row>
    <row r="218239" spans="9:9">
      <c r="I218239" s="6"/>
    </row>
    <row r="218240" spans="9:9">
      <c r="I218240" s="6"/>
    </row>
    <row r="218241" spans="9:9">
      <c r="I218241" s="6"/>
    </row>
    <row r="218242" spans="9:9">
      <c r="I218242" s="6"/>
    </row>
    <row r="218243" spans="9:9">
      <c r="I218243" s="6"/>
    </row>
    <row r="218244" spans="9:9">
      <c r="I218244" s="6"/>
    </row>
    <row r="218245" spans="9:9">
      <c r="I218245" s="6"/>
    </row>
    <row r="218246" spans="9:9">
      <c r="I218246" s="6"/>
    </row>
    <row r="218247" spans="9:9">
      <c r="I218247" s="6"/>
    </row>
    <row r="218248" spans="9:9">
      <c r="I218248" s="6"/>
    </row>
    <row r="218249" spans="9:9">
      <c r="I218249" s="6"/>
    </row>
    <row r="218250" spans="9:9">
      <c r="I218250" s="6"/>
    </row>
    <row r="218251" spans="9:9">
      <c r="I218251" s="6"/>
    </row>
    <row r="218252" spans="9:9">
      <c r="I218252" s="6"/>
    </row>
    <row r="218253" spans="9:9">
      <c r="I218253" s="6"/>
    </row>
    <row r="218254" spans="9:9">
      <c r="I218254" s="6"/>
    </row>
    <row r="218255" spans="9:9">
      <c r="I218255" s="6"/>
    </row>
    <row r="218256" spans="9:9">
      <c r="I218256" s="6"/>
    </row>
    <row r="218257" spans="9:9">
      <c r="I218257" s="6"/>
    </row>
    <row r="218258" spans="9:9">
      <c r="I218258" s="6"/>
    </row>
    <row r="218259" spans="9:9">
      <c r="I218259" s="6"/>
    </row>
    <row r="218260" spans="9:9">
      <c r="I218260" s="6"/>
    </row>
    <row r="218261" spans="9:9">
      <c r="I218261" s="6"/>
    </row>
    <row r="218262" spans="9:9">
      <c r="I218262" s="6"/>
    </row>
    <row r="218263" spans="9:9">
      <c r="I218263" s="6"/>
    </row>
    <row r="218264" spans="9:9">
      <c r="I218264" s="6"/>
    </row>
    <row r="218265" spans="9:9">
      <c r="I218265" s="6"/>
    </row>
    <row r="218266" spans="9:9">
      <c r="I218266" s="6"/>
    </row>
    <row r="218267" spans="9:9">
      <c r="I218267" s="6"/>
    </row>
    <row r="218268" spans="9:9">
      <c r="I218268" s="6"/>
    </row>
    <row r="218269" spans="9:9">
      <c r="I218269" s="6"/>
    </row>
    <row r="218270" spans="9:9">
      <c r="I218270" s="6"/>
    </row>
    <row r="218271" spans="9:9">
      <c r="I218271" s="6"/>
    </row>
    <row r="218272" spans="9:9">
      <c r="I218272" s="6"/>
    </row>
    <row r="218273" spans="9:9">
      <c r="I218273" s="6"/>
    </row>
    <row r="218274" spans="9:9">
      <c r="I218274" s="6"/>
    </row>
    <row r="218275" spans="9:9">
      <c r="I218275" s="6"/>
    </row>
    <row r="218276" spans="9:9">
      <c r="I218276" s="6"/>
    </row>
    <row r="218277" spans="9:9">
      <c r="I218277" s="6"/>
    </row>
    <row r="218278" spans="9:9">
      <c r="I218278" s="6"/>
    </row>
    <row r="218279" spans="9:9">
      <c r="I218279" s="6"/>
    </row>
    <row r="218280" spans="9:9">
      <c r="I218280" s="6"/>
    </row>
    <row r="218281" spans="9:9">
      <c r="I218281" s="6"/>
    </row>
    <row r="218282" spans="9:9">
      <c r="I218282" s="6"/>
    </row>
    <row r="218283" spans="9:9">
      <c r="I218283" s="6"/>
    </row>
    <row r="218284" spans="9:9">
      <c r="I218284" s="6"/>
    </row>
    <row r="218285" spans="9:9">
      <c r="I218285" s="6"/>
    </row>
    <row r="218286" spans="9:9">
      <c r="I218286" s="6"/>
    </row>
    <row r="218287" spans="9:9">
      <c r="I218287" s="6"/>
    </row>
    <row r="218288" spans="9:9">
      <c r="I218288" s="6"/>
    </row>
    <row r="218289" spans="9:9">
      <c r="I218289" s="6"/>
    </row>
    <row r="218290" spans="9:9">
      <c r="I218290" s="6"/>
    </row>
    <row r="218291" spans="9:9">
      <c r="I218291" s="6"/>
    </row>
    <row r="218292" spans="9:9">
      <c r="I218292" s="6"/>
    </row>
    <row r="218293" spans="9:9">
      <c r="I218293" s="6"/>
    </row>
    <row r="218294" spans="9:9">
      <c r="I218294" s="6"/>
    </row>
    <row r="218295" spans="9:9">
      <c r="I218295" s="6"/>
    </row>
    <row r="218296" spans="9:9">
      <c r="I218296" s="6"/>
    </row>
    <row r="218297" spans="9:9">
      <c r="I218297" s="6"/>
    </row>
    <row r="218298" spans="9:9">
      <c r="I218298" s="6"/>
    </row>
    <row r="218299" spans="9:9">
      <c r="I218299" s="6"/>
    </row>
    <row r="218300" spans="9:9">
      <c r="I218300" s="6"/>
    </row>
    <row r="218301" spans="9:9">
      <c r="I218301" s="6"/>
    </row>
    <row r="218302" spans="9:9">
      <c r="I218302" s="6"/>
    </row>
    <row r="218303" spans="9:9">
      <c r="I218303" s="6"/>
    </row>
    <row r="218304" spans="9:9">
      <c r="I218304" s="6"/>
    </row>
    <row r="218305" spans="9:9">
      <c r="I218305" s="6"/>
    </row>
    <row r="218306" spans="9:9">
      <c r="I218306" s="6"/>
    </row>
    <row r="218307" spans="9:9">
      <c r="I218307" s="6"/>
    </row>
    <row r="218308" spans="9:9">
      <c r="I218308" s="6"/>
    </row>
    <row r="218309" spans="9:9">
      <c r="I218309" s="6"/>
    </row>
    <row r="218310" spans="9:9">
      <c r="I218310" s="6"/>
    </row>
    <row r="218311" spans="9:9">
      <c r="I218311" s="6"/>
    </row>
    <row r="218312" spans="9:9">
      <c r="I218312" s="6"/>
    </row>
    <row r="218313" spans="9:9">
      <c r="I218313" s="6"/>
    </row>
    <row r="218314" spans="9:9">
      <c r="I218314" s="6"/>
    </row>
    <row r="218315" spans="9:9">
      <c r="I218315" s="6"/>
    </row>
    <row r="218316" spans="9:9">
      <c r="I218316" s="6"/>
    </row>
    <row r="218317" spans="9:9">
      <c r="I218317" s="6"/>
    </row>
    <row r="218318" spans="9:9">
      <c r="I218318" s="6"/>
    </row>
    <row r="218319" spans="9:9">
      <c r="I218319" s="6"/>
    </row>
    <row r="218320" spans="9:9">
      <c r="I218320" s="6"/>
    </row>
    <row r="218321" spans="9:9">
      <c r="I218321" s="6"/>
    </row>
    <row r="218322" spans="9:9">
      <c r="I218322" s="6"/>
    </row>
    <row r="218323" spans="9:9">
      <c r="I218323" s="6"/>
    </row>
    <row r="218324" spans="9:9">
      <c r="I218324" s="6"/>
    </row>
    <row r="218325" spans="9:9">
      <c r="I218325" s="6"/>
    </row>
    <row r="218326" spans="9:9">
      <c r="I218326" s="6"/>
    </row>
    <row r="218327" spans="9:9">
      <c r="I218327" s="6"/>
    </row>
    <row r="218328" spans="9:9">
      <c r="I218328" s="6"/>
    </row>
    <row r="218329" spans="9:9">
      <c r="I218329" s="6"/>
    </row>
    <row r="218330" spans="9:9">
      <c r="I218330" s="6"/>
    </row>
    <row r="218331" spans="9:9">
      <c r="I218331" s="6"/>
    </row>
    <row r="218332" spans="9:9">
      <c r="I218332" s="6"/>
    </row>
    <row r="218333" spans="9:9">
      <c r="I218333" s="6"/>
    </row>
    <row r="218334" spans="9:9">
      <c r="I218334" s="6"/>
    </row>
    <row r="218335" spans="9:9">
      <c r="I218335" s="6"/>
    </row>
    <row r="218336" spans="9:9">
      <c r="I218336" s="6"/>
    </row>
    <row r="218337" spans="9:9">
      <c r="I218337" s="6"/>
    </row>
    <row r="218338" spans="9:9">
      <c r="I218338" s="6"/>
    </row>
    <row r="218339" spans="9:9">
      <c r="I218339" s="6"/>
    </row>
    <row r="218340" spans="9:9">
      <c r="I218340" s="6"/>
    </row>
    <row r="218341" spans="9:9">
      <c r="I218341" s="6"/>
    </row>
    <row r="218342" spans="9:9">
      <c r="I218342" s="6"/>
    </row>
    <row r="218343" spans="9:9">
      <c r="I218343" s="6"/>
    </row>
    <row r="218344" spans="9:9">
      <c r="I218344" s="6"/>
    </row>
    <row r="218345" spans="9:9">
      <c r="I218345" s="6"/>
    </row>
    <row r="218346" spans="9:9">
      <c r="I218346" s="6"/>
    </row>
    <row r="218347" spans="9:9">
      <c r="I218347" s="6"/>
    </row>
    <row r="218348" spans="9:9">
      <c r="I218348" s="6"/>
    </row>
    <row r="218349" spans="9:9">
      <c r="I218349" s="6"/>
    </row>
    <row r="218350" spans="9:9">
      <c r="I218350" s="6"/>
    </row>
    <row r="218351" spans="9:9">
      <c r="I218351" s="6"/>
    </row>
    <row r="218352" spans="9:9">
      <c r="I218352" s="6"/>
    </row>
    <row r="218353" spans="9:9">
      <c r="I218353" s="6"/>
    </row>
    <row r="218354" spans="9:9">
      <c r="I218354" s="6"/>
    </row>
    <row r="218355" spans="9:9">
      <c r="I218355" s="6"/>
    </row>
    <row r="218356" spans="9:9">
      <c r="I218356" s="6"/>
    </row>
    <row r="218357" spans="9:9">
      <c r="I218357" s="6"/>
    </row>
    <row r="218358" spans="9:9">
      <c r="I218358" s="6"/>
    </row>
    <row r="218359" spans="9:9">
      <c r="I218359" s="6"/>
    </row>
    <row r="218360" spans="9:9">
      <c r="I218360" s="6"/>
    </row>
    <row r="218361" spans="9:9">
      <c r="I218361" s="6"/>
    </row>
    <row r="218362" spans="9:9">
      <c r="I218362" s="6"/>
    </row>
    <row r="218363" spans="9:9">
      <c r="I218363" s="6"/>
    </row>
    <row r="218364" spans="9:9">
      <c r="I218364" s="6"/>
    </row>
    <row r="218365" spans="9:9">
      <c r="I218365" s="6"/>
    </row>
    <row r="218366" spans="9:9">
      <c r="I218366" s="6"/>
    </row>
    <row r="218367" spans="9:9">
      <c r="I218367" s="6"/>
    </row>
    <row r="218368" spans="9:9">
      <c r="I218368" s="6"/>
    </row>
    <row r="218369" spans="9:9">
      <c r="I218369" s="6"/>
    </row>
    <row r="218370" spans="9:9">
      <c r="I218370" s="6"/>
    </row>
    <row r="218371" spans="9:9">
      <c r="I218371" s="6"/>
    </row>
    <row r="218372" spans="9:9">
      <c r="I218372" s="6"/>
    </row>
    <row r="218373" spans="9:9">
      <c r="I218373" s="6"/>
    </row>
    <row r="218374" spans="9:9">
      <c r="I218374" s="6"/>
    </row>
    <row r="218375" spans="9:9">
      <c r="I218375" s="6"/>
    </row>
    <row r="218376" spans="9:9">
      <c r="I218376" s="6"/>
    </row>
    <row r="218377" spans="9:9">
      <c r="I218377" s="6"/>
    </row>
    <row r="218378" spans="9:9">
      <c r="I218378" s="6"/>
    </row>
    <row r="218379" spans="9:9">
      <c r="I218379" s="6"/>
    </row>
    <row r="218380" spans="9:9">
      <c r="I218380" s="6"/>
    </row>
    <row r="218381" spans="9:9">
      <c r="I218381" s="6"/>
    </row>
    <row r="218382" spans="9:9">
      <c r="I218382" s="6"/>
    </row>
    <row r="218383" spans="9:9">
      <c r="I218383" s="6"/>
    </row>
    <row r="218384" spans="9:9">
      <c r="I218384" s="6"/>
    </row>
    <row r="218385" spans="9:9">
      <c r="I218385" s="6"/>
    </row>
    <row r="218386" spans="9:9">
      <c r="I218386" s="6"/>
    </row>
    <row r="218387" spans="9:9">
      <c r="I218387" s="6"/>
    </row>
    <row r="218388" spans="9:9">
      <c r="I218388" s="6"/>
    </row>
    <row r="218389" spans="9:9">
      <c r="I218389" s="6"/>
    </row>
    <row r="218390" spans="9:9">
      <c r="I218390" s="6"/>
    </row>
    <row r="218391" spans="9:9">
      <c r="I218391" s="6"/>
    </row>
    <row r="218392" spans="9:9">
      <c r="I218392" s="6"/>
    </row>
    <row r="218393" spans="9:9">
      <c r="I218393" s="6"/>
    </row>
    <row r="218394" spans="9:9">
      <c r="I218394" s="6"/>
    </row>
    <row r="218395" spans="9:9">
      <c r="I218395" s="6"/>
    </row>
    <row r="218396" spans="9:9">
      <c r="I218396" s="6"/>
    </row>
    <row r="218397" spans="9:9">
      <c r="I218397" s="6"/>
    </row>
    <row r="218398" spans="9:9">
      <c r="I218398" s="6"/>
    </row>
    <row r="218399" spans="9:9">
      <c r="I218399" s="6"/>
    </row>
    <row r="218400" spans="9:9">
      <c r="I218400" s="6"/>
    </row>
    <row r="218401" spans="9:9">
      <c r="I218401" s="6"/>
    </row>
    <row r="218402" spans="9:9">
      <c r="I218402" s="6"/>
    </row>
    <row r="218403" spans="9:9">
      <c r="I218403" s="6"/>
    </row>
    <row r="218404" spans="9:9">
      <c r="I218404" s="6"/>
    </row>
    <row r="218405" spans="9:9">
      <c r="I218405" s="6"/>
    </row>
    <row r="218406" spans="9:9">
      <c r="I218406" s="6"/>
    </row>
    <row r="218407" spans="9:9">
      <c r="I218407" s="6"/>
    </row>
    <row r="218408" spans="9:9">
      <c r="I218408" s="6"/>
    </row>
    <row r="218409" spans="9:9">
      <c r="I218409" s="6"/>
    </row>
    <row r="218410" spans="9:9">
      <c r="I218410" s="6"/>
    </row>
    <row r="218411" spans="9:9">
      <c r="I218411" s="6"/>
    </row>
    <row r="218412" spans="9:9">
      <c r="I218412" s="6"/>
    </row>
    <row r="218413" spans="9:9">
      <c r="I218413" s="6"/>
    </row>
    <row r="218414" spans="9:9">
      <c r="I218414" s="6"/>
    </row>
    <row r="218415" spans="9:9">
      <c r="I218415" s="6"/>
    </row>
    <row r="218416" spans="9:9">
      <c r="I218416" s="6"/>
    </row>
    <row r="218417" spans="9:9">
      <c r="I218417" s="6"/>
    </row>
    <row r="218418" spans="9:9">
      <c r="I218418" s="6"/>
    </row>
    <row r="218419" spans="9:9">
      <c r="I218419" s="6"/>
    </row>
    <row r="218420" spans="9:9">
      <c r="I218420" s="6"/>
    </row>
    <row r="218421" spans="9:9">
      <c r="I218421" s="6"/>
    </row>
    <row r="218422" spans="9:9">
      <c r="I218422" s="6"/>
    </row>
    <row r="218423" spans="9:9">
      <c r="I218423" s="6"/>
    </row>
    <row r="218424" spans="9:9">
      <c r="I218424" s="6"/>
    </row>
    <row r="218425" spans="9:9">
      <c r="I218425" s="6"/>
    </row>
    <row r="218426" spans="9:9">
      <c r="I218426" s="6"/>
    </row>
    <row r="218427" spans="9:9">
      <c r="I218427" s="6"/>
    </row>
    <row r="218428" spans="9:9">
      <c r="I218428" s="6"/>
    </row>
    <row r="218429" spans="9:9">
      <c r="I218429" s="6"/>
    </row>
    <row r="218430" spans="9:9">
      <c r="I218430" s="6"/>
    </row>
    <row r="218431" spans="9:9">
      <c r="I218431" s="6"/>
    </row>
    <row r="218432" spans="9:9">
      <c r="I218432" s="6"/>
    </row>
    <row r="218433" spans="9:9">
      <c r="I218433" s="6"/>
    </row>
    <row r="218434" spans="9:9">
      <c r="I218434" s="6"/>
    </row>
    <row r="218435" spans="9:9">
      <c r="I218435" s="6"/>
    </row>
    <row r="218436" spans="9:9">
      <c r="I218436" s="6"/>
    </row>
    <row r="218437" spans="9:9">
      <c r="I218437" s="6"/>
    </row>
    <row r="218438" spans="9:9">
      <c r="I218438" s="6"/>
    </row>
    <row r="218439" spans="9:9">
      <c r="I218439" s="6"/>
    </row>
    <row r="218440" spans="9:9">
      <c r="I218440" s="6"/>
    </row>
    <row r="218441" spans="9:9">
      <c r="I218441" s="6"/>
    </row>
    <row r="218442" spans="9:9">
      <c r="I218442" s="6"/>
    </row>
    <row r="218443" spans="9:9">
      <c r="I218443" s="6"/>
    </row>
    <row r="218444" spans="9:9">
      <c r="I218444" s="6"/>
    </row>
    <row r="218445" spans="9:9">
      <c r="I218445" s="6"/>
    </row>
    <row r="218446" spans="9:9">
      <c r="I218446" s="6"/>
    </row>
    <row r="218447" spans="9:9">
      <c r="I218447" s="6"/>
    </row>
    <row r="218448" spans="9:9">
      <c r="I218448" s="6"/>
    </row>
    <row r="218449" spans="9:9">
      <c r="I218449" s="6"/>
    </row>
    <row r="218450" spans="9:9">
      <c r="I218450" s="6"/>
    </row>
    <row r="218451" spans="9:9">
      <c r="I218451" s="6"/>
    </row>
    <row r="218452" spans="9:9">
      <c r="I218452" s="6"/>
    </row>
    <row r="218453" spans="9:9">
      <c r="I218453" s="6"/>
    </row>
    <row r="218454" spans="9:9">
      <c r="I218454" s="6"/>
    </row>
    <row r="218455" spans="9:9">
      <c r="I218455" s="6"/>
    </row>
    <row r="218456" spans="9:9">
      <c r="I218456" s="6"/>
    </row>
    <row r="218457" spans="9:9">
      <c r="I218457" s="6"/>
    </row>
    <row r="218458" spans="9:9">
      <c r="I218458" s="6"/>
    </row>
    <row r="218459" spans="9:9">
      <c r="I218459" s="6"/>
    </row>
    <row r="218460" spans="9:9">
      <c r="I218460" s="6"/>
    </row>
    <row r="218461" spans="9:9">
      <c r="I218461" s="6"/>
    </row>
    <row r="218462" spans="9:9">
      <c r="I218462" s="6"/>
    </row>
    <row r="218463" spans="9:9">
      <c r="I218463" s="6"/>
    </row>
    <row r="218464" spans="9:9">
      <c r="I218464" s="6"/>
    </row>
    <row r="218465" spans="9:9">
      <c r="I218465" s="6"/>
    </row>
    <row r="218466" spans="9:9">
      <c r="I218466" s="6"/>
    </row>
    <row r="218467" spans="9:9">
      <c r="I218467" s="6"/>
    </row>
    <row r="218468" spans="9:9">
      <c r="I218468" s="6"/>
    </row>
    <row r="218469" spans="9:9">
      <c r="I218469" s="6"/>
    </row>
    <row r="218470" spans="9:9">
      <c r="I218470" s="6"/>
    </row>
    <row r="218471" spans="9:9">
      <c r="I218471" s="6"/>
    </row>
    <row r="218472" spans="9:9">
      <c r="I218472" s="6"/>
    </row>
    <row r="218473" spans="9:9">
      <c r="I218473" s="6"/>
    </row>
    <row r="218474" spans="9:9">
      <c r="I218474" s="6"/>
    </row>
    <row r="218475" spans="9:9">
      <c r="I218475" s="6"/>
    </row>
    <row r="218476" spans="9:9">
      <c r="I218476" s="6"/>
    </row>
    <row r="218477" spans="9:9">
      <c r="I218477" s="6"/>
    </row>
    <row r="218478" spans="9:9">
      <c r="I218478" s="6"/>
    </row>
    <row r="218479" spans="9:9">
      <c r="I218479" s="6"/>
    </row>
    <row r="218480" spans="9:9">
      <c r="I218480" s="6"/>
    </row>
    <row r="218481" spans="9:9">
      <c r="I218481" s="6"/>
    </row>
    <row r="218482" spans="9:9">
      <c r="I218482" s="6"/>
    </row>
    <row r="218483" spans="9:9">
      <c r="I218483" s="6"/>
    </row>
    <row r="218484" spans="9:9">
      <c r="I218484" s="6"/>
    </row>
    <row r="218485" spans="9:9">
      <c r="I218485" s="6"/>
    </row>
    <row r="218486" spans="9:9">
      <c r="I218486" s="6"/>
    </row>
    <row r="218487" spans="9:9">
      <c r="I218487" s="6"/>
    </row>
    <row r="218488" spans="9:9">
      <c r="I218488" s="6"/>
    </row>
    <row r="218489" spans="9:9">
      <c r="I218489" s="6"/>
    </row>
    <row r="218490" spans="9:9">
      <c r="I218490" s="6"/>
    </row>
    <row r="218491" spans="9:9">
      <c r="I218491" s="6"/>
    </row>
    <row r="218492" spans="9:9">
      <c r="I218492" s="6"/>
    </row>
    <row r="218493" spans="9:9">
      <c r="I218493" s="6"/>
    </row>
    <row r="218494" spans="9:9">
      <c r="I218494" s="6"/>
    </row>
    <row r="218495" spans="9:9">
      <c r="I218495" s="6"/>
    </row>
    <row r="218496" spans="9:9">
      <c r="I218496" s="6"/>
    </row>
    <row r="218497" spans="9:9">
      <c r="I218497" s="6"/>
    </row>
    <row r="218498" spans="9:9">
      <c r="I218498" s="6"/>
    </row>
    <row r="218499" spans="9:9">
      <c r="I218499" s="6"/>
    </row>
    <row r="218500" spans="9:9">
      <c r="I218500" s="6"/>
    </row>
    <row r="218501" spans="9:9">
      <c r="I218501" s="6"/>
    </row>
    <row r="218502" spans="9:9">
      <c r="I218502" s="6"/>
    </row>
    <row r="218503" spans="9:9">
      <c r="I218503" s="6"/>
    </row>
    <row r="218504" spans="9:9">
      <c r="I218504" s="6"/>
    </row>
    <row r="218505" spans="9:9">
      <c r="I218505" s="6"/>
    </row>
    <row r="218506" spans="9:9">
      <c r="I218506" s="6"/>
    </row>
    <row r="218507" spans="9:9">
      <c r="I218507" s="6"/>
    </row>
    <row r="218508" spans="9:9">
      <c r="I218508" s="6"/>
    </row>
    <row r="218509" spans="9:9">
      <c r="I218509" s="6"/>
    </row>
    <row r="218510" spans="9:9">
      <c r="I218510" s="6"/>
    </row>
    <row r="218511" spans="9:9">
      <c r="I218511" s="6"/>
    </row>
    <row r="218512" spans="9:9">
      <c r="I218512" s="6"/>
    </row>
    <row r="218513" spans="9:9">
      <c r="I218513" s="6"/>
    </row>
    <row r="218514" spans="9:9">
      <c r="I218514" s="6"/>
    </row>
    <row r="218515" spans="9:9">
      <c r="I218515" s="6"/>
    </row>
    <row r="218516" spans="9:9">
      <c r="I218516" s="6"/>
    </row>
    <row r="218517" spans="9:9">
      <c r="I218517" s="6"/>
    </row>
    <row r="218518" spans="9:9">
      <c r="I218518" s="6"/>
    </row>
    <row r="218519" spans="9:9">
      <c r="I218519" s="6"/>
    </row>
    <row r="218520" spans="9:9">
      <c r="I218520" s="6"/>
    </row>
    <row r="218521" spans="9:9">
      <c r="I218521" s="6"/>
    </row>
    <row r="218522" spans="9:9">
      <c r="I218522" s="6"/>
    </row>
    <row r="218523" spans="9:9">
      <c r="I218523" s="6"/>
    </row>
    <row r="218524" spans="9:9">
      <c r="I218524" s="6"/>
    </row>
    <row r="218525" spans="9:9">
      <c r="I218525" s="6"/>
    </row>
    <row r="218526" spans="9:9">
      <c r="I218526" s="6"/>
    </row>
    <row r="218527" spans="9:9">
      <c r="I218527" s="6"/>
    </row>
    <row r="218528" spans="9:9">
      <c r="I218528" s="6"/>
    </row>
    <row r="218529" spans="9:9">
      <c r="I218529" s="6"/>
    </row>
    <row r="218530" spans="9:9">
      <c r="I218530" s="6"/>
    </row>
    <row r="218531" spans="9:9">
      <c r="I218531" s="6"/>
    </row>
    <row r="218532" spans="9:9">
      <c r="I218532" s="6"/>
    </row>
    <row r="218533" spans="9:9">
      <c r="I218533" s="6"/>
    </row>
    <row r="218534" spans="9:9">
      <c r="I218534" s="6"/>
    </row>
    <row r="218535" spans="9:9">
      <c r="I218535" s="6"/>
    </row>
    <row r="218536" spans="9:9">
      <c r="I218536" s="6"/>
    </row>
    <row r="218537" spans="9:9">
      <c r="I218537" s="6"/>
    </row>
    <row r="218538" spans="9:9">
      <c r="I218538" s="6"/>
    </row>
    <row r="218539" spans="9:9">
      <c r="I218539" s="6"/>
    </row>
    <row r="218540" spans="9:9">
      <c r="I218540" s="6"/>
    </row>
    <row r="218541" spans="9:9">
      <c r="I218541" s="6"/>
    </row>
    <row r="218542" spans="9:9">
      <c r="I218542" s="6"/>
    </row>
    <row r="218543" spans="9:9">
      <c r="I218543" s="6"/>
    </row>
    <row r="218544" spans="9:9">
      <c r="I218544" s="6"/>
    </row>
    <row r="218545" spans="9:9">
      <c r="I218545" s="6"/>
    </row>
    <row r="218546" spans="9:9">
      <c r="I218546" s="6"/>
    </row>
    <row r="218547" spans="9:9">
      <c r="I218547" s="6"/>
    </row>
    <row r="218548" spans="9:9">
      <c r="I218548" s="6"/>
    </row>
    <row r="218549" spans="9:9">
      <c r="I218549" s="6"/>
    </row>
    <row r="218550" spans="9:9">
      <c r="I218550" s="6"/>
    </row>
    <row r="218551" spans="9:9">
      <c r="I218551" s="6"/>
    </row>
    <row r="218552" spans="9:9">
      <c r="I218552" s="6"/>
    </row>
    <row r="218553" spans="9:9">
      <c r="I218553" s="6"/>
    </row>
    <row r="218554" spans="9:9">
      <c r="I218554" s="6"/>
    </row>
    <row r="218555" spans="9:9">
      <c r="I218555" s="6"/>
    </row>
    <row r="218556" spans="9:9">
      <c r="I218556" s="6"/>
    </row>
    <row r="218557" spans="9:9">
      <c r="I218557" s="6"/>
    </row>
    <row r="218558" spans="9:9">
      <c r="I218558" s="6"/>
    </row>
    <row r="218559" spans="9:9">
      <c r="I218559" s="6"/>
    </row>
    <row r="218560" spans="9:9">
      <c r="I218560" s="6"/>
    </row>
    <row r="218561" spans="9:9">
      <c r="I218561" s="6"/>
    </row>
    <row r="218562" spans="9:9">
      <c r="I218562" s="6"/>
    </row>
    <row r="218563" spans="9:9">
      <c r="I218563" s="6"/>
    </row>
    <row r="218564" spans="9:9">
      <c r="I218564" s="6"/>
    </row>
    <row r="218565" spans="9:9">
      <c r="I218565" s="6"/>
    </row>
    <row r="218566" spans="9:9">
      <c r="I218566" s="6"/>
    </row>
    <row r="218567" spans="9:9">
      <c r="I218567" s="6"/>
    </row>
    <row r="218568" spans="9:9">
      <c r="I218568" s="6"/>
    </row>
    <row r="218569" spans="9:9">
      <c r="I218569" s="6"/>
    </row>
    <row r="218570" spans="9:9">
      <c r="I218570" s="6"/>
    </row>
    <row r="218571" spans="9:9">
      <c r="I218571" s="6"/>
    </row>
    <row r="218572" spans="9:9">
      <c r="I218572" s="6"/>
    </row>
    <row r="218573" spans="9:9">
      <c r="I218573" s="6"/>
    </row>
    <row r="218574" spans="9:9">
      <c r="I218574" s="6"/>
    </row>
    <row r="218575" spans="9:9">
      <c r="I218575" s="6"/>
    </row>
    <row r="218576" spans="9:9">
      <c r="I218576" s="6"/>
    </row>
    <row r="218577" spans="9:9">
      <c r="I218577" s="6"/>
    </row>
    <row r="218578" spans="9:9">
      <c r="I218578" s="6"/>
    </row>
    <row r="218579" spans="9:9">
      <c r="I218579" s="6"/>
    </row>
    <row r="218580" spans="9:9">
      <c r="I218580" s="6"/>
    </row>
    <row r="218581" spans="9:9">
      <c r="I218581" s="6"/>
    </row>
    <row r="218582" spans="9:9">
      <c r="I218582" s="6"/>
    </row>
    <row r="218583" spans="9:9">
      <c r="I218583" s="6"/>
    </row>
    <row r="218584" spans="9:9">
      <c r="I218584" s="6"/>
    </row>
    <row r="218585" spans="9:9">
      <c r="I218585" s="6"/>
    </row>
    <row r="218586" spans="9:9">
      <c r="I218586" s="6"/>
    </row>
    <row r="218587" spans="9:9">
      <c r="I218587" s="6"/>
    </row>
    <row r="218588" spans="9:9">
      <c r="I218588" s="6"/>
    </row>
    <row r="218589" spans="9:9">
      <c r="I218589" s="6"/>
    </row>
    <row r="218590" spans="9:9">
      <c r="I218590" s="6"/>
    </row>
    <row r="218591" spans="9:9">
      <c r="I218591" s="6"/>
    </row>
    <row r="218592" spans="9:9">
      <c r="I218592" s="6"/>
    </row>
    <row r="218593" spans="9:9">
      <c r="I218593" s="6"/>
    </row>
    <row r="218594" spans="9:9">
      <c r="I218594" s="6"/>
    </row>
    <row r="218595" spans="9:9">
      <c r="I218595" s="6"/>
    </row>
    <row r="218596" spans="9:9">
      <c r="I218596" s="6"/>
    </row>
    <row r="218597" spans="9:9">
      <c r="I218597" s="6"/>
    </row>
    <row r="218598" spans="9:9">
      <c r="I218598" s="6"/>
    </row>
    <row r="218599" spans="9:9">
      <c r="I218599" s="6"/>
    </row>
    <row r="218600" spans="9:9">
      <c r="I218600" s="6"/>
    </row>
    <row r="218601" spans="9:9">
      <c r="I218601" s="6"/>
    </row>
    <row r="218602" spans="9:9">
      <c r="I218602" s="6"/>
    </row>
    <row r="218603" spans="9:9">
      <c r="I218603" s="6"/>
    </row>
    <row r="218604" spans="9:9">
      <c r="I218604" s="6"/>
    </row>
    <row r="218605" spans="9:9">
      <c r="I218605" s="6"/>
    </row>
    <row r="218606" spans="9:9">
      <c r="I218606" s="6"/>
    </row>
    <row r="218607" spans="9:9">
      <c r="I218607" s="6"/>
    </row>
    <row r="218608" spans="9:9">
      <c r="I218608" s="6"/>
    </row>
    <row r="218609" spans="9:9">
      <c r="I218609" s="6"/>
    </row>
    <row r="218610" spans="9:9">
      <c r="I218610" s="6"/>
    </row>
    <row r="218611" spans="9:9">
      <c r="I218611" s="6"/>
    </row>
    <row r="218612" spans="9:9">
      <c r="I218612" s="6"/>
    </row>
    <row r="218613" spans="9:9">
      <c r="I218613" s="6"/>
    </row>
    <row r="218614" spans="9:9">
      <c r="I218614" s="6"/>
    </row>
    <row r="218615" spans="9:9">
      <c r="I218615" s="6"/>
    </row>
    <row r="218616" spans="9:9">
      <c r="I218616" s="6"/>
    </row>
    <row r="218617" spans="9:9">
      <c r="I218617" s="6"/>
    </row>
    <row r="218618" spans="9:9">
      <c r="I218618" s="6"/>
    </row>
    <row r="218619" spans="9:9">
      <c r="I218619" s="6"/>
    </row>
    <row r="218620" spans="9:9">
      <c r="I218620" s="6"/>
    </row>
    <row r="218621" spans="9:9">
      <c r="I218621" s="6"/>
    </row>
    <row r="218622" spans="9:9">
      <c r="I218622" s="6"/>
    </row>
    <row r="218623" spans="9:9">
      <c r="I218623" s="6"/>
    </row>
    <row r="218624" spans="9:9">
      <c r="I218624" s="6"/>
    </row>
    <row r="218625" spans="9:9">
      <c r="I218625" s="6"/>
    </row>
    <row r="218626" spans="9:9">
      <c r="I218626" s="6"/>
    </row>
    <row r="218627" spans="9:9">
      <c r="I218627" s="6"/>
    </row>
    <row r="218628" spans="9:9">
      <c r="I218628" s="6"/>
    </row>
    <row r="218629" spans="9:9">
      <c r="I218629" s="6"/>
    </row>
    <row r="218630" spans="9:9">
      <c r="I218630" s="6"/>
    </row>
    <row r="218631" spans="9:9">
      <c r="I218631" s="6"/>
    </row>
    <row r="218632" spans="9:9">
      <c r="I218632" s="6"/>
    </row>
    <row r="218633" spans="9:9">
      <c r="I218633" s="6"/>
    </row>
    <row r="218634" spans="9:9">
      <c r="I218634" s="6"/>
    </row>
    <row r="218635" spans="9:9">
      <c r="I218635" s="6"/>
    </row>
    <row r="218636" spans="9:9">
      <c r="I218636" s="6"/>
    </row>
    <row r="218637" spans="9:9">
      <c r="I218637" s="6"/>
    </row>
    <row r="218638" spans="9:9">
      <c r="I218638" s="6"/>
    </row>
    <row r="218639" spans="9:9">
      <c r="I218639" s="6"/>
    </row>
    <row r="218640" spans="9:9">
      <c r="I218640" s="6"/>
    </row>
    <row r="218641" spans="9:9">
      <c r="I218641" s="6"/>
    </row>
    <row r="218642" spans="9:9">
      <c r="I218642" s="6"/>
    </row>
    <row r="218643" spans="9:9">
      <c r="I218643" s="6"/>
    </row>
    <row r="218644" spans="9:9">
      <c r="I218644" s="6"/>
    </row>
    <row r="218645" spans="9:9">
      <c r="I218645" s="6"/>
    </row>
    <row r="218646" spans="9:9">
      <c r="I218646" s="6"/>
    </row>
    <row r="218647" spans="9:9">
      <c r="I218647" s="6"/>
    </row>
    <row r="218648" spans="9:9">
      <c r="I218648" s="6"/>
    </row>
    <row r="218649" spans="9:9">
      <c r="I218649" s="6"/>
    </row>
    <row r="218650" spans="9:9">
      <c r="I218650" s="6"/>
    </row>
    <row r="218651" spans="9:9">
      <c r="I218651" s="6"/>
    </row>
    <row r="218652" spans="9:9">
      <c r="I218652" s="6"/>
    </row>
    <row r="218653" spans="9:9">
      <c r="I218653" s="6"/>
    </row>
    <row r="218654" spans="9:9">
      <c r="I218654" s="6"/>
    </row>
    <row r="218655" spans="9:9">
      <c r="I218655" s="6"/>
    </row>
    <row r="218656" spans="9:9">
      <c r="I218656" s="6"/>
    </row>
    <row r="218657" spans="9:9">
      <c r="I218657" s="6"/>
    </row>
    <row r="218658" spans="9:9">
      <c r="I218658" s="6"/>
    </row>
    <row r="218659" spans="9:9">
      <c r="I218659" s="6"/>
    </row>
    <row r="218660" spans="9:9">
      <c r="I218660" s="6"/>
    </row>
    <row r="218661" spans="9:9">
      <c r="I218661" s="6"/>
    </row>
    <row r="218662" spans="9:9">
      <c r="I218662" s="6"/>
    </row>
    <row r="218663" spans="9:9">
      <c r="I218663" s="6"/>
    </row>
    <row r="218664" spans="9:9">
      <c r="I218664" s="6"/>
    </row>
    <row r="218665" spans="9:9">
      <c r="I218665" s="6"/>
    </row>
    <row r="218666" spans="9:9">
      <c r="I218666" s="6"/>
    </row>
    <row r="218667" spans="9:9">
      <c r="I218667" s="6"/>
    </row>
    <row r="218668" spans="9:9">
      <c r="I218668" s="6"/>
    </row>
    <row r="218669" spans="9:9">
      <c r="I218669" s="6"/>
    </row>
    <row r="218670" spans="9:9">
      <c r="I218670" s="6"/>
    </row>
    <row r="218671" spans="9:9">
      <c r="I218671" s="6"/>
    </row>
    <row r="218672" spans="9:9">
      <c r="I218672" s="6"/>
    </row>
    <row r="218673" spans="9:9">
      <c r="I218673" s="6"/>
    </row>
    <row r="218674" spans="9:9">
      <c r="I218674" s="6"/>
    </row>
    <row r="218675" spans="9:9">
      <c r="I218675" s="6"/>
    </row>
    <row r="218676" spans="9:9">
      <c r="I218676" s="6"/>
    </row>
    <row r="218677" spans="9:9">
      <c r="I218677" s="6"/>
    </row>
    <row r="218678" spans="9:9">
      <c r="I218678" s="6"/>
    </row>
    <row r="218679" spans="9:9">
      <c r="I218679" s="6"/>
    </row>
    <row r="218680" spans="9:9">
      <c r="I218680" s="6"/>
    </row>
    <row r="218681" spans="9:9">
      <c r="I218681" s="6"/>
    </row>
    <row r="218682" spans="9:9">
      <c r="I218682" s="6"/>
    </row>
    <row r="218683" spans="9:9">
      <c r="I218683" s="6"/>
    </row>
    <row r="218684" spans="9:9">
      <c r="I218684" s="6"/>
    </row>
    <row r="218685" spans="9:9">
      <c r="I218685" s="6"/>
    </row>
    <row r="218686" spans="9:9">
      <c r="I218686" s="6"/>
    </row>
    <row r="218687" spans="9:9">
      <c r="I218687" s="6"/>
    </row>
    <row r="218688" spans="9:9">
      <c r="I218688" s="6"/>
    </row>
    <row r="218689" spans="9:9">
      <c r="I218689" s="6"/>
    </row>
    <row r="218690" spans="9:9">
      <c r="I218690" s="6"/>
    </row>
    <row r="218691" spans="9:9">
      <c r="I218691" s="6"/>
    </row>
    <row r="218692" spans="9:9">
      <c r="I218692" s="6"/>
    </row>
    <row r="218693" spans="9:9">
      <c r="I218693" s="6"/>
    </row>
    <row r="218694" spans="9:9">
      <c r="I218694" s="6"/>
    </row>
    <row r="218695" spans="9:9">
      <c r="I218695" s="6"/>
    </row>
    <row r="218696" spans="9:9">
      <c r="I218696" s="6"/>
    </row>
    <row r="218697" spans="9:9">
      <c r="I218697" s="6"/>
    </row>
    <row r="218698" spans="9:9">
      <c r="I218698" s="6"/>
    </row>
    <row r="218699" spans="9:9">
      <c r="I218699" s="6"/>
    </row>
    <row r="218700" spans="9:9">
      <c r="I218700" s="6"/>
    </row>
    <row r="218701" spans="9:9">
      <c r="I218701" s="6"/>
    </row>
    <row r="218702" spans="9:9">
      <c r="I218702" s="6"/>
    </row>
    <row r="218703" spans="9:9">
      <c r="I218703" s="6"/>
    </row>
    <row r="218704" spans="9:9">
      <c r="I218704" s="6"/>
    </row>
    <row r="218705" spans="9:9">
      <c r="I218705" s="6"/>
    </row>
    <row r="218706" spans="9:9">
      <c r="I218706" s="6"/>
    </row>
    <row r="218707" spans="9:9">
      <c r="I218707" s="6"/>
    </row>
    <row r="218708" spans="9:9">
      <c r="I218708" s="6"/>
    </row>
    <row r="218709" spans="9:9">
      <c r="I218709" s="6"/>
    </row>
    <row r="218710" spans="9:9">
      <c r="I218710" s="6"/>
    </row>
    <row r="218711" spans="9:9">
      <c r="I218711" s="6"/>
    </row>
    <row r="218712" spans="9:9">
      <c r="I218712" s="6"/>
    </row>
    <row r="218713" spans="9:9">
      <c r="I218713" s="6"/>
    </row>
    <row r="218714" spans="9:9">
      <c r="I218714" s="6"/>
    </row>
    <row r="218715" spans="9:9">
      <c r="I218715" s="6"/>
    </row>
    <row r="218716" spans="9:9">
      <c r="I218716" s="6"/>
    </row>
    <row r="218717" spans="9:9">
      <c r="I218717" s="6"/>
    </row>
    <row r="218718" spans="9:9">
      <c r="I218718" s="6"/>
    </row>
    <row r="218719" spans="9:9">
      <c r="I218719" s="6"/>
    </row>
    <row r="218720" spans="9:9">
      <c r="I218720" s="6"/>
    </row>
    <row r="218721" spans="9:9">
      <c r="I218721" s="6"/>
    </row>
    <row r="218722" spans="9:9">
      <c r="I218722" s="6"/>
    </row>
    <row r="218723" spans="9:9">
      <c r="I218723" s="6"/>
    </row>
    <row r="218724" spans="9:9">
      <c r="I218724" s="6"/>
    </row>
    <row r="218725" spans="9:9">
      <c r="I218725" s="6"/>
    </row>
    <row r="218726" spans="9:9">
      <c r="I218726" s="6"/>
    </row>
    <row r="218727" spans="9:9">
      <c r="I218727" s="6"/>
    </row>
    <row r="218728" spans="9:9">
      <c r="I218728" s="6"/>
    </row>
    <row r="218729" spans="9:9">
      <c r="I218729" s="6"/>
    </row>
    <row r="218730" spans="9:9">
      <c r="I218730" s="6"/>
    </row>
    <row r="218731" spans="9:9">
      <c r="I218731" s="6"/>
    </row>
    <row r="218732" spans="9:9">
      <c r="I218732" s="6"/>
    </row>
    <row r="218733" spans="9:9">
      <c r="I218733" s="6"/>
    </row>
    <row r="218734" spans="9:9">
      <c r="I218734" s="6"/>
    </row>
    <row r="218735" spans="9:9">
      <c r="I218735" s="6"/>
    </row>
    <row r="218736" spans="9:9">
      <c r="I218736" s="6"/>
    </row>
    <row r="218737" spans="9:9">
      <c r="I218737" s="6"/>
    </row>
    <row r="218738" spans="9:9">
      <c r="I218738" s="6"/>
    </row>
    <row r="218739" spans="9:9">
      <c r="I218739" s="6"/>
    </row>
    <row r="218740" spans="9:9">
      <c r="I218740" s="6"/>
    </row>
    <row r="218741" spans="9:9">
      <c r="I218741" s="6"/>
    </row>
    <row r="218742" spans="9:9">
      <c r="I218742" s="6"/>
    </row>
    <row r="218743" spans="9:9">
      <c r="I218743" s="6"/>
    </row>
    <row r="218744" spans="9:9">
      <c r="I218744" s="6"/>
    </row>
    <row r="218745" spans="9:9">
      <c r="I218745" s="6"/>
    </row>
    <row r="218746" spans="9:9">
      <c r="I218746" s="6"/>
    </row>
    <row r="218747" spans="9:9">
      <c r="I218747" s="6"/>
    </row>
    <row r="218748" spans="9:9">
      <c r="I218748" s="6"/>
    </row>
    <row r="218749" spans="9:9">
      <c r="I218749" s="6"/>
    </row>
    <row r="218750" spans="9:9">
      <c r="I218750" s="6"/>
    </row>
    <row r="218751" spans="9:9">
      <c r="I218751" s="6"/>
    </row>
    <row r="218752" spans="9:9">
      <c r="I218752" s="6"/>
    </row>
    <row r="218753" spans="9:9">
      <c r="I218753" s="6"/>
    </row>
    <row r="218754" spans="9:9">
      <c r="I218754" s="6"/>
    </row>
    <row r="218755" spans="9:9">
      <c r="I218755" s="6"/>
    </row>
    <row r="218756" spans="9:9">
      <c r="I218756" s="6"/>
    </row>
    <row r="218757" spans="9:9">
      <c r="I218757" s="6"/>
    </row>
    <row r="218758" spans="9:9">
      <c r="I218758" s="6"/>
    </row>
    <row r="218759" spans="9:9">
      <c r="I218759" s="6"/>
    </row>
    <row r="218760" spans="9:9">
      <c r="I218760" s="6"/>
    </row>
    <row r="218761" spans="9:9">
      <c r="I218761" s="6"/>
    </row>
    <row r="218762" spans="9:9">
      <c r="I218762" s="6"/>
    </row>
    <row r="218763" spans="9:9">
      <c r="I218763" s="6"/>
    </row>
    <row r="218764" spans="9:9">
      <c r="I218764" s="6"/>
    </row>
    <row r="218765" spans="9:9">
      <c r="I218765" s="6"/>
    </row>
    <row r="218766" spans="9:9">
      <c r="I218766" s="6"/>
    </row>
    <row r="218767" spans="9:9">
      <c r="I218767" s="6"/>
    </row>
    <row r="218768" spans="9:9">
      <c r="I218768" s="6"/>
    </row>
    <row r="218769" spans="9:9">
      <c r="I218769" s="6"/>
    </row>
    <row r="218770" spans="9:9">
      <c r="I218770" s="6"/>
    </row>
    <row r="218771" spans="9:9">
      <c r="I218771" s="6"/>
    </row>
    <row r="218772" spans="9:9">
      <c r="I218772" s="6"/>
    </row>
    <row r="218773" spans="9:9">
      <c r="I218773" s="6"/>
    </row>
    <row r="218774" spans="9:9">
      <c r="I218774" s="6"/>
    </row>
    <row r="218775" spans="9:9">
      <c r="I218775" s="6"/>
    </row>
    <row r="218776" spans="9:9">
      <c r="I218776" s="6"/>
    </row>
    <row r="218777" spans="9:9">
      <c r="I218777" s="6"/>
    </row>
    <row r="218778" spans="9:9">
      <c r="I218778" s="6"/>
    </row>
    <row r="218779" spans="9:9">
      <c r="I218779" s="6"/>
    </row>
    <row r="218780" spans="9:9">
      <c r="I218780" s="6"/>
    </row>
    <row r="218781" spans="9:9">
      <c r="I218781" s="6"/>
    </row>
    <row r="218782" spans="9:9">
      <c r="I218782" s="6"/>
    </row>
    <row r="218783" spans="9:9">
      <c r="I218783" s="6"/>
    </row>
    <row r="218784" spans="9:9">
      <c r="I218784" s="6"/>
    </row>
    <row r="218785" spans="9:9">
      <c r="I218785" s="6"/>
    </row>
    <row r="218786" spans="9:9">
      <c r="I218786" s="6"/>
    </row>
    <row r="218787" spans="9:9">
      <c r="I218787" s="6"/>
    </row>
    <row r="218788" spans="9:9">
      <c r="I218788" s="6"/>
    </row>
    <row r="218789" spans="9:9">
      <c r="I218789" s="6"/>
    </row>
    <row r="218790" spans="9:9">
      <c r="I218790" s="6"/>
    </row>
    <row r="218791" spans="9:9">
      <c r="I218791" s="6"/>
    </row>
    <row r="218792" spans="9:9">
      <c r="I218792" s="6"/>
    </row>
    <row r="218793" spans="9:9">
      <c r="I218793" s="6"/>
    </row>
    <row r="218794" spans="9:9">
      <c r="I218794" s="6"/>
    </row>
    <row r="218795" spans="9:9">
      <c r="I218795" s="6"/>
    </row>
    <row r="218796" spans="9:9">
      <c r="I218796" s="6"/>
    </row>
    <row r="218797" spans="9:9">
      <c r="I218797" s="6"/>
    </row>
    <row r="218798" spans="9:9">
      <c r="I218798" s="6"/>
    </row>
    <row r="218799" spans="9:9">
      <c r="I218799" s="6"/>
    </row>
    <row r="218800" spans="9:9">
      <c r="I218800" s="6"/>
    </row>
    <row r="218801" spans="9:9">
      <c r="I218801" s="6"/>
    </row>
    <row r="218802" spans="9:9">
      <c r="I218802" s="6"/>
    </row>
    <row r="218803" spans="9:9">
      <c r="I218803" s="6"/>
    </row>
    <row r="218804" spans="9:9">
      <c r="I218804" s="6"/>
    </row>
    <row r="218805" spans="9:9">
      <c r="I218805" s="6"/>
    </row>
    <row r="218806" spans="9:9">
      <c r="I218806" s="6"/>
    </row>
    <row r="218807" spans="9:9">
      <c r="I218807" s="6"/>
    </row>
    <row r="218808" spans="9:9">
      <c r="I218808" s="6"/>
    </row>
    <row r="218809" spans="9:9">
      <c r="I218809" s="6"/>
    </row>
    <row r="218810" spans="9:9">
      <c r="I218810" s="6"/>
    </row>
    <row r="218811" spans="9:9">
      <c r="I218811" s="6"/>
    </row>
    <row r="218812" spans="9:9">
      <c r="I218812" s="6"/>
    </row>
    <row r="218813" spans="9:9">
      <c r="I218813" s="6"/>
    </row>
    <row r="218814" spans="9:9">
      <c r="I218814" s="6"/>
    </row>
    <row r="218815" spans="9:9">
      <c r="I218815" s="6"/>
    </row>
    <row r="218816" spans="9:9">
      <c r="I218816" s="6"/>
    </row>
    <row r="218817" spans="9:9">
      <c r="I218817" s="6"/>
    </row>
    <row r="218818" spans="9:9">
      <c r="I218818" s="6"/>
    </row>
    <row r="218819" spans="9:9">
      <c r="I218819" s="6"/>
    </row>
    <row r="218820" spans="9:9">
      <c r="I218820" s="6"/>
    </row>
    <row r="218821" spans="9:9">
      <c r="I218821" s="6"/>
    </row>
    <row r="218822" spans="9:9">
      <c r="I218822" s="6"/>
    </row>
    <row r="218823" spans="9:9">
      <c r="I218823" s="6"/>
    </row>
    <row r="218824" spans="9:9">
      <c r="I218824" s="6"/>
    </row>
    <row r="218825" spans="9:9">
      <c r="I218825" s="6"/>
    </row>
    <row r="218826" spans="9:9">
      <c r="I218826" s="6"/>
    </row>
    <row r="218827" spans="9:9">
      <c r="I218827" s="6"/>
    </row>
    <row r="218828" spans="9:9">
      <c r="I218828" s="6"/>
    </row>
    <row r="218829" spans="9:9">
      <c r="I218829" s="6"/>
    </row>
    <row r="218830" spans="9:9">
      <c r="I218830" s="6"/>
    </row>
    <row r="218831" spans="9:9">
      <c r="I218831" s="6"/>
    </row>
    <row r="218832" spans="9:9">
      <c r="I218832" s="6"/>
    </row>
    <row r="218833" spans="9:9">
      <c r="I218833" s="6"/>
    </row>
    <row r="218834" spans="9:9">
      <c r="I218834" s="6"/>
    </row>
    <row r="218835" spans="9:9">
      <c r="I218835" s="6"/>
    </row>
    <row r="218836" spans="9:9">
      <c r="I218836" s="6"/>
    </row>
    <row r="218837" spans="9:9">
      <c r="I218837" s="6"/>
    </row>
    <row r="218838" spans="9:9">
      <c r="I218838" s="6"/>
    </row>
    <row r="218839" spans="9:9">
      <c r="I218839" s="6"/>
    </row>
    <row r="218840" spans="9:9">
      <c r="I218840" s="6"/>
    </row>
    <row r="218841" spans="9:9">
      <c r="I218841" s="6"/>
    </row>
    <row r="218842" spans="9:9">
      <c r="I218842" s="6"/>
    </row>
    <row r="218843" spans="9:9">
      <c r="I218843" s="6"/>
    </row>
    <row r="218844" spans="9:9">
      <c r="I218844" s="6"/>
    </row>
    <row r="218845" spans="9:9">
      <c r="I218845" s="6"/>
    </row>
    <row r="218846" spans="9:9">
      <c r="I218846" s="6"/>
    </row>
    <row r="218847" spans="9:9">
      <c r="I218847" s="6"/>
    </row>
    <row r="218848" spans="9:9">
      <c r="I218848" s="6"/>
    </row>
    <row r="218849" spans="9:9">
      <c r="I218849" s="6"/>
    </row>
    <row r="218850" spans="9:9">
      <c r="I218850" s="6"/>
    </row>
    <row r="218851" spans="9:9">
      <c r="I218851" s="6"/>
    </row>
    <row r="218852" spans="9:9">
      <c r="I218852" s="6"/>
    </row>
    <row r="218853" spans="9:9">
      <c r="I218853" s="6"/>
    </row>
    <row r="218854" spans="9:9">
      <c r="I218854" s="6"/>
    </row>
    <row r="218855" spans="9:9">
      <c r="I218855" s="6"/>
    </row>
    <row r="218856" spans="9:9">
      <c r="I218856" s="6"/>
    </row>
    <row r="218857" spans="9:9">
      <c r="I218857" s="6"/>
    </row>
    <row r="218858" spans="9:9">
      <c r="I218858" s="6"/>
    </row>
    <row r="218859" spans="9:9">
      <c r="I218859" s="6"/>
    </row>
    <row r="218860" spans="9:9">
      <c r="I218860" s="6"/>
    </row>
    <row r="218861" spans="9:9">
      <c r="I218861" s="6"/>
    </row>
    <row r="218862" spans="9:9">
      <c r="I218862" s="6"/>
    </row>
    <row r="218863" spans="9:9">
      <c r="I218863" s="6"/>
    </row>
    <row r="218864" spans="9:9">
      <c r="I218864" s="6"/>
    </row>
    <row r="218865" spans="9:9">
      <c r="I218865" s="6"/>
    </row>
    <row r="218866" spans="9:9">
      <c r="I218866" s="6"/>
    </row>
    <row r="218867" spans="9:9">
      <c r="I218867" s="6"/>
    </row>
    <row r="218868" spans="9:9">
      <c r="I218868" s="6"/>
    </row>
    <row r="218869" spans="9:9">
      <c r="I218869" s="6"/>
    </row>
    <row r="218870" spans="9:9">
      <c r="I218870" s="6"/>
    </row>
    <row r="218871" spans="9:9">
      <c r="I218871" s="6"/>
    </row>
    <row r="218872" spans="9:9">
      <c r="I218872" s="6"/>
    </row>
    <row r="218873" spans="9:9">
      <c r="I218873" s="6"/>
    </row>
    <row r="218874" spans="9:9">
      <c r="I218874" s="6"/>
    </row>
    <row r="218875" spans="9:9">
      <c r="I218875" s="6"/>
    </row>
    <row r="218876" spans="9:9">
      <c r="I218876" s="6"/>
    </row>
    <row r="218877" spans="9:9">
      <c r="I218877" s="6"/>
    </row>
    <row r="218878" spans="9:9">
      <c r="I218878" s="6"/>
    </row>
    <row r="218879" spans="9:9">
      <c r="I218879" s="6"/>
    </row>
    <row r="218880" spans="9:9">
      <c r="I218880" s="6"/>
    </row>
    <row r="218881" spans="9:9">
      <c r="I218881" s="6"/>
    </row>
    <row r="218882" spans="9:9">
      <c r="I218882" s="6"/>
    </row>
    <row r="218883" spans="9:9">
      <c r="I218883" s="6"/>
    </row>
    <row r="218884" spans="9:9">
      <c r="I218884" s="6"/>
    </row>
    <row r="218885" spans="9:9">
      <c r="I218885" s="6"/>
    </row>
    <row r="218886" spans="9:9">
      <c r="I218886" s="6"/>
    </row>
    <row r="218887" spans="9:9">
      <c r="I218887" s="6"/>
    </row>
    <row r="218888" spans="9:9">
      <c r="I218888" s="6"/>
    </row>
    <row r="218889" spans="9:9">
      <c r="I218889" s="6"/>
    </row>
    <row r="218890" spans="9:9">
      <c r="I218890" s="6"/>
    </row>
    <row r="218891" spans="9:9">
      <c r="I218891" s="6"/>
    </row>
    <row r="218892" spans="9:9">
      <c r="I218892" s="6"/>
    </row>
    <row r="218893" spans="9:9">
      <c r="I218893" s="6"/>
    </row>
    <row r="218894" spans="9:9">
      <c r="I218894" s="6"/>
    </row>
    <row r="218895" spans="9:9">
      <c r="I218895" s="6"/>
    </row>
    <row r="218896" spans="9:9">
      <c r="I218896" s="6"/>
    </row>
    <row r="218897" spans="9:9">
      <c r="I218897" s="6"/>
    </row>
    <row r="218898" spans="9:9">
      <c r="I218898" s="6"/>
    </row>
    <row r="218899" spans="9:9">
      <c r="I218899" s="6"/>
    </row>
    <row r="218900" spans="9:9">
      <c r="I218900" s="6"/>
    </row>
    <row r="218901" spans="9:9">
      <c r="I218901" s="6"/>
    </row>
    <row r="218902" spans="9:9">
      <c r="I218902" s="6"/>
    </row>
    <row r="218903" spans="9:9">
      <c r="I218903" s="6"/>
    </row>
    <row r="218904" spans="9:9">
      <c r="I218904" s="6"/>
    </row>
    <row r="218905" spans="9:9">
      <c r="I218905" s="6"/>
    </row>
    <row r="218906" spans="9:9">
      <c r="I218906" s="6"/>
    </row>
    <row r="218907" spans="9:9">
      <c r="I218907" s="6"/>
    </row>
    <row r="218908" spans="9:9">
      <c r="I218908" s="6"/>
    </row>
    <row r="218909" spans="9:9">
      <c r="I218909" s="6"/>
    </row>
    <row r="218910" spans="9:9">
      <c r="I218910" s="6"/>
    </row>
    <row r="218911" spans="9:9">
      <c r="I218911" s="6"/>
    </row>
    <row r="218912" spans="9:9">
      <c r="I218912" s="6"/>
    </row>
    <row r="218913" spans="9:9">
      <c r="I218913" s="6"/>
    </row>
    <row r="218914" spans="9:9">
      <c r="I218914" s="6"/>
    </row>
    <row r="218915" spans="9:9">
      <c r="I218915" s="6"/>
    </row>
    <row r="218916" spans="9:9">
      <c r="I218916" s="6"/>
    </row>
    <row r="218917" spans="9:9">
      <c r="I218917" s="6"/>
    </row>
    <row r="218918" spans="9:9">
      <c r="I218918" s="6"/>
    </row>
    <row r="218919" spans="9:9">
      <c r="I218919" s="6"/>
    </row>
    <row r="218920" spans="9:9">
      <c r="I218920" s="6"/>
    </row>
    <row r="218921" spans="9:9">
      <c r="I218921" s="6"/>
    </row>
    <row r="218922" spans="9:9">
      <c r="I218922" s="6"/>
    </row>
    <row r="218923" spans="9:9">
      <c r="I218923" s="6"/>
    </row>
    <row r="218924" spans="9:9">
      <c r="I218924" s="6"/>
    </row>
    <row r="218925" spans="9:9">
      <c r="I218925" s="6"/>
    </row>
    <row r="218926" spans="9:9">
      <c r="I218926" s="6"/>
    </row>
    <row r="218927" spans="9:9">
      <c r="I218927" s="6"/>
    </row>
    <row r="218928" spans="9:9">
      <c r="I218928" s="6"/>
    </row>
    <row r="218929" spans="9:9">
      <c r="I218929" s="6"/>
    </row>
    <row r="218930" spans="9:9">
      <c r="I218930" s="6"/>
    </row>
    <row r="218931" spans="9:9">
      <c r="I218931" s="6"/>
    </row>
    <row r="218932" spans="9:9">
      <c r="I218932" s="6"/>
    </row>
    <row r="218933" spans="9:9">
      <c r="I218933" s="6"/>
    </row>
    <row r="218934" spans="9:9">
      <c r="I218934" s="6"/>
    </row>
    <row r="218935" spans="9:9">
      <c r="I218935" s="6"/>
    </row>
    <row r="218936" spans="9:9">
      <c r="I218936" s="6"/>
    </row>
    <row r="218937" spans="9:9">
      <c r="I218937" s="6"/>
    </row>
    <row r="218938" spans="9:9">
      <c r="I218938" s="6"/>
    </row>
    <row r="218939" spans="9:9">
      <c r="I218939" s="6"/>
    </row>
    <row r="218940" spans="9:9">
      <c r="I218940" s="6"/>
    </row>
    <row r="218941" spans="9:9">
      <c r="I218941" s="6"/>
    </row>
    <row r="218942" spans="9:9">
      <c r="I218942" s="6"/>
    </row>
    <row r="218943" spans="9:9">
      <c r="I218943" s="6"/>
    </row>
    <row r="218944" spans="9:9">
      <c r="I218944" s="6"/>
    </row>
    <row r="218945" spans="9:9">
      <c r="I218945" s="6"/>
    </row>
    <row r="218946" spans="9:9">
      <c r="I218946" s="6"/>
    </row>
    <row r="218947" spans="9:9">
      <c r="I218947" s="6"/>
    </row>
    <row r="218948" spans="9:9">
      <c r="I218948" s="6"/>
    </row>
    <row r="218949" spans="9:9">
      <c r="I218949" s="6"/>
    </row>
    <row r="218950" spans="9:9">
      <c r="I218950" s="6"/>
    </row>
    <row r="218951" spans="9:9">
      <c r="I218951" s="6"/>
    </row>
    <row r="218952" spans="9:9">
      <c r="I218952" s="6"/>
    </row>
    <row r="218953" spans="9:9">
      <c r="I218953" s="6"/>
    </row>
    <row r="218954" spans="9:9">
      <c r="I218954" s="6"/>
    </row>
    <row r="218955" spans="9:9">
      <c r="I218955" s="6"/>
    </row>
    <row r="218956" spans="9:9">
      <c r="I218956" s="6"/>
    </row>
    <row r="218957" spans="9:9">
      <c r="I218957" s="6"/>
    </row>
    <row r="218958" spans="9:9">
      <c r="I218958" s="6"/>
    </row>
    <row r="218959" spans="9:9">
      <c r="I218959" s="6"/>
    </row>
    <row r="218960" spans="9:9">
      <c r="I218960" s="6"/>
    </row>
    <row r="218961" spans="9:9">
      <c r="I218961" s="6"/>
    </row>
    <row r="218962" spans="9:9">
      <c r="I218962" s="6"/>
    </row>
    <row r="218963" spans="9:9">
      <c r="I218963" s="6"/>
    </row>
    <row r="218964" spans="9:9">
      <c r="I218964" s="6"/>
    </row>
    <row r="218965" spans="9:9">
      <c r="I218965" s="6"/>
    </row>
    <row r="218966" spans="9:9">
      <c r="I218966" s="6"/>
    </row>
    <row r="218967" spans="9:9">
      <c r="I218967" s="6"/>
    </row>
    <row r="218968" spans="9:9">
      <c r="I218968" s="6"/>
    </row>
    <row r="218969" spans="9:9">
      <c r="I218969" s="6"/>
    </row>
    <row r="218970" spans="9:9">
      <c r="I218970" s="6"/>
    </row>
    <row r="218971" spans="9:9">
      <c r="I218971" s="6"/>
    </row>
    <row r="218972" spans="9:9">
      <c r="I218972" s="6"/>
    </row>
    <row r="218973" spans="9:9">
      <c r="I218973" s="6"/>
    </row>
    <row r="218974" spans="9:9">
      <c r="I218974" s="6"/>
    </row>
    <row r="218975" spans="9:9">
      <c r="I218975" s="6"/>
    </row>
    <row r="218976" spans="9:9">
      <c r="I218976" s="6"/>
    </row>
    <row r="218977" spans="9:9">
      <c r="I218977" s="6"/>
    </row>
    <row r="218978" spans="9:9">
      <c r="I218978" s="6"/>
    </row>
    <row r="218979" spans="9:9">
      <c r="I218979" s="6"/>
    </row>
    <row r="218980" spans="9:9">
      <c r="I218980" s="6"/>
    </row>
    <row r="218981" spans="9:9">
      <c r="I218981" s="6"/>
    </row>
    <row r="218982" spans="9:9">
      <c r="I218982" s="6"/>
    </row>
    <row r="218983" spans="9:9">
      <c r="I218983" s="6"/>
    </row>
    <row r="218984" spans="9:9">
      <c r="I218984" s="6"/>
    </row>
    <row r="218985" spans="9:9">
      <c r="I218985" s="6"/>
    </row>
    <row r="218986" spans="9:9">
      <c r="I218986" s="6"/>
    </row>
    <row r="218987" spans="9:9">
      <c r="I218987" s="6"/>
    </row>
    <row r="218988" spans="9:9">
      <c r="I218988" s="6"/>
    </row>
    <row r="218989" spans="9:9">
      <c r="I218989" s="6"/>
    </row>
    <row r="218990" spans="9:9">
      <c r="I218990" s="6"/>
    </row>
    <row r="218991" spans="9:9">
      <c r="I218991" s="6"/>
    </row>
    <row r="218992" spans="9:9">
      <c r="I218992" s="6"/>
    </row>
    <row r="218993" spans="9:9">
      <c r="I218993" s="6"/>
    </row>
    <row r="218994" spans="9:9">
      <c r="I218994" s="6"/>
    </row>
    <row r="218995" spans="9:9">
      <c r="I218995" s="6"/>
    </row>
    <row r="218996" spans="9:9">
      <c r="I218996" s="6"/>
    </row>
    <row r="218997" spans="9:9">
      <c r="I218997" s="6"/>
    </row>
    <row r="218998" spans="9:9">
      <c r="I218998" s="6"/>
    </row>
    <row r="218999" spans="9:9">
      <c r="I218999" s="6"/>
    </row>
    <row r="219000" spans="9:9">
      <c r="I219000" s="6"/>
    </row>
    <row r="219001" spans="9:9">
      <c r="I219001" s="6"/>
    </row>
    <row r="219002" spans="9:9">
      <c r="I219002" s="6"/>
    </row>
    <row r="219003" spans="9:9">
      <c r="I219003" s="6"/>
    </row>
    <row r="219004" spans="9:9">
      <c r="I219004" s="6"/>
    </row>
    <row r="219005" spans="9:9">
      <c r="I219005" s="6"/>
    </row>
    <row r="219006" spans="9:9">
      <c r="I219006" s="6"/>
    </row>
    <row r="219007" spans="9:9">
      <c r="I219007" s="6"/>
    </row>
    <row r="219008" spans="9:9">
      <c r="I219008" s="6"/>
    </row>
    <row r="219009" spans="9:9">
      <c r="I219009" s="6"/>
    </row>
    <row r="219010" spans="9:9">
      <c r="I219010" s="6"/>
    </row>
    <row r="219011" spans="9:9">
      <c r="I219011" s="6"/>
    </row>
    <row r="219012" spans="9:9">
      <c r="I219012" s="6"/>
    </row>
    <row r="219013" spans="9:9">
      <c r="I219013" s="6"/>
    </row>
    <row r="219014" spans="9:9">
      <c r="I219014" s="6"/>
    </row>
    <row r="219015" spans="9:9">
      <c r="I219015" s="6"/>
    </row>
    <row r="219016" spans="9:9">
      <c r="I219016" s="6"/>
    </row>
    <row r="219017" spans="9:9">
      <c r="I219017" s="6"/>
    </row>
    <row r="219018" spans="9:9">
      <c r="I219018" s="6"/>
    </row>
    <row r="219019" spans="9:9">
      <c r="I219019" s="6"/>
    </row>
    <row r="219020" spans="9:9">
      <c r="I219020" s="6"/>
    </row>
    <row r="219021" spans="9:9">
      <c r="I219021" s="6"/>
    </row>
    <row r="219022" spans="9:9">
      <c r="I219022" s="6"/>
    </row>
    <row r="219023" spans="9:9">
      <c r="I219023" s="6"/>
    </row>
    <row r="219024" spans="9:9">
      <c r="I219024" s="6"/>
    </row>
    <row r="219025" spans="9:9">
      <c r="I219025" s="6"/>
    </row>
    <row r="219026" spans="9:9">
      <c r="I219026" s="6"/>
    </row>
    <row r="219027" spans="9:9">
      <c r="I219027" s="6"/>
    </row>
    <row r="219028" spans="9:9">
      <c r="I219028" s="6"/>
    </row>
    <row r="219029" spans="9:9">
      <c r="I219029" s="6"/>
    </row>
    <row r="219030" spans="9:9">
      <c r="I219030" s="6"/>
    </row>
    <row r="219031" spans="9:9">
      <c r="I219031" s="6"/>
    </row>
    <row r="219032" spans="9:9">
      <c r="I219032" s="6"/>
    </row>
    <row r="219033" spans="9:9">
      <c r="I219033" s="6"/>
    </row>
    <row r="219034" spans="9:9">
      <c r="I219034" s="6"/>
    </row>
    <row r="219035" spans="9:9">
      <c r="I219035" s="6"/>
    </row>
    <row r="219036" spans="9:9">
      <c r="I219036" s="6"/>
    </row>
    <row r="219037" spans="9:9">
      <c r="I219037" s="6"/>
    </row>
    <row r="219038" spans="9:9">
      <c r="I219038" s="6"/>
    </row>
    <row r="219039" spans="9:9">
      <c r="I219039" s="6"/>
    </row>
    <row r="219040" spans="9:9">
      <c r="I219040" s="6"/>
    </row>
    <row r="219041" spans="9:9">
      <c r="I219041" s="6"/>
    </row>
    <row r="219042" spans="9:9">
      <c r="I219042" s="6"/>
    </row>
    <row r="219043" spans="9:9">
      <c r="I219043" s="6"/>
    </row>
    <row r="219044" spans="9:9">
      <c r="I219044" s="6"/>
    </row>
    <row r="219045" spans="9:9">
      <c r="I219045" s="6"/>
    </row>
    <row r="219046" spans="9:9">
      <c r="I219046" s="6"/>
    </row>
    <row r="219047" spans="9:9">
      <c r="I219047" s="6"/>
    </row>
    <row r="219048" spans="9:9">
      <c r="I219048" s="6"/>
    </row>
    <row r="219049" spans="9:9">
      <c r="I219049" s="6"/>
    </row>
    <row r="219050" spans="9:9">
      <c r="I219050" s="6"/>
    </row>
    <row r="219051" spans="9:9">
      <c r="I219051" s="6"/>
    </row>
    <row r="219052" spans="9:9">
      <c r="I219052" s="6"/>
    </row>
    <row r="219053" spans="9:9">
      <c r="I219053" s="6"/>
    </row>
    <row r="219054" spans="9:9">
      <c r="I219054" s="6"/>
    </row>
    <row r="219055" spans="9:9">
      <c r="I219055" s="6"/>
    </row>
    <row r="219056" spans="9:9">
      <c r="I219056" s="6"/>
    </row>
    <row r="219057" spans="9:9">
      <c r="I219057" s="6"/>
    </row>
    <row r="219058" spans="9:9">
      <c r="I219058" s="6"/>
    </row>
    <row r="219059" spans="9:9">
      <c r="I219059" s="6"/>
    </row>
    <row r="219060" spans="9:9">
      <c r="I219060" s="6"/>
    </row>
    <row r="219061" spans="9:9">
      <c r="I219061" s="6"/>
    </row>
    <row r="219062" spans="9:9">
      <c r="I219062" s="6"/>
    </row>
    <row r="219063" spans="9:9">
      <c r="I219063" s="6"/>
    </row>
    <row r="219064" spans="9:9">
      <c r="I219064" s="6"/>
    </row>
    <row r="219065" spans="9:9">
      <c r="I219065" s="6"/>
    </row>
    <row r="219066" spans="9:9">
      <c r="I219066" s="6"/>
    </row>
    <row r="219067" spans="9:9">
      <c r="I219067" s="6"/>
    </row>
    <row r="219068" spans="9:9">
      <c r="I219068" s="6"/>
    </row>
    <row r="219069" spans="9:9">
      <c r="I219069" s="6"/>
    </row>
    <row r="219070" spans="9:9">
      <c r="I219070" s="6"/>
    </row>
    <row r="219071" spans="9:9">
      <c r="I219071" s="6"/>
    </row>
    <row r="219072" spans="9:9">
      <c r="I219072" s="6"/>
    </row>
    <row r="219073" spans="9:9">
      <c r="I219073" s="6"/>
    </row>
    <row r="219074" spans="9:9">
      <c r="I219074" s="6"/>
    </row>
    <row r="219075" spans="9:9">
      <c r="I219075" s="6"/>
    </row>
    <row r="219076" spans="9:9">
      <c r="I219076" s="6"/>
    </row>
    <row r="219077" spans="9:9">
      <c r="I219077" s="6"/>
    </row>
    <row r="219078" spans="9:9">
      <c r="I219078" s="6"/>
    </row>
    <row r="219079" spans="9:9">
      <c r="I219079" s="6"/>
    </row>
    <row r="219080" spans="9:9">
      <c r="I219080" s="6"/>
    </row>
    <row r="219081" spans="9:9">
      <c r="I219081" s="6"/>
    </row>
    <row r="219082" spans="9:9">
      <c r="I219082" s="6"/>
    </row>
    <row r="219083" spans="9:9">
      <c r="I219083" s="6"/>
    </row>
    <row r="219084" spans="9:9">
      <c r="I219084" s="6"/>
    </row>
    <row r="219085" spans="9:9">
      <c r="I219085" s="6"/>
    </row>
    <row r="219086" spans="9:9">
      <c r="I219086" s="6"/>
    </row>
    <row r="219087" spans="9:9">
      <c r="I219087" s="6"/>
    </row>
    <row r="219088" spans="9:9">
      <c r="I219088" s="6"/>
    </row>
    <row r="219089" spans="9:9">
      <c r="I219089" s="6"/>
    </row>
    <row r="219090" spans="9:9">
      <c r="I219090" s="6"/>
    </row>
    <row r="219091" spans="9:9">
      <c r="I219091" s="6"/>
    </row>
    <row r="219092" spans="9:9">
      <c r="I219092" s="6"/>
    </row>
    <row r="219093" spans="9:9">
      <c r="I219093" s="6"/>
    </row>
    <row r="219094" spans="9:9">
      <c r="I219094" s="6"/>
    </row>
    <row r="219095" spans="9:9">
      <c r="I219095" s="6"/>
    </row>
    <row r="219096" spans="9:9">
      <c r="I219096" s="6"/>
    </row>
    <row r="219097" spans="9:9">
      <c r="I219097" s="6"/>
    </row>
    <row r="219098" spans="9:9">
      <c r="I219098" s="6"/>
    </row>
    <row r="219099" spans="9:9">
      <c r="I219099" s="6"/>
    </row>
    <row r="219100" spans="9:9">
      <c r="I219100" s="6"/>
    </row>
    <row r="219101" spans="9:9">
      <c r="I219101" s="6"/>
    </row>
    <row r="219102" spans="9:9">
      <c r="I219102" s="6"/>
    </row>
    <row r="219103" spans="9:9">
      <c r="I219103" s="6"/>
    </row>
    <row r="219104" spans="9:9">
      <c r="I219104" s="6"/>
    </row>
    <row r="219105" spans="9:9">
      <c r="I219105" s="6"/>
    </row>
    <row r="219106" spans="9:9">
      <c r="I219106" s="6"/>
    </row>
    <row r="219107" spans="9:9">
      <c r="I219107" s="6"/>
    </row>
    <row r="219108" spans="9:9">
      <c r="I219108" s="6"/>
    </row>
    <row r="219109" spans="9:9">
      <c r="I219109" s="6"/>
    </row>
    <row r="219110" spans="9:9">
      <c r="I219110" s="6"/>
    </row>
    <row r="219111" spans="9:9">
      <c r="I219111" s="6"/>
    </row>
    <row r="219112" spans="9:9">
      <c r="I219112" s="6"/>
    </row>
    <row r="219113" spans="9:9">
      <c r="I219113" s="6"/>
    </row>
    <row r="219114" spans="9:9">
      <c r="I219114" s="6"/>
    </row>
    <row r="219115" spans="9:9">
      <c r="I219115" s="6"/>
    </row>
    <row r="219116" spans="9:9">
      <c r="I219116" s="6"/>
    </row>
    <row r="219117" spans="9:9">
      <c r="I219117" s="6"/>
    </row>
    <row r="219118" spans="9:9">
      <c r="I219118" s="6"/>
    </row>
    <row r="219119" spans="9:9">
      <c r="I219119" s="6"/>
    </row>
    <row r="219120" spans="9:9">
      <c r="I219120" s="6"/>
    </row>
    <row r="219121" spans="9:9">
      <c r="I219121" s="6"/>
    </row>
    <row r="219122" spans="9:9">
      <c r="I219122" s="6"/>
    </row>
    <row r="219123" spans="9:9">
      <c r="I219123" s="6"/>
    </row>
    <row r="219124" spans="9:9">
      <c r="I219124" s="6"/>
    </row>
    <row r="219125" spans="9:9">
      <c r="I219125" s="6"/>
    </row>
    <row r="219126" spans="9:9">
      <c r="I219126" s="6"/>
    </row>
    <row r="219127" spans="9:9">
      <c r="I219127" s="6"/>
    </row>
    <row r="219128" spans="9:9">
      <c r="I219128" s="6"/>
    </row>
    <row r="219129" spans="9:9">
      <c r="I219129" s="6"/>
    </row>
    <row r="219130" spans="9:9">
      <c r="I219130" s="6"/>
    </row>
    <row r="219131" spans="9:9">
      <c r="I219131" s="6"/>
    </row>
    <row r="219132" spans="9:9">
      <c r="I219132" s="6"/>
    </row>
    <row r="219133" spans="9:9">
      <c r="I219133" s="6"/>
    </row>
    <row r="219134" spans="9:9">
      <c r="I219134" s="6"/>
    </row>
    <row r="219135" spans="9:9">
      <c r="I219135" s="6"/>
    </row>
    <row r="219136" spans="9:9">
      <c r="I219136" s="6"/>
    </row>
    <row r="219137" spans="9:9">
      <c r="I219137" s="6"/>
    </row>
    <row r="219138" spans="9:9">
      <c r="I219138" s="6"/>
    </row>
    <row r="219139" spans="9:9">
      <c r="I219139" s="6"/>
    </row>
    <row r="219140" spans="9:9">
      <c r="I219140" s="6"/>
    </row>
    <row r="219141" spans="9:9">
      <c r="I219141" s="6"/>
    </row>
    <row r="219142" spans="9:9">
      <c r="I219142" s="6"/>
    </row>
    <row r="219143" spans="9:9">
      <c r="I219143" s="6"/>
    </row>
    <row r="219144" spans="9:9">
      <c r="I219144" s="6"/>
    </row>
    <row r="219145" spans="9:9">
      <c r="I219145" s="6"/>
    </row>
    <row r="219146" spans="9:9">
      <c r="I219146" s="6"/>
    </row>
    <row r="219147" spans="9:9">
      <c r="I219147" s="6"/>
    </row>
    <row r="219148" spans="9:9">
      <c r="I219148" s="6"/>
    </row>
    <row r="219149" spans="9:9">
      <c r="I219149" s="6"/>
    </row>
    <row r="219150" spans="9:9">
      <c r="I219150" s="6"/>
    </row>
    <row r="219151" spans="9:9">
      <c r="I219151" s="6"/>
    </row>
    <row r="219152" spans="9:9">
      <c r="I219152" s="6"/>
    </row>
    <row r="219153" spans="9:9">
      <c r="I219153" s="6"/>
    </row>
    <row r="219154" spans="9:9">
      <c r="I219154" s="6"/>
    </row>
    <row r="219155" spans="9:9">
      <c r="I219155" s="6"/>
    </row>
    <row r="219156" spans="9:9">
      <c r="I219156" s="6"/>
    </row>
    <row r="219157" spans="9:9">
      <c r="I219157" s="6"/>
    </row>
    <row r="219158" spans="9:9">
      <c r="I219158" s="6"/>
    </row>
    <row r="219159" spans="9:9">
      <c r="I219159" s="6"/>
    </row>
    <row r="219160" spans="9:9">
      <c r="I219160" s="6"/>
    </row>
    <row r="219161" spans="9:9">
      <c r="I219161" s="6"/>
    </row>
    <row r="219162" spans="9:9">
      <c r="I219162" s="6"/>
    </row>
    <row r="219163" spans="9:9">
      <c r="I219163" s="6"/>
    </row>
    <row r="219164" spans="9:9">
      <c r="I219164" s="6"/>
    </row>
    <row r="219165" spans="9:9">
      <c r="I219165" s="6"/>
    </row>
    <row r="219166" spans="9:9">
      <c r="I219166" s="6"/>
    </row>
    <row r="219167" spans="9:9">
      <c r="I219167" s="6"/>
    </row>
    <row r="219168" spans="9:9">
      <c r="I219168" s="6"/>
    </row>
    <row r="219169" spans="9:9">
      <c r="I219169" s="6"/>
    </row>
    <row r="219170" spans="9:9">
      <c r="I219170" s="6"/>
    </row>
    <row r="219171" spans="9:9">
      <c r="I219171" s="6"/>
    </row>
    <row r="219172" spans="9:9">
      <c r="I219172" s="6"/>
    </row>
    <row r="219173" spans="9:9">
      <c r="I219173" s="6"/>
    </row>
    <row r="219174" spans="9:9">
      <c r="I219174" s="6"/>
    </row>
    <row r="219175" spans="9:9">
      <c r="I219175" s="6"/>
    </row>
    <row r="219176" spans="9:9">
      <c r="I219176" s="6"/>
    </row>
    <row r="219177" spans="9:9">
      <c r="I219177" s="6"/>
    </row>
    <row r="219178" spans="9:9">
      <c r="I219178" s="6"/>
    </row>
    <row r="219179" spans="9:9">
      <c r="I219179" s="6"/>
    </row>
    <row r="219180" spans="9:9">
      <c r="I219180" s="6"/>
    </row>
    <row r="219181" spans="9:9">
      <c r="I219181" s="6"/>
    </row>
    <row r="219182" spans="9:9">
      <c r="I219182" s="6"/>
    </row>
    <row r="219183" spans="9:9">
      <c r="I219183" s="6"/>
    </row>
    <row r="219184" spans="9:9">
      <c r="I219184" s="6"/>
    </row>
    <row r="219185" spans="9:9">
      <c r="I219185" s="6"/>
    </row>
    <row r="219186" spans="9:9">
      <c r="I219186" s="6"/>
    </row>
    <row r="219187" spans="9:9">
      <c r="I219187" s="6"/>
    </row>
    <row r="219188" spans="9:9">
      <c r="I219188" s="6"/>
    </row>
    <row r="219189" spans="9:9">
      <c r="I219189" s="6"/>
    </row>
    <row r="219190" spans="9:9">
      <c r="I219190" s="6"/>
    </row>
    <row r="219191" spans="9:9">
      <c r="I219191" s="6"/>
    </row>
    <row r="219192" spans="9:9">
      <c r="I219192" s="6"/>
    </row>
    <row r="219193" spans="9:9">
      <c r="I219193" s="6"/>
    </row>
    <row r="219194" spans="9:9">
      <c r="I219194" s="6"/>
    </row>
    <row r="219195" spans="9:9">
      <c r="I219195" s="6"/>
    </row>
    <row r="219196" spans="9:9">
      <c r="I219196" s="6"/>
    </row>
    <row r="219197" spans="9:9">
      <c r="I219197" s="6"/>
    </row>
    <row r="219198" spans="9:9">
      <c r="I219198" s="6"/>
    </row>
    <row r="219199" spans="9:9">
      <c r="I219199" s="6"/>
    </row>
    <row r="219200" spans="9:9">
      <c r="I219200" s="6"/>
    </row>
    <row r="219201" spans="9:9">
      <c r="I219201" s="6"/>
    </row>
    <row r="219202" spans="9:9">
      <c r="I219202" s="6"/>
    </row>
    <row r="219203" spans="9:9">
      <c r="I219203" s="6"/>
    </row>
    <row r="219204" spans="9:9">
      <c r="I219204" s="6"/>
    </row>
    <row r="219205" spans="9:9">
      <c r="I219205" s="6"/>
    </row>
    <row r="219206" spans="9:9">
      <c r="I219206" s="6"/>
    </row>
    <row r="219207" spans="9:9">
      <c r="I219207" s="6"/>
    </row>
    <row r="219208" spans="9:9">
      <c r="I219208" s="6"/>
    </row>
    <row r="219209" spans="9:9">
      <c r="I219209" s="6"/>
    </row>
    <row r="219210" spans="9:9">
      <c r="I219210" s="6"/>
    </row>
    <row r="219211" spans="9:9">
      <c r="I219211" s="6"/>
    </row>
    <row r="219212" spans="9:9">
      <c r="I219212" s="6"/>
    </row>
    <row r="219213" spans="9:9">
      <c r="I219213" s="6"/>
    </row>
    <row r="219214" spans="9:9">
      <c r="I219214" s="6"/>
    </row>
    <row r="219215" spans="9:9">
      <c r="I219215" s="6"/>
    </row>
    <row r="219216" spans="9:9">
      <c r="I219216" s="6"/>
    </row>
    <row r="219217" spans="9:9">
      <c r="I219217" s="6"/>
    </row>
    <row r="219218" spans="9:9">
      <c r="I219218" s="6"/>
    </row>
    <row r="219219" spans="9:9">
      <c r="I219219" s="6"/>
    </row>
    <row r="219220" spans="9:9">
      <c r="I219220" s="6"/>
    </row>
    <row r="219221" spans="9:9">
      <c r="I219221" s="6"/>
    </row>
    <row r="219222" spans="9:9">
      <c r="I219222" s="6"/>
    </row>
    <row r="219223" spans="9:9">
      <c r="I219223" s="6"/>
    </row>
    <row r="219224" spans="9:9">
      <c r="I219224" s="6"/>
    </row>
    <row r="219225" spans="9:9">
      <c r="I219225" s="6"/>
    </row>
    <row r="219226" spans="9:9">
      <c r="I219226" s="6"/>
    </row>
    <row r="219227" spans="9:9">
      <c r="I219227" s="6"/>
    </row>
    <row r="219228" spans="9:9">
      <c r="I219228" s="6"/>
    </row>
    <row r="219229" spans="9:9">
      <c r="I219229" s="6"/>
    </row>
    <row r="219230" spans="9:9">
      <c r="I219230" s="6"/>
    </row>
    <row r="219231" spans="9:9">
      <c r="I219231" s="6"/>
    </row>
    <row r="219232" spans="9:9">
      <c r="I219232" s="6"/>
    </row>
    <row r="219233" spans="9:9">
      <c r="I219233" s="6"/>
    </row>
    <row r="219234" spans="9:9">
      <c r="I219234" s="6"/>
    </row>
    <row r="219235" spans="9:9">
      <c r="I219235" s="6"/>
    </row>
    <row r="219236" spans="9:9">
      <c r="I219236" s="6"/>
    </row>
    <row r="219237" spans="9:9">
      <c r="I219237" s="6"/>
    </row>
    <row r="219238" spans="9:9">
      <c r="I219238" s="6"/>
    </row>
    <row r="219239" spans="9:9">
      <c r="I219239" s="6"/>
    </row>
    <row r="219240" spans="9:9">
      <c r="I219240" s="6"/>
    </row>
    <row r="219241" spans="9:9">
      <c r="I219241" s="6"/>
    </row>
    <row r="219242" spans="9:9">
      <c r="I219242" s="6"/>
    </row>
    <row r="219243" spans="9:9">
      <c r="I219243" s="6"/>
    </row>
    <row r="219244" spans="9:9">
      <c r="I219244" s="6"/>
    </row>
    <row r="219245" spans="9:9">
      <c r="I219245" s="6"/>
    </row>
    <row r="219246" spans="9:9">
      <c r="I219246" s="6"/>
    </row>
    <row r="219247" spans="9:9">
      <c r="I219247" s="6"/>
    </row>
    <row r="219248" spans="9:9">
      <c r="I219248" s="6"/>
    </row>
    <row r="219249" spans="9:9">
      <c r="I219249" s="6"/>
    </row>
    <row r="219250" spans="9:9">
      <c r="I219250" s="6"/>
    </row>
    <row r="219251" spans="9:9">
      <c r="I219251" s="6"/>
    </row>
    <row r="219252" spans="9:9">
      <c r="I219252" s="6"/>
    </row>
    <row r="219253" spans="9:9">
      <c r="I219253" s="6"/>
    </row>
    <row r="219254" spans="9:9">
      <c r="I219254" s="6"/>
    </row>
    <row r="219255" spans="9:9">
      <c r="I219255" s="6"/>
    </row>
    <row r="219256" spans="9:9">
      <c r="I219256" s="6"/>
    </row>
    <row r="219257" spans="9:9">
      <c r="I219257" s="6"/>
    </row>
    <row r="219258" spans="9:9">
      <c r="I219258" s="6"/>
    </row>
    <row r="219259" spans="9:9">
      <c r="I219259" s="6"/>
    </row>
    <row r="219260" spans="9:9">
      <c r="I219260" s="6"/>
    </row>
    <row r="219261" spans="9:9">
      <c r="I219261" s="6"/>
    </row>
    <row r="219262" spans="9:9">
      <c r="I219262" s="6"/>
    </row>
    <row r="219263" spans="9:9">
      <c r="I219263" s="6"/>
    </row>
    <row r="219264" spans="9:9">
      <c r="I219264" s="6"/>
    </row>
    <row r="219265" spans="9:9">
      <c r="I219265" s="6"/>
    </row>
    <row r="219266" spans="9:9">
      <c r="I219266" s="6"/>
    </row>
    <row r="219267" spans="9:9">
      <c r="I219267" s="6"/>
    </row>
    <row r="219268" spans="9:9">
      <c r="I219268" s="6"/>
    </row>
    <row r="219269" spans="9:9">
      <c r="I219269" s="6"/>
    </row>
    <row r="219270" spans="9:9">
      <c r="I219270" s="6"/>
    </row>
    <row r="219271" spans="9:9">
      <c r="I219271" s="6"/>
    </row>
    <row r="219272" spans="9:9">
      <c r="I219272" s="6"/>
    </row>
    <row r="219273" spans="9:9">
      <c r="I219273" s="6"/>
    </row>
    <row r="219274" spans="9:9">
      <c r="I219274" s="6"/>
    </row>
    <row r="219275" spans="9:9">
      <c r="I219275" s="6"/>
    </row>
    <row r="219276" spans="9:9">
      <c r="I219276" s="6"/>
    </row>
    <row r="219277" spans="9:9">
      <c r="I219277" s="6"/>
    </row>
    <row r="219278" spans="9:9">
      <c r="I219278" s="6"/>
    </row>
    <row r="219279" spans="9:9">
      <c r="I219279" s="6"/>
    </row>
    <row r="219280" spans="9:9">
      <c r="I219280" s="6"/>
    </row>
    <row r="219281" spans="9:9">
      <c r="I219281" s="6"/>
    </row>
    <row r="219282" spans="9:9">
      <c r="I219282" s="6"/>
    </row>
    <row r="219283" spans="9:9">
      <c r="I219283" s="6"/>
    </row>
    <row r="219284" spans="9:9">
      <c r="I219284" s="6"/>
    </row>
    <row r="219285" spans="9:9">
      <c r="I219285" s="6"/>
    </row>
    <row r="219286" spans="9:9">
      <c r="I219286" s="6"/>
    </row>
    <row r="219287" spans="9:9">
      <c r="I219287" s="6"/>
    </row>
    <row r="219288" spans="9:9">
      <c r="I219288" s="6"/>
    </row>
    <row r="219289" spans="9:9">
      <c r="I219289" s="6"/>
    </row>
    <row r="219290" spans="9:9">
      <c r="I219290" s="6"/>
    </row>
    <row r="219291" spans="9:9">
      <c r="I219291" s="6"/>
    </row>
    <row r="219292" spans="9:9">
      <c r="I219292" s="6"/>
    </row>
    <row r="219293" spans="9:9">
      <c r="I219293" s="6"/>
    </row>
    <row r="219294" spans="9:9">
      <c r="I219294" s="6"/>
    </row>
    <row r="219295" spans="9:9">
      <c r="I219295" s="6"/>
    </row>
    <row r="219296" spans="9:9">
      <c r="I219296" s="6"/>
    </row>
    <row r="219297" spans="9:9">
      <c r="I219297" s="6"/>
    </row>
    <row r="219298" spans="9:9">
      <c r="I219298" s="6"/>
    </row>
    <row r="219299" spans="9:9">
      <c r="I219299" s="6"/>
    </row>
    <row r="219300" spans="9:9">
      <c r="I219300" s="6"/>
    </row>
    <row r="219301" spans="9:9">
      <c r="I219301" s="6"/>
    </row>
    <row r="219302" spans="9:9">
      <c r="I219302" s="6"/>
    </row>
    <row r="219303" spans="9:9">
      <c r="I219303" s="6"/>
    </row>
    <row r="219304" spans="9:9">
      <c r="I219304" s="6"/>
    </row>
    <row r="219305" spans="9:9">
      <c r="I219305" s="6"/>
    </row>
    <row r="219306" spans="9:9">
      <c r="I219306" s="6"/>
    </row>
    <row r="219307" spans="9:9">
      <c r="I219307" s="6"/>
    </row>
    <row r="219308" spans="9:9">
      <c r="I219308" s="6"/>
    </row>
    <row r="219309" spans="9:9">
      <c r="I219309" s="6"/>
    </row>
    <row r="219310" spans="9:9">
      <c r="I219310" s="6"/>
    </row>
    <row r="219311" spans="9:9">
      <c r="I219311" s="6"/>
    </row>
    <row r="219312" spans="9:9">
      <c r="I219312" s="6"/>
    </row>
    <row r="219313" spans="9:9">
      <c r="I219313" s="6"/>
    </row>
    <row r="219314" spans="9:9">
      <c r="I219314" s="6"/>
    </row>
    <row r="219315" spans="9:9">
      <c r="I219315" s="6"/>
    </row>
    <row r="219316" spans="9:9">
      <c r="I219316" s="6"/>
    </row>
    <row r="219317" spans="9:9">
      <c r="I219317" s="6"/>
    </row>
    <row r="219318" spans="9:9">
      <c r="I219318" s="6"/>
    </row>
    <row r="219319" spans="9:9">
      <c r="I219319" s="6"/>
    </row>
    <row r="219320" spans="9:9">
      <c r="I219320" s="6"/>
    </row>
    <row r="219321" spans="9:9">
      <c r="I219321" s="6"/>
    </row>
    <row r="219322" spans="9:9">
      <c r="I219322" s="6"/>
    </row>
    <row r="219323" spans="9:9">
      <c r="I219323" s="6"/>
    </row>
    <row r="219324" spans="9:9">
      <c r="I219324" s="6"/>
    </row>
    <row r="219325" spans="9:9">
      <c r="I219325" s="6"/>
    </row>
    <row r="219326" spans="9:9">
      <c r="I219326" s="6"/>
    </row>
    <row r="219327" spans="9:9">
      <c r="I219327" s="6"/>
    </row>
    <row r="219328" spans="9:9">
      <c r="I219328" s="6"/>
    </row>
    <row r="219329" spans="9:9">
      <c r="I219329" s="6"/>
    </row>
    <row r="219330" spans="9:9">
      <c r="I219330" s="6"/>
    </row>
    <row r="219331" spans="9:9">
      <c r="I219331" s="6"/>
    </row>
    <row r="219332" spans="9:9">
      <c r="I219332" s="6"/>
    </row>
    <row r="219333" spans="9:9">
      <c r="I219333" s="6"/>
    </row>
    <row r="219334" spans="9:9">
      <c r="I219334" s="6"/>
    </row>
    <row r="219335" spans="9:9">
      <c r="I219335" s="6"/>
    </row>
    <row r="219336" spans="9:9">
      <c r="I219336" s="6"/>
    </row>
    <row r="219337" spans="9:9">
      <c r="I219337" s="6"/>
    </row>
    <row r="219338" spans="9:9">
      <c r="I219338" s="6"/>
    </row>
    <row r="219339" spans="9:9">
      <c r="I219339" s="6"/>
    </row>
    <row r="219340" spans="9:9">
      <c r="I219340" s="6"/>
    </row>
    <row r="219341" spans="9:9">
      <c r="I219341" s="6"/>
    </row>
    <row r="219342" spans="9:9">
      <c r="I219342" s="6"/>
    </row>
    <row r="219343" spans="9:9">
      <c r="I219343" s="6"/>
    </row>
    <row r="219344" spans="9:9">
      <c r="I219344" s="6"/>
    </row>
    <row r="219345" spans="9:9">
      <c r="I219345" s="6"/>
    </row>
    <row r="219346" spans="9:9">
      <c r="I219346" s="6"/>
    </row>
    <row r="219347" spans="9:9">
      <c r="I219347" s="6"/>
    </row>
    <row r="219348" spans="9:9">
      <c r="I219348" s="6"/>
    </row>
    <row r="219349" spans="9:9">
      <c r="I219349" s="6"/>
    </row>
    <row r="219350" spans="9:9">
      <c r="I219350" s="6"/>
    </row>
    <row r="219351" spans="9:9">
      <c r="I219351" s="6"/>
    </row>
    <row r="219352" spans="9:9">
      <c r="I219352" s="6"/>
    </row>
    <row r="219353" spans="9:9">
      <c r="I219353" s="6"/>
    </row>
    <row r="219354" spans="9:9">
      <c r="I219354" s="6"/>
    </row>
    <row r="219355" spans="9:9">
      <c r="I219355" s="6"/>
    </row>
    <row r="219356" spans="9:9">
      <c r="I219356" s="6"/>
    </row>
    <row r="219357" spans="9:9">
      <c r="I219357" s="6"/>
    </row>
    <row r="219358" spans="9:9">
      <c r="I219358" s="6"/>
    </row>
    <row r="219359" spans="9:9">
      <c r="I219359" s="6"/>
    </row>
    <row r="219360" spans="9:9">
      <c r="I219360" s="6"/>
    </row>
    <row r="219361" spans="9:9">
      <c r="I219361" s="6"/>
    </row>
    <row r="219362" spans="9:9">
      <c r="I219362" s="6"/>
    </row>
    <row r="219363" spans="9:9">
      <c r="I219363" s="6"/>
    </row>
    <row r="219364" spans="9:9">
      <c r="I219364" s="6"/>
    </row>
    <row r="219365" spans="9:9">
      <c r="I219365" s="6"/>
    </row>
    <row r="219366" spans="9:9">
      <c r="I219366" s="6"/>
    </row>
    <row r="219367" spans="9:9">
      <c r="I219367" s="6"/>
    </row>
    <row r="219368" spans="9:9">
      <c r="I219368" s="6"/>
    </row>
    <row r="219369" spans="9:9">
      <c r="I219369" s="6"/>
    </row>
    <row r="219370" spans="9:9">
      <c r="I219370" s="6"/>
    </row>
    <row r="219371" spans="9:9">
      <c r="I219371" s="6"/>
    </row>
    <row r="219372" spans="9:9">
      <c r="I219372" s="6"/>
    </row>
    <row r="219373" spans="9:9">
      <c r="I219373" s="6"/>
    </row>
    <row r="219374" spans="9:9">
      <c r="I219374" s="6"/>
    </row>
    <row r="219375" spans="9:9">
      <c r="I219375" s="6"/>
    </row>
    <row r="219376" spans="9:9">
      <c r="I219376" s="6"/>
    </row>
    <row r="219377" spans="9:9">
      <c r="I219377" s="6"/>
    </row>
    <row r="219378" spans="9:9">
      <c r="I219378" s="6"/>
    </row>
    <row r="219379" spans="9:9">
      <c r="I219379" s="6"/>
    </row>
    <row r="219380" spans="9:9">
      <c r="I219380" s="6"/>
    </row>
    <row r="219381" spans="9:9">
      <c r="I219381" s="6"/>
    </row>
    <row r="219382" spans="9:9">
      <c r="I219382" s="6"/>
    </row>
    <row r="219383" spans="9:9">
      <c r="I219383" s="6"/>
    </row>
    <row r="219384" spans="9:9">
      <c r="I219384" s="6"/>
    </row>
    <row r="219385" spans="9:9">
      <c r="I219385" s="6"/>
    </row>
    <row r="219386" spans="9:9">
      <c r="I219386" s="6"/>
    </row>
    <row r="219387" spans="9:9">
      <c r="I219387" s="6"/>
    </row>
    <row r="219388" spans="9:9">
      <c r="I219388" s="6"/>
    </row>
    <row r="219389" spans="9:9">
      <c r="I219389" s="6"/>
    </row>
    <row r="219390" spans="9:9">
      <c r="I219390" s="6"/>
    </row>
    <row r="219391" spans="9:9">
      <c r="I219391" s="6"/>
    </row>
    <row r="219392" spans="9:9">
      <c r="I219392" s="6"/>
    </row>
    <row r="219393" spans="9:9">
      <c r="I219393" s="6"/>
    </row>
    <row r="219394" spans="9:9">
      <c r="I219394" s="6"/>
    </row>
    <row r="219395" spans="9:9">
      <c r="I219395" s="6"/>
    </row>
    <row r="219396" spans="9:9">
      <c r="I219396" s="6"/>
    </row>
    <row r="219397" spans="9:9">
      <c r="I219397" s="6"/>
    </row>
    <row r="219398" spans="9:9">
      <c r="I219398" s="6"/>
    </row>
    <row r="219399" spans="9:9">
      <c r="I219399" s="6"/>
    </row>
    <row r="219400" spans="9:9">
      <c r="I219400" s="6"/>
    </row>
    <row r="219401" spans="9:9">
      <c r="I219401" s="6"/>
    </row>
    <row r="219402" spans="9:9">
      <c r="I219402" s="6"/>
    </row>
    <row r="219403" spans="9:9">
      <c r="I219403" s="6"/>
    </row>
    <row r="219404" spans="9:9">
      <c r="I219404" s="6"/>
    </row>
    <row r="219405" spans="9:9">
      <c r="I219405" s="6"/>
    </row>
    <row r="219406" spans="9:9">
      <c r="I219406" s="6"/>
    </row>
    <row r="219407" spans="9:9">
      <c r="I219407" s="6"/>
    </row>
    <row r="219408" spans="9:9">
      <c r="I219408" s="6"/>
    </row>
    <row r="219409" spans="9:9">
      <c r="I219409" s="6"/>
    </row>
    <row r="219410" spans="9:9">
      <c r="I219410" s="6"/>
    </row>
    <row r="219411" spans="9:9">
      <c r="I219411" s="6"/>
    </row>
    <row r="219412" spans="9:9">
      <c r="I219412" s="6"/>
    </row>
    <row r="219413" spans="9:9">
      <c r="I219413" s="6"/>
    </row>
    <row r="219414" spans="9:9">
      <c r="I219414" s="6"/>
    </row>
    <row r="219415" spans="9:9">
      <c r="I219415" s="6"/>
    </row>
    <row r="219416" spans="9:9">
      <c r="I219416" s="6"/>
    </row>
    <row r="219417" spans="9:9">
      <c r="I219417" s="6"/>
    </row>
    <row r="219418" spans="9:9">
      <c r="I219418" s="6"/>
    </row>
    <row r="219419" spans="9:9">
      <c r="I219419" s="6"/>
    </row>
    <row r="219420" spans="9:9">
      <c r="I219420" s="6"/>
    </row>
    <row r="219421" spans="9:9">
      <c r="I219421" s="6"/>
    </row>
    <row r="219422" spans="9:9">
      <c r="I219422" s="6"/>
    </row>
    <row r="219423" spans="9:9">
      <c r="I219423" s="6"/>
    </row>
    <row r="219424" spans="9:9">
      <c r="I219424" s="6"/>
    </row>
    <row r="219425" spans="9:9">
      <c r="I219425" s="6"/>
    </row>
    <row r="219426" spans="9:9">
      <c r="I219426" s="6"/>
    </row>
    <row r="219427" spans="9:9">
      <c r="I219427" s="6"/>
    </row>
    <row r="219428" spans="9:9">
      <c r="I219428" s="6"/>
    </row>
    <row r="219429" spans="9:9">
      <c r="I219429" s="6"/>
    </row>
    <row r="219430" spans="9:9">
      <c r="I219430" s="6"/>
    </row>
    <row r="219431" spans="9:9">
      <c r="I219431" s="6"/>
    </row>
    <row r="219432" spans="9:9">
      <c r="I219432" s="6"/>
    </row>
    <row r="219433" spans="9:9">
      <c r="I219433" s="6"/>
    </row>
    <row r="219434" spans="9:9">
      <c r="I219434" s="6"/>
    </row>
    <row r="219435" spans="9:9">
      <c r="I219435" s="6"/>
    </row>
    <row r="219436" spans="9:9">
      <c r="I219436" s="6"/>
    </row>
    <row r="219437" spans="9:9">
      <c r="I219437" s="6"/>
    </row>
    <row r="219438" spans="9:9">
      <c r="I219438" s="6"/>
    </row>
    <row r="219439" spans="9:9">
      <c r="I219439" s="6"/>
    </row>
    <row r="219440" spans="9:9">
      <c r="I219440" s="6"/>
    </row>
    <row r="219441" spans="9:9">
      <c r="I219441" s="6"/>
    </row>
    <row r="219442" spans="9:9">
      <c r="I219442" s="6"/>
    </row>
    <row r="219443" spans="9:9">
      <c r="I219443" s="6"/>
    </row>
    <row r="219444" spans="9:9">
      <c r="I219444" s="6"/>
    </row>
    <row r="219445" spans="9:9">
      <c r="I219445" s="6"/>
    </row>
    <row r="219446" spans="9:9">
      <c r="I219446" s="6"/>
    </row>
    <row r="219447" spans="9:9">
      <c r="I219447" s="6"/>
    </row>
    <row r="219448" spans="9:9">
      <c r="I219448" s="6"/>
    </row>
    <row r="219449" spans="9:9">
      <c r="I219449" s="6"/>
    </row>
    <row r="219450" spans="9:9">
      <c r="I219450" s="6"/>
    </row>
    <row r="219451" spans="9:9">
      <c r="I219451" s="6"/>
    </row>
    <row r="219452" spans="9:9">
      <c r="I219452" s="6"/>
    </row>
    <row r="219453" spans="9:9">
      <c r="I219453" s="6"/>
    </row>
    <row r="219454" spans="9:9">
      <c r="I219454" s="6"/>
    </row>
    <row r="219455" spans="9:9">
      <c r="I219455" s="6"/>
    </row>
    <row r="219456" spans="9:9">
      <c r="I219456" s="6"/>
    </row>
    <row r="219457" spans="9:9">
      <c r="I219457" s="6"/>
    </row>
    <row r="219458" spans="9:9">
      <c r="I219458" s="6"/>
    </row>
    <row r="219459" spans="9:9">
      <c r="I219459" s="6"/>
    </row>
    <row r="219460" spans="9:9">
      <c r="I219460" s="6"/>
    </row>
    <row r="219461" spans="9:9">
      <c r="I219461" s="6"/>
    </row>
    <row r="219462" spans="9:9">
      <c r="I219462" s="6"/>
    </row>
    <row r="219463" spans="9:9">
      <c r="I219463" s="6"/>
    </row>
    <row r="219464" spans="9:9">
      <c r="I219464" s="6"/>
    </row>
    <row r="219465" spans="9:9">
      <c r="I219465" s="6"/>
    </row>
    <row r="219466" spans="9:9">
      <c r="I219466" s="6"/>
    </row>
    <row r="219467" spans="9:9">
      <c r="I219467" s="6"/>
    </row>
    <row r="219468" spans="9:9">
      <c r="I219468" s="6"/>
    </row>
    <row r="219469" spans="9:9">
      <c r="I219469" s="6"/>
    </row>
    <row r="219470" spans="9:9">
      <c r="I219470" s="6"/>
    </row>
    <row r="219471" spans="9:9">
      <c r="I219471" s="6"/>
    </row>
    <row r="219472" spans="9:9">
      <c r="I219472" s="6"/>
    </row>
    <row r="219473" spans="9:9">
      <c r="I219473" s="6"/>
    </row>
    <row r="219474" spans="9:9">
      <c r="I219474" s="6"/>
    </row>
    <row r="219475" spans="9:9">
      <c r="I219475" s="6"/>
    </row>
    <row r="219476" spans="9:9">
      <c r="I219476" s="6"/>
    </row>
    <row r="219477" spans="9:9">
      <c r="I219477" s="6"/>
    </row>
    <row r="219478" spans="9:9">
      <c r="I219478" s="6"/>
    </row>
    <row r="219479" spans="9:9">
      <c r="I219479" s="6"/>
    </row>
    <row r="219480" spans="9:9">
      <c r="I219480" s="6"/>
    </row>
    <row r="219481" spans="9:9">
      <c r="I219481" s="6"/>
    </row>
    <row r="219482" spans="9:9">
      <c r="I219482" s="6"/>
    </row>
    <row r="219483" spans="9:9">
      <c r="I219483" s="6"/>
    </row>
    <row r="219484" spans="9:9">
      <c r="I219484" s="6"/>
    </row>
    <row r="219485" spans="9:9">
      <c r="I219485" s="6"/>
    </row>
    <row r="219486" spans="9:9">
      <c r="I219486" s="6"/>
    </row>
    <row r="219487" spans="9:9">
      <c r="I219487" s="6"/>
    </row>
    <row r="219488" spans="9:9">
      <c r="I219488" s="6"/>
    </row>
    <row r="219489" spans="9:9">
      <c r="I219489" s="6"/>
    </row>
    <row r="219490" spans="9:9">
      <c r="I219490" s="6"/>
    </row>
    <row r="219491" spans="9:9">
      <c r="I219491" s="6"/>
    </row>
    <row r="219492" spans="9:9">
      <c r="I219492" s="6"/>
    </row>
    <row r="219493" spans="9:9">
      <c r="I219493" s="6"/>
    </row>
    <row r="219494" spans="9:9">
      <c r="I219494" s="6"/>
    </row>
    <row r="219495" spans="9:9">
      <c r="I219495" s="6"/>
    </row>
    <row r="219496" spans="9:9">
      <c r="I219496" s="6"/>
    </row>
    <row r="219497" spans="9:9">
      <c r="I219497" s="6"/>
    </row>
    <row r="219498" spans="9:9">
      <c r="I219498" s="6"/>
    </row>
    <row r="219499" spans="9:9">
      <c r="I219499" s="6"/>
    </row>
    <row r="219500" spans="9:9">
      <c r="I219500" s="6"/>
    </row>
    <row r="219501" spans="9:9">
      <c r="I219501" s="6"/>
    </row>
    <row r="219502" spans="9:9">
      <c r="I219502" s="6"/>
    </row>
    <row r="219503" spans="9:9">
      <c r="I219503" s="6"/>
    </row>
    <row r="219504" spans="9:9">
      <c r="I219504" s="6"/>
    </row>
    <row r="219505" spans="9:9">
      <c r="I219505" s="6"/>
    </row>
    <row r="219506" spans="9:9">
      <c r="I219506" s="6"/>
    </row>
    <row r="219507" spans="9:9">
      <c r="I219507" s="6"/>
    </row>
    <row r="219508" spans="9:9">
      <c r="I219508" s="6"/>
    </row>
    <row r="219509" spans="9:9">
      <c r="I219509" s="6"/>
    </row>
    <row r="219510" spans="9:9">
      <c r="I219510" s="6"/>
    </row>
    <row r="219511" spans="9:9">
      <c r="I219511" s="6"/>
    </row>
    <row r="219512" spans="9:9">
      <c r="I219512" s="6"/>
    </row>
    <row r="219513" spans="9:9">
      <c r="I219513" s="6"/>
    </row>
    <row r="219514" spans="9:9">
      <c r="I219514" s="6"/>
    </row>
    <row r="219515" spans="9:9">
      <c r="I219515" s="6"/>
    </row>
    <row r="219516" spans="9:9">
      <c r="I219516" s="6"/>
    </row>
    <row r="219517" spans="9:9">
      <c r="I219517" s="6"/>
    </row>
    <row r="219518" spans="9:9">
      <c r="I219518" s="6"/>
    </row>
    <row r="219519" spans="9:9">
      <c r="I219519" s="6"/>
    </row>
    <row r="219520" spans="9:9">
      <c r="I219520" s="6"/>
    </row>
    <row r="219521" spans="9:9">
      <c r="I219521" s="6"/>
    </row>
    <row r="219522" spans="9:9">
      <c r="I219522" s="6"/>
    </row>
    <row r="219523" spans="9:9">
      <c r="I219523" s="6"/>
    </row>
    <row r="219524" spans="9:9">
      <c r="I219524" s="6"/>
    </row>
    <row r="219525" spans="9:9">
      <c r="I219525" s="6"/>
    </row>
    <row r="219526" spans="9:9">
      <c r="I219526" s="6"/>
    </row>
    <row r="219527" spans="9:9">
      <c r="I219527" s="6"/>
    </row>
    <row r="219528" spans="9:9">
      <c r="I219528" s="6"/>
    </row>
    <row r="219529" spans="9:9">
      <c r="I219529" s="6"/>
    </row>
    <row r="219530" spans="9:9">
      <c r="I219530" s="6"/>
    </row>
    <row r="219531" spans="9:9">
      <c r="I219531" s="6"/>
    </row>
    <row r="219532" spans="9:9">
      <c r="I219532" s="6"/>
    </row>
    <row r="219533" spans="9:9">
      <c r="I219533" s="6"/>
    </row>
    <row r="219534" spans="9:9">
      <c r="I219534" s="6"/>
    </row>
    <row r="219535" spans="9:9">
      <c r="I219535" s="6"/>
    </row>
    <row r="219536" spans="9:9">
      <c r="I219536" s="6"/>
    </row>
    <row r="219537" spans="9:9">
      <c r="I219537" s="6"/>
    </row>
    <row r="219538" spans="9:9">
      <c r="I219538" s="6"/>
    </row>
    <row r="219539" spans="9:9">
      <c r="I219539" s="6"/>
    </row>
    <row r="219540" spans="9:9">
      <c r="I219540" s="6"/>
    </row>
    <row r="219541" spans="9:9">
      <c r="I219541" s="6"/>
    </row>
    <row r="219542" spans="9:9">
      <c r="I219542" s="6"/>
    </row>
    <row r="219543" spans="9:9">
      <c r="I219543" s="6"/>
    </row>
    <row r="219544" spans="9:9">
      <c r="I219544" s="6"/>
    </row>
    <row r="219545" spans="9:9">
      <c r="I219545" s="6"/>
    </row>
    <row r="219546" spans="9:9">
      <c r="I219546" s="6"/>
    </row>
    <row r="219547" spans="9:9">
      <c r="I219547" s="6"/>
    </row>
    <row r="219548" spans="9:9">
      <c r="I219548" s="6"/>
    </row>
    <row r="219549" spans="9:9">
      <c r="I219549" s="6"/>
    </row>
    <row r="219550" spans="9:9">
      <c r="I219550" s="6"/>
    </row>
    <row r="219551" spans="9:9">
      <c r="I219551" s="6"/>
    </row>
    <row r="219552" spans="9:9">
      <c r="I219552" s="6"/>
    </row>
    <row r="219553" spans="9:9">
      <c r="I219553" s="6"/>
    </row>
    <row r="219554" spans="9:9">
      <c r="I219554" s="6"/>
    </row>
    <row r="219555" spans="9:9">
      <c r="I219555" s="6"/>
    </row>
    <row r="219556" spans="9:9">
      <c r="I219556" s="6"/>
    </row>
    <row r="219557" spans="9:9">
      <c r="I219557" s="6"/>
    </row>
    <row r="219558" spans="9:9">
      <c r="I219558" s="6"/>
    </row>
    <row r="219559" spans="9:9">
      <c r="I219559" s="6"/>
    </row>
    <row r="219560" spans="9:9">
      <c r="I219560" s="6"/>
    </row>
    <row r="219561" spans="9:9">
      <c r="I219561" s="6"/>
    </row>
    <row r="219562" spans="9:9">
      <c r="I219562" s="6"/>
    </row>
    <row r="219563" spans="9:9">
      <c r="I219563" s="6"/>
    </row>
    <row r="219564" spans="9:9">
      <c r="I219564" s="6"/>
    </row>
    <row r="219565" spans="9:9">
      <c r="I219565" s="6"/>
    </row>
    <row r="219566" spans="9:9">
      <c r="I219566" s="6"/>
    </row>
    <row r="219567" spans="9:9">
      <c r="I219567" s="6"/>
    </row>
    <row r="219568" spans="9:9">
      <c r="I219568" s="6"/>
    </row>
    <row r="219569" spans="9:9">
      <c r="I219569" s="6"/>
    </row>
    <row r="219570" spans="9:9">
      <c r="I219570" s="6"/>
    </row>
    <row r="219571" spans="9:9">
      <c r="I219571" s="6"/>
    </row>
    <row r="219572" spans="9:9">
      <c r="I219572" s="6"/>
    </row>
    <row r="219573" spans="9:9">
      <c r="I219573" s="6"/>
    </row>
    <row r="219574" spans="9:9">
      <c r="I219574" s="6"/>
    </row>
    <row r="219575" spans="9:9">
      <c r="I219575" s="6"/>
    </row>
    <row r="219576" spans="9:9">
      <c r="I219576" s="6"/>
    </row>
    <row r="219577" spans="9:9">
      <c r="I219577" s="6"/>
    </row>
    <row r="219578" spans="9:9">
      <c r="I219578" s="6"/>
    </row>
    <row r="219579" spans="9:9">
      <c r="I219579" s="6"/>
    </row>
    <row r="219580" spans="9:9">
      <c r="I219580" s="6"/>
    </row>
    <row r="219581" spans="9:9">
      <c r="I219581" s="6"/>
    </row>
    <row r="219582" spans="9:9">
      <c r="I219582" s="6"/>
    </row>
    <row r="219583" spans="9:9">
      <c r="I219583" s="6"/>
    </row>
    <row r="219584" spans="9:9">
      <c r="I219584" s="6"/>
    </row>
    <row r="219585" spans="9:9">
      <c r="I219585" s="6"/>
    </row>
    <row r="219586" spans="9:9">
      <c r="I219586" s="6"/>
    </row>
    <row r="219587" spans="9:9">
      <c r="I219587" s="6"/>
    </row>
    <row r="219588" spans="9:9">
      <c r="I219588" s="6"/>
    </row>
    <row r="219589" spans="9:9">
      <c r="I219589" s="6"/>
    </row>
    <row r="219590" spans="9:9">
      <c r="I219590" s="6"/>
    </row>
    <row r="219591" spans="9:9">
      <c r="I219591" s="6"/>
    </row>
    <row r="219592" spans="9:9">
      <c r="I219592" s="6"/>
    </row>
    <row r="219593" spans="9:9">
      <c r="I219593" s="6"/>
    </row>
    <row r="219594" spans="9:9">
      <c r="I219594" s="6"/>
    </row>
    <row r="219595" spans="9:9">
      <c r="I219595" s="6"/>
    </row>
    <row r="219596" spans="9:9">
      <c r="I219596" s="6"/>
    </row>
    <row r="219597" spans="9:9">
      <c r="I219597" s="6"/>
    </row>
    <row r="219598" spans="9:9">
      <c r="I219598" s="6"/>
    </row>
    <row r="219599" spans="9:9">
      <c r="I219599" s="6"/>
    </row>
    <row r="219600" spans="9:9">
      <c r="I219600" s="6"/>
    </row>
    <row r="219601" spans="9:9">
      <c r="I219601" s="6"/>
    </row>
    <row r="219602" spans="9:9">
      <c r="I219602" s="6"/>
    </row>
    <row r="219603" spans="9:9">
      <c r="I219603" s="6"/>
    </row>
    <row r="219604" spans="9:9">
      <c r="I219604" s="6"/>
    </row>
    <row r="219605" spans="9:9">
      <c r="I219605" s="6"/>
    </row>
    <row r="219606" spans="9:9">
      <c r="I219606" s="6"/>
    </row>
    <row r="219607" spans="9:9">
      <c r="I219607" s="6"/>
    </row>
    <row r="219608" spans="9:9">
      <c r="I219608" s="6"/>
    </row>
    <row r="219609" spans="9:9">
      <c r="I219609" s="6"/>
    </row>
    <row r="219610" spans="9:9">
      <c r="I219610" s="6"/>
    </row>
    <row r="219611" spans="9:9">
      <c r="I219611" s="6"/>
    </row>
    <row r="219612" spans="9:9">
      <c r="I219612" s="6"/>
    </row>
    <row r="219613" spans="9:9">
      <c r="I219613" s="6"/>
    </row>
    <row r="219614" spans="9:9">
      <c r="I219614" s="6"/>
    </row>
    <row r="219615" spans="9:9">
      <c r="I219615" s="6"/>
    </row>
    <row r="219616" spans="9:9">
      <c r="I219616" s="6"/>
    </row>
    <row r="219617" spans="9:9">
      <c r="I219617" s="6"/>
    </row>
    <row r="219618" spans="9:9">
      <c r="I219618" s="6"/>
    </row>
    <row r="219619" spans="9:9">
      <c r="I219619" s="6"/>
    </row>
    <row r="219620" spans="9:9">
      <c r="I219620" s="6"/>
    </row>
    <row r="219621" spans="9:9">
      <c r="I219621" s="6"/>
    </row>
    <row r="219622" spans="9:9">
      <c r="I219622" s="6"/>
    </row>
    <row r="219623" spans="9:9">
      <c r="I219623" s="6"/>
    </row>
    <row r="219624" spans="9:9">
      <c r="I219624" s="6"/>
    </row>
    <row r="219625" spans="9:9">
      <c r="I219625" s="6"/>
    </row>
    <row r="219626" spans="9:9">
      <c r="I219626" s="6"/>
    </row>
    <row r="219627" spans="9:9">
      <c r="I219627" s="6"/>
    </row>
    <row r="219628" spans="9:9">
      <c r="I219628" s="6"/>
    </row>
    <row r="219629" spans="9:9">
      <c r="I219629" s="6"/>
    </row>
    <row r="219630" spans="9:9">
      <c r="I219630" s="6"/>
    </row>
    <row r="219631" spans="9:9">
      <c r="I219631" s="6"/>
    </row>
    <row r="219632" spans="9:9">
      <c r="I219632" s="6"/>
    </row>
    <row r="219633" spans="9:9">
      <c r="I219633" s="6"/>
    </row>
    <row r="219634" spans="9:9">
      <c r="I219634" s="6"/>
    </row>
    <row r="219635" spans="9:9">
      <c r="I219635" s="6"/>
    </row>
    <row r="219636" spans="9:9">
      <c r="I219636" s="6"/>
    </row>
    <row r="219637" spans="9:9">
      <c r="I219637" s="6"/>
    </row>
    <row r="219638" spans="9:9">
      <c r="I219638" s="6"/>
    </row>
    <row r="219639" spans="9:9">
      <c r="I219639" s="6"/>
    </row>
    <row r="219640" spans="9:9">
      <c r="I219640" s="6"/>
    </row>
    <row r="219641" spans="9:9">
      <c r="I219641" s="6"/>
    </row>
    <row r="219642" spans="9:9">
      <c r="I219642" s="6"/>
    </row>
    <row r="219643" spans="9:9">
      <c r="I219643" s="6"/>
    </row>
    <row r="219644" spans="9:9">
      <c r="I219644" s="6"/>
    </row>
    <row r="219645" spans="9:9">
      <c r="I219645" s="6"/>
    </row>
    <row r="219646" spans="9:9">
      <c r="I219646" s="6"/>
    </row>
    <row r="219647" spans="9:9">
      <c r="I219647" s="6"/>
    </row>
    <row r="219648" spans="9:9">
      <c r="I219648" s="6"/>
    </row>
    <row r="219649" spans="9:9">
      <c r="I219649" s="6"/>
    </row>
    <row r="219650" spans="9:9">
      <c r="I219650" s="6"/>
    </row>
    <row r="219651" spans="9:9">
      <c r="I219651" s="6"/>
    </row>
    <row r="219652" spans="9:9">
      <c r="I219652" s="6"/>
    </row>
    <row r="219653" spans="9:9">
      <c r="I219653" s="6"/>
    </row>
    <row r="219654" spans="9:9">
      <c r="I219654" s="6"/>
    </row>
    <row r="219655" spans="9:9">
      <c r="I219655" s="6"/>
    </row>
    <row r="219656" spans="9:9">
      <c r="I219656" s="6"/>
    </row>
    <row r="219657" spans="9:9">
      <c r="I219657" s="6"/>
    </row>
    <row r="219658" spans="9:9">
      <c r="I219658" s="6"/>
    </row>
    <row r="219659" spans="9:9">
      <c r="I219659" s="6"/>
    </row>
    <row r="219660" spans="9:9">
      <c r="I219660" s="6"/>
    </row>
    <row r="219661" spans="9:9">
      <c r="I219661" s="6"/>
    </row>
    <row r="219662" spans="9:9">
      <c r="I219662" s="6"/>
    </row>
    <row r="219663" spans="9:9">
      <c r="I219663" s="6"/>
    </row>
    <row r="219664" spans="9:9">
      <c r="I219664" s="6"/>
    </row>
    <row r="219665" spans="9:9">
      <c r="I219665" s="6"/>
    </row>
    <row r="219666" spans="9:9">
      <c r="I219666" s="6"/>
    </row>
    <row r="219667" spans="9:9">
      <c r="I219667" s="6"/>
    </row>
    <row r="219668" spans="9:9">
      <c r="I219668" s="6"/>
    </row>
    <row r="219669" spans="9:9">
      <c r="I219669" s="6"/>
    </row>
    <row r="219670" spans="9:9">
      <c r="I219670" s="6"/>
    </row>
    <row r="219671" spans="9:9">
      <c r="I219671" s="6"/>
    </row>
    <row r="219672" spans="9:9">
      <c r="I219672" s="6"/>
    </row>
    <row r="219673" spans="9:9">
      <c r="I219673" s="6"/>
    </row>
    <row r="219674" spans="9:9">
      <c r="I219674" s="6"/>
    </row>
    <row r="219675" spans="9:9">
      <c r="I219675" s="6"/>
    </row>
    <row r="219676" spans="9:9">
      <c r="I219676" s="6"/>
    </row>
    <row r="219677" spans="9:9">
      <c r="I219677" s="6"/>
    </row>
    <row r="219678" spans="9:9">
      <c r="I219678" s="6"/>
    </row>
    <row r="219679" spans="9:9">
      <c r="I219679" s="6"/>
    </row>
    <row r="219680" spans="9:9">
      <c r="I219680" s="6"/>
    </row>
    <row r="219681" spans="9:9">
      <c r="I219681" s="6"/>
    </row>
    <row r="219682" spans="9:9">
      <c r="I219682" s="6"/>
    </row>
    <row r="219683" spans="9:9">
      <c r="I219683" s="6"/>
    </row>
    <row r="219684" spans="9:9">
      <c r="I219684" s="6"/>
    </row>
    <row r="219685" spans="9:9">
      <c r="I219685" s="6"/>
    </row>
    <row r="219686" spans="9:9">
      <c r="I219686" s="6"/>
    </row>
    <row r="219687" spans="9:9">
      <c r="I219687" s="6"/>
    </row>
    <row r="219688" spans="9:9">
      <c r="I219688" s="6"/>
    </row>
    <row r="219689" spans="9:9">
      <c r="I219689" s="6"/>
    </row>
    <row r="219690" spans="9:9">
      <c r="I219690" s="6"/>
    </row>
    <row r="219691" spans="9:9">
      <c r="I219691" s="6"/>
    </row>
    <row r="219692" spans="9:9">
      <c r="I219692" s="6"/>
    </row>
    <row r="219693" spans="9:9">
      <c r="I219693" s="6"/>
    </row>
    <row r="219694" spans="9:9">
      <c r="I219694" s="6"/>
    </row>
    <row r="219695" spans="9:9">
      <c r="I219695" s="6"/>
    </row>
    <row r="219696" spans="9:9">
      <c r="I219696" s="6"/>
    </row>
    <row r="219697" spans="9:9">
      <c r="I219697" s="6"/>
    </row>
    <row r="219698" spans="9:9">
      <c r="I219698" s="6"/>
    </row>
    <row r="219699" spans="9:9">
      <c r="I219699" s="6"/>
    </row>
    <row r="219700" spans="9:9">
      <c r="I219700" s="6"/>
    </row>
    <row r="219701" spans="9:9">
      <c r="I219701" s="6"/>
    </row>
    <row r="219702" spans="9:9">
      <c r="I219702" s="6"/>
    </row>
    <row r="219703" spans="9:9">
      <c r="I219703" s="6"/>
    </row>
    <row r="219704" spans="9:9">
      <c r="I219704" s="6"/>
    </row>
    <row r="219705" spans="9:9">
      <c r="I219705" s="6"/>
    </row>
    <row r="219706" spans="9:9">
      <c r="I219706" s="6"/>
    </row>
    <row r="219707" spans="9:9">
      <c r="I219707" s="6"/>
    </row>
    <row r="219708" spans="9:9">
      <c r="I219708" s="6"/>
    </row>
    <row r="219709" spans="9:9">
      <c r="I219709" s="6"/>
    </row>
    <row r="219710" spans="9:9">
      <c r="I219710" s="6"/>
    </row>
    <row r="219711" spans="9:9">
      <c r="I219711" s="6"/>
    </row>
    <row r="219712" spans="9:9">
      <c r="I219712" s="6"/>
    </row>
    <row r="219713" spans="9:9">
      <c r="I219713" s="6"/>
    </row>
    <row r="219714" spans="9:9">
      <c r="I219714" s="6"/>
    </row>
    <row r="219715" spans="9:9">
      <c r="I219715" s="6"/>
    </row>
    <row r="219716" spans="9:9">
      <c r="I219716" s="6"/>
    </row>
    <row r="219717" spans="9:9">
      <c r="I219717" s="6"/>
    </row>
    <row r="219718" spans="9:9">
      <c r="I219718" s="6"/>
    </row>
    <row r="219719" spans="9:9">
      <c r="I219719" s="6"/>
    </row>
    <row r="219720" spans="9:9">
      <c r="I219720" s="6"/>
    </row>
    <row r="219721" spans="9:9">
      <c r="I219721" s="6"/>
    </row>
    <row r="219722" spans="9:9">
      <c r="I219722" s="6"/>
    </row>
    <row r="219723" spans="9:9">
      <c r="I219723" s="6"/>
    </row>
    <row r="219724" spans="9:9">
      <c r="I219724" s="6"/>
    </row>
    <row r="219725" spans="9:9">
      <c r="I219725" s="6"/>
    </row>
    <row r="219726" spans="9:9">
      <c r="I219726" s="6"/>
    </row>
    <row r="219727" spans="9:9">
      <c r="I219727" s="6"/>
    </row>
    <row r="219728" spans="9:9">
      <c r="I219728" s="6"/>
    </row>
    <row r="219729" spans="9:9">
      <c r="I219729" s="6"/>
    </row>
    <row r="219730" spans="9:9">
      <c r="I219730" s="6"/>
    </row>
    <row r="219731" spans="9:9">
      <c r="I219731" s="6"/>
    </row>
    <row r="219732" spans="9:9">
      <c r="I219732" s="6"/>
    </row>
    <row r="219733" spans="9:9">
      <c r="I219733" s="6"/>
    </row>
    <row r="219734" spans="9:9">
      <c r="I219734" s="6"/>
    </row>
    <row r="219735" spans="9:9">
      <c r="I219735" s="6"/>
    </row>
    <row r="219736" spans="9:9">
      <c r="I219736" s="6"/>
    </row>
    <row r="219737" spans="9:9">
      <c r="I219737" s="6"/>
    </row>
    <row r="219738" spans="9:9">
      <c r="I219738" s="6"/>
    </row>
    <row r="219739" spans="9:9">
      <c r="I219739" s="6"/>
    </row>
    <row r="219740" spans="9:9">
      <c r="I219740" s="6"/>
    </row>
    <row r="219741" spans="9:9">
      <c r="I219741" s="6"/>
    </row>
    <row r="219742" spans="9:9">
      <c r="I219742" s="6"/>
    </row>
    <row r="219743" spans="9:9">
      <c r="I219743" s="6"/>
    </row>
    <row r="219744" spans="9:9">
      <c r="I219744" s="6"/>
    </row>
    <row r="219745" spans="9:9">
      <c r="I219745" s="6"/>
    </row>
    <row r="219746" spans="9:9">
      <c r="I219746" s="6"/>
    </row>
    <row r="219747" spans="9:9">
      <c r="I219747" s="6"/>
    </row>
    <row r="219748" spans="9:9">
      <c r="I219748" s="6"/>
    </row>
    <row r="219749" spans="9:9">
      <c r="I219749" s="6"/>
    </row>
    <row r="219750" spans="9:9">
      <c r="I219750" s="6"/>
    </row>
    <row r="219751" spans="9:9">
      <c r="I219751" s="6"/>
    </row>
    <row r="219752" spans="9:9">
      <c r="I219752" s="6"/>
    </row>
    <row r="219753" spans="9:9">
      <c r="I219753" s="6"/>
    </row>
    <row r="219754" spans="9:9">
      <c r="I219754" s="6"/>
    </row>
    <row r="219755" spans="9:9">
      <c r="I219755" s="6"/>
    </row>
    <row r="219756" spans="9:9">
      <c r="I219756" s="6"/>
    </row>
    <row r="219757" spans="9:9">
      <c r="I219757" s="6"/>
    </row>
    <row r="219758" spans="9:9">
      <c r="I219758" s="6"/>
    </row>
    <row r="219759" spans="9:9">
      <c r="I219759" s="6"/>
    </row>
    <row r="219760" spans="9:9">
      <c r="I219760" s="6"/>
    </row>
    <row r="219761" spans="9:9">
      <c r="I219761" s="6"/>
    </row>
    <row r="219762" spans="9:9">
      <c r="I219762" s="6"/>
    </row>
    <row r="219763" spans="9:9">
      <c r="I219763" s="6"/>
    </row>
    <row r="219764" spans="9:9">
      <c r="I219764" s="6"/>
    </row>
    <row r="219765" spans="9:9">
      <c r="I219765" s="6"/>
    </row>
    <row r="219766" spans="9:9">
      <c r="I219766" s="6"/>
    </row>
    <row r="219767" spans="9:9">
      <c r="I219767" s="6"/>
    </row>
    <row r="219768" spans="9:9">
      <c r="I219768" s="6"/>
    </row>
    <row r="219769" spans="9:9">
      <c r="I219769" s="6"/>
    </row>
    <row r="219770" spans="9:9">
      <c r="I219770" s="6"/>
    </row>
    <row r="219771" spans="9:9">
      <c r="I219771" s="6"/>
    </row>
    <row r="219772" spans="9:9">
      <c r="I219772" s="6"/>
    </row>
    <row r="219773" spans="9:9">
      <c r="I219773" s="6"/>
    </row>
    <row r="219774" spans="9:9">
      <c r="I219774" s="6"/>
    </row>
    <row r="219775" spans="9:9">
      <c r="I219775" s="6"/>
    </row>
    <row r="219776" spans="9:9">
      <c r="I219776" s="6"/>
    </row>
    <row r="219777" spans="9:9">
      <c r="I219777" s="6"/>
    </row>
    <row r="219778" spans="9:9">
      <c r="I219778" s="6"/>
    </row>
    <row r="219779" spans="9:9">
      <c r="I219779" s="6"/>
    </row>
    <row r="219780" spans="9:9">
      <c r="I219780" s="6"/>
    </row>
    <row r="219781" spans="9:9">
      <c r="I219781" s="6"/>
    </row>
    <row r="219782" spans="9:9">
      <c r="I219782" s="6"/>
    </row>
    <row r="219783" spans="9:9">
      <c r="I219783" s="6"/>
    </row>
    <row r="219784" spans="9:9">
      <c r="I219784" s="6"/>
    </row>
    <row r="219785" spans="9:9">
      <c r="I219785" s="6"/>
    </row>
    <row r="219786" spans="9:9">
      <c r="I219786" s="6"/>
    </row>
    <row r="219787" spans="9:9">
      <c r="I219787" s="6"/>
    </row>
    <row r="219788" spans="9:9">
      <c r="I219788" s="6"/>
    </row>
    <row r="219789" spans="9:9">
      <c r="I219789" s="6"/>
    </row>
    <row r="219790" spans="9:9">
      <c r="I219790" s="6"/>
    </row>
    <row r="219791" spans="9:9">
      <c r="I219791" s="6"/>
    </row>
    <row r="219792" spans="9:9">
      <c r="I219792" s="6"/>
    </row>
    <row r="219793" spans="9:9">
      <c r="I219793" s="6"/>
    </row>
    <row r="219794" spans="9:9">
      <c r="I219794" s="6"/>
    </row>
    <row r="219795" spans="9:9">
      <c r="I219795" s="6"/>
    </row>
    <row r="219796" spans="9:9">
      <c r="I219796" s="6"/>
    </row>
    <row r="219797" spans="9:9">
      <c r="I219797" s="6"/>
    </row>
    <row r="219798" spans="9:9">
      <c r="I219798" s="6"/>
    </row>
    <row r="219799" spans="9:9">
      <c r="I219799" s="6"/>
    </row>
    <row r="219800" spans="9:9">
      <c r="I219800" s="6"/>
    </row>
    <row r="219801" spans="9:9">
      <c r="I219801" s="6"/>
    </row>
    <row r="219802" spans="9:9">
      <c r="I219802" s="6"/>
    </row>
    <row r="219803" spans="9:9">
      <c r="I219803" s="6"/>
    </row>
    <row r="219804" spans="9:9">
      <c r="I219804" s="6"/>
    </row>
    <row r="219805" spans="9:9">
      <c r="I219805" s="6"/>
    </row>
    <row r="219806" spans="9:9">
      <c r="I219806" s="6"/>
    </row>
    <row r="219807" spans="9:9">
      <c r="I219807" s="6"/>
    </row>
    <row r="219808" spans="9:9">
      <c r="I219808" s="6"/>
    </row>
    <row r="219809" spans="9:9">
      <c r="I219809" s="6"/>
    </row>
    <row r="219810" spans="9:9">
      <c r="I219810" s="6"/>
    </row>
    <row r="219811" spans="9:9">
      <c r="I219811" s="6"/>
    </row>
    <row r="219812" spans="9:9">
      <c r="I219812" s="6"/>
    </row>
    <row r="219813" spans="9:9">
      <c r="I219813" s="6"/>
    </row>
    <row r="219814" spans="9:9">
      <c r="I219814" s="6"/>
    </row>
    <row r="219815" spans="9:9">
      <c r="I219815" s="6"/>
    </row>
    <row r="219816" spans="9:9">
      <c r="I219816" s="6"/>
    </row>
    <row r="219817" spans="9:9">
      <c r="I219817" s="6"/>
    </row>
    <row r="219818" spans="9:9">
      <c r="I219818" s="6"/>
    </row>
    <row r="219819" spans="9:9">
      <c r="I219819" s="6"/>
    </row>
    <row r="219820" spans="9:9">
      <c r="I219820" s="6"/>
    </row>
    <row r="219821" spans="9:9">
      <c r="I219821" s="6"/>
    </row>
    <row r="219822" spans="9:9">
      <c r="I219822" s="6"/>
    </row>
    <row r="219823" spans="9:9">
      <c r="I219823" s="6"/>
    </row>
    <row r="219824" spans="9:9">
      <c r="I219824" s="6"/>
    </row>
    <row r="219825" spans="9:9">
      <c r="I219825" s="6"/>
    </row>
    <row r="219826" spans="9:9">
      <c r="I219826" s="6"/>
    </row>
    <row r="219827" spans="9:9">
      <c r="I219827" s="6"/>
    </row>
    <row r="219828" spans="9:9">
      <c r="I219828" s="6"/>
    </row>
    <row r="219829" spans="9:9">
      <c r="I219829" s="6"/>
    </row>
    <row r="219830" spans="9:9">
      <c r="I219830" s="6"/>
    </row>
    <row r="219831" spans="9:9">
      <c r="I219831" s="6"/>
    </row>
    <row r="219832" spans="9:9">
      <c r="I219832" s="6"/>
    </row>
    <row r="219833" spans="9:9">
      <c r="I219833" s="6"/>
    </row>
    <row r="219834" spans="9:9">
      <c r="I219834" s="6"/>
    </row>
    <row r="219835" spans="9:9">
      <c r="I219835" s="6"/>
    </row>
    <row r="219836" spans="9:9">
      <c r="I219836" s="6"/>
    </row>
    <row r="219837" spans="9:9">
      <c r="I219837" s="6"/>
    </row>
    <row r="219838" spans="9:9">
      <c r="I219838" s="6"/>
    </row>
    <row r="219839" spans="9:9">
      <c r="I219839" s="6"/>
    </row>
    <row r="219840" spans="9:9">
      <c r="I219840" s="6"/>
    </row>
    <row r="219841" spans="9:9">
      <c r="I219841" s="6"/>
    </row>
    <row r="219842" spans="9:9">
      <c r="I219842" s="6"/>
    </row>
    <row r="219843" spans="9:9">
      <c r="I219843" s="6"/>
    </row>
    <row r="219844" spans="9:9">
      <c r="I219844" s="6"/>
    </row>
    <row r="219845" spans="9:9">
      <c r="I219845" s="6"/>
    </row>
    <row r="219846" spans="9:9">
      <c r="I219846" s="6"/>
    </row>
    <row r="219847" spans="9:9">
      <c r="I219847" s="6"/>
    </row>
    <row r="219848" spans="9:9">
      <c r="I219848" s="6"/>
    </row>
    <row r="219849" spans="9:9">
      <c r="I219849" s="6"/>
    </row>
    <row r="219850" spans="9:9">
      <c r="I219850" s="6"/>
    </row>
    <row r="219851" spans="9:9">
      <c r="I219851" s="6"/>
    </row>
    <row r="219852" spans="9:9">
      <c r="I219852" s="6"/>
    </row>
    <row r="219853" spans="9:9">
      <c r="I219853" s="6"/>
    </row>
    <row r="219854" spans="9:9">
      <c r="I219854" s="6"/>
    </row>
    <row r="219855" spans="9:9">
      <c r="I219855" s="6"/>
    </row>
    <row r="219856" spans="9:9">
      <c r="I219856" s="6"/>
    </row>
    <row r="219857" spans="9:9">
      <c r="I219857" s="6"/>
    </row>
    <row r="219858" spans="9:9">
      <c r="I219858" s="6"/>
    </row>
    <row r="219859" spans="9:9">
      <c r="I219859" s="6"/>
    </row>
    <row r="219860" spans="9:9">
      <c r="I219860" s="6"/>
    </row>
    <row r="219861" spans="9:9">
      <c r="I219861" s="6"/>
    </row>
    <row r="219862" spans="9:9">
      <c r="I219862" s="6"/>
    </row>
    <row r="219863" spans="9:9">
      <c r="I219863" s="6"/>
    </row>
    <row r="219864" spans="9:9">
      <c r="I219864" s="6"/>
    </row>
    <row r="219865" spans="9:9">
      <c r="I219865" s="6"/>
    </row>
    <row r="219866" spans="9:9">
      <c r="I219866" s="6"/>
    </row>
    <row r="219867" spans="9:9">
      <c r="I219867" s="6"/>
    </row>
    <row r="219868" spans="9:9">
      <c r="I219868" s="6"/>
    </row>
    <row r="219869" spans="9:9">
      <c r="I219869" s="6"/>
    </row>
    <row r="219870" spans="9:9">
      <c r="I219870" s="6"/>
    </row>
    <row r="219871" spans="9:9">
      <c r="I219871" s="6"/>
    </row>
    <row r="219872" spans="9:9">
      <c r="I219872" s="6"/>
    </row>
    <row r="219873" spans="9:9">
      <c r="I219873" s="6"/>
    </row>
    <row r="219874" spans="9:9">
      <c r="I219874" s="6"/>
    </row>
    <row r="219875" spans="9:9">
      <c r="I219875" s="6"/>
    </row>
    <row r="219876" spans="9:9">
      <c r="I219876" s="6"/>
    </row>
    <row r="219877" spans="9:9">
      <c r="I219877" s="6"/>
    </row>
    <row r="219878" spans="9:9">
      <c r="I219878" s="6"/>
    </row>
    <row r="219879" spans="9:9">
      <c r="I219879" s="6"/>
    </row>
    <row r="219880" spans="9:9">
      <c r="I219880" s="6"/>
    </row>
    <row r="219881" spans="9:9">
      <c r="I219881" s="6"/>
    </row>
    <row r="219882" spans="9:9">
      <c r="I219882" s="6"/>
    </row>
    <row r="219883" spans="9:9">
      <c r="I219883" s="6"/>
    </row>
    <row r="219884" spans="9:9">
      <c r="I219884" s="6"/>
    </row>
    <row r="219885" spans="9:9">
      <c r="I219885" s="6"/>
    </row>
    <row r="219886" spans="9:9">
      <c r="I219886" s="6"/>
    </row>
    <row r="219887" spans="9:9">
      <c r="I219887" s="6"/>
    </row>
    <row r="219888" spans="9:9">
      <c r="I219888" s="6"/>
    </row>
    <row r="219889" spans="9:9">
      <c r="I219889" s="6"/>
    </row>
    <row r="219890" spans="9:9">
      <c r="I219890" s="6"/>
    </row>
    <row r="219891" spans="9:9">
      <c r="I219891" s="6"/>
    </row>
    <row r="219892" spans="9:9">
      <c r="I219892" s="6"/>
    </row>
    <row r="219893" spans="9:9">
      <c r="I219893" s="6"/>
    </row>
    <row r="219894" spans="9:9">
      <c r="I219894" s="6"/>
    </row>
    <row r="219895" spans="9:9">
      <c r="I219895" s="6"/>
    </row>
    <row r="219896" spans="9:9">
      <c r="I219896" s="6"/>
    </row>
    <row r="219897" spans="9:9">
      <c r="I219897" s="6"/>
    </row>
    <row r="219898" spans="9:9">
      <c r="I219898" s="6"/>
    </row>
    <row r="219899" spans="9:9">
      <c r="I219899" s="6"/>
    </row>
    <row r="219900" spans="9:9">
      <c r="I219900" s="6"/>
    </row>
    <row r="219901" spans="9:9">
      <c r="I219901" s="6"/>
    </row>
    <row r="219902" spans="9:9">
      <c r="I219902" s="6"/>
    </row>
    <row r="219903" spans="9:9">
      <c r="I219903" s="6"/>
    </row>
    <row r="219904" spans="9:9">
      <c r="I219904" s="6"/>
    </row>
    <row r="219905" spans="9:9">
      <c r="I219905" s="6"/>
    </row>
    <row r="219906" spans="9:9">
      <c r="I219906" s="6"/>
    </row>
    <row r="219907" spans="9:9">
      <c r="I219907" s="6"/>
    </row>
    <row r="219908" spans="9:9">
      <c r="I219908" s="6"/>
    </row>
    <row r="219909" spans="9:9">
      <c r="I219909" s="6"/>
    </row>
    <row r="219910" spans="9:9">
      <c r="I219910" s="6"/>
    </row>
    <row r="219911" spans="9:9">
      <c r="I219911" s="6"/>
    </row>
    <row r="219912" spans="9:9">
      <c r="I219912" s="6"/>
    </row>
    <row r="219913" spans="9:9">
      <c r="I219913" s="6"/>
    </row>
    <row r="219914" spans="9:9">
      <c r="I219914" s="6"/>
    </row>
    <row r="219915" spans="9:9">
      <c r="I219915" s="6"/>
    </row>
    <row r="219916" spans="9:9">
      <c r="I219916" s="6"/>
    </row>
    <row r="219917" spans="9:9">
      <c r="I219917" s="6"/>
    </row>
    <row r="219918" spans="9:9">
      <c r="I219918" s="6"/>
    </row>
    <row r="219919" spans="9:9">
      <c r="I219919" s="6"/>
    </row>
    <row r="219920" spans="9:9">
      <c r="I219920" s="6"/>
    </row>
    <row r="219921" spans="9:9">
      <c r="I219921" s="6"/>
    </row>
    <row r="219922" spans="9:9">
      <c r="I219922" s="6"/>
    </row>
    <row r="219923" spans="9:9">
      <c r="I219923" s="6"/>
    </row>
    <row r="219924" spans="9:9">
      <c r="I219924" s="6"/>
    </row>
    <row r="219925" spans="9:9">
      <c r="I219925" s="6"/>
    </row>
    <row r="219926" spans="9:9">
      <c r="I219926" s="6"/>
    </row>
    <row r="219927" spans="9:9">
      <c r="I219927" s="6"/>
    </row>
    <row r="219928" spans="9:9">
      <c r="I219928" s="6"/>
    </row>
    <row r="219929" spans="9:9">
      <c r="I219929" s="6"/>
    </row>
    <row r="219930" spans="9:9">
      <c r="I219930" s="6"/>
    </row>
    <row r="219931" spans="9:9">
      <c r="I219931" s="6"/>
    </row>
    <row r="219932" spans="9:9">
      <c r="I219932" s="6"/>
    </row>
    <row r="219933" spans="9:9">
      <c r="I219933" s="6"/>
    </row>
    <row r="219934" spans="9:9">
      <c r="I219934" s="6"/>
    </row>
    <row r="219935" spans="9:9">
      <c r="I219935" s="6"/>
    </row>
    <row r="219936" spans="9:9">
      <c r="I219936" s="6"/>
    </row>
    <row r="219937" spans="9:9">
      <c r="I219937" s="6"/>
    </row>
    <row r="219938" spans="9:9">
      <c r="I219938" s="6"/>
    </row>
    <row r="219939" spans="9:9">
      <c r="I219939" s="6"/>
    </row>
    <row r="219940" spans="9:9">
      <c r="I219940" s="6"/>
    </row>
    <row r="219941" spans="9:9">
      <c r="I219941" s="6"/>
    </row>
    <row r="219942" spans="9:9">
      <c r="I219942" s="6"/>
    </row>
    <row r="219943" spans="9:9">
      <c r="I219943" s="6"/>
    </row>
    <row r="219944" spans="9:9">
      <c r="I219944" s="6"/>
    </row>
    <row r="219945" spans="9:9">
      <c r="I219945" s="6"/>
    </row>
    <row r="219946" spans="9:9">
      <c r="I219946" s="6"/>
    </row>
    <row r="219947" spans="9:9">
      <c r="I219947" s="6"/>
    </row>
    <row r="219948" spans="9:9">
      <c r="I219948" s="6"/>
    </row>
    <row r="219949" spans="9:9">
      <c r="I219949" s="6"/>
    </row>
    <row r="219950" spans="9:9">
      <c r="I219950" s="6"/>
    </row>
    <row r="219951" spans="9:9">
      <c r="I219951" s="6"/>
    </row>
    <row r="219952" spans="9:9">
      <c r="I219952" s="6"/>
    </row>
    <row r="219953" spans="9:9">
      <c r="I219953" s="6"/>
    </row>
    <row r="219954" spans="9:9">
      <c r="I219954" s="6"/>
    </row>
    <row r="219955" spans="9:9">
      <c r="I219955" s="6"/>
    </row>
    <row r="219956" spans="9:9">
      <c r="I219956" s="6"/>
    </row>
    <row r="219957" spans="9:9">
      <c r="I219957" s="6"/>
    </row>
    <row r="219958" spans="9:9">
      <c r="I219958" s="6"/>
    </row>
    <row r="219959" spans="9:9">
      <c r="I219959" s="6"/>
    </row>
    <row r="219960" spans="9:9">
      <c r="I219960" s="6"/>
    </row>
    <row r="219961" spans="9:9">
      <c r="I219961" s="6"/>
    </row>
    <row r="219962" spans="9:9">
      <c r="I219962" s="6"/>
    </row>
    <row r="219963" spans="9:9">
      <c r="I219963" s="6"/>
    </row>
    <row r="219964" spans="9:9">
      <c r="I219964" s="6"/>
    </row>
    <row r="219965" spans="9:9">
      <c r="I219965" s="6"/>
    </row>
    <row r="219966" spans="9:9">
      <c r="I219966" s="6"/>
    </row>
    <row r="219967" spans="9:9">
      <c r="I219967" s="6"/>
    </row>
    <row r="219968" spans="9:9">
      <c r="I219968" s="6"/>
    </row>
    <row r="219969" spans="9:9">
      <c r="I219969" s="6"/>
    </row>
    <row r="219970" spans="9:9">
      <c r="I219970" s="6"/>
    </row>
    <row r="219971" spans="9:9">
      <c r="I219971" s="6"/>
    </row>
    <row r="219972" spans="9:9">
      <c r="I219972" s="6"/>
    </row>
    <row r="219973" spans="9:9">
      <c r="I219973" s="6"/>
    </row>
    <row r="219974" spans="9:9">
      <c r="I219974" s="6"/>
    </row>
    <row r="219975" spans="9:9">
      <c r="I219975" s="6"/>
    </row>
    <row r="219976" spans="9:9">
      <c r="I219976" s="6"/>
    </row>
    <row r="219977" spans="9:9">
      <c r="I219977" s="6"/>
    </row>
    <row r="219978" spans="9:9">
      <c r="I219978" s="6"/>
    </row>
    <row r="219979" spans="9:9">
      <c r="I219979" s="6"/>
    </row>
    <row r="219980" spans="9:9">
      <c r="I219980" s="6"/>
    </row>
    <row r="219981" spans="9:9">
      <c r="I219981" s="6"/>
    </row>
    <row r="219982" spans="9:9">
      <c r="I219982" s="6"/>
    </row>
    <row r="219983" spans="9:9">
      <c r="I219983" s="6"/>
    </row>
    <row r="219984" spans="9:9">
      <c r="I219984" s="6"/>
    </row>
    <row r="219985" spans="9:9">
      <c r="I219985" s="6"/>
    </row>
    <row r="219986" spans="9:9">
      <c r="I219986" s="6"/>
    </row>
    <row r="219987" spans="9:9">
      <c r="I219987" s="6"/>
    </row>
    <row r="219988" spans="9:9">
      <c r="I219988" s="6"/>
    </row>
    <row r="219989" spans="9:9">
      <c r="I219989" s="6"/>
    </row>
    <row r="219990" spans="9:9">
      <c r="I219990" s="6"/>
    </row>
    <row r="219991" spans="9:9">
      <c r="I219991" s="6"/>
    </row>
    <row r="219992" spans="9:9">
      <c r="I219992" s="6"/>
    </row>
    <row r="219993" spans="9:9">
      <c r="I219993" s="6"/>
    </row>
    <row r="219994" spans="9:9">
      <c r="I219994" s="6"/>
    </row>
    <row r="219995" spans="9:9">
      <c r="I219995" s="6"/>
    </row>
    <row r="219996" spans="9:9">
      <c r="I219996" s="6"/>
    </row>
    <row r="219997" spans="9:9">
      <c r="I219997" s="6"/>
    </row>
    <row r="219998" spans="9:9">
      <c r="I219998" s="6"/>
    </row>
    <row r="219999" spans="9:9">
      <c r="I219999" s="6"/>
    </row>
    <row r="220000" spans="9:9">
      <c r="I220000" s="6"/>
    </row>
    <row r="220001" spans="9:9">
      <c r="I220001" s="6"/>
    </row>
    <row r="220002" spans="9:9">
      <c r="I220002" s="6"/>
    </row>
    <row r="220003" spans="9:9">
      <c r="I220003" s="6"/>
    </row>
    <row r="220004" spans="9:9">
      <c r="I220004" s="6"/>
    </row>
    <row r="220005" spans="9:9">
      <c r="I220005" s="6"/>
    </row>
    <row r="220006" spans="9:9">
      <c r="I220006" s="6"/>
    </row>
    <row r="220007" spans="9:9">
      <c r="I220007" s="6"/>
    </row>
    <row r="220008" spans="9:9">
      <c r="I220008" s="6"/>
    </row>
    <row r="220009" spans="9:9">
      <c r="I220009" s="6"/>
    </row>
    <row r="220010" spans="9:9">
      <c r="I220010" s="6"/>
    </row>
    <row r="220011" spans="9:9">
      <c r="I220011" s="6"/>
    </row>
    <row r="220012" spans="9:9">
      <c r="I220012" s="6"/>
    </row>
    <row r="220013" spans="9:9">
      <c r="I220013" s="6"/>
    </row>
    <row r="220014" spans="9:9">
      <c r="I220014" s="6"/>
    </row>
    <row r="220015" spans="9:9">
      <c r="I220015" s="6"/>
    </row>
    <row r="220016" spans="9:9">
      <c r="I220016" s="6"/>
    </row>
    <row r="220017" spans="9:9">
      <c r="I220017" s="6"/>
    </row>
    <row r="220018" spans="9:9">
      <c r="I220018" s="6"/>
    </row>
    <row r="220019" spans="9:9">
      <c r="I220019" s="6"/>
    </row>
    <row r="220020" spans="9:9">
      <c r="I220020" s="6"/>
    </row>
    <row r="220021" spans="9:9">
      <c r="I220021" s="6"/>
    </row>
    <row r="220022" spans="9:9">
      <c r="I220022" s="6"/>
    </row>
    <row r="220023" spans="9:9">
      <c r="I220023" s="6"/>
    </row>
    <row r="220024" spans="9:9">
      <c r="I220024" s="6"/>
    </row>
    <row r="220025" spans="9:9">
      <c r="I220025" s="6"/>
    </row>
    <row r="220026" spans="9:9">
      <c r="I220026" s="6"/>
    </row>
    <row r="220027" spans="9:9">
      <c r="I220027" s="6"/>
    </row>
    <row r="220028" spans="9:9">
      <c r="I220028" s="6"/>
    </row>
    <row r="220029" spans="9:9">
      <c r="I220029" s="6"/>
    </row>
    <row r="220030" spans="9:9">
      <c r="I220030" s="6"/>
    </row>
    <row r="220031" spans="9:9">
      <c r="I220031" s="6"/>
    </row>
    <row r="220032" spans="9:9">
      <c r="I220032" s="6"/>
    </row>
    <row r="220033" spans="9:9">
      <c r="I220033" s="6"/>
    </row>
    <row r="220034" spans="9:9">
      <c r="I220034" s="6"/>
    </row>
    <row r="220035" spans="9:9">
      <c r="I220035" s="6"/>
    </row>
    <row r="220036" spans="9:9">
      <c r="I220036" s="6"/>
    </row>
    <row r="220037" spans="9:9">
      <c r="I220037" s="6"/>
    </row>
    <row r="220038" spans="9:9">
      <c r="I220038" s="6"/>
    </row>
    <row r="220039" spans="9:9">
      <c r="I220039" s="6"/>
    </row>
    <row r="220040" spans="9:9">
      <c r="I220040" s="6"/>
    </row>
    <row r="220041" spans="9:9">
      <c r="I220041" s="6"/>
    </row>
    <row r="220042" spans="9:9">
      <c r="I220042" s="6"/>
    </row>
    <row r="220043" spans="9:9">
      <c r="I220043" s="6"/>
    </row>
    <row r="220044" spans="9:9">
      <c r="I220044" s="6"/>
    </row>
    <row r="220045" spans="9:9">
      <c r="I220045" s="6"/>
    </row>
    <row r="220046" spans="9:9">
      <c r="I220046" s="6"/>
    </row>
    <row r="220047" spans="9:9">
      <c r="I220047" s="6"/>
    </row>
    <row r="220048" spans="9:9">
      <c r="I220048" s="6"/>
    </row>
    <row r="220049" spans="9:9">
      <c r="I220049" s="6"/>
    </row>
    <row r="220050" spans="9:9">
      <c r="I220050" s="6"/>
    </row>
    <row r="220051" spans="9:9">
      <c r="I220051" s="6"/>
    </row>
    <row r="220052" spans="9:9">
      <c r="I220052" s="6"/>
    </row>
    <row r="220053" spans="9:9">
      <c r="I220053" s="6"/>
    </row>
    <row r="220054" spans="9:9">
      <c r="I220054" s="6"/>
    </row>
    <row r="220055" spans="9:9">
      <c r="I220055" s="6"/>
    </row>
    <row r="220056" spans="9:9">
      <c r="I220056" s="6"/>
    </row>
    <row r="220057" spans="9:9">
      <c r="I220057" s="6"/>
    </row>
    <row r="220058" spans="9:9">
      <c r="I220058" s="6"/>
    </row>
    <row r="220059" spans="9:9">
      <c r="I220059" s="6"/>
    </row>
    <row r="220060" spans="9:9">
      <c r="I220060" s="6"/>
    </row>
    <row r="220061" spans="9:9">
      <c r="I220061" s="6"/>
    </row>
    <row r="220062" spans="9:9">
      <c r="I220062" s="6"/>
    </row>
    <row r="220063" spans="9:9">
      <c r="I220063" s="6"/>
    </row>
    <row r="220064" spans="9:9">
      <c r="I220064" s="6"/>
    </row>
    <row r="220065" spans="9:9">
      <c r="I220065" s="6"/>
    </row>
    <row r="220066" spans="9:9">
      <c r="I220066" s="6"/>
    </row>
    <row r="220067" spans="9:9">
      <c r="I220067" s="6"/>
    </row>
    <row r="220068" spans="9:9">
      <c r="I220068" s="6"/>
    </row>
    <row r="220069" spans="9:9">
      <c r="I220069" s="6"/>
    </row>
    <row r="220070" spans="9:9">
      <c r="I220070" s="6"/>
    </row>
    <row r="220071" spans="9:9">
      <c r="I220071" s="6"/>
    </row>
    <row r="220072" spans="9:9">
      <c r="I220072" s="6"/>
    </row>
    <row r="220073" spans="9:9">
      <c r="I220073" s="6"/>
    </row>
    <row r="220074" spans="9:9">
      <c r="I220074" s="6"/>
    </row>
    <row r="220075" spans="9:9">
      <c r="I220075" s="6"/>
    </row>
    <row r="220076" spans="9:9">
      <c r="I220076" s="6"/>
    </row>
    <row r="220077" spans="9:9">
      <c r="I220077" s="6"/>
    </row>
    <row r="220078" spans="9:9">
      <c r="I220078" s="6"/>
    </row>
    <row r="220079" spans="9:9">
      <c r="I220079" s="6"/>
    </row>
    <row r="220080" spans="9:9">
      <c r="I220080" s="6"/>
    </row>
    <row r="220081" spans="9:9">
      <c r="I220081" s="6"/>
    </row>
    <row r="220082" spans="9:9">
      <c r="I220082" s="6"/>
    </row>
    <row r="220083" spans="9:9">
      <c r="I220083" s="6"/>
    </row>
    <row r="220084" spans="9:9">
      <c r="I220084" s="6"/>
    </row>
    <row r="220085" spans="9:9">
      <c r="I220085" s="6"/>
    </row>
    <row r="220086" spans="9:9">
      <c r="I220086" s="6"/>
    </row>
    <row r="220087" spans="9:9">
      <c r="I220087" s="6"/>
    </row>
    <row r="220088" spans="9:9">
      <c r="I220088" s="6"/>
    </row>
    <row r="220089" spans="9:9">
      <c r="I220089" s="6"/>
    </row>
    <row r="220090" spans="9:9">
      <c r="I220090" s="6"/>
    </row>
    <row r="220091" spans="9:9">
      <c r="I220091" s="6"/>
    </row>
    <row r="220092" spans="9:9">
      <c r="I220092" s="6"/>
    </row>
    <row r="220093" spans="9:9">
      <c r="I220093" s="6"/>
    </row>
    <row r="220094" spans="9:9">
      <c r="I220094" s="6"/>
    </row>
    <row r="220095" spans="9:9">
      <c r="I220095" s="6"/>
    </row>
    <row r="220096" spans="9:9">
      <c r="I220096" s="6"/>
    </row>
    <row r="220097" spans="9:9">
      <c r="I220097" s="6"/>
    </row>
    <row r="220098" spans="9:9">
      <c r="I220098" s="6"/>
    </row>
    <row r="220099" spans="9:9">
      <c r="I220099" s="6"/>
    </row>
    <row r="220100" spans="9:9">
      <c r="I220100" s="6"/>
    </row>
    <row r="220101" spans="9:9">
      <c r="I220101" s="6"/>
    </row>
    <row r="220102" spans="9:9">
      <c r="I220102" s="6"/>
    </row>
    <row r="220103" spans="9:9">
      <c r="I220103" s="6"/>
    </row>
    <row r="220104" spans="9:9">
      <c r="I220104" s="6"/>
    </row>
    <row r="220105" spans="9:9">
      <c r="I220105" s="6"/>
    </row>
    <row r="220106" spans="9:9">
      <c r="I220106" s="6"/>
    </row>
    <row r="220107" spans="9:9">
      <c r="I220107" s="6"/>
    </row>
    <row r="220108" spans="9:9">
      <c r="I220108" s="6"/>
    </row>
    <row r="220109" spans="9:9">
      <c r="I220109" s="6"/>
    </row>
    <row r="220110" spans="9:9">
      <c r="I220110" s="6"/>
    </row>
    <row r="220111" spans="9:9">
      <c r="I220111" s="6"/>
    </row>
    <row r="220112" spans="9:9">
      <c r="I220112" s="6"/>
    </row>
    <row r="220113" spans="9:9">
      <c r="I220113" s="6"/>
    </row>
    <row r="220114" spans="9:9">
      <c r="I220114" s="6"/>
    </row>
    <row r="220115" spans="9:9">
      <c r="I220115" s="6"/>
    </row>
    <row r="220116" spans="9:9">
      <c r="I220116" s="6"/>
    </row>
    <row r="220117" spans="9:9">
      <c r="I220117" s="6"/>
    </row>
    <row r="220118" spans="9:9">
      <c r="I220118" s="6"/>
    </row>
    <row r="220119" spans="9:9">
      <c r="I220119" s="6"/>
    </row>
    <row r="220120" spans="9:9">
      <c r="I220120" s="6"/>
    </row>
    <row r="220121" spans="9:9">
      <c r="I220121" s="6"/>
    </row>
    <row r="220122" spans="9:9">
      <c r="I220122" s="6"/>
    </row>
    <row r="220123" spans="9:9">
      <c r="I220123" s="6"/>
    </row>
    <row r="220124" spans="9:9">
      <c r="I220124" s="6"/>
    </row>
    <row r="220125" spans="9:9">
      <c r="I220125" s="6"/>
    </row>
    <row r="220126" spans="9:9">
      <c r="I220126" s="6"/>
    </row>
    <row r="220127" spans="9:9">
      <c r="I220127" s="6"/>
    </row>
    <row r="220128" spans="9:9">
      <c r="I220128" s="6"/>
    </row>
    <row r="220129" spans="9:9">
      <c r="I220129" s="6"/>
    </row>
    <row r="220130" spans="9:9">
      <c r="I220130" s="6"/>
    </row>
    <row r="220131" spans="9:9">
      <c r="I220131" s="6"/>
    </row>
    <row r="220132" spans="9:9">
      <c r="I220132" s="6"/>
    </row>
    <row r="220133" spans="9:9">
      <c r="I220133" s="6"/>
    </row>
    <row r="220134" spans="9:9">
      <c r="I220134" s="6"/>
    </row>
    <row r="220135" spans="9:9">
      <c r="I220135" s="6"/>
    </row>
    <row r="220136" spans="9:9">
      <c r="I220136" s="6"/>
    </row>
    <row r="220137" spans="9:9">
      <c r="I220137" s="6"/>
    </row>
    <row r="220138" spans="9:9">
      <c r="I220138" s="6"/>
    </row>
    <row r="220139" spans="9:9">
      <c r="I220139" s="6"/>
    </row>
    <row r="220140" spans="9:9">
      <c r="I220140" s="6"/>
    </row>
    <row r="220141" spans="9:9">
      <c r="I220141" s="6"/>
    </row>
    <row r="220142" spans="9:9">
      <c r="I220142" s="6"/>
    </row>
    <row r="220143" spans="9:9">
      <c r="I220143" s="6"/>
    </row>
    <row r="220144" spans="9:9">
      <c r="I220144" s="6"/>
    </row>
    <row r="220145" spans="9:9">
      <c r="I220145" s="6"/>
    </row>
    <row r="220146" spans="9:9">
      <c r="I220146" s="6"/>
    </row>
    <row r="220147" spans="9:9">
      <c r="I220147" s="6"/>
    </row>
    <row r="220148" spans="9:9">
      <c r="I220148" s="6"/>
    </row>
    <row r="220149" spans="9:9">
      <c r="I220149" s="6"/>
    </row>
    <row r="220150" spans="9:9">
      <c r="I220150" s="6"/>
    </row>
    <row r="220151" spans="9:9">
      <c r="I220151" s="6"/>
    </row>
    <row r="220152" spans="9:9">
      <c r="I220152" s="6"/>
    </row>
    <row r="220153" spans="9:9">
      <c r="I220153" s="6"/>
    </row>
    <row r="220154" spans="9:9">
      <c r="I220154" s="6"/>
    </row>
    <row r="220155" spans="9:9">
      <c r="I220155" s="6"/>
    </row>
    <row r="220156" spans="9:9">
      <c r="I220156" s="6"/>
    </row>
    <row r="220157" spans="9:9">
      <c r="I220157" s="6"/>
    </row>
    <row r="220158" spans="9:9">
      <c r="I220158" s="6"/>
    </row>
    <row r="220159" spans="9:9">
      <c r="I220159" s="6"/>
    </row>
    <row r="220160" spans="9:9">
      <c r="I220160" s="6"/>
    </row>
    <row r="220161" spans="9:9">
      <c r="I220161" s="6"/>
    </row>
    <row r="220162" spans="9:9">
      <c r="I220162" s="6"/>
    </row>
    <row r="220163" spans="9:9">
      <c r="I220163" s="6"/>
    </row>
    <row r="220164" spans="9:9">
      <c r="I220164" s="6"/>
    </row>
    <row r="220165" spans="9:9">
      <c r="I220165" s="6"/>
    </row>
    <row r="220166" spans="9:9">
      <c r="I220166" s="6"/>
    </row>
    <row r="220167" spans="9:9">
      <c r="I220167" s="6"/>
    </row>
    <row r="220168" spans="9:9">
      <c r="I220168" s="6"/>
    </row>
    <row r="220169" spans="9:9">
      <c r="I220169" s="6"/>
    </row>
    <row r="220170" spans="9:9">
      <c r="I220170" s="6"/>
    </row>
    <row r="220171" spans="9:9">
      <c r="I220171" s="6"/>
    </row>
    <row r="220172" spans="9:9">
      <c r="I220172" s="6"/>
    </row>
    <row r="220173" spans="9:9">
      <c r="I220173" s="6"/>
    </row>
    <row r="220174" spans="9:9">
      <c r="I220174" s="6"/>
    </row>
    <row r="220175" spans="9:9">
      <c r="I220175" s="6"/>
    </row>
    <row r="220176" spans="9:9">
      <c r="I220176" s="6"/>
    </row>
    <row r="220177" spans="9:9">
      <c r="I220177" s="6"/>
    </row>
    <row r="220178" spans="9:9">
      <c r="I220178" s="6"/>
    </row>
    <row r="220179" spans="9:9">
      <c r="I220179" s="6"/>
    </row>
    <row r="220180" spans="9:9">
      <c r="I220180" s="6"/>
    </row>
    <row r="220181" spans="9:9">
      <c r="I220181" s="6"/>
    </row>
    <row r="220182" spans="9:9">
      <c r="I220182" s="6"/>
    </row>
    <row r="220183" spans="9:9">
      <c r="I220183" s="6"/>
    </row>
    <row r="220184" spans="9:9">
      <c r="I220184" s="6"/>
    </row>
    <row r="220185" spans="9:9">
      <c r="I220185" s="6"/>
    </row>
    <row r="220186" spans="9:9">
      <c r="I220186" s="6"/>
    </row>
    <row r="220187" spans="9:9">
      <c r="I220187" s="6"/>
    </row>
    <row r="220188" spans="9:9">
      <c r="I220188" s="6"/>
    </row>
    <row r="220189" spans="9:9">
      <c r="I220189" s="6"/>
    </row>
    <row r="220190" spans="9:9">
      <c r="I220190" s="6"/>
    </row>
    <row r="220191" spans="9:9">
      <c r="I220191" s="6"/>
    </row>
    <row r="220192" spans="9:9">
      <c r="I220192" s="6"/>
    </row>
    <row r="220193" spans="9:9">
      <c r="I220193" s="6"/>
    </row>
    <row r="220194" spans="9:9">
      <c r="I220194" s="6"/>
    </row>
    <row r="220195" spans="9:9">
      <c r="I220195" s="6"/>
    </row>
    <row r="220196" spans="9:9">
      <c r="I220196" s="6"/>
    </row>
    <row r="220197" spans="9:9">
      <c r="I220197" s="6"/>
    </row>
    <row r="220198" spans="9:9">
      <c r="I220198" s="6"/>
    </row>
    <row r="220199" spans="9:9">
      <c r="I220199" s="6"/>
    </row>
    <row r="220200" spans="9:9">
      <c r="I220200" s="6"/>
    </row>
    <row r="220201" spans="9:9">
      <c r="I220201" s="6"/>
    </row>
    <row r="220202" spans="9:9">
      <c r="I220202" s="6"/>
    </row>
    <row r="220203" spans="9:9">
      <c r="I220203" s="6"/>
    </row>
    <row r="220204" spans="9:9">
      <c r="I220204" s="6"/>
    </row>
    <row r="220205" spans="9:9">
      <c r="I220205" s="6"/>
    </row>
    <row r="220206" spans="9:9">
      <c r="I220206" s="6"/>
    </row>
    <row r="220207" spans="9:9">
      <c r="I220207" s="6"/>
    </row>
    <row r="220208" spans="9:9">
      <c r="I220208" s="6"/>
    </row>
    <row r="220209" spans="9:9">
      <c r="I220209" s="6"/>
    </row>
    <row r="220210" spans="9:9">
      <c r="I220210" s="6"/>
    </row>
    <row r="220211" spans="9:9">
      <c r="I220211" s="6"/>
    </row>
    <row r="220212" spans="9:9">
      <c r="I220212" s="6"/>
    </row>
    <row r="220213" spans="9:9">
      <c r="I220213" s="6"/>
    </row>
    <row r="220214" spans="9:9">
      <c r="I220214" s="6"/>
    </row>
    <row r="220215" spans="9:9">
      <c r="I220215" s="6"/>
    </row>
    <row r="220216" spans="9:9">
      <c r="I220216" s="6"/>
    </row>
    <row r="220217" spans="9:9">
      <c r="I220217" s="6"/>
    </row>
    <row r="220218" spans="9:9">
      <c r="I220218" s="6"/>
    </row>
    <row r="220219" spans="9:9">
      <c r="I220219" s="6"/>
    </row>
    <row r="220220" spans="9:9">
      <c r="I220220" s="6"/>
    </row>
    <row r="220221" spans="9:9">
      <c r="I220221" s="6"/>
    </row>
    <row r="220222" spans="9:9">
      <c r="I220222" s="6"/>
    </row>
    <row r="220223" spans="9:9">
      <c r="I220223" s="6"/>
    </row>
    <row r="220224" spans="9:9">
      <c r="I220224" s="6"/>
    </row>
    <row r="220225" spans="9:9">
      <c r="I220225" s="6"/>
    </row>
    <row r="220226" spans="9:9">
      <c r="I220226" s="6"/>
    </row>
    <row r="220227" spans="9:9">
      <c r="I220227" s="6"/>
    </row>
    <row r="220228" spans="9:9">
      <c r="I220228" s="6"/>
    </row>
    <row r="220229" spans="9:9">
      <c r="I220229" s="6"/>
    </row>
    <row r="220230" spans="9:9">
      <c r="I220230" s="6"/>
    </row>
    <row r="220231" spans="9:9">
      <c r="I220231" s="6"/>
    </row>
    <row r="220232" spans="9:9">
      <c r="I220232" s="6"/>
    </row>
    <row r="220233" spans="9:9">
      <c r="I220233" s="6"/>
    </row>
    <row r="220234" spans="9:9">
      <c r="I220234" s="6"/>
    </row>
    <row r="220235" spans="9:9">
      <c r="I220235" s="6"/>
    </row>
    <row r="220236" spans="9:9">
      <c r="I220236" s="6"/>
    </row>
    <row r="220237" spans="9:9">
      <c r="I220237" s="6"/>
    </row>
    <row r="220238" spans="9:9">
      <c r="I220238" s="6"/>
    </row>
    <row r="220239" spans="9:9">
      <c r="I220239" s="6"/>
    </row>
    <row r="220240" spans="9:9">
      <c r="I220240" s="6"/>
    </row>
    <row r="220241" spans="9:9">
      <c r="I220241" s="6"/>
    </row>
    <row r="220242" spans="9:9">
      <c r="I220242" s="6"/>
    </row>
    <row r="220243" spans="9:9">
      <c r="I220243" s="6"/>
    </row>
    <row r="220244" spans="9:9">
      <c r="I220244" s="6"/>
    </row>
    <row r="220245" spans="9:9">
      <c r="I220245" s="6"/>
    </row>
    <row r="220246" spans="9:9">
      <c r="I220246" s="6"/>
    </row>
    <row r="220247" spans="9:9">
      <c r="I220247" s="6"/>
    </row>
    <row r="220248" spans="9:9">
      <c r="I220248" s="6"/>
    </row>
    <row r="220249" spans="9:9">
      <c r="I220249" s="6"/>
    </row>
    <row r="220250" spans="9:9">
      <c r="I220250" s="6"/>
    </row>
    <row r="220251" spans="9:9">
      <c r="I220251" s="6"/>
    </row>
    <row r="220252" spans="9:9">
      <c r="I220252" s="6"/>
    </row>
    <row r="220253" spans="9:9">
      <c r="I220253" s="6"/>
    </row>
    <row r="220254" spans="9:9">
      <c r="I220254" s="6"/>
    </row>
    <row r="220255" spans="9:9">
      <c r="I220255" s="6"/>
    </row>
    <row r="220256" spans="9:9">
      <c r="I220256" s="6"/>
    </row>
    <row r="220257" spans="9:9">
      <c r="I220257" s="6"/>
    </row>
    <row r="220258" spans="9:9">
      <c r="I220258" s="6"/>
    </row>
    <row r="220259" spans="9:9">
      <c r="I220259" s="6"/>
    </row>
    <row r="220260" spans="9:9">
      <c r="I220260" s="6"/>
    </row>
    <row r="220261" spans="9:9">
      <c r="I220261" s="6"/>
    </row>
    <row r="220262" spans="9:9">
      <c r="I220262" s="6"/>
    </row>
    <row r="220263" spans="9:9">
      <c r="I220263" s="6"/>
    </row>
    <row r="220264" spans="9:9">
      <c r="I220264" s="6"/>
    </row>
    <row r="220265" spans="9:9">
      <c r="I220265" s="6"/>
    </row>
    <row r="220266" spans="9:9">
      <c r="I220266" s="6"/>
    </row>
    <row r="220267" spans="9:9">
      <c r="I220267" s="6"/>
    </row>
    <row r="220268" spans="9:9">
      <c r="I220268" s="6"/>
    </row>
    <row r="220269" spans="9:9">
      <c r="I220269" s="6"/>
    </row>
    <row r="220270" spans="9:9">
      <c r="I220270" s="6"/>
    </row>
    <row r="220271" spans="9:9">
      <c r="I220271" s="6"/>
    </row>
    <row r="220272" spans="9:9">
      <c r="I220272" s="6"/>
    </row>
    <row r="220273" spans="9:9">
      <c r="I220273" s="6"/>
    </row>
    <row r="220274" spans="9:9">
      <c r="I220274" s="6"/>
    </row>
    <row r="220275" spans="9:9">
      <c r="I220275" s="6"/>
    </row>
    <row r="220276" spans="9:9">
      <c r="I220276" s="6"/>
    </row>
    <row r="220277" spans="9:9">
      <c r="I220277" s="6"/>
    </row>
    <row r="220278" spans="9:9">
      <c r="I220278" s="6"/>
    </row>
    <row r="220279" spans="9:9">
      <c r="I220279" s="6"/>
    </row>
    <row r="220280" spans="9:9">
      <c r="I220280" s="6"/>
    </row>
    <row r="220281" spans="9:9">
      <c r="I220281" s="6"/>
    </row>
    <row r="220282" spans="9:9">
      <c r="I220282" s="6"/>
    </row>
    <row r="220283" spans="9:9">
      <c r="I220283" s="6"/>
    </row>
    <row r="220284" spans="9:9">
      <c r="I220284" s="6"/>
    </row>
    <row r="220285" spans="9:9">
      <c r="I220285" s="6"/>
    </row>
    <row r="220286" spans="9:9">
      <c r="I220286" s="6"/>
    </row>
    <row r="220287" spans="9:9">
      <c r="I220287" s="6"/>
    </row>
    <row r="220288" spans="9:9">
      <c r="I220288" s="6"/>
    </row>
    <row r="220289" spans="9:9">
      <c r="I220289" s="6"/>
    </row>
    <row r="220290" spans="9:9">
      <c r="I220290" s="6"/>
    </row>
    <row r="220291" spans="9:9">
      <c r="I220291" s="6"/>
    </row>
    <row r="220292" spans="9:9">
      <c r="I220292" s="6"/>
    </row>
    <row r="220293" spans="9:9">
      <c r="I220293" s="6"/>
    </row>
    <row r="220294" spans="9:9">
      <c r="I220294" s="6"/>
    </row>
    <row r="220295" spans="9:9">
      <c r="I220295" s="6"/>
    </row>
    <row r="220296" spans="9:9">
      <c r="I220296" s="6"/>
    </row>
    <row r="220297" spans="9:9">
      <c r="I220297" s="6"/>
    </row>
    <row r="220298" spans="9:9">
      <c r="I220298" s="6"/>
    </row>
    <row r="220299" spans="9:9">
      <c r="I220299" s="6"/>
    </row>
    <row r="220300" spans="9:9">
      <c r="I220300" s="6"/>
    </row>
    <row r="220301" spans="9:9">
      <c r="I220301" s="6"/>
    </row>
    <row r="220302" spans="9:9">
      <c r="I220302" s="6"/>
    </row>
    <row r="220303" spans="9:9">
      <c r="I220303" s="6"/>
    </row>
    <row r="220304" spans="9:9">
      <c r="I220304" s="6"/>
    </row>
    <row r="220305" spans="9:9">
      <c r="I220305" s="6"/>
    </row>
    <row r="220306" spans="9:9">
      <c r="I220306" s="6"/>
    </row>
    <row r="220307" spans="9:9">
      <c r="I220307" s="6"/>
    </row>
    <row r="220308" spans="9:9">
      <c r="I220308" s="6"/>
    </row>
    <row r="220309" spans="9:9">
      <c r="I220309" s="6"/>
    </row>
    <row r="220310" spans="9:9">
      <c r="I220310" s="6"/>
    </row>
    <row r="220311" spans="9:9">
      <c r="I220311" s="6"/>
    </row>
    <row r="220312" spans="9:9">
      <c r="I220312" s="6"/>
    </row>
    <row r="220313" spans="9:9">
      <c r="I220313" s="6"/>
    </row>
    <row r="220314" spans="9:9">
      <c r="I220314" s="6"/>
    </row>
    <row r="220315" spans="9:9">
      <c r="I220315" s="6"/>
    </row>
    <row r="220316" spans="9:9">
      <c r="I220316" s="6"/>
    </row>
    <row r="220317" spans="9:9">
      <c r="I220317" s="6"/>
    </row>
    <row r="220318" spans="9:9">
      <c r="I220318" s="6"/>
    </row>
    <row r="220319" spans="9:9">
      <c r="I220319" s="6"/>
    </row>
    <row r="220320" spans="9:9">
      <c r="I220320" s="6"/>
    </row>
    <row r="220321" spans="9:9">
      <c r="I220321" s="6"/>
    </row>
    <row r="220322" spans="9:9">
      <c r="I220322" s="6"/>
    </row>
    <row r="220323" spans="9:9">
      <c r="I220323" s="6"/>
    </row>
    <row r="220324" spans="9:9">
      <c r="I220324" s="6"/>
    </row>
    <row r="220325" spans="9:9">
      <c r="I220325" s="6"/>
    </row>
    <row r="220326" spans="9:9">
      <c r="I220326" s="6"/>
    </row>
    <row r="220327" spans="9:9">
      <c r="I220327" s="6"/>
    </row>
    <row r="220328" spans="9:9">
      <c r="I220328" s="6"/>
    </row>
    <row r="220329" spans="9:9">
      <c r="I220329" s="6"/>
    </row>
    <row r="220330" spans="9:9">
      <c r="I220330" s="6"/>
    </row>
    <row r="220331" spans="9:9">
      <c r="I220331" s="6"/>
    </row>
    <row r="220332" spans="9:9">
      <c r="I220332" s="6"/>
    </row>
    <row r="220333" spans="9:9">
      <c r="I220333" s="6"/>
    </row>
    <row r="220334" spans="9:9">
      <c r="I220334" s="6"/>
    </row>
    <row r="220335" spans="9:9">
      <c r="I220335" s="6"/>
    </row>
    <row r="220336" spans="9:9">
      <c r="I220336" s="6"/>
    </row>
    <row r="220337" spans="9:9">
      <c r="I220337" s="6"/>
    </row>
    <row r="220338" spans="9:9">
      <c r="I220338" s="6"/>
    </row>
    <row r="220339" spans="9:9">
      <c r="I220339" s="6"/>
    </row>
    <row r="220340" spans="9:9">
      <c r="I220340" s="6"/>
    </row>
    <row r="220341" spans="9:9">
      <c r="I220341" s="6"/>
    </row>
    <row r="220342" spans="9:9">
      <c r="I220342" s="6"/>
    </row>
    <row r="220343" spans="9:9">
      <c r="I220343" s="6"/>
    </row>
    <row r="220344" spans="9:9">
      <c r="I220344" s="6"/>
    </row>
    <row r="220345" spans="9:9">
      <c r="I220345" s="6"/>
    </row>
    <row r="220346" spans="9:9">
      <c r="I220346" s="6"/>
    </row>
    <row r="220347" spans="9:9">
      <c r="I220347" s="6"/>
    </row>
    <row r="220348" spans="9:9">
      <c r="I220348" s="6"/>
    </row>
    <row r="220349" spans="9:9">
      <c r="I220349" s="6"/>
    </row>
    <row r="220350" spans="9:9">
      <c r="I220350" s="6"/>
    </row>
    <row r="220351" spans="9:9">
      <c r="I220351" s="6"/>
    </row>
    <row r="220352" spans="9:9">
      <c r="I220352" s="6"/>
    </row>
    <row r="220353" spans="9:9">
      <c r="I220353" s="6"/>
    </row>
    <row r="220354" spans="9:9">
      <c r="I220354" s="6"/>
    </row>
    <row r="220355" spans="9:9">
      <c r="I220355" s="6"/>
    </row>
    <row r="220356" spans="9:9">
      <c r="I220356" s="6"/>
    </row>
    <row r="220357" spans="9:9">
      <c r="I220357" s="6"/>
    </row>
    <row r="220358" spans="9:9">
      <c r="I220358" s="6"/>
    </row>
    <row r="220359" spans="9:9">
      <c r="I220359" s="6"/>
    </row>
    <row r="220360" spans="9:9">
      <c r="I220360" s="6"/>
    </row>
    <row r="220361" spans="9:9">
      <c r="I220361" s="6"/>
    </row>
    <row r="220362" spans="9:9">
      <c r="I220362" s="6"/>
    </row>
    <row r="220363" spans="9:9">
      <c r="I220363" s="6"/>
    </row>
    <row r="220364" spans="9:9">
      <c r="I220364" s="6"/>
    </row>
    <row r="220365" spans="9:9">
      <c r="I220365" s="6"/>
    </row>
    <row r="220366" spans="9:9">
      <c r="I220366" s="6"/>
    </row>
    <row r="220367" spans="9:9">
      <c r="I220367" s="6"/>
    </row>
    <row r="220368" spans="9:9">
      <c r="I220368" s="6"/>
    </row>
    <row r="220369" spans="9:9">
      <c r="I220369" s="6"/>
    </row>
    <row r="220370" spans="9:9">
      <c r="I220370" s="6"/>
    </row>
    <row r="220371" spans="9:9">
      <c r="I220371" s="6"/>
    </row>
    <row r="220372" spans="9:9">
      <c r="I220372" s="6"/>
    </row>
    <row r="220373" spans="9:9">
      <c r="I220373" s="6"/>
    </row>
    <row r="220374" spans="9:9">
      <c r="I220374" s="6"/>
    </row>
    <row r="220375" spans="9:9">
      <c r="I220375" s="6"/>
    </row>
    <row r="220376" spans="9:9">
      <c r="I220376" s="6"/>
    </row>
    <row r="220377" spans="9:9">
      <c r="I220377" s="6"/>
    </row>
    <row r="220378" spans="9:9">
      <c r="I220378" s="6"/>
    </row>
    <row r="220379" spans="9:9">
      <c r="I220379" s="6"/>
    </row>
    <row r="220380" spans="9:9">
      <c r="I220380" s="6"/>
    </row>
    <row r="220381" spans="9:9">
      <c r="I220381" s="6"/>
    </row>
    <row r="220382" spans="9:9">
      <c r="I220382" s="6"/>
    </row>
    <row r="220383" spans="9:9">
      <c r="I220383" s="6"/>
    </row>
    <row r="220384" spans="9:9">
      <c r="I220384" s="6"/>
    </row>
    <row r="220385" spans="9:9">
      <c r="I220385" s="6"/>
    </row>
    <row r="220386" spans="9:9">
      <c r="I220386" s="6"/>
    </row>
    <row r="220387" spans="9:9">
      <c r="I220387" s="6"/>
    </row>
    <row r="220388" spans="9:9">
      <c r="I220388" s="6"/>
    </row>
    <row r="220389" spans="9:9">
      <c r="I220389" s="6"/>
    </row>
    <row r="220390" spans="9:9">
      <c r="I220390" s="6"/>
    </row>
    <row r="220391" spans="9:9">
      <c r="I220391" s="6"/>
    </row>
    <row r="220392" spans="9:9">
      <c r="I220392" s="6"/>
    </row>
    <row r="220393" spans="9:9">
      <c r="I220393" s="6"/>
    </row>
    <row r="220394" spans="9:9">
      <c r="I220394" s="6"/>
    </row>
    <row r="220395" spans="9:9">
      <c r="I220395" s="6"/>
    </row>
    <row r="220396" spans="9:9">
      <c r="I220396" s="6"/>
    </row>
    <row r="220397" spans="9:9">
      <c r="I220397" s="6"/>
    </row>
    <row r="220398" spans="9:9">
      <c r="I220398" s="6"/>
    </row>
    <row r="220399" spans="9:9">
      <c r="I220399" s="6"/>
    </row>
    <row r="220400" spans="9:9">
      <c r="I220400" s="6"/>
    </row>
    <row r="220401" spans="9:9">
      <c r="I220401" s="6"/>
    </row>
    <row r="220402" spans="9:9">
      <c r="I220402" s="6"/>
    </row>
    <row r="220403" spans="9:9">
      <c r="I220403" s="6"/>
    </row>
    <row r="220404" spans="9:9">
      <c r="I220404" s="6"/>
    </row>
    <row r="220405" spans="9:9">
      <c r="I220405" s="6"/>
    </row>
    <row r="220406" spans="9:9">
      <c r="I220406" s="6"/>
    </row>
    <row r="220407" spans="9:9">
      <c r="I220407" s="6"/>
    </row>
    <row r="220408" spans="9:9">
      <c r="I220408" s="6"/>
    </row>
    <row r="220409" spans="9:9">
      <c r="I220409" s="6"/>
    </row>
    <row r="220410" spans="9:9">
      <c r="I220410" s="6"/>
    </row>
    <row r="220411" spans="9:9">
      <c r="I220411" s="6"/>
    </row>
    <row r="220412" spans="9:9">
      <c r="I220412" s="6"/>
    </row>
    <row r="220413" spans="9:9">
      <c r="I220413" s="6"/>
    </row>
    <row r="220414" spans="9:9">
      <c r="I220414" s="6"/>
    </row>
    <row r="220415" spans="9:9">
      <c r="I220415" s="6"/>
    </row>
    <row r="220416" spans="9:9">
      <c r="I220416" s="6"/>
    </row>
    <row r="220417" spans="9:9">
      <c r="I220417" s="6"/>
    </row>
    <row r="220418" spans="9:9">
      <c r="I220418" s="6"/>
    </row>
    <row r="220419" spans="9:9">
      <c r="I220419" s="6"/>
    </row>
    <row r="220420" spans="9:9">
      <c r="I220420" s="6"/>
    </row>
    <row r="220421" spans="9:9">
      <c r="I220421" s="6"/>
    </row>
    <row r="220422" spans="9:9">
      <c r="I220422" s="6"/>
    </row>
    <row r="220423" spans="9:9">
      <c r="I220423" s="6"/>
    </row>
    <row r="220424" spans="9:9">
      <c r="I220424" s="6"/>
    </row>
    <row r="220425" spans="9:9">
      <c r="I220425" s="6"/>
    </row>
    <row r="220426" spans="9:9">
      <c r="I220426" s="6"/>
    </row>
    <row r="220427" spans="9:9">
      <c r="I220427" s="6"/>
    </row>
    <row r="220428" spans="9:9">
      <c r="I220428" s="6"/>
    </row>
    <row r="220429" spans="9:9">
      <c r="I220429" s="6"/>
    </row>
    <row r="220430" spans="9:9">
      <c r="I220430" s="6"/>
    </row>
    <row r="220431" spans="9:9">
      <c r="I220431" s="6"/>
    </row>
    <row r="220432" spans="9:9">
      <c r="I220432" s="6"/>
    </row>
    <row r="220433" spans="9:9">
      <c r="I220433" s="6"/>
    </row>
    <row r="220434" spans="9:9">
      <c r="I220434" s="6"/>
    </row>
    <row r="220435" spans="9:9">
      <c r="I220435" s="6"/>
    </row>
    <row r="220436" spans="9:9">
      <c r="I220436" s="6"/>
    </row>
    <row r="220437" spans="9:9">
      <c r="I220437" s="6"/>
    </row>
    <row r="220438" spans="9:9">
      <c r="I220438" s="6"/>
    </row>
    <row r="220439" spans="9:9">
      <c r="I220439" s="6"/>
    </row>
    <row r="220440" spans="9:9">
      <c r="I220440" s="6"/>
    </row>
    <row r="220441" spans="9:9">
      <c r="I220441" s="6"/>
    </row>
    <row r="220442" spans="9:9">
      <c r="I220442" s="6"/>
    </row>
    <row r="220443" spans="9:9">
      <c r="I220443" s="6"/>
    </row>
    <row r="220444" spans="9:9">
      <c r="I220444" s="6"/>
    </row>
    <row r="220445" spans="9:9">
      <c r="I220445" s="6"/>
    </row>
    <row r="220446" spans="9:9">
      <c r="I220446" s="6"/>
    </row>
    <row r="220447" spans="9:9">
      <c r="I220447" s="6"/>
    </row>
    <row r="220448" spans="9:9">
      <c r="I220448" s="6"/>
    </row>
    <row r="220449" spans="9:9">
      <c r="I220449" s="6"/>
    </row>
    <row r="220450" spans="9:9">
      <c r="I220450" s="6"/>
    </row>
    <row r="220451" spans="9:9">
      <c r="I220451" s="6"/>
    </row>
    <row r="220452" spans="9:9">
      <c r="I220452" s="6"/>
    </row>
    <row r="220453" spans="9:9">
      <c r="I220453" s="6"/>
    </row>
    <row r="220454" spans="9:9">
      <c r="I220454" s="6"/>
    </row>
    <row r="220455" spans="9:9">
      <c r="I220455" s="6"/>
    </row>
    <row r="220456" spans="9:9">
      <c r="I220456" s="6"/>
    </row>
    <row r="220457" spans="9:9">
      <c r="I220457" s="6"/>
    </row>
    <row r="220458" spans="9:9">
      <c r="I220458" s="6"/>
    </row>
    <row r="220459" spans="9:9">
      <c r="I220459" s="6"/>
    </row>
    <row r="220460" spans="9:9">
      <c r="I220460" s="6"/>
    </row>
    <row r="220461" spans="9:9">
      <c r="I220461" s="6"/>
    </row>
    <row r="220462" spans="9:9">
      <c r="I220462" s="6"/>
    </row>
    <row r="220463" spans="9:9">
      <c r="I220463" s="6"/>
    </row>
    <row r="220464" spans="9:9">
      <c r="I220464" s="6"/>
    </row>
    <row r="220465" spans="9:9">
      <c r="I220465" s="6"/>
    </row>
    <row r="220466" spans="9:9">
      <c r="I220466" s="6"/>
    </row>
    <row r="220467" spans="9:9">
      <c r="I220467" s="6"/>
    </row>
    <row r="220468" spans="9:9">
      <c r="I220468" s="6"/>
    </row>
    <row r="220469" spans="9:9">
      <c r="I220469" s="6"/>
    </row>
    <row r="220470" spans="9:9">
      <c r="I220470" s="6"/>
    </row>
    <row r="220471" spans="9:9">
      <c r="I220471" s="6"/>
    </row>
    <row r="220472" spans="9:9">
      <c r="I220472" s="6"/>
    </row>
    <row r="220473" spans="9:9">
      <c r="I220473" s="6"/>
    </row>
    <row r="220474" spans="9:9">
      <c r="I220474" s="6"/>
    </row>
    <row r="220475" spans="9:9">
      <c r="I220475" s="6"/>
    </row>
    <row r="220476" spans="9:9">
      <c r="I220476" s="6"/>
    </row>
    <row r="220477" spans="9:9">
      <c r="I220477" s="6"/>
    </row>
    <row r="220478" spans="9:9">
      <c r="I220478" s="6"/>
    </row>
    <row r="220479" spans="9:9">
      <c r="I220479" s="6"/>
    </row>
    <row r="220480" spans="9:9">
      <c r="I220480" s="6"/>
    </row>
    <row r="220481" spans="9:9">
      <c r="I220481" s="6"/>
    </row>
    <row r="220482" spans="9:9">
      <c r="I220482" s="6"/>
    </row>
    <row r="220483" spans="9:9">
      <c r="I220483" s="6"/>
    </row>
    <row r="220484" spans="9:9">
      <c r="I220484" s="6"/>
    </row>
    <row r="220485" spans="9:9">
      <c r="I220485" s="6"/>
    </row>
    <row r="220486" spans="9:9">
      <c r="I220486" s="6"/>
    </row>
    <row r="220487" spans="9:9">
      <c r="I220487" s="6"/>
    </row>
    <row r="220488" spans="9:9">
      <c r="I220488" s="6"/>
    </row>
    <row r="220489" spans="9:9">
      <c r="I220489" s="6"/>
    </row>
    <row r="220490" spans="9:9">
      <c r="I220490" s="6"/>
    </row>
    <row r="220491" spans="9:9">
      <c r="I220491" s="6"/>
    </row>
    <row r="220492" spans="9:9">
      <c r="I220492" s="6"/>
    </row>
    <row r="220493" spans="9:9">
      <c r="I220493" s="6"/>
    </row>
    <row r="220494" spans="9:9">
      <c r="I220494" s="6"/>
    </row>
    <row r="220495" spans="9:9">
      <c r="I220495" s="6"/>
    </row>
    <row r="220496" spans="9:9">
      <c r="I220496" s="6"/>
    </row>
    <row r="220497" spans="9:9">
      <c r="I220497" s="6"/>
    </row>
    <row r="220498" spans="9:9">
      <c r="I220498" s="6"/>
    </row>
    <row r="220499" spans="9:9">
      <c r="I220499" s="6"/>
    </row>
    <row r="220500" spans="9:9">
      <c r="I220500" s="6"/>
    </row>
    <row r="220501" spans="9:9">
      <c r="I220501" s="6"/>
    </row>
    <row r="220502" spans="9:9">
      <c r="I220502" s="6"/>
    </row>
    <row r="220503" spans="9:9">
      <c r="I220503" s="6"/>
    </row>
    <row r="220504" spans="9:9">
      <c r="I220504" s="6"/>
    </row>
    <row r="220505" spans="9:9">
      <c r="I220505" s="6"/>
    </row>
    <row r="220506" spans="9:9">
      <c r="I220506" s="6"/>
    </row>
    <row r="220507" spans="9:9">
      <c r="I220507" s="6"/>
    </row>
    <row r="220508" spans="9:9">
      <c r="I220508" s="6"/>
    </row>
    <row r="220509" spans="9:9">
      <c r="I220509" s="6"/>
    </row>
    <row r="220510" spans="9:9">
      <c r="I220510" s="6"/>
    </row>
    <row r="220511" spans="9:9">
      <c r="I220511" s="6"/>
    </row>
    <row r="220512" spans="9:9">
      <c r="I220512" s="6"/>
    </row>
    <row r="220513" spans="9:9">
      <c r="I220513" s="6"/>
    </row>
    <row r="220514" spans="9:9">
      <c r="I220514" s="6"/>
    </row>
    <row r="220515" spans="9:9">
      <c r="I220515" s="6"/>
    </row>
    <row r="220516" spans="9:9">
      <c r="I220516" s="6"/>
    </row>
    <row r="220517" spans="9:9">
      <c r="I220517" s="6"/>
    </row>
    <row r="220518" spans="9:9">
      <c r="I220518" s="6"/>
    </row>
    <row r="220519" spans="9:9">
      <c r="I220519" s="6"/>
    </row>
    <row r="220520" spans="9:9">
      <c r="I220520" s="6"/>
    </row>
    <row r="220521" spans="9:9">
      <c r="I220521" s="6"/>
    </row>
    <row r="220522" spans="9:9">
      <c r="I220522" s="6"/>
    </row>
    <row r="220523" spans="9:9">
      <c r="I220523" s="6"/>
    </row>
    <row r="220524" spans="9:9">
      <c r="I220524" s="6"/>
    </row>
    <row r="220525" spans="9:9">
      <c r="I220525" s="6"/>
    </row>
    <row r="220526" spans="9:9">
      <c r="I220526" s="6"/>
    </row>
    <row r="220527" spans="9:9">
      <c r="I220527" s="6"/>
    </row>
    <row r="220528" spans="9:9">
      <c r="I220528" s="6"/>
    </row>
    <row r="220529" spans="9:9">
      <c r="I220529" s="6"/>
    </row>
    <row r="220530" spans="9:9">
      <c r="I220530" s="6"/>
    </row>
    <row r="220531" spans="9:9">
      <c r="I220531" s="6"/>
    </row>
    <row r="220532" spans="9:9">
      <c r="I220532" s="6"/>
    </row>
    <row r="220533" spans="9:9">
      <c r="I220533" s="6"/>
    </row>
    <row r="220534" spans="9:9">
      <c r="I220534" s="6"/>
    </row>
    <row r="220535" spans="9:9">
      <c r="I220535" s="6"/>
    </row>
    <row r="220536" spans="9:9">
      <c r="I220536" s="6"/>
    </row>
    <row r="220537" spans="9:9">
      <c r="I220537" s="6"/>
    </row>
    <row r="220538" spans="9:9">
      <c r="I220538" s="6"/>
    </row>
    <row r="220539" spans="9:9">
      <c r="I220539" s="6"/>
    </row>
    <row r="220540" spans="9:9">
      <c r="I220540" s="6"/>
    </row>
    <row r="220541" spans="9:9">
      <c r="I220541" s="6"/>
    </row>
    <row r="220542" spans="9:9">
      <c r="I220542" s="6"/>
    </row>
    <row r="220543" spans="9:9">
      <c r="I220543" s="6"/>
    </row>
    <row r="220544" spans="9:9">
      <c r="I220544" s="6"/>
    </row>
    <row r="220545" spans="9:9">
      <c r="I220545" s="6"/>
    </row>
    <row r="220546" spans="9:9">
      <c r="I220546" s="6"/>
    </row>
    <row r="220547" spans="9:9">
      <c r="I220547" s="6"/>
    </row>
    <row r="220548" spans="9:9">
      <c r="I220548" s="6"/>
    </row>
    <row r="220549" spans="9:9">
      <c r="I220549" s="6"/>
    </row>
    <row r="220550" spans="9:9">
      <c r="I220550" s="6"/>
    </row>
    <row r="220551" spans="9:9">
      <c r="I220551" s="6"/>
    </row>
    <row r="220552" spans="9:9">
      <c r="I220552" s="6"/>
    </row>
    <row r="220553" spans="9:9">
      <c r="I220553" s="6"/>
    </row>
    <row r="220554" spans="9:9">
      <c r="I220554" s="6"/>
    </row>
    <row r="220555" spans="9:9">
      <c r="I220555" s="6"/>
    </row>
    <row r="220556" spans="9:9">
      <c r="I220556" s="6"/>
    </row>
    <row r="220557" spans="9:9">
      <c r="I220557" s="6"/>
    </row>
    <row r="220558" spans="9:9">
      <c r="I220558" s="6"/>
    </row>
    <row r="220559" spans="9:9">
      <c r="I220559" s="6"/>
    </row>
    <row r="220560" spans="9:9">
      <c r="I220560" s="6"/>
    </row>
    <row r="220561" spans="9:9">
      <c r="I220561" s="6"/>
    </row>
    <row r="220562" spans="9:9">
      <c r="I220562" s="6"/>
    </row>
    <row r="220563" spans="9:9">
      <c r="I220563" s="6"/>
    </row>
    <row r="220564" spans="9:9">
      <c r="I220564" s="6"/>
    </row>
    <row r="220565" spans="9:9">
      <c r="I220565" s="6"/>
    </row>
    <row r="220566" spans="9:9">
      <c r="I220566" s="6"/>
    </row>
    <row r="220567" spans="9:9">
      <c r="I220567" s="6"/>
    </row>
    <row r="220568" spans="9:9">
      <c r="I220568" s="6"/>
    </row>
    <row r="220569" spans="9:9">
      <c r="I220569" s="6"/>
    </row>
    <row r="220570" spans="9:9">
      <c r="I220570" s="6"/>
    </row>
    <row r="220571" spans="9:9">
      <c r="I220571" s="6"/>
    </row>
    <row r="220572" spans="9:9">
      <c r="I220572" s="6"/>
    </row>
    <row r="220573" spans="9:9">
      <c r="I220573" s="6"/>
    </row>
    <row r="220574" spans="9:9">
      <c r="I220574" s="6"/>
    </row>
    <row r="220575" spans="9:9">
      <c r="I220575" s="6"/>
    </row>
    <row r="220576" spans="9:9">
      <c r="I220576" s="6"/>
    </row>
    <row r="220577" spans="9:9">
      <c r="I220577" s="6"/>
    </row>
    <row r="220578" spans="9:9">
      <c r="I220578" s="6"/>
    </row>
    <row r="220579" spans="9:9">
      <c r="I220579" s="6"/>
    </row>
    <row r="220580" spans="9:9">
      <c r="I220580" s="6"/>
    </row>
    <row r="220581" spans="9:9">
      <c r="I220581" s="6"/>
    </row>
    <row r="220582" spans="9:9">
      <c r="I220582" s="6"/>
    </row>
    <row r="220583" spans="9:9">
      <c r="I220583" s="6"/>
    </row>
    <row r="220584" spans="9:9">
      <c r="I220584" s="6"/>
    </row>
    <row r="220585" spans="9:9">
      <c r="I220585" s="6"/>
    </row>
    <row r="220586" spans="9:9">
      <c r="I220586" s="6"/>
    </row>
    <row r="220587" spans="9:9">
      <c r="I220587" s="6"/>
    </row>
    <row r="220588" spans="9:9">
      <c r="I220588" s="6"/>
    </row>
    <row r="220589" spans="9:9">
      <c r="I220589" s="6"/>
    </row>
    <row r="220590" spans="9:9">
      <c r="I220590" s="6"/>
    </row>
    <row r="220591" spans="9:9">
      <c r="I220591" s="6"/>
    </row>
    <row r="220592" spans="9:9">
      <c r="I220592" s="6"/>
    </row>
    <row r="220593" spans="9:9">
      <c r="I220593" s="6"/>
    </row>
    <row r="220594" spans="9:9">
      <c r="I220594" s="6"/>
    </row>
    <row r="220595" spans="9:9">
      <c r="I220595" s="6"/>
    </row>
    <row r="220596" spans="9:9">
      <c r="I220596" s="6"/>
    </row>
    <row r="220597" spans="9:9">
      <c r="I220597" s="6"/>
    </row>
    <row r="220598" spans="9:9">
      <c r="I220598" s="6"/>
    </row>
    <row r="220599" spans="9:9">
      <c r="I220599" s="6"/>
    </row>
    <row r="220600" spans="9:9">
      <c r="I220600" s="6"/>
    </row>
    <row r="220601" spans="9:9">
      <c r="I220601" s="6"/>
    </row>
    <row r="220602" spans="9:9">
      <c r="I220602" s="6"/>
    </row>
    <row r="220603" spans="9:9">
      <c r="I220603" s="6"/>
    </row>
    <row r="220604" spans="9:9">
      <c r="I220604" s="6"/>
    </row>
    <row r="220605" spans="9:9">
      <c r="I220605" s="6"/>
    </row>
    <row r="220606" spans="9:9">
      <c r="I220606" s="6"/>
    </row>
    <row r="220607" spans="9:9">
      <c r="I220607" s="6"/>
    </row>
    <row r="220608" spans="9:9">
      <c r="I220608" s="6"/>
    </row>
    <row r="220609" spans="9:9">
      <c r="I220609" s="6"/>
    </row>
    <row r="220610" spans="9:9">
      <c r="I220610" s="6"/>
    </row>
    <row r="220611" spans="9:9">
      <c r="I220611" s="6"/>
    </row>
    <row r="220612" spans="9:9">
      <c r="I220612" s="6"/>
    </row>
    <row r="220613" spans="9:9">
      <c r="I220613" s="6"/>
    </row>
    <row r="220614" spans="9:9">
      <c r="I220614" s="6"/>
    </row>
    <row r="220615" spans="9:9">
      <c r="I220615" s="6"/>
    </row>
    <row r="220616" spans="9:9">
      <c r="I220616" s="6"/>
    </row>
    <row r="220617" spans="9:9">
      <c r="I220617" s="6"/>
    </row>
    <row r="220618" spans="9:9">
      <c r="I220618" s="6"/>
    </row>
    <row r="220619" spans="9:9">
      <c r="I220619" s="6"/>
    </row>
    <row r="220620" spans="9:9">
      <c r="I220620" s="6"/>
    </row>
    <row r="220621" spans="9:9">
      <c r="I220621" s="6"/>
    </row>
    <row r="220622" spans="9:9">
      <c r="I220622" s="6"/>
    </row>
    <row r="220623" spans="9:9">
      <c r="I220623" s="6"/>
    </row>
    <row r="220624" spans="9:9">
      <c r="I220624" s="6"/>
    </row>
    <row r="220625" spans="9:9">
      <c r="I220625" s="6"/>
    </row>
    <row r="220626" spans="9:9">
      <c r="I220626" s="6"/>
    </row>
    <row r="220627" spans="9:9">
      <c r="I220627" s="6"/>
    </row>
    <row r="220628" spans="9:9">
      <c r="I220628" s="6"/>
    </row>
    <row r="220629" spans="9:9">
      <c r="I220629" s="6"/>
    </row>
    <row r="220630" spans="9:9">
      <c r="I220630" s="6"/>
    </row>
    <row r="220631" spans="9:9">
      <c r="I220631" s="6"/>
    </row>
    <row r="220632" spans="9:9">
      <c r="I220632" s="6"/>
    </row>
    <row r="220633" spans="9:9">
      <c r="I220633" s="6"/>
    </row>
    <row r="220634" spans="9:9">
      <c r="I220634" s="6"/>
    </row>
    <row r="220635" spans="9:9">
      <c r="I220635" s="6"/>
    </row>
    <row r="220636" spans="9:9">
      <c r="I220636" s="6"/>
    </row>
    <row r="220637" spans="9:9">
      <c r="I220637" s="6"/>
    </row>
    <row r="220638" spans="9:9">
      <c r="I220638" s="6"/>
    </row>
    <row r="220639" spans="9:9">
      <c r="I220639" s="6"/>
    </row>
    <row r="220640" spans="9:9">
      <c r="I220640" s="6"/>
    </row>
    <row r="220641" spans="9:9">
      <c r="I220641" s="6"/>
    </row>
    <row r="220642" spans="9:9">
      <c r="I220642" s="6"/>
    </row>
    <row r="220643" spans="9:9">
      <c r="I220643" s="6"/>
    </row>
    <row r="220644" spans="9:9">
      <c r="I220644" s="6"/>
    </row>
    <row r="220645" spans="9:9">
      <c r="I220645" s="6"/>
    </row>
    <row r="220646" spans="9:9">
      <c r="I220646" s="6"/>
    </row>
    <row r="220647" spans="9:9">
      <c r="I220647" s="6"/>
    </row>
    <row r="220648" spans="9:9">
      <c r="I220648" s="6"/>
    </row>
    <row r="220649" spans="9:9">
      <c r="I220649" s="6"/>
    </row>
    <row r="220650" spans="9:9">
      <c r="I220650" s="6"/>
    </row>
    <row r="220651" spans="9:9">
      <c r="I220651" s="6"/>
    </row>
    <row r="220652" spans="9:9">
      <c r="I220652" s="6"/>
    </row>
    <row r="220653" spans="9:9">
      <c r="I220653" s="6"/>
    </row>
    <row r="220654" spans="9:9">
      <c r="I220654" s="6"/>
    </row>
    <row r="220655" spans="9:9">
      <c r="I220655" s="6"/>
    </row>
    <row r="220656" spans="9:9">
      <c r="I220656" s="6"/>
    </row>
    <row r="220657" spans="9:9">
      <c r="I220657" s="6"/>
    </row>
    <row r="220658" spans="9:9">
      <c r="I220658" s="6"/>
    </row>
    <row r="220659" spans="9:9">
      <c r="I220659" s="6"/>
    </row>
    <row r="220660" spans="9:9">
      <c r="I220660" s="6"/>
    </row>
    <row r="220661" spans="9:9">
      <c r="I220661" s="6"/>
    </row>
    <row r="220662" spans="9:9">
      <c r="I220662" s="6"/>
    </row>
    <row r="220663" spans="9:9">
      <c r="I220663" s="6"/>
    </row>
    <row r="220664" spans="9:9">
      <c r="I220664" s="6"/>
    </row>
    <row r="220665" spans="9:9">
      <c r="I220665" s="6"/>
    </row>
    <row r="220666" spans="9:9">
      <c r="I220666" s="6"/>
    </row>
    <row r="220667" spans="9:9">
      <c r="I220667" s="6"/>
    </row>
    <row r="220668" spans="9:9">
      <c r="I220668" s="6"/>
    </row>
    <row r="220669" spans="9:9">
      <c r="I220669" s="6"/>
    </row>
    <row r="220670" spans="9:9">
      <c r="I220670" s="6"/>
    </row>
    <row r="220671" spans="9:9">
      <c r="I220671" s="6"/>
    </row>
    <row r="220672" spans="9:9">
      <c r="I220672" s="6"/>
    </row>
    <row r="220673" spans="9:9">
      <c r="I220673" s="6"/>
    </row>
    <row r="220674" spans="9:9">
      <c r="I220674" s="6"/>
    </row>
    <row r="220675" spans="9:9">
      <c r="I220675" s="6"/>
    </row>
    <row r="220676" spans="9:9">
      <c r="I220676" s="6"/>
    </row>
    <row r="220677" spans="9:9">
      <c r="I220677" s="6"/>
    </row>
    <row r="220678" spans="9:9">
      <c r="I220678" s="6"/>
    </row>
    <row r="220679" spans="9:9">
      <c r="I220679" s="6"/>
    </row>
    <row r="220680" spans="9:9">
      <c r="I220680" s="6"/>
    </row>
    <row r="220681" spans="9:9">
      <c r="I220681" s="6"/>
    </row>
    <row r="220682" spans="9:9">
      <c r="I220682" s="6"/>
    </row>
    <row r="220683" spans="9:9">
      <c r="I220683" s="6"/>
    </row>
    <row r="220684" spans="9:9">
      <c r="I220684" s="6"/>
    </row>
    <row r="220685" spans="9:9">
      <c r="I220685" s="6"/>
    </row>
    <row r="220686" spans="9:9">
      <c r="I220686" s="6"/>
    </row>
    <row r="220687" spans="9:9">
      <c r="I220687" s="6"/>
    </row>
    <row r="220688" spans="9:9">
      <c r="I220688" s="6"/>
    </row>
    <row r="220689" spans="9:9">
      <c r="I220689" s="6"/>
    </row>
    <row r="220690" spans="9:9">
      <c r="I220690" s="6"/>
    </row>
    <row r="220691" spans="9:9">
      <c r="I220691" s="6"/>
    </row>
    <row r="220692" spans="9:9">
      <c r="I220692" s="6"/>
    </row>
    <row r="220693" spans="9:9">
      <c r="I220693" s="6"/>
    </row>
    <row r="220694" spans="9:9">
      <c r="I220694" s="6"/>
    </row>
    <row r="220695" spans="9:9">
      <c r="I220695" s="6"/>
    </row>
    <row r="220696" spans="9:9">
      <c r="I220696" s="6"/>
    </row>
    <row r="220697" spans="9:9">
      <c r="I220697" s="6"/>
    </row>
    <row r="220698" spans="9:9">
      <c r="I220698" s="6"/>
    </row>
    <row r="220699" spans="9:9">
      <c r="I220699" s="6"/>
    </row>
    <row r="220700" spans="9:9">
      <c r="I220700" s="6"/>
    </row>
    <row r="220701" spans="9:9">
      <c r="I220701" s="6"/>
    </row>
    <row r="220702" spans="9:9">
      <c r="I220702" s="6"/>
    </row>
    <row r="220703" spans="9:9">
      <c r="I220703" s="6"/>
    </row>
    <row r="220704" spans="9:9">
      <c r="I220704" s="6"/>
    </row>
    <row r="220705" spans="9:9">
      <c r="I220705" s="6"/>
    </row>
    <row r="220706" spans="9:9">
      <c r="I220706" s="6"/>
    </row>
    <row r="220707" spans="9:9">
      <c r="I220707" s="6"/>
    </row>
    <row r="220708" spans="9:9">
      <c r="I220708" s="6"/>
    </row>
    <row r="220709" spans="9:9">
      <c r="I220709" s="6"/>
    </row>
    <row r="220710" spans="9:9">
      <c r="I220710" s="6"/>
    </row>
    <row r="220711" spans="9:9">
      <c r="I220711" s="6"/>
    </row>
    <row r="220712" spans="9:9">
      <c r="I220712" s="6"/>
    </row>
    <row r="220713" spans="9:9">
      <c r="I220713" s="6"/>
    </row>
    <row r="220714" spans="9:9">
      <c r="I220714" s="6"/>
    </row>
    <row r="220715" spans="9:9">
      <c r="I220715" s="6"/>
    </row>
    <row r="220716" spans="9:9">
      <c r="I220716" s="6"/>
    </row>
    <row r="220717" spans="9:9">
      <c r="I220717" s="6"/>
    </row>
    <row r="220718" spans="9:9">
      <c r="I220718" s="6"/>
    </row>
    <row r="220719" spans="9:9">
      <c r="I220719" s="6"/>
    </row>
    <row r="220720" spans="9:9">
      <c r="I220720" s="6"/>
    </row>
    <row r="220721" spans="9:9">
      <c r="I220721" s="6"/>
    </row>
    <row r="220722" spans="9:9">
      <c r="I220722" s="6"/>
    </row>
    <row r="220723" spans="9:9">
      <c r="I220723" s="6"/>
    </row>
    <row r="220724" spans="9:9">
      <c r="I220724" s="6"/>
    </row>
    <row r="220725" spans="9:9">
      <c r="I220725" s="6"/>
    </row>
    <row r="220726" spans="9:9">
      <c r="I220726" s="6"/>
    </row>
    <row r="220727" spans="9:9">
      <c r="I220727" s="6"/>
    </row>
    <row r="220728" spans="9:9">
      <c r="I220728" s="6"/>
    </row>
    <row r="220729" spans="9:9">
      <c r="I220729" s="6"/>
    </row>
    <row r="220730" spans="9:9">
      <c r="I220730" s="6"/>
    </row>
    <row r="220731" spans="9:9">
      <c r="I220731" s="6"/>
    </row>
    <row r="220732" spans="9:9">
      <c r="I220732" s="6"/>
    </row>
    <row r="220733" spans="9:9">
      <c r="I220733" s="6"/>
    </row>
    <row r="220734" spans="9:9">
      <c r="I220734" s="6"/>
    </row>
    <row r="220735" spans="9:9">
      <c r="I220735" s="6"/>
    </row>
    <row r="220736" spans="9:9">
      <c r="I220736" s="6"/>
    </row>
    <row r="220737" spans="9:9">
      <c r="I220737" s="6"/>
    </row>
    <row r="220738" spans="9:9">
      <c r="I220738" s="6"/>
    </row>
    <row r="220739" spans="9:9">
      <c r="I220739" s="6"/>
    </row>
    <row r="220740" spans="9:9">
      <c r="I220740" s="6"/>
    </row>
    <row r="220741" spans="9:9">
      <c r="I220741" s="6"/>
    </row>
    <row r="220742" spans="9:9">
      <c r="I220742" s="6"/>
    </row>
    <row r="220743" spans="9:9">
      <c r="I220743" s="6"/>
    </row>
    <row r="220744" spans="9:9">
      <c r="I220744" s="6"/>
    </row>
    <row r="220745" spans="9:9">
      <c r="I220745" s="6"/>
    </row>
    <row r="220746" spans="9:9">
      <c r="I220746" s="6"/>
    </row>
    <row r="220747" spans="9:9">
      <c r="I220747" s="6"/>
    </row>
    <row r="220748" spans="9:9">
      <c r="I220748" s="6"/>
    </row>
    <row r="220749" spans="9:9">
      <c r="I220749" s="6"/>
    </row>
    <row r="220750" spans="9:9">
      <c r="I220750" s="6"/>
    </row>
    <row r="220751" spans="9:9">
      <c r="I220751" s="6"/>
    </row>
    <row r="220752" spans="9:9">
      <c r="I220752" s="6"/>
    </row>
    <row r="220753" spans="9:9">
      <c r="I220753" s="6"/>
    </row>
    <row r="220754" spans="9:9">
      <c r="I220754" s="6"/>
    </row>
    <row r="220755" spans="9:9">
      <c r="I220755" s="6"/>
    </row>
    <row r="220756" spans="9:9">
      <c r="I220756" s="6"/>
    </row>
    <row r="220757" spans="9:9">
      <c r="I220757" s="6"/>
    </row>
    <row r="220758" spans="9:9">
      <c r="I220758" s="6"/>
    </row>
    <row r="220759" spans="9:9">
      <c r="I220759" s="6"/>
    </row>
    <row r="220760" spans="9:9">
      <c r="I220760" s="6"/>
    </row>
    <row r="220761" spans="9:9">
      <c r="I220761" s="6"/>
    </row>
    <row r="220762" spans="9:9">
      <c r="I220762" s="6"/>
    </row>
    <row r="220763" spans="9:9">
      <c r="I220763" s="6"/>
    </row>
    <row r="220764" spans="9:9">
      <c r="I220764" s="6"/>
    </row>
    <row r="220765" spans="9:9">
      <c r="I220765" s="6"/>
    </row>
    <row r="220766" spans="9:9">
      <c r="I220766" s="6"/>
    </row>
    <row r="220767" spans="9:9">
      <c r="I220767" s="6"/>
    </row>
    <row r="220768" spans="9:9">
      <c r="I220768" s="6"/>
    </row>
    <row r="220769" spans="9:9">
      <c r="I220769" s="6"/>
    </row>
    <row r="220770" spans="9:9">
      <c r="I220770" s="6"/>
    </row>
    <row r="220771" spans="9:9">
      <c r="I220771" s="6"/>
    </row>
    <row r="220772" spans="9:9">
      <c r="I220772" s="6"/>
    </row>
    <row r="220773" spans="9:9">
      <c r="I220773" s="6"/>
    </row>
    <row r="220774" spans="9:9">
      <c r="I220774" s="6"/>
    </row>
    <row r="220775" spans="9:9">
      <c r="I220775" s="6"/>
    </row>
    <row r="220776" spans="9:9">
      <c r="I220776" s="6"/>
    </row>
    <row r="220777" spans="9:9">
      <c r="I220777" s="6"/>
    </row>
    <row r="220778" spans="9:9">
      <c r="I220778" s="6"/>
    </row>
    <row r="220779" spans="9:9">
      <c r="I220779" s="6"/>
    </row>
    <row r="220780" spans="9:9">
      <c r="I220780" s="6"/>
    </row>
    <row r="220781" spans="9:9">
      <c r="I220781" s="6"/>
    </row>
    <row r="220782" spans="9:9">
      <c r="I220782" s="6"/>
    </row>
    <row r="220783" spans="9:9">
      <c r="I220783" s="6"/>
    </row>
    <row r="220784" spans="9:9">
      <c r="I220784" s="6"/>
    </row>
    <row r="220785" spans="9:9">
      <c r="I220785" s="6"/>
    </row>
    <row r="220786" spans="9:9">
      <c r="I220786" s="6"/>
    </row>
    <row r="220787" spans="9:9">
      <c r="I220787" s="6"/>
    </row>
    <row r="220788" spans="9:9">
      <c r="I220788" s="6"/>
    </row>
    <row r="220789" spans="9:9">
      <c r="I220789" s="6"/>
    </row>
    <row r="220790" spans="9:9">
      <c r="I220790" s="6"/>
    </row>
    <row r="220791" spans="9:9">
      <c r="I220791" s="6"/>
    </row>
    <row r="220792" spans="9:9">
      <c r="I220792" s="6"/>
    </row>
    <row r="220793" spans="9:9">
      <c r="I220793" s="6"/>
    </row>
    <row r="220794" spans="9:9">
      <c r="I220794" s="6"/>
    </row>
    <row r="220795" spans="9:9">
      <c r="I220795" s="6"/>
    </row>
    <row r="220796" spans="9:9">
      <c r="I220796" s="6"/>
    </row>
    <row r="220797" spans="9:9">
      <c r="I220797" s="6"/>
    </row>
    <row r="220798" spans="9:9">
      <c r="I220798" s="6"/>
    </row>
    <row r="220799" spans="9:9">
      <c r="I220799" s="6"/>
    </row>
    <row r="220800" spans="9:9">
      <c r="I220800" s="6"/>
    </row>
    <row r="220801" spans="9:9">
      <c r="I220801" s="6"/>
    </row>
    <row r="220802" spans="9:9">
      <c r="I220802" s="6"/>
    </row>
    <row r="220803" spans="9:9">
      <c r="I220803" s="6"/>
    </row>
    <row r="220804" spans="9:9">
      <c r="I220804" s="6"/>
    </row>
    <row r="220805" spans="9:9">
      <c r="I220805" s="6"/>
    </row>
    <row r="220806" spans="9:9">
      <c r="I220806" s="6"/>
    </row>
    <row r="220807" spans="9:9">
      <c r="I220807" s="6"/>
    </row>
    <row r="220808" spans="9:9">
      <c r="I220808" s="6"/>
    </row>
    <row r="220809" spans="9:9">
      <c r="I220809" s="6"/>
    </row>
    <row r="220810" spans="9:9">
      <c r="I220810" s="6"/>
    </row>
    <row r="220811" spans="9:9">
      <c r="I220811" s="6"/>
    </row>
    <row r="220812" spans="9:9">
      <c r="I220812" s="6"/>
    </row>
    <row r="220813" spans="9:9">
      <c r="I220813" s="6"/>
    </row>
    <row r="220814" spans="9:9">
      <c r="I220814" s="6"/>
    </row>
    <row r="220815" spans="9:9">
      <c r="I220815" s="6"/>
    </row>
    <row r="220816" spans="9:9">
      <c r="I220816" s="6"/>
    </row>
    <row r="220817" spans="9:9">
      <c r="I220817" s="6"/>
    </row>
    <row r="220818" spans="9:9">
      <c r="I220818" s="6"/>
    </row>
    <row r="220819" spans="9:9">
      <c r="I220819" s="6"/>
    </row>
    <row r="220820" spans="9:9">
      <c r="I220820" s="6"/>
    </row>
    <row r="220821" spans="9:9">
      <c r="I220821" s="6"/>
    </row>
    <row r="220822" spans="9:9">
      <c r="I220822" s="6"/>
    </row>
    <row r="220823" spans="9:9">
      <c r="I220823" s="6"/>
    </row>
    <row r="220824" spans="9:9">
      <c r="I220824" s="6"/>
    </row>
    <row r="220825" spans="9:9">
      <c r="I220825" s="6"/>
    </row>
    <row r="220826" spans="9:9">
      <c r="I220826" s="6"/>
    </row>
    <row r="220827" spans="9:9">
      <c r="I220827" s="6"/>
    </row>
    <row r="220828" spans="9:9">
      <c r="I220828" s="6"/>
    </row>
    <row r="220829" spans="9:9">
      <c r="I220829" s="6"/>
    </row>
    <row r="220830" spans="9:9">
      <c r="I220830" s="6"/>
    </row>
    <row r="220831" spans="9:9">
      <c r="I220831" s="6"/>
    </row>
    <row r="220832" spans="9:9">
      <c r="I220832" s="6"/>
    </row>
    <row r="220833" spans="9:9">
      <c r="I220833" s="6"/>
    </row>
    <row r="220834" spans="9:9">
      <c r="I220834" s="6"/>
    </row>
    <row r="220835" spans="9:9">
      <c r="I220835" s="6"/>
    </row>
    <row r="220836" spans="9:9">
      <c r="I220836" s="6"/>
    </row>
    <row r="220837" spans="9:9">
      <c r="I220837" s="6"/>
    </row>
    <row r="220838" spans="9:9">
      <c r="I220838" s="6"/>
    </row>
    <row r="220839" spans="9:9">
      <c r="I220839" s="6"/>
    </row>
    <row r="220840" spans="9:9">
      <c r="I220840" s="6"/>
    </row>
    <row r="220841" spans="9:9">
      <c r="I220841" s="6"/>
    </row>
    <row r="220842" spans="9:9">
      <c r="I220842" s="6"/>
    </row>
    <row r="220843" spans="9:9">
      <c r="I220843" s="6"/>
    </row>
    <row r="220844" spans="9:9">
      <c r="I220844" s="6"/>
    </row>
    <row r="220845" spans="9:9">
      <c r="I220845" s="6"/>
    </row>
    <row r="220846" spans="9:9">
      <c r="I220846" s="6"/>
    </row>
    <row r="220847" spans="9:9">
      <c r="I220847" s="6"/>
    </row>
    <row r="220848" spans="9:9">
      <c r="I220848" s="6"/>
    </row>
    <row r="220849" spans="9:9">
      <c r="I220849" s="6"/>
    </row>
    <row r="220850" spans="9:9">
      <c r="I220850" s="6"/>
    </row>
    <row r="220851" spans="9:9">
      <c r="I220851" s="6"/>
    </row>
    <row r="220852" spans="9:9">
      <c r="I220852" s="6"/>
    </row>
    <row r="220853" spans="9:9">
      <c r="I220853" s="6"/>
    </row>
    <row r="220854" spans="9:9">
      <c r="I220854" s="6"/>
    </row>
    <row r="220855" spans="9:9">
      <c r="I220855" s="6"/>
    </row>
    <row r="220856" spans="9:9">
      <c r="I220856" s="6"/>
    </row>
    <row r="220857" spans="9:9">
      <c r="I220857" s="6"/>
    </row>
    <row r="220858" spans="9:9">
      <c r="I220858" s="6"/>
    </row>
    <row r="220859" spans="9:9">
      <c r="I220859" s="6"/>
    </row>
    <row r="220860" spans="9:9">
      <c r="I220860" s="6"/>
    </row>
    <row r="220861" spans="9:9">
      <c r="I220861" s="6"/>
    </row>
    <row r="220862" spans="9:9">
      <c r="I220862" s="6"/>
    </row>
    <row r="220863" spans="9:9">
      <c r="I220863" s="6"/>
    </row>
    <row r="220864" spans="9:9">
      <c r="I220864" s="6"/>
    </row>
    <row r="220865" spans="9:9">
      <c r="I220865" s="6"/>
    </row>
    <row r="220866" spans="9:9">
      <c r="I220866" s="6"/>
    </row>
    <row r="220867" spans="9:9">
      <c r="I220867" s="6"/>
    </row>
    <row r="220868" spans="9:9">
      <c r="I220868" s="6"/>
    </row>
    <row r="220869" spans="9:9">
      <c r="I220869" s="6"/>
    </row>
    <row r="220870" spans="9:9">
      <c r="I220870" s="6"/>
    </row>
    <row r="220871" spans="9:9">
      <c r="I220871" s="6"/>
    </row>
    <row r="220872" spans="9:9">
      <c r="I220872" s="6"/>
    </row>
    <row r="220873" spans="9:9">
      <c r="I220873" s="6"/>
    </row>
    <row r="220874" spans="9:9">
      <c r="I220874" s="6"/>
    </row>
    <row r="220875" spans="9:9">
      <c r="I220875" s="6"/>
    </row>
    <row r="220876" spans="9:9">
      <c r="I220876" s="6"/>
    </row>
    <row r="220877" spans="9:9">
      <c r="I220877" s="6"/>
    </row>
    <row r="220878" spans="9:9">
      <c r="I220878" s="6"/>
    </row>
    <row r="220879" spans="9:9">
      <c r="I220879" s="6"/>
    </row>
    <row r="220880" spans="9:9">
      <c r="I220880" s="6"/>
    </row>
    <row r="220881" spans="9:9">
      <c r="I220881" s="6"/>
    </row>
    <row r="220882" spans="9:9">
      <c r="I220882" s="6"/>
    </row>
    <row r="220883" spans="9:9">
      <c r="I220883" s="6"/>
    </row>
    <row r="220884" spans="9:9">
      <c r="I220884" s="6"/>
    </row>
    <row r="220885" spans="9:9">
      <c r="I220885" s="6"/>
    </row>
    <row r="220886" spans="9:9">
      <c r="I220886" s="6"/>
    </row>
    <row r="220887" spans="9:9">
      <c r="I220887" s="6"/>
    </row>
    <row r="220888" spans="9:9">
      <c r="I220888" s="6"/>
    </row>
    <row r="220889" spans="9:9">
      <c r="I220889" s="6"/>
    </row>
    <row r="220890" spans="9:9">
      <c r="I220890" s="6"/>
    </row>
    <row r="220891" spans="9:9">
      <c r="I220891" s="6"/>
    </row>
    <row r="220892" spans="9:9">
      <c r="I220892" s="6"/>
    </row>
    <row r="220893" spans="9:9">
      <c r="I220893" s="6"/>
    </row>
    <row r="220894" spans="9:9">
      <c r="I220894" s="6"/>
    </row>
    <row r="220895" spans="9:9">
      <c r="I220895" s="6"/>
    </row>
    <row r="220896" spans="9:9">
      <c r="I220896" s="6"/>
    </row>
    <row r="220897" spans="9:9">
      <c r="I220897" s="6"/>
    </row>
    <row r="220898" spans="9:9">
      <c r="I220898" s="6"/>
    </row>
    <row r="220899" spans="9:9">
      <c r="I220899" s="6"/>
    </row>
    <row r="220900" spans="9:9">
      <c r="I220900" s="6"/>
    </row>
    <row r="220901" spans="9:9">
      <c r="I220901" s="6"/>
    </row>
    <row r="220902" spans="9:9">
      <c r="I220902" s="6"/>
    </row>
    <row r="220903" spans="9:9">
      <c r="I220903" s="6"/>
    </row>
    <row r="220904" spans="9:9">
      <c r="I220904" s="6"/>
    </row>
    <row r="220905" spans="9:9">
      <c r="I220905" s="6"/>
    </row>
    <row r="220906" spans="9:9">
      <c r="I220906" s="6"/>
    </row>
    <row r="220907" spans="9:9">
      <c r="I220907" s="6"/>
    </row>
    <row r="220908" spans="9:9">
      <c r="I220908" s="6"/>
    </row>
    <row r="220909" spans="9:9">
      <c r="I220909" s="6"/>
    </row>
    <row r="220910" spans="9:9">
      <c r="I220910" s="6"/>
    </row>
    <row r="220911" spans="9:9">
      <c r="I220911" s="6"/>
    </row>
    <row r="220912" spans="9:9">
      <c r="I220912" s="6"/>
    </row>
    <row r="220913" spans="9:9">
      <c r="I220913" s="6"/>
    </row>
    <row r="220914" spans="9:9">
      <c r="I220914" s="6"/>
    </row>
    <row r="220915" spans="9:9">
      <c r="I220915" s="6"/>
    </row>
    <row r="220916" spans="9:9">
      <c r="I220916" s="6"/>
    </row>
    <row r="220917" spans="9:9">
      <c r="I220917" s="6"/>
    </row>
    <row r="220918" spans="9:9">
      <c r="I220918" s="6"/>
    </row>
    <row r="220919" spans="9:9">
      <c r="I220919" s="6"/>
    </row>
    <row r="220920" spans="9:9">
      <c r="I220920" s="6"/>
    </row>
    <row r="220921" spans="9:9">
      <c r="I220921" s="6"/>
    </row>
    <row r="220922" spans="9:9">
      <c r="I220922" s="6"/>
    </row>
    <row r="220923" spans="9:9">
      <c r="I220923" s="6"/>
    </row>
    <row r="220924" spans="9:9">
      <c r="I220924" s="6"/>
    </row>
    <row r="220925" spans="9:9">
      <c r="I220925" s="6"/>
    </row>
    <row r="220926" spans="9:9">
      <c r="I220926" s="6"/>
    </row>
    <row r="220927" spans="9:9">
      <c r="I220927" s="6"/>
    </row>
    <row r="220928" spans="9:9">
      <c r="I220928" s="6"/>
    </row>
    <row r="220929" spans="9:9">
      <c r="I220929" s="6"/>
    </row>
    <row r="220930" spans="9:9">
      <c r="I220930" s="6"/>
    </row>
    <row r="220931" spans="9:9">
      <c r="I220931" s="6"/>
    </row>
    <row r="220932" spans="9:9">
      <c r="I220932" s="6"/>
    </row>
    <row r="220933" spans="9:9">
      <c r="I220933" s="6"/>
    </row>
    <row r="220934" spans="9:9">
      <c r="I220934" s="6"/>
    </row>
    <row r="220935" spans="9:9">
      <c r="I220935" s="6"/>
    </row>
    <row r="220936" spans="9:9">
      <c r="I220936" s="6"/>
    </row>
    <row r="220937" spans="9:9">
      <c r="I220937" s="6"/>
    </row>
    <row r="220938" spans="9:9">
      <c r="I220938" s="6"/>
    </row>
    <row r="220939" spans="9:9">
      <c r="I220939" s="6"/>
    </row>
    <row r="220940" spans="9:9">
      <c r="I220940" s="6"/>
    </row>
    <row r="220941" spans="9:9">
      <c r="I220941" s="6"/>
    </row>
    <row r="220942" spans="9:9">
      <c r="I220942" s="6"/>
    </row>
    <row r="220943" spans="9:9">
      <c r="I220943" s="6"/>
    </row>
    <row r="220944" spans="9:9">
      <c r="I220944" s="6"/>
    </row>
    <row r="220945" spans="9:9">
      <c r="I220945" s="6"/>
    </row>
    <row r="220946" spans="9:9">
      <c r="I220946" s="6"/>
    </row>
    <row r="220947" spans="9:9">
      <c r="I220947" s="6"/>
    </row>
    <row r="220948" spans="9:9">
      <c r="I220948" s="6"/>
    </row>
    <row r="220949" spans="9:9">
      <c r="I220949" s="6"/>
    </row>
    <row r="220950" spans="9:9">
      <c r="I220950" s="6"/>
    </row>
    <row r="220951" spans="9:9">
      <c r="I220951" s="6"/>
    </row>
    <row r="220952" spans="9:9">
      <c r="I220952" s="6"/>
    </row>
    <row r="220953" spans="9:9">
      <c r="I220953" s="6"/>
    </row>
    <row r="220954" spans="9:9">
      <c r="I220954" s="6"/>
    </row>
    <row r="220955" spans="9:9">
      <c r="I220955" s="6"/>
    </row>
    <row r="220956" spans="9:9">
      <c r="I220956" s="6"/>
    </row>
    <row r="220957" spans="9:9">
      <c r="I220957" s="6"/>
    </row>
    <row r="220958" spans="9:9">
      <c r="I220958" s="6"/>
    </row>
    <row r="220959" spans="9:9">
      <c r="I220959" s="6"/>
    </row>
    <row r="220960" spans="9:9">
      <c r="I220960" s="6"/>
    </row>
    <row r="220961" spans="9:9">
      <c r="I220961" s="6"/>
    </row>
    <row r="220962" spans="9:9">
      <c r="I220962" s="6"/>
    </row>
    <row r="220963" spans="9:9">
      <c r="I220963" s="6"/>
    </row>
    <row r="220964" spans="9:9">
      <c r="I220964" s="6"/>
    </row>
    <row r="220965" spans="9:9">
      <c r="I220965" s="6"/>
    </row>
    <row r="220966" spans="9:9">
      <c r="I220966" s="6"/>
    </row>
    <row r="220967" spans="9:9">
      <c r="I220967" s="6"/>
    </row>
    <row r="220968" spans="9:9">
      <c r="I220968" s="6"/>
    </row>
    <row r="220969" spans="9:9">
      <c r="I220969" s="6"/>
    </row>
    <row r="220970" spans="9:9">
      <c r="I220970" s="6"/>
    </row>
    <row r="220971" spans="9:9">
      <c r="I220971" s="6"/>
    </row>
    <row r="220972" spans="9:9">
      <c r="I220972" s="6"/>
    </row>
    <row r="220973" spans="9:9">
      <c r="I220973" s="6"/>
    </row>
    <row r="220974" spans="9:9">
      <c r="I220974" s="6"/>
    </row>
    <row r="220975" spans="9:9">
      <c r="I220975" s="6"/>
    </row>
    <row r="220976" spans="9:9">
      <c r="I220976" s="6"/>
    </row>
    <row r="220977" spans="9:9">
      <c r="I220977" s="6"/>
    </row>
    <row r="220978" spans="9:9">
      <c r="I220978" s="6"/>
    </row>
    <row r="220979" spans="9:9">
      <c r="I220979" s="6"/>
    </row>
    <row r="220980" spans="9:9">
      <c r="I220980" s="6"/>
    </row>
    <row r="220981" spans="9:9">
      <c r="I220981" s="6"/>
    </row>
    <row r="220982" spans="9:9">
      <c r="I220982" s="6"/>
    </row>
    <row r="220983" spans="9:9">
      <c r="I220983" s="6"/>
    </row>
    <row r="220984" spans="9:9">
      <c r="I220984" s="6"/>
    </row>
    <row r="220985" spans="9:9">
      <c r="I220985" s="6"/>
    </row>
    <row r="220986" spans="9:9">
      <c r="I220986" s="6"/>
    </row>
    <row r="220987" spans="9:9">
      <c r="I220987" s="6"/>
    </row>
    <row r="220988" spans="9:9">
      <c r="I220988" s="6"/>
    </row>
    <row r="220989" spans="9:9">
      <c r="I220989" s="6"/>
    </row>
    <row r="220990" spans="9:9">
      <c r="I220990" s="6"/>
    </row>
    <row r="220991" spans="9:9">
      <c r="I220991" s="6"/>
    </row>
    <row r="220992" spans="9:9">
      <c r="I220992" s="6"/>
    </row>
    <row r="220993" spans="9:9">
      <c r="I220993" s="6"/>
    </row>
    <row r="220994" spans="9:9">
      <c r="I220994" s="6"/>
    </row>
    <row r="220995" spans="9:9">
      <c r="I220995" s="6"/>
    </row>
    <row r="220996" spans="9:9">
      <c r="I220996" s="6"/>
    </row>
    <row r="220997" spans="9:9">
      <c r="I220997" s="6"/>
    </row>
    <row r="220998" spans="9:9">
      <c r="I220998" s="6"/>
    </row>
    <row r="220999" spans="9:9">
      <c r="I220999" s="6"/>
    </row>
    <row r="221000" spans="9:9">
      <c r="I221000" s="6"/>
    </row>
    <row r="221001" spans="9:9">
      <c r="I221001" s="6"/>
    </row>
    <row r="221002" spans="9:9">
      <c r="I221002" s="6"/>
    </row>
    <row r="221003" spans="9:9">
      <c r="I221003" s="6"/>
    </row>
    <row r="221004" spans="9:9">
      <c r="I221004" s="6"/>
    </row>
    <row r="221005" spans="9:9">
      <c r="I221005" s="6"/>
    </row>
    <row r="221006" spans="9:9">
      <c r="I221006" s="6"/>
    </row>
    <row r="221007" spans="9:9">
      <c r="I221007" s="6"/>
    </row>
    <row r="221008" spans="9:9">
      <c r="I221008" s="6"/>
    </row>
    <row r="221009" spans="9:9">
      <c r="I221009" s="6"/>
    </row>
    <row r="221010" spans="9:9">
      <c r="I221010" s="6"/>
    </row>
    <row r="221011" spans="9:9">
      <c r="I221011" s="6"/>
    </row>
    <row r="221012" spans="9:9">
      <c r="I221012" s="6"/>
    </row>
    <row r="221013" spans="9:9">
      <c r="I221013" s="6"/>
    </row>
    <row r="221014" spans="9:9">
      <c r="I221014" s="6"/>
    </row>
    <row r="221015" spans="9:9">
      <c r="I221015" s="6"/>
    </row>
    <row r="221016" spans="9:9">
      <c r="I221016" s="6"/>
    </row>
    <row r="221017" spans="9:9">
      <c r="I221017" s="6"/>
    </row>
    <row r="221018" spans="9:9">
      <c r="I221018" s="6"/>
    </row>
    <row r="221019" spans="9:9">
      <c r="I221019" s="6"/>
    </row>
    <row r="221020" spans="9:9">
      <c r="I221020" s="6"/>
    </row>
    <row r="221021" spans="9:9">
      <c r="I221021" s="6"/>
    </row>
    <row r="221022" spans="9:9">
      <c r="I221022" s="6"/>
    </row>
    <row r="221023" spans="9:9">
      <c r="I221023" s="6"/>
    </row>
    <row r="221024" spans="9:9">
      <c r="I221024" s="6"/>
    </row>
    <row r="221025" spans="9:9">
      <c r="I221025" s="6"/>
    </row>
    <row r="221026" spans="9:9">
      <c r="I221026" s="6"/>
    </row>
    <row r="221027" spans="9:9">
      <c r="I221027" s="6"/>
    </row>
    <row r="221028" spans="9:9">
      <c r="I221028" s="6"/>
    </row>
    <row r="221029" spans="9:9">
      <c r="I221029" s="6"/>
    </row>
    <row r="221030" spans="9:9">
      <c r="I221030" s="6"/>
    </row>
    <row r="221031" spans="9:9">
      <c r="I221031" s="6"/>
    </row>
    <row r="221032" spans="9:9">
      <c r="I221032" s="6"/>
    </row>
    <row r="221033" spans="9:9">
      <c r="I221033" s="6"/>
    </row>
    <row r="221034" spans="9:9">
      <c r="I221034" s="6"/>
    </row>
    <row r="221035" spans="9:9">
      <c r="I221035" s="6"/>
    </row>
    <row r="221036" spans="9:9">
      <c r="I221036" s="6"/>
    </row>
    <row r="221037" spans="9:9">
      <c r="I221037" s="6"/>
    </row>
    <row r="221038" spans="9:9">
      <c r="I221038" s="6"/>
    </row>
    <row r="221039" spans="9:9">
      <c r="I221039" s="6"/>
    </row>
    <row r="221040" spans="9:9">
      <c r="I221040" s="6"/>
    </row>
    <row r="221041" spans="9:9">
      <c r="I221041" s="6"/>
    </row>
    <row r="221042" spans="9:9">
      <c r="I221042" s="6"/>
    </row>
    <row r="221043" spans="9:9">
      <c r="I221043" s="6"/>
    </row>
    <row r="221044" spans="9:9">
      <c r="I221044" s="6"/>
    </row>
    <row r="221045" spans="9:9">
      <c r="I221045" s="6"/>
    </row>
    <row r="221046" spans="9:9">
      <c r="I221046" s="6"/>
    </row>
    <row r="221047" spans="9:9">
      <c r="I221047" s="6"/>
    </row>
    <row r="221048" spans="9:9">
      <c r="I221048" s="6"/>
    </row>
    <row r="221049" spans="9:9">
      <c r="I221049" s="6"/>
    </row>
    <row r="221050" spans="9:9">
      <c r="I221050" s="6"/>
    </row>
    <row r="221051" spans="9:9">
      <c r="I221051" s="6"/>
    </row>
    <row r="221052" spans="9:9">
      <c r="I221052" s="6"/>
    </row>
    <row r="221053" spans="9:9">
      <c r="I221053" s="6"/>
    </row>
    <row r="221054" spans="9:9">
      <c r="I221054" s="6"/>
    </row>
    <row r="221055" spans="9:9">
      <c r="I221055" s="6"/>
    </row>
    <row r="221056" spans="9:9">
      <c r="I221056" s="6"/>
    </row>
    <row r="221057" spans="9:9">
      <c r="I221057" s="6"/>
    </row>
    <row r="221058" spans="9:9">
      <c r="I221058" s="6"/>
    </row>
    <row r="221059" spans="9:9">
      <c r="I221059" s="6"/>
    </row>
    <row r="221060" spans="9:9">
      <c r="I221060" s="6"/>
    </row>
    <row r="221061" spans="9:9">
      <c r="I221061" s="6"/>
    </row>
    <row r="221062" spans="9:9">
      <c r="I221062" s="6"/>
    </row>
    <row r="221063" spans="9:9">
      <c r="I221063" s="6"/>
    </row>
    <row r="221064" spans="9:9">
      <c r="I221064" s="6"/>
    </row>
    <row r="221065" spans="9:9">
      <c r="I221065" s="6"/>
    </row>
    <row r="221066" spans="9:9">
      <c r="I221066" s="6"/>
    </row>
    <row r="221067" spans="9:9">
      <c r="I221067" s="6"/>
    </row>
    <row r="221068" spans="9:9">
      <c r="I221068" s="6"/>
    </row>
    <row r="221069" spans="9:9">
      <c r="I221069" s="6"/>
    </row>
    <row r="221070" spans="9:9">
      <c r="I221070" s="6"/>
    </row>
    <row r="221071" spans="9:9">
      <c r="I221071" s="6"/>
    </row>
    <row r="221072" spans="9:9">
      <c r="I221072" s="6"/>
    </row>
    <row r="221073" spans="9:9">
      <c r="I221073" s="6"/>
    </row>
    <row r="221074" spans="9:9">
      <c r="I221074" s="6"/>
    </row>
    <row r="221075" spans="9:9">
      <c r="I221075" s="6"/>
    </row>
    <row r="221076" spans="9:9">
      <c r="I221076" s="6"/>
    </row>
    <row r="221077" spans="9:9">
      <c r="I221077" s="6"/>
    </row>
    <row r="221078" spans="9:9">
      <c r="I221078" s="6"/>
    </row>
    <row r="221079" spans="9:9">
      <c r="I221079" s="6"/>
    </row>
    <row r="221080" spans="9:9">
      <c r="I221080" s="6"/>
    </row>
    <row r="221081" spans="9:9">
      <c r="I221081" s="6"/>
    </row>
    <row r="221082" spans="9:9">
      <c r="I221082" s="6"/>
    </row>
    <row r="221083" spans="9:9">
      <c r="I221083" s="6"/>
    </row>
    <row r="221084" spans="9:9">
      <c r="I221084" s="6"/>
    </row>
    <row r="221085" spans="9:9">
      <c r="I221085" s="6"/>
    </row>
    <row r="221086" spans="9:9">
      <c r="I221086" s="6"/>
    </row>
    <row r="221087" spans="9:9">
      <c r="I221087" s="6"/>
    </row>
    <row r="221088" spans="9:9">
      <c r="I221088" s="6"/>
    </row>
    <row r="221089" spans="9:9">
      <c r="I221089" s="6"/>
    </row>
    <row r="221090" spans="9:9">
      <c r="I221090" s="6"/>
    </row>
    <row r="221091" spans="9:9">
      <c r="I221091" s="6"/>
    </row>
    <row r="221092" spans="9:9">
      <c r="I221092" s="6"/>
    </row>
    <row r="221093" spans="9:9">
      <c r="I221093" s="6"/>
    </row>
    <row r="221094" spans="9:9">
      <c r="I221094" s="6"/>
    </row>
    <row r="221095" spans="9:9">
      <c r="I221095" s="6"/>
    </row>
    <row r="221096" spans="9:9">
      <c r="I221096" s="6"/>
    </row>
    <row r="221097" spans="9:9">
      <c r="I221097" s="6"/>
    </row>
    <row r="221098" spans="9:9">
      <c r="I221098" s="6"/>
    </row>
    <row r="221099" spans="9:9">
      <c r="I221099" s="6"/>
    </row>
    <row r="221100" spans="9:9">
      <c r="I221100" s="6"/>
    </row>
    <row r="221101" spans="9:9">
      <c r="I221101" s="6"/>
    </row>
    <row r="221102" spans="9:9">
      <c r="I221102" s="6"/>
    </row>
    <row r="221103" spans="9:9">
      <c r="I221103" s="6"/>
    </row>
    <row r="221104" spans="9:9">
      <c r="I221104" s="6"/>
    </row>
    <row r="221105" spans="9:9">
      <c r="I221105" s="6"/>
    </row>
    <row r="221106" spans="9:9">
      <c r="I221106" s="6"/>
    </row>
    <row r="221107" spans="9:9">
      <c r="I221107" s="6"/>
    </row>
    <row r="221108" spans="9:9">
      <c r="I221108" s="6"/>
    </row>
    <row r="221109" spans="9:9">
      <c r="I221109" s="6"/>
    </row>
    <row r="221110" spans="9:9">
      <c r="I221110" s="6"/>
    </row>
    <row r="221111" spans="9:9">
      <c r="I221111" s="6"/>
    </row>
    <row r="221112" spans="9:9">
      <c r="I221112" s="6"/>
    </row>
    <row r="221113" spans="9:9">
      <c r="I221113" s="6"/>
    </row>
    <row r="221114" spans="9:9">
      <c r="I221114" s="6"/>
    </row>
    <row r="221115" spans="9:9">
      <c r="I221115" s="6"/>
    </row>
    <row r="221116" spans="9:9">
      <c r="I221116" s="6"/>
    </row>
    <row r="221117" spans="9:9">
      <c r="I221117" s="6"/>
    </row>
    <row r="221118" spans="9:9">
      <c r="I221118" s="6"/>
    </row>
    <row r="221119" spans="9:9">
      <c r="I221119" s="6"/>
    </row>
    <row r="221120" spans="9:9">
      <c r="I221120" s="6"/>
    </row>
    <row r="221121" spans="9:9">
      <c r="I221121" s="6"/>
    </row>
    <row r="221122" spans="9:9">
      <c r="I221122" s="6"/>
    </row>
    <row r="221123" spans="9:9">
      <c r="I221123" s="6"/>
    </row>
    <row r="221124" spans="9:9">
      <c r="I221124" s="6"/>
    </row>
    <row r="221125" spans="9:9">
      <c r="I221125" s="6"/>
    </row>
    <row r="221126" spans="9:9">
      <c r="I221126" s="6"/>
    </row>
    <row r="221127" spans="9:9">
      <c r="I221127" s="6"/>
    </row>
    <row r="221128" spans="9:9">
      <c r="I221128" s="6"/>
    </row>
    <row r="221129" spans="9:9">
      <c r="I221129" s="6"/>
    </row>
    <row r="221130" spans="9:9">
      <c r="I221130" s="6"/>
    </row>
    <row r="221131" spans="9:9">
      <c r="I221131" s="6"/>
    </row>
    <row r="221132" spans="9:9">
      <c r="I221132" s="6"/>
    </row>
    <row r="221133" spans="9:9">
      <c r="I221133" s="6"/>
    </row>
    <row r="221134" spans="9:9">
      <c r="I221134" s="6"/>
    </row>
    <row r="221135" spans="9:9">
      <c r="I221135" s="6"/>
    </row>
    <row r="221136" spans="9:9">
      <c r="I221136" s="6"/>
    </row>
    <row r="221137" spans="9:9">
      <c r="I221137" s="6"/>
    </row>
    <row r="221138" spans="9:9">
      <c r="I221138" s="6"/>
    </row>
    <row r="221139" spans="9:9">
      <c r="I221139" s="6"/>
    </row>
    <row r="221140" spans="9:9">
      <c r="I221140" s="6"/>
    </row>
    <row r="221141" spans="9:9">
      <c r="I221141" s="6"/>
    </row>
    <row r="221142" spans="9:9">
      <c r="I221142" s="6"/>
    </row>
    <row r="221143" spans="9:9">
      <c r="I221143" s="6"/>
    </row>
    <row r="221144" spans="9:9">
      <c r="I221144" s="6"/>
    </row>
    <row r="221145" spans="9:9">
      <c r="I221145" s="6"/>
    </row>
    <row r="221146" spans="9:9">
      <c r="I221146" s="6"/>
    </row>
    <row r="221147" spans="9:9">
      <c r="I221147" s="6"/>
    </row>
    <row r="221148" spans="9:9">
      <c r="I221148" s="6"/>
    </row>
    <row r="221149" spans="9:9">
      <c r="I221149" s="6"/>
    </row>
    <row r="221150" spans="9:9">
      <c r="I221150" s="6"/>
    </row>
    <row r="221151" spans="9:9">
      <c r="I221151" s="6"/>
    </row>
    <row r="221152" spans="9:9">
      <c r="I221152" s="6"/>
    </row>
    <row r="221153" spans="9:9">
      <c r="I221153" s="6"/>
    </row>
    <row r="221154" spans="9:9">
      <c r="I221154" s="6"/>
    </row>
    <row r="221155" spans="9:9">
      <c r="I221155" s="6"/>
    </row>
    <row r="221156" spans="9:9">
      <c r="I221156" s="6"/>
    </row>
    <row r="221157" spans="9:9">
      <c r="I221157" s="6"/>
    </row>
    <row r="221158" spans="9:9">
      <c r="I221158" s="6"/>
    </row>
    <row r="221159" spans="9:9">
      <c r="I221159" s="6"/>
    </row>
    <row r="221160" spans="9:9">
      <c r="I221160" s="6"/>
    </row>
    <row r="221161" spans="9:9">
      <c r="I221161" s="6"/>
    </row>
    <row r="221162" spans="9:9">
      <c r="I221162" s="6"/>
    </row>
    <row r="221163" spans="9:9">
      <c r="I221163" s="6"/>
    </row>
    <row r="221164" spans="9:9">
      <c r="I221164" s="6"/>
    </row>
    <row r="221165" spans="9:9">
      <c r="I221165" s="6"/>
    </row>
    <row r="221166" spans="9:9">
      <c r="I221166" s="6"/>
    </row>
    <row r="221167" spans="9:9">
      <c r="I221167" s="6"/>
    </row>
    <row r="221168" spans="9:9">
      <c r="I221168" s="6"/>
    </row>
    <row r="221169" spans="9:9">
      <c r="I221169" s="6"/>
    </row>
    <row r="221170" spans="9:9">
      <c r="I221170" s="6"/>
    </row>
    <row r="221171" spans="9:9">
      <c r="I221171" s="6"/>
    </row>
    <row r="221172" spans="9:9">
      <c r="I221172" s="6"/>
    </row>
    <row r="221173" spans="9:9">
      <c r="I221173" s="6"/>
    </row>
    <row r="221174" spans="9:9">
      <c r="I221174" s="6"/>
    </row>
    <row r="221175" spans="9:9">
      <c r="I221175" s="6"/>
    </row>
    <row r="221176" spans="9:9">
      <c r="I221176" s="6"/>
    </row>
    <row r="221177" spans="9:9">
      <c r="I221177" s="6"/>
    </row>
    <row r="221178" spans="9:9">
      <c r="I221178" s="6"/>
    </row>
    <row r="221179" spans="9:9">
      <c r="I221179" s="6"/>
    </row>
    <row r="221180" spans="9:9">
      <c r="I221180" s="6"/>
    </row>
    <row r="221181" spans="9:9">
      <c r="I221181" s="6"/>
    </row>
    <row r="221182" spans="9:9">
      <c r="I221182" s="6"/>
    </row>
    <row r="221183" spans="9:9">
      <c r="I221183" s="6"/>
    </row>
    <row r="221184" spans="9:9">
      <c r="I221184" s="6"/>
    </row>
    <row r="221185" spans="9:9">
      <c r="I221185" s="6"/>
    </row>
    <row r="221186" spans="9:9">
      <c r="I221186" s="6"/>
    </row>
    <row r="221187" spans="9:9">
      <c r="I221187" s="6"/>
    </row>
    <row r="221188" spans="9:9">
      <c r="I221188" s="6"/>
    </row>
    <row r="221189" spans="9:9">
      <c r="I221189" s="6"/>
    </row>
    <row r="221190" spans="9:9">
      <c r="I221190" s="6"/>
    </row>
    <row r="221191" spans="9:9">
      <c r="I221191" s="6"/>
    </row>
    <row r="221192" spans="9:9">
      <c r="I221192" s="6"/>
    </row>
    <row r="221193" spans="9:9">
      <c r="I221193" s="6"/>
    </row>
    <row r="221194" spans="9:9">
      <c r="I221194" s="6"/>
    </row>
    <row r="221195" spans="9:9">
      <c r="I221195" s="6"/>
    </row>
    <row r="221196" spans="9:9">
      <c r="I221196" s="6"/>
    </row>
    <row r="221197" spans="9:9">
      <c r="I221197" s="6"/>
    </row>
    <row r="221198" spans="9:9">
      <c r="I221198" s="6"/>
    </row>
    <row r="221199" spans="9:9">
      <c r="I221199" s="6"/>
    </row>
    <row r="221200" spans="9:9">
      <c r="I221200" s="6"/>
    </row>
    <row r="221201" spans="9:9">
      <c r="I221201" s="6"/>
    </row>
    <row r="221202" spans="9:9">
      <c r="I221202" s="6"/>
    </row>
    <row r="221203" spans="9:9">
      <c r="I221203" s="6"/>
    </row>
    <row r="221204" spans="9:9">
      <c r="I221204" s="6"/>
    </row>
    <row r="221205" spans="9:9">
      <c r="I221205" s="6"/>
    </row>
    <row r="221206" spans="9:9">
      <c r="I221206" s="6"/>
    </row>
    <row r="221207" spans="9:9">
      <c r="I221207" s="6"/>
    </row>
    <row r="221208" spans="9:9">
      <c r="I221208" s="6"/>
    </row>
    <row r="221209" spans="9:9">
      <c r="I221209" s="6"/>
    </row>
    <row r="221210" spans="9:9">
      <c r="I221210" s="6"/>
    </row>
    <row r="221211" spans="9:9">
      <c r="I221211" s="6"/>
    </row>
    <row r="221212" spans="9:9">
      <c r="I221212" s="6"/>
    </row>
    <row r="221213" spans="9:9">
      <c r="I221213" s="6"/>
    </row>
    <row r="221214" spans="9:9">
      <c r="I221214" s="6"/>
    </row>
    <row r="221215" spans="9:9">
      <c r="I221215" s="6"/>
    </row>
    <row r="221216" spans="9:9">
      <c r="I221216" s="6"/>
    </row>
    <row r="221217" spans="9:9">
      <c r="I221217" s="6"/>
    </row>
    <row r="221218" spans="9:9">
      <c r="I221218" s="6"/>
    </row>
    <row r="221219" spans="9:9">
      <c r="I221219" s="6"/>
    </row>
    <row r="221220" spans="9:9">
      <c r="I221220" s="6"/>
    </row>
    <row r="221221" spans="9:9">
      <c r="I221221" s="6"/>
    </row>
    <row r="221222" spans="9:9">
      <c r="I221222" s="6"/>
    </row>
    <row r="221223" spans="9:9">
      <c r="I221223" s="6"/>
    </row>
    <row r="221224" spans="9:9">
      <c r="I221224" s="6"/>
    </row>
    <row r="221225" spans="9:9">
      <c r="I221225" s="6"/>
    </row>
    <row r="221226" spans="9:9">
      <c r="I221226" s="6"/>
    </row>
    <row r="221227" spans="9:9">
      <c r="I221227" s="6"/>
    </row>
    <row r="221228" spans="9:9">
      <c r="I221228" s="6"/>
    </row>
    <row r="221229" spans="9:9">
      <c r="I221229" s="6"/>
    </row>
    <row r="221230" spans="9:9">
      <c r="I221230" s="6"/>
    </row>
    <row r="221231" spans="9:9">
      <c r="I221231" s="6"/>
    </row>
    <row r="221232" spans="9:9">
      <c r="I221232" s="6"/>
    </row>
    <row r="221233" spans="9:9">
      <c r="I221233" s="6"/>
    </row>
    <row r="221234" spans="9:9">
      <c r="I221234" s="6"/>
    </row>
    <row r="221235" spans="9:9">
      <c r="I221235" s="6"/>
    </row>
    <row r="221236" spans="9:9">
      <c r="I221236" s="6"/>
    </row>
    <row r="221237" spans="9:9">
      <c r="I221237" s="6"/>
    </row>
    <row r="221238" spans="9:9">
      <c r="I221238" s="6"/>
    </row>
    <row r="221239" spans="9:9">
      <c r="I221239" s="6"/>
    </row>
    <row r="221240" spans="9:9">
      <c r="I221240" s="6"/>
    </row>
    <row r="221241" spans="9:9">
      <c r="I221241" s="6"/>
    </row>
    <row r="221242" spans="9:9">
      <c r="I221242" s="6"/>
    </row>
    <row r="221243" spans="9:9">
      <c r="I221243" s="6"/>
    </row>
    <row r="221244" spans="9:9">
      <c r="I221244" s="6"/>
    </row>
    <row r="221245" spans="9:9">
      <c r="I221245" s="6"/>
    </row>
    <row r="221246" spans="9:9">
      <c r="I221246" s="6"/>
    </row>
    <row r="221247" spans="9:9">
      <c r="I221247" s="6"/>
    </row>
    <row r="221248" spans="9:9">
      <c r="I221248" s="6"/>
    </row>
    <row r="221249" spans="9:9">
      <c r="I221249" s="6"/>
    </row>
    <row r="221250" spans="9:9">
      <c r="I221250" s="6"/>
    </row>
    <row r="221251" spans="9:9">
      <c r="I221251" s="6"/>
    </row>
    <row r="221252" spans="9:9">
      <c r="I221252" s="6"/>
    </row>
    <row r="221253" spans="9:9">
      <c r="I221253" s="6"/>
    </row>
    <row r="221254" spans="9:9">
      <c r="I221254" s="6"/>
    </row>
    <row r="221255" spans="9:9">
      <c r="I221255" s="6"/>
    </row>
    <row r="221256" spans="9:9">
      <c r="I221256" s="6"/>
    </row>
    <row r="221257" spans="9:9">
      <c r="I221257" s="6"/>
    </row>
    <row r="221258" spans="9:9">
      <c r="I221258" s="6"/>
    </row>
    <row r="221259" spans="9:9">
      <c r="I221259" s="6"/>
    </row>
    <row r="221260" spans="9:9">
      <c r="I221260" s="6"/>
    </row>
    <row r="221261" spans="9:9">
      <c r="I221261" s="6"/>
    </row>
    <row r="221262" spans="9:9">
      <c r="I221262" s="6"/>
    </row>
    <row r="221263" spans="9:9">
      <c r="I221263" s="6"/>
    </row>
    <row r="221264" spans="9:9">
      <c r="I221264" s="6"/>
    </row>
    <row r="221265" spans="9:9">
      <c r="I221265" s="6"/>
    </row>
    <row r="221266" spans="9:9">
      <c r="I221266" s="6"/>
    </row>
    <row r="221267" spans="9:9">
      <c r="I221267" s="6"/>
    </row>
    <row r="221268" spans="9:9">
      <c r="I221268" s="6"/>
    </row>
    <row r="221269" spans="9:9">
      <c r="I221269" s="6"/>
    </row>
    <row r="221270" spans="9:9">
      <c r="I221270" s="6"/>
    </row>
    <row r="221271" spans="9:9">
      <c r="I221271" s="6"/>
    </row>
    <row r="221272" spans="9:9">
      <c r="I221272" s="6"/>
    </row>
    <row r="221273" spans="9:9">
      <c r="I221273" s="6"/>
    </row>
    <row r="221274" spans="9:9">
      <c r="I221274" s="6"/>
    </row>
    <row r="221275" spans="9:9">
      <c r="I221275" s="6"/>
    </row>
    <row r="221276" spans="9:9">
      <c r="I221276" s="6"/>
    </row>
    <row r="221277" spans="9:9">
      <c r="I221277" s="6"/>
    </row>
    <row r="221278" spans="9:9">
      <c r="I221278" s="6"/>
    </row>
    <row r="221279" spans="9:9">
      <c r="I221279" s="6"/>
    </row>
    <row r="221280" spans="9:9">
      <c r="I221280" s="6"/>
    </row>
    <row r="221281" spans="9:9">
      <c r="I221281" s="6"/>
    </row>
    <row r="221282" spans="9:9">
      <c r="I221282" s="6"/>
    </row>
    <row r="221283" spans="9:9">
      <c r="I221283" s="6"/>
    </row>
    <row r="221284" spans="9:9">
      <c r="I221284" s="6"/>
    </row>
    <row r="221285" spans="9:9">
      <c r="I221285" s="6"/>
    </row>
    <row r="221286" spans="9:9">
      <c r="I221286" s="6"/>
    </row>
    <row r="221287" spans="9:9">
      <c r="I221287" s="6"/>
    </row>
    <row r="221288" spans="9:9">
      <c r="I221288" s="6"/>
    </row>
    <row r="221289" spans="9:9">
      <c r="I221289" s="6"/>
    </row>
    <row r="221290" spans="9:9">
      <c r="I221290" s="6"/>
    </row>
    <row r="221291" spans="9:9">
      <c r="I221291" s="6"/>
    </row>
    <row r="221292" spans="9:9">
      <c r="I221292" s="6"/>
    </row>
    <row r="221293" spans="9:9">
      <c r="I221293" s="6"/>
    </row>
    <row r="221294" spans="9:9">
      <c r="I221294" s="6"/>
    </row>
    <row r="221295" spans="9:9">
      <c r="I221295" s="6"/>
    </row>
    <row r="221296" spans="9:9">
      <c r="I221296" s="6"/>
    </row>
    <row r="221297" spans="9:9">
      <c r="I221297" s="6"/>
    </row>
    <row r="221298" spans="9:9">
      <c r="I221298" s="6"/>
    </row>
    <row r="221299" spans="9:9">
      <c r="I221299" s="6"/>
    </row>
    <row r="221300" spans="9:9">
      <c r="I221300" s="6"/>
    </row>
    <row r="221301" spans="9:9">
      <c r="I221301" s="6"/>
    </row>
    <row r="221302" spans="9:9">
      <c r="I221302" s="6"/>
    </row>
    <row r="221303" spans="9:9">
      <c r="I221303" s="6"/>
    </row>
    <row r="221304" spans="9:9">
      <c r="I221304" s="6"/>
    </row>
    <row r="221305" spans="9:9">
      <c r="I221305" s="6"/>
    </row>
    <row r="221306" spans="9:9">
      <c r="I221306" s="6"/>
    </row>
    <row r="221307" spans="9:9">
      <c r="I221307" s="6"/>
    </row>
    <row r="221308" spans="9:9">
      <c r="I221308" s="6"/>
    </row>
    <row r="221309" spans="9:9">
      <c r="I221309" s="6"/>
    </row>
    <row r="221310" spans="9:9">
      <c r="I221310" s="6"/>
    </row>
    <row r="221311" spans="9:9">
      <c r="I221311" s="6"/>
    </row>
    <row r="221312" spans="9:9">
      <c r="I221312" s="6"/>
    </row>
    <row r="221313" spans="9:9">
      <c r="I221313" s="6"/>
    </row>
    <row r="221314" spans="9:9">
      <c r="I221314" s="6"/>
    </row>
    <row r="221315" spans="9:9">
      <c r="I221315" s="6"/>
    </row>
    <row r="221316" spans="9:9">
      <c r="I221316" s="6"/>
    </row>
    <row r="221317" spans="9:9">
      <c r="I221317" s="6"/>
    </row>
    <row r="221318" spans="9:9">
      <c r="I221318" s="6"/>
    </row>
    <row r="221319" spans="9:9">
      <c r="I221319" s="6"/>
    </row>
    <row r="221320" spans="9:9">
      <c r="I221320" s="6"/>
    </row>
    <row r="221321" spans="9:9">
      <c r="I221321" s="6"/>
    </row>
    <row r="221322" spans="9:9">
      <c r="I221322" s="6"/>
    </row>
    <row r="221323" spans="9:9">
      <c r="I221323" s="6"/>
    </row>
    <row r="221324" spans="9:9">
      <c r="I221324" s="6"/>
    </row>
    <row r="221325" spans="9:9">
      <c r="I221325" s="6"/>
    </row>
    <row r="221326" spans="9:9">
      <c r="I221326" s="6"/>
    </row>
    <row r="221327" spans="9:9">
      <c r="I221327" s="6"/>
    </row>
    <row r="221328" spans="9:9">
      <c r="I221328" s="6"/>
    </row>
    <row r="221329" spans="9:9">
      <c r="I221329" s="6"/>
    </row>
    <row r="221330" spans="9:9">
      <c r="I221330" s="6"/>
    </row>
    <row r="221331" spans="9:9">
      <c r="I221331" s="6"/>
    </row>
    <row r="221332" spans="9:9">
      <c r="I221332" s="6"/>
    </row>
    <row r="221333" spans="9:9">
      <c r="I221333" s="6"/>
    </row>
    <row r="221334" spans="9:9">
      <c r="I221334" s="6"/>
    </row>
    <row r="221335" spans="9:9">
      <c r="I221335" s="6"/>
    </row>
    <row r="221336" spans="9:9">
      <c r="I221336" s="6"/>
    </row>
    <row r="221337" spans="9:9">
      <c r="I221337" s="6"/>
    </row>
    <row r="221338" spans="9:9">
      <c r="I221338" s="6"/>
    </row>
    <row r="221339" spans="9:9">
      <c r="I221339" s="6"/>
    </row>
    <row r="221340" spans="9:9">
      <c r="I221340" s="6"/>
    </row>
    <row r="221341" spans="9:9">
      <c r="I221341" s="6"/>
    </row>
    <row r="221342" spans="9:9">
      <c r="I221342" s="6"/>
    </row>
    <row r="221343" spans="9:9">
      <c r="I221343" s="6"/>
    </row>
    <row r="221344" spans="9:9">
      <c r="I221344" s="6"/>
    </row>
    <row r="221345" spans="9:9">
      <c r="I221345" s="6"/>
    </row>
    <row r="221346" spans="9:9">
      <c r="I221346" s="6"/>
    </row>
    <row r="221347" spans="9:9">
      <c r="I221347" s="6"/>
    </row>
    <row r="221348" spans="9:9">
      <c r="I221348" s="6"/>
    </row>
    <row r="221349" spans="9:9">
      <c r="I221349" s="6"/>
    </row>
    <row r="221350" spans="9:9">
      <c r="I221350" s="6"/>
    </row>
    <row r="221351" spans="9:9">
      <c r="I221351" s="6"/>
    </row>
    <row r="221352" spans="9:9">
      <c r="I221352" s="6"/>
    </row>
    <row r="221353" spans="9:9">
      <c r="I221353" s="6"/>
    </row>
    <row r="221354" spans="9:9">
      <c r="I221354" s="6"/>
    </row>
    <row r="221355" spans="9:9">
      <c r="I221355" s="6"/>
    </row>
    <row r="221356" spans="9:9">
      <c r="I221356" s="6"/>
    </row>
    <row r="221357" spans="9:9">
      <c r="I221357" s="6"/>
    </row>
    <row r="221358" spans="9:9">
      <c r="I221358" s="6"/>
    </row>
    <row r="221359" spans="9:9">
      <c r="I221359" s="6"/>
    </row>
    <row r="221360" spans="9:9">
      <c r="I221360" s="6"/>
    </row>
    <row r="221361" spans="9:9">
      <c r="I221361" s="6"/>
    </row>
    <row r="221362" spans="9:9">
      <c r="I221362" s="6"/>
    </row>
    <row r="221363" spans="9:9">
      <c r="I221363" s="6"/>
    </row>
    <row r="221364" spans="9:9">
      <c r="I221364" s="6"/>
    </row>
    <row r="221365" spans="9:9">
      <c r="I221365" s="6"/>
    </row>
    <row r="221366" spans="9:9">
      <c r="I221366" s="6"/>
    </row>
    <row r="221367" spans="9:9">
      <c r="I221367" s="6"/>
    </row>
    <row r="221368" spans="9:9">
      <c r="I221368" s="6"/>
    </row>
    <row r="221369" spans="9:9">
      <c r="I221369" s="6"/>
    </row>
    <row r="221370" spans="9:9">
      <c r="I221370" s="6"/>
    </row>
    <row r="221371" spans="9:9">
      <c r="I221371" s="6"/>
    </row>
    <row r="221372" spans="9:9">
      <c r="I221372" s="6"/>
    </row>
    <row r="221373" spans="9:9">
      <c r="I221373" s="6"/>
    </row>
    <row r="221374" spans="9:9">
      <c r="I221374" s="6"/>
    </row>
    <row r="221375" spans="9:9">
      <c r="I221375" s="6"/>
    </row>
    <row r="221376" spans="9:9">
      <c r="I221376" s="6"/>
    </row>
    <row r="221377" spans="9:9">
      <c r="I221377" s="6"/>
    </row>
    <row r="221378" spans="9:9">
      <c r="I221378" s="6"/>
    </row>
    <row r="221379" spans="9:9">
      <c r="I221379" s="6"/>
    </row>
    <row r="221380" spans="9:9">
      <c r="I221380" s="6"/>
    </row>
    <row r="221381" spans="9:9">
      <c r="I221381" s="6"/>
    </row>
    <row r="221382" spans="9:9">
      <c r="I221382" s="6"/>
    </row>
    <row r="221383" spans="9:9">
      <c r="I221383" s="6"/>
    </row>
    <row r="221384" spans="9:9">
      <c r="I221384" s="6"/>
    </row>
    <row r="221385" spans="9:9">
      <c r="I221385" s="6"/>
    </row>
    <row r="221386" spans="9:9">
      <c r="I221386" s="6"/>
    </row>
    <row r="221387" spans="9:9">
      <c r="I221387" s="6"/>
    </row>
    <row r="221388" spans="9:9">
      <c r="I221388" s="6"/>
    </row>
    <row r="221389" spans="9:9">
      <c r="I221389" s="6"/>
    </row>
    <row r="221390" spans="9:9">
      <c r="I221390" s="6"/>
    </row>
    <row r="221391" spans="9:9">
      <c r="I221391" s="6"/>
    </row>
    <row r="221392" spans="9:9">
      <c r="I221392" s="6"/>
    </row>
    <row r="221393" spans="9:9">
      <c r="I221393" s="6"/>
    </row>
    <row r="221394" spans="9:9">
      <c r="I221394" s="6"/>
    </row>
    <row r="221395" spans="9:9">
      <c r="I221395" s="6"/>
    </row>
    <row r="221396" spans="9:9">
      <c r="I221396" s="6"/>
    </row>
    <row r="221397" spans="9:9">
      <c r="I221397" s="6"/>
    </row>
    <row r="221398" spans="9:9">
      <c r="I221398" s="6"/>
    </row>
    <row r="221399" spans="9:9">
      <c r="I221399" s="6"/>
    </row>
    <row r="221400" spans="9:9">
      <c r="I221400" s="6"/>
    </row>
    <row r="221401" spans="9:9">
      <c r="I221401" s="6"/>
    </row>
    <row r="221402" spans="9:9">
      <c r="I221402" s="6"/>
    </row>
    <row r="221403" spans="9:9">
      <c r="I221403" s="6"/>
    </row>
    <row r="221404" spans="9:9">
      <c r="I221404" s="6"/>
    </row>
    <row r="221405" spans="9:9">
      <c r="I221405" s="6"/>
    </row>
    <row r="221406" spans="9:9">
      <c r="I221406" s="6"/>
    </row>
    <row r="221407" spans="9:9">
      <c r="I221407" s="6"/>
    </row>
    <row r="221408" spans="9:9">
      <c r="I221408" s="6"/>
    </row>
    <row r="221409" spans="9:9">
      <c r="I221409" s="6"/>
    </row>
    <row r="221410" spans="9:9">
      <c r="I221410" s="6"/>
    </row>
    <row r="221411" spans="9:9">
      <c r="I221411" s="6"/>
    </row>
    <row r="221412" spans="9:9">
      <c r="I221412" s="6"/>
    </row>
    <row r="221413" spans="9:9">
      <c r="I221413" s="6"/>
    </row>
    <row r="221414" spans="9:9">
      <c r="I221414" s="6"/>
    </row>
    <row r="221415" spans="9:9">
      <c r="I221415" s="6"/>
    </row>
    <row r="221416" spans="9:9">
      <c r="I221416" s="6"/>
    </row>
    <row r="221417" spans="9:9">
      <c r="I221417" s="6"/>
    </row>
    <row r="221418" spans="9:9">
      <c r="I221418" s="6"/>
    </row>
    <row r="221419" spans="9:9">
      <c r="I221419" s="6"/>
    </row>
    <row r="221420" spans="9:9">
      <c r="I221420" s="6"/>
    </row>
    <row r="221421" spans="9:9">
      <c r="I221421" s="6"/>
    </row>
    <row r="221422" spans="9:9">
      <c r="I221422" s="6"/>
    </row>
    <row r="221423" spans="9:9">
      <c r="I221423" s="6"/>
    </row>
    <row r="221424" spans="9:9">
      <c r="I221424" s="6"/>
    </row>
    <row r="221425" spans="9:9">
      <c r="I221425" s="6"/>
    </row>
    <row r="221426" spans="9:9">
      <c r="I221426" s="6"/>
    </row>
    <row r="221427" spans="9:9">
      <c r="I221427" s="6"/>
    </row>
    <row r="221428" spans="9:9">
      <c r="I221428" s="6"/>
    </row>
    <row r="221429" spans="9:9">
      <c r="I221429" s="6"/>
    </row>
    <row r="221430" spans="9:9">
      <c r="I221430" s="6"/>
    </row>
    <row r="221431" spans="9:9">
      <c r="I221431" s="6"/>
    </row>
    <row r="221432" spans="9:9">
      <c r="I221432" s="6"/>
    </row>
    <row r="221433" spans="9:9">
      <c r="I221433" s="6"/>
    </row>
    <row r="221434" spans="9:9">
      <c r="I221434" s="6"/>
    </row>
    <row r="221435" spans="9:9">
      <c r="I221435" s="6"/>
    </row>
    <row r="221436" spans="9:9">
      <c r="I221436" s="6"/>
    </row>
    <row r="221437" spans="9:9">
      <c r="I221437" s="6"/>
    </row>
    <row r="221438" spans="9:9">
      <c r="I221438" s="6"/>
    </row>
    <row r="221439" spans="9:9">
      <c r="I221439" s="6"/>
    </row>
    <row r="221440" spans="9:9">
      <c r="I221440" s="6"/>
    </row>
    <row r="221441" spans="9:9">
      <c r="I221441" s="6"/>
    </row>
    <row r="221442" spans="9:9">
      <c r="I221442" s="6"/>
    </row>
    <row r="221443" spans="9:9">
      <c r="I221443" s="6"/>
    </row>
    <row r="221444" spans="9:9">
      <c r="I221444" s="6"/>
    </row>
    <row r="221445" spans="9:9">
      <c r="I221445" s="6"/>
    </row>
    <row r="221446" spans="9:9">
      <c r="I221446" s="6"/>
    </row>
    <row r="221447" spans="9:9">
      <c r="I221447" s="6"/>
    </row>
    <row r="221448" spans="9:9">
      <c r="I221448" s="6"/>
    </row>
    <row r="221449" spans="9:9">
      <c r="I221449" s="6"/>
    </row>
    <row r="221450" spans="9:9">
      <c r="I221450" s="6"/>
    </row>
    <row r="221451" spans="9:9">
      <c r="I221451" s="6"/>
    </row>
    <row r="221452" spans="9:9">
      <c r="I221452" s="6"/>
    </row>
    <row r="221453" spans="9:9">
      <c r="I221453" s="6"/>
    </row>
    <row r="221454" spans="9:9">
      <c r="I221454" s="6"/>
    </row>
    <row r="221455" spans="9:9">
      <c r="I221455" s="6"/>
    </row>
    <row r="221456" spans="9:9">
      <c r="I221456" s="6"/>
    </row>
    <row r="221457" spans="9:9">
      <c r="I221457" s="6"/>
    </row>
    <row r="221458" spans="9:9">
      <c r="I221458" s="6"/>
    </row>
    <row r="221459" spans="9:9">
      <c r="I221459" s="6"/>
    </row>
    <row r="221460" spans="9:9">
      <c r="I221460" s="6"/>
    </row>
    <row r="221461" spans="9:9">
      <c r="I221461" s="6"/>
    </row>
    <row r="221462" spans="9:9">
      <c r="I221462" s="6"/>
    </row>
    <row r="221463" spans="9:9">
      <c r="I221463" s="6"/>
    </row>
    <row r="221464" spans="9:9">
      <c r="I221464" s="6"/>
    </row>
    <row r="221465" spans="9:9">
      <c r="I221465" s="6"/>
    </row>
    <row r="221466" spans="9:9">
      <c r="I221466" s="6"/>
    </row>
    <row r="221467" spans="9:9">
      <c r="I221467" s="6"/>
    </row>
    <row r="221468" spans="9:9">
      <c r="I221468" s="6"/>
    </row>
    <row r="221469" spans="9:9">
      <c r="I221469" s="6"/>
    </row>
    <row r="221470" spans="9:9">
      <c r="I221470" s="6"/>
    </row>
    <row r="221471" spans="9:9">
      <c r="I221471" s="6"/>
    </row>
    <row r="221472" spans="9:9">
      <c r="I221472" s="6"/>
    </row>
    <row r="221473" spans="9:9">
      <c r="I221473" s="6"/>
    </row>
    <row r="221474" spans="9:9">
      <c r="I221474" s="6"/>
    </row>
    <row r="221475" spans="9:9">
      <c r="I221475" s="6"/>
    </row>
    <row r="221476" spans="9:9">
      <c r="I221476" s="6"/>
    </row>
    <row r="221477" spans="9:9">
      <c r="I221477" s="6"/>
    </row>
    <row r="221478" spans="9:9">
      <c r="I221478" s="6"/>
    </row>
    <row r="221479" spans="9:9">
      <c r="I221479" s="6"/>
    </row>
    <row r="221480" spans="9:9">
      <c r="I221480" s="6"/>
    </row>
    <row r="221481" spans="9:9">
      <c r="I221481" s="6"/>
    </row>
    <row r="221482" spans="9:9">
      <c r="I221482" s="6"/>
    </row>
    <row r="221483" spans="9:9">
      <c r="I221483" s="6"/>
    </row>
    <row r="221484" spans="9:9">
      <c r="I221484" s="6"/>
    </row>
    <row r="221485" spans="9:9">
      <c r="I221485" s="6"/>
    </row>
    <row r="221486" spans="9:9">
      <c r="I221486" s="6"/>
    </row>
    <row r="221487" spans="9:9">
      <c r="I221487" s="6"/>
    </row>
    <row r="221488" spans="9:9">
      <c r="I221488" s="6"/>
    </row>
    <row r="221489" spans="9:9">
      <c r="I221489" s="6"/>
    </row>
    <row r="221490" spans="9:9">
      <c r="I221490" s="6"/>
    </row>
    <row r="221491" spans="9:9">
      <c r="I221491" s="6"/>
    </row>
    <row r="221492" spans="9:9">
      <c r="I221492" s="6"/>
    </row>
    <row r="221493" spans="9:9">
      <c r="I221493" s="6"/>
    </row>
    <row r="221494" spans="9:9">
      <c r="I221494" s="6"/>
    </row>
    <row r="221495" spans="9:9">
      <c r="I221495" s="6"/>
    </row>
    <row r="221496" spans="9:9">
      <c r="I221496" s="6"/>
    </row>
    <row r="221497" spans="9:9">
      <c r="I221497" s="6"/>
    </row>
    <row r="221498" spans="9:9">
      <c r="I221498" s="6"/>
    </row>
    <row r="221499" spans="9:9">
      <c r="I221499" s="6"/>
    </row>
    <row r="221500" spans="9:9">
      <c r="I221500" s="6"/>
    </row>
    <row r="221501" spans="9:9">
      <c r="I221501" s="6"/>
    </row>
    <row r="221502" spans="9:9">
      <c r="I221502" s="6"/>
    </row>
    <row r="221503" spans="9:9">
      <c r="I221503" s="6"/>
    </row>
    <row r="221504" spans="9:9">
      <c r="I221504" s="6"/>
    </row>
    <row r="221505" spans="9:9">
      <c r="I221505" s="6"/>
    </row>
    <row r="221506" spans="9:9">
      <c r="I221506" s="6"/>
    </row>
    <row r="221507" spans="9:9">
      <c r="I221507" s="6"/>
    </row>
    <row r="221508" spans="9:9">
      <c r="I221508" s="6"/>
    </row>
    <row r="221509" spans="9:9">
      <c r="I221509" s="6"/>
    </row>
    <row r="221510" spans="9:9">
      <c r="I221510" s="6"/>
    </row>
    <row r="221511" spans="9:9">
      <c r="I221511" s="6"/>
    </row>
    <row r="221512" spans="9:9">
      <c r="I221512" s="6"/>
    </row>
    <row r="221513" spans="9:9">
      <c r="I221513" s="6"/>
    </row>
    <row r="221514" spans="9:9">
      <c r="I221514" s="6"/>
    </row>
    <row r="221515" spans="9:9">
      <c r="I221515" s="6"/>
    </row>
    <row r="221516" spans="9:9">
      <c r="I221516" s="6"/>
    </row>
    <row r="221517" spans="9:9">
      <c r="I221517" s="6"/>
    </row>
    <row r="221518" spans="9:9">
      <c r="I221518" s="6"/>
    </row>
    <row r="221519" spans="9:9">
      <c r="I221519" s="6"/>
    </row>
    <row r="221520" spans="9:9">
      <c r="I221520" s="6"/>
    </row>
    <row r="221521" spans="9:9">
      <c r="I221521" s="6"/>
    </row>
    <row r="221522" spans="9:9">
      <c r="I221522" s="6"/>
    </row>
    <row r="221523" spans="9:9">
      <c r="I221523" s="6"/>
    </row>
    <row r="221524" spans="9:9">
      <c r="I221524" s="6"/>
    </row>
    <row r="221525" spans="9:9">
      <c r="I221525" s="6"/>
    </row>
    <row r="221526" spans="9:9">
      <c r="I221526" s="6"/>
    </row>
    <row r="221527" spans="9:9">
      <c r="I221527" s="6"/>
    </row>
    <row r="221528" spans="9:9">
      <c r="I221528" s="6"/>
    </row>
    <row r="221529" spans="9:9">
      <c r="I221529" s="6"/>
    </row>
    <row r="221530" spans="9:9">
      <c r="I221530" s="6"/>
    </row>
    <row r="221531" spans="9:9">
      <c r="I221531" s="6"/>
    </row>
    <row r="221532" spans="9:9">
      <c r="I221532" s="6"/>
    </row>
    <row r="221533" spans="9:9">
      <c r="I221533" s="6"/>
    </row>
    <row r="221534" spans="9:9">
      <c r="I221534" s="6"/>
    </row>
    <row r="221535" spans="9:9">
      <c r="I221535" s="6"/>
    </row>
    <row r="221536" spans="9:9">
      <c r="I221536" s="6"/>
    </row>
    <row r="221537" spans="9:9">
      <c r="I221537" s="6"/>
    </row>
    <row r="221538" spans="9:9">
      <c r="I221538" s="6"/>
    </row>
    <row r="221539" spans="9:9">
      <c r="I221539" s="6"/>
    </row>
    <row r="221540" spans="9:9">
      <c r="I221540" s="6"/>
    </row>
    <row r="221541" spans="9:9">
      <c r="I221541" s="6"/>
    </row>
    <row r="221542" spans="9:9">
      <c r="I221542" s="6"/>
    </row>
    <row r="221543" spans="9:9">
      <c r="I221543" s="6"/>
    </row>
    <row r="221544" spans="9:9">
      <c r="I221544" s="6"/>
    </row>
    <row r="221545" spans="9:9">
      <c r="I221545" s="6"/>
    </row>
    <row r="221546" spans="9:9">
      <c r="I221546" s="6"/>
    </row>
    <row r="221547" spans="9:9">
      <c r="I221547" s="6"/>
    </row>
    <row r="221548" spans="9:9">
      <c r="I221548" s="6"/>
    </row>
    <row r="221549" spans="9:9">
      <c r="I221549" s="6"/>
    </row>
    <row r="221550" spans="9:9">
      <c r="I221550" s="6"/>
    </row>
    <row r="221551" spans="9:9">
      <c r="I221551" s="6"/>
    </row>
    <row r="221552" spans="9:9">
      <c r="I221552" s="6"/>
    </row>
    <row r="221553" spans="9:9">
      <c r="I221553" s="6"/>
    </row>
    <row r="221554" spans="9:9">
      <c r="I221554" s="6"/>
    </row>
    <row r="221555" spans="9:9">
      <c r="I221555" s="6"/>
    </row>
    <row r="221556" spans="9:9">
      <c r="I221556" s="6"/>
    </row>
    <row r="221557" spans="9:9">
      <c r="I221557" s="6"/>
    </row>
    <row r="221558" spans="9:9">
      <c r="I221558" s="6"/>
    </row>
    <row r="221559" spans="9:9">
      <c r="I221559" s="6"/>
    </row>
    <row r="221560" spans="9:9">
      <c r="I221560" s="6"/>
    </row>
    <row r="221561" spans="9:9">
      <c r="I221561" s="6"/>
    </row>
    <row r="221562" spans="9:9">
      <c r="I221562" s="6"/>
    </row>
    <row r="221563" spans="9:9">
      <c r="I221563" s="6"/>
    </row>
    <row r="221564" spans="9:9">
      <c r="I221564" s="6"/>
    </row>
    <row r="221565" spans="9:9">
      <c r="I221565" s="6"/>
    </row>
    <row r="221566" spans="9:9">
      <c r="I221566" s="6"/>
    </row>
    <row r="221567" spans="9:9">
      <c r="I221567" s="6"/>
    </row>
    <row r="221568" spans="9:9">
      <c r="I221568" s="6"/>
    </row>
    <row r="221569" spans="9:9">
      <c r="I221569" s="6"/>
    </row>
    <row r="221570" spans="9:9">
      <c r="I221570" s="6"/>
    </row>
    <row r="221571" spans="9:9">
      <c r="I221571" s="6"/>
    </row>
    <row r="221572" spans="9:9">
      <c r="I221572" s="6"/>
    </row>
    <row r="221573" spans="9:9">
      <c r="I221573" s="6"/>
    </row>
    <row r="221574" spans="9:9">
      <c r="I221574" s="6"/>
    </row>
    <row r="221575" spans="9:9">
      <c r="I221575" s="6"/>
    </row>
    <row r="221576" spans="9:9">
      <c r="I221576" s="6"/>
    </row>
    <row r="221577" spans="9:9">
      <c r="I221577" s="6"/>
    </row>
    <row r="221578" spans="9:9">
      <c r="I221578" s="6"/>
    </row>
    <row r="221579" spans="9:9">
      <c r="I221579" s="6"/>
    </row>
    <row r="221580" spans="9:9">
      <c r="I221580" s="6"/>
    </row>
    <row r="221581" spans="9:9">
      <c r="I221581" s="6"/>
    </row>
    <row r="221582" spans="9:9">
      <c r="I221582" s="6"/>
    </row>
    <row r="221583" spans="9:9">
      <c r="I221583" s="6"/>
    </row>
    <row r="221584" spans="9:9">
      <c r="I221584" s="6"/>
    </row>
    <row r="221585" spans="9:9">
      <c r="I221585" s="6"/>
    </row>
    <row r="221586" spans="9:9">
      <c r="I221586" s="6"/>
    </row>
    <row r="221587" spans="9:9">
      <c r="I221587" s="6"/>
    </row>
    <row r="221588" spans="9:9">
      <c r="I221588" s="6"/>
    </row>
    <row r="221589" spans="9:9">
      <c r="I221589" s="6"/>
    </row>
    <row r="221590" spans="9:9">
      <c r="I221590" s="6"/>
    </row>
    <row r="221591" spans="9:9">
      <c r="I221591" s="6"/>
    </row>
    <row r="221592" spans="9:9">
      <c r="I221592" s="6"/>
    </row>
    <row r="221593" spans="9:9">
      <c r="I221593" s="6"/>
    </row>
    <row r="221594" spans="9:9">
      <c r="I221594" s="6"/>
    </row>
    <row r="221595" spans="9:9">
      <c r="I221595" s="6"/>
    </row>
    <row r="221596" spans="9:9">
      <c r="I221596" s="6"/>
    </row>
    <row r="221597" spans="9:9">
      <c r="I221597" s="6"/>
    </row>
    <row r="221598" spans="9:9">
      <c r="I221598" s="6"/>
    </row>
    <row r="221599" spans="9:9">
      <c r="I221599" s="6"/>
    </row>
    <row r="221600" spans="9:9">
      <c r="I221600" s="6"/>
    </row>
    <row r="221601" spans="9:9">
      <c r="I221601" s="6"/>
    </row>
    <row r="221602" spans="9:9">
      <c r="I221602" s="6"/>
    </row>
    <row r="221603" spans="9:9">
      <c r="I221603" s="6"/>
    </row>
    <row r="221604" spans="9:9">
      <c r="I221604" s="6"/>
    </row>
    <row r="221605" spans="9:9">
      <c r="I221605" s="6"/>
    </row>
    <row r="221606" spans="9:9">
      <c r="I221606" s="6"/>
    </row>
    <row r="221607" spans="9:9">
      <c r="I221607" s="6"/>
    </row>
    <row r="221608" spans="9:9">
      <c r="I221608" s="6"/>
    </row>
    <row r="221609" spans="9:9">
      <c r="I221609" s="6"/>
    </row>
    <row r="221610" spans="9:9">
      <c r="I221610" s="6"/>
    </row>
    <row r="221611" spans="9:9">
      <c r="I221611" s="6"/>
    </row>
    <row r="221612" spans="9:9">
      <c r="I221612" s="6"/>
    </row>
    <row r="221613" spans="9:9">
      <c r="I221613" s="6"/>
    </row>
    <row r="221614" spans="9:9">
      <c r="I221614" s="6"/>
    </row>
    <row r="221615" spans="9:9">
      <c r="I221615" s="6"/>
    </row>
    <row r="221616" spans="9:9">
      <c r="I221616" s="6"/>
    </row>
    <row r="221617" spans="9:9">
      <c r="I221617" s="6"/>
    </row>
    <row r="221618" spans="9:9">
      <c r="I221618" s="6"/>
    </row>
    <row r="221619" spans="9:9">
      <c r="I221619" s="6"/>
    </row>
    <row r="221620" spans="9:9">
      <c r="I221620" s="6"/>
    </row>
    <row r="221621" spans="9:9">
      <c r="I221621" s="6"/>
    </row>
    <row r="221622" spans="9:9">
      <c r="I221622" s="6"/>
    </row>
    <row r="221623" spans="9:9">
      <c r="I221623" s="6"/>
    </row>
    <row r="221624" spans="9:9">
      <c r="I221624" s="6"/>
    </row>
    <row r="221625" spans="9:9">
      <c r="I221625" s="6"/>
    </row>
    <row r="221626" spans="9:9">
      <c r="I221626" s="6"/>
    </row>
    <row r="221627" spans="9:9">
      <c r="I221627" s="6"/>
    </row>
    <row r="221628" spans="9:9">
      <c r="I221628" s="6"/>
    </row>
    <row r="221629" spans="9:9">
      <c r="I221629" s="6"/>
    </row>
    <row r="221630" spans="9:9">
      <c r="I221630" s="6"/>
    </row>
    <row r="221631" spans="9:9">
      <c r="I221631" s="6"/>
    </row>
    <row r="221632" spans="9:9">
      <c r="I221632" s="6"/>
    </row>
    <row r="221633" spans="9:9">
      <c r="I221633" s="6"/>
    </row>
    <row r="221634" spans="9:9">
      <c r="I221634" s="6"/>
    </row>
    <row r="221635" spans="9:9">
      <c r="I221635" s="6"/>
    </row>
    <row r="221636" spans="9:9">
      <c r="I221636" s="6"/>
    </row>
    <row r="221637" spans="9:9">
      <c r="I221637" s="6"/>
    </row>
    <row r="221638" spans="9:9">
      <c r="I221638" s="6"/>
    </row>
    <row r="221639" spans="9:9">
      <c r="I221639" s="6"/>
    </row>
    <row r="221640" spans="9:9">
      <c r="I221640" s="6"/>
    </row>
    <row r="221641" spans="9:9">
      <c r="I221641" s="6"/>
    </row>
    <row r="221642" spans="9:9">
      <c r="I221642" s="6"/>
    </row>
    <row r="221643" spans="9:9">
      <c r="I221643" s="6"/>
    </row>
    <row r="221644" spans="9:9">
      <c r="I221644" s="6"/>
    </row>
    <row r="221645" spans="9:9">
      <c r="I221645" s="6"/>
    </row>
    <row r="221646" spans="9:9">
      <c r="I221646" s="6"/>
    </row>
    <row r="221647" spans="9:9">
      <c r="I221647" s="6"/>
    </row>
    <row r="221648" spans="9:9">
      <c r="I221648" s="6"/>
    </row>
    <row r="221649" spans="9:9">
      <c r="I221649" s="6"/>
    </row>
    <row r="221650" spans="9:9">
      <c r="I221650" s="6"/>
    </row>
    <row r="221651" spans="9:9">
      <c r="I221651" s="6"/>
    </row>
    <row r="221652" spans="9:9">
      <c r="I221652" s="6"/>
    </row>
    <row r="221653" spans="9:9">
      <c r="I221653" s="6"/>
    </row>
    <row r="221654" spans="9:9">
      <c r="I221654" s="6"/>
    </row>
    <row r="221655" spans="9:9">
      <c r="I221655" s="6"/>
    </row>
    <row r="221656" spans="9:9">
      <c r="I221656" s="6"/>
    </row>
    <row r="221657" spans="9:9">
      <c r="I221657" s="6"/>
    </row>
    <row r="221658" spans="9:9">
      <c r="I221658" s="6"/>
    </row>
    <row r="221659" spans="9:9">
      <c r="I221659" s="6"/>
    </row>
    <row r="221660" spans="9:9">
      <c r="I221660" s="6"/>
    </row>
    <row r="221661" spans="9:9">
      <c r="I221661" s="6"/>
    </row>
    <row r="221662" spans="9:9">
      <c r="I221662" s="6"/>
    </row>
    <row r="221663" spans="9:9">
      <c r="I221663" s="6"/>
    </row>
    <row r="221664" spans="9:9">
      <c r="I221664" s="6"/>
    </row>
    <row r="221665" spans="9:9">
      <c r="I221665" s="6"/>
    </row>
    <row r="221666" spans="9:9">
      <c r="I221666" s="6"/>
    </row>
    <row r="221667" spans="9:9">
      <c r="I221667" s="6"/>
    </row>
    <row r="221668" spans="9:9">
      <c r="I221668" s="6"/>
    </row>
    <row r="221669" spans="9:9">
      <c r="I221669" s="6"/>
    </row>
    <row r="221670" spans="9:9">
      <c r="I221670" s="6"/>
    </row>
    <row r="221671" spans="9:9">
      <c r="I221671" s="6"/>
    </row>
    <row r="221672" spans="9:9">
      <c r="I221672" s="6"/>
    </row>
    <row r="221673" spans="9:9">
      <c r="I221673" s="6"/>
    </row>
    <row r="221674" spans="9:9">
      <c r="I221674" s="6"/>
    </row>
    <row r="221675" spans="9:9">
      <c r="I221675" s="6"/>
    </row>
    <row r="221676" spans="9:9">
      <c r="I221676" s="6"/>
    </row>
    <row r="221677" spans="9:9">
      <c r="I221677" s="6"/>
    </row>
    <row r="221678" spans="9:9">
      <c r="I221678" s="6"/>
    </row>
    <row r="221679" spans="9:9">
      <c r="I221679" s="6"/>
    </row>
    <row r="221680" spans="9:9">
      <c r="I221680" s="6"/>
    </row>
    <row r="221681" spans="9:9">
      <c r="I221681" s="6"/>
    </row>
    <row r="221682" spans="9:9">
      <c r="I221682" s="6"/>
    </row>
    <row r="221683" spans="9:9">
      <c r="I221683" s="6"/>
    </row>
    <row r="221684" spans="9:9">
      <c r="I221684" s="6"/>
    </row>
    <row r="221685" spans="9:9">
      <c r="I221685" s="6"/>
    </row>
    <row r="221686" spans="9:9">
      <c r="I221686" s="6"/>
    </row>
    <row r="221687" spans="9:9">
      <c r="I221687" s="6"/>
    </row>
    <row r="221688" spans="9:9">
      <c r="I221688" s="6"/>
    </row>
    <row r="221689" spans="9:9">
      <c r="I221689" s="6"/>
    </row>
    <row r="221690" spans="9:9">
      <c r="I221690" s="6"/>
    </row>
    <row r="221691" spans="9:9">
      <c r="I221691" s="6"/>
    </row>
    <row r="221692" spans="9:9">
      <c r="I221692" s="6"/>
    </row>
    <row r="221693" spans="9:9">
      <c r="I221693" s="6"/>
    </row>
    <row r="221694" spans="9:9">
      <c r="I221694" s="6"/>
    </row>
    <row r="221695" spans="9:9">
      <c r="I221695" s="6"/>
    </row>
    <row r="221696" spans="9:9">
      <c r="I221696" s="6"/>
    </row>
    <row r="221697" spans="9:9">
      <c r="I221697" s="6"/>
    </row>
    <row r="221698" spans="9:9">
      <c r="I221698" s="6"/>
    </row>
    <row r="221699" spans="9:9">
      <c r="I221699" s="6"/>
    </row>
    <row r="221700" spans="9:9">
      <c r="I221700" s="6"/>
    </row>
    <row r="221701" spans="9:9">
      <c r="I221701" s="6"/>
    </row>
    <row r="221702" spans="9:9">
      <c r="I221702" s="6"/>
    </row>
    <row r="221703" spans="9:9">
      <c r="I221703" s="6"/>
    </row>
    <row r="221704" spans="9:9">
      <c r="I221704" s="6"/>
    </row>
    <row r="221705" spans="9:9">
      <c r="I221705" s="6"/>
    </row>
    <row r="221706" spans="9:9">
      <c r="I221706" s="6"/>
    </row>
    <row r="221707" spans="9:9">
      <c r="I221707" s="6"/>
    </row>
    <row r="221708" spans="9:9">
      <c r="I221708" s="6"/>
    </row>
    <row r="221709" spans="9:9">
      <c r="I221709" s="6"/>
    </row>
    <row r="221710" spans="9:9">
      <c r="I221710" s="6"/>
    </row>
    <row r="221711" spans="9:9">
      <c r="I221711" s="6"/>
    </row>
    <row r="221712" spans="9:9">
      <c r="I221712" s="6"/>
    </row>
    <row r="221713" spans="9:9">
      <c r="I221713" s="6"/>
    </row>
    <row r="221714" spans="9:9">
      <c r="I221714" s="6"/>
    </row>
    <row r="221715" spans="9:9">
      <c r="I221715" s="6"/>
    </row>
    <row r="221716" spans="9:9">
      <c r="I221716" s="6"/>
    </row>
    <row r="221717" spans="9:9">
      <c r="I221717" s="6"/>
    </row>
    <row r="221718" spans="9:9">
      <c r="I221718" s="6"/>
    </row>
    <row r="221719" spans="9:9">
      <c r="I221719" s="6"/>
    </row>
    <row r="221720" spans="9:9">
      <c r="I221720" s="6"/>
    </row>
    <row r="221721" spans="9:9">
      <c r="I221721" s="6"/>
    </row>
    <row r="221722" spans="9:9">
      <c r="I221722" s="6"/>
    </row>
    <row r="221723" spans="9:9">
      <c r="I221723" s="6"/>
    </row>
    <row r="221724" spans="9:9">
      <c r="I221724" s="6"/>
    </row>
    <row r="221725" spans="9:9">
      <c r="I221725" s="6"/>
    </row>
    <row r="221726" spans="9:9">
      <c r="I221726" s="6"/>
    </row>
    <row r="221727" spans="9:9">
      <c r="I221727" s="6"/>
    </row>
    <row r="221728" spans="9:9">
      <c r="I221728" s="6"/>
    </row>
    <row r="221729" spans="9:9">
      <c r="I221729" s="6"/>
    </row>
    <row r="221730" spans="9:9">
      <c r="I221730" s="6"/>
    </row>
    <row r="221731" spans="9:9">
      <c r="I221731" s="6"/>
    </row>
    <row r="221732" spans="9:9">
      <c r="I221732" s="6"/>
    </row>
    <row r="221733" spans="9:9">
      <c r="I221733" s="6"/>
    </row>
    <row r="221734" spans="9:9">
      <c r="I221734" s="6"/>
    </row>
    <row r="221735" spans="9:9">
      <c r="I221735" s="6"/>
    </row>
    <row r="221736" spans="9:9">
      <c r="I221736" s="6"/>
    </row>
    <row r="221737" spans="9:9">
      <c r="I221737" s="6"/>
    </row>
    <row r="221738" spans="9:9">
      <c r="I221738" s="6"/>
    </row>
    <row r="221739" spans="9:9">
      <c r="I221739" s="6"/>
    </row>
    <row r="221740" spans="9:9">
      <c r="I221740" s="6"/>
    </row>
    <row r="221741" spans="9:9">
      <c r="I221741" s="6"/>
    </row>
    <row r="221742" spans="9:9">
      <c r="I221742" s="6"/>
    </row>
    <row r="221743" spans="9:9">
      <c r="I221743" s="6"/>
    </row>
    <row r="221744" spans="9:9">
      <c r="I221744" s="6"/>
    </row>
    <row r="221745" spans="9:9">
      <c r="I221745" s="6"/>
    </row>
    <row r="221746" spans="9:9">
      <c r="I221746" s="6"/>
    </row>
    <row r="221747" spans="9:9">
      <c r="I221747" s="6"/>
    </row>
    <row r="221748" spans="9:9">
      <c r="I221748" s="6"/>
    </row>
    <row r="221749" spans="9:9">
      <c r="I221749" s="6"/>
    </row>
    <row r="221750" spans="9:9">
      <c r="I221750" s="6"/>
    </row>
    <row r="221751" spans="9:9">
      <c r="I221751" s="6"/>
    </row>
    <row r="221752" spans="9:9">
      <c r="I221752" s="6"/>
    </row>
    <row r="221753" spans="9:9">
      <c r="I221753" s="6"/>
    </row>
    <row r="221754" spans="9:9">
      <c r="I221754" s="6"/>
    </row>
    <row r="221755" spans="9:9">
      <c r="I221755" s="6"/>
    </row>
    <row r="221756" spans="9:9">
      <c r="I221756" s="6"/>
    </row>
    <row r="221757" spans="9:9">
      <c r="I221757" s="6"/>
    </row>
    <row r="221758" spans="9:9">
      <c r="I221758" s="6"/>
    </row>
    <row r="221759" spans="9:9">
      <c r="I221759" s="6"/>
    </row>
    <row r="221760" spans="9:9">
      <c r="I221760" s="6"/>
    </row>
    <row r="221761" spans="9:9">
      <c r="I221761" s="6"/>
    </row>
    <row r="221762" spans="9:9">
      <c r="I221762" s="6"/>
    </row>
    <row r="221763" spans="9:9">
      <c r="I221763" s="6"/>
    </row>
    <row r="221764" spans="9:9">
      <c r="I221764" s="6"/>
    </row>
    <row r="221765" spans="9:9">
      <c r="I221765" s="6"/>
    </row>
    <row r="221766" spans="9:9">
      <c r="I221766" s="6"/>
    </row>
    <row r="221767" spans="9:9">
      <c r="I221767" s="6"/>
    </row>
    <row r="221768" spans="9:9">
      <c r="I221768" s="6"/>
    </row>
    <row r="221769" spans="9:9">
      <c r="I221769" s="6"/>
    </row>
    <row r="221770" spans="9:9">
      <c r="I221770" s="6"/>
    </row>
    <row r="221771" spans="9:9">
      <c r="I221771" s="6"/>
    </row>
    <row r="221772" spans="9:9">
      <c r="I221772" s="6"/>
    </row>
    <row r="221773" spans="9:9">
      <c r="I221773" s="6"/>
    </row>
    <row r="221774" spans="9:9">
      <c r="I221774" s="6"/>
    </row>
    <row r="221775" spans="9:9">
      <c r="I221775" s="6"/>
    </row>
    <row r="221776" spans="9:9">
      <c r="I221776" s="6"/>
    </row>
    <row r="221777" spans="9:9">
      <c r="I221777" s="6"/>
    </row>
    <row r="221778" spans="9:9">
      <c r="I221778" s="6"/>
    </row>
    <row r="221779" spans="9:9">
      <c r="I221779" s="6"/>
    </row>
    <row r="221780" spans="9:9">
      <c r="I221780" s="6"/>
    </row>
    <row r="221781" spans="9:9">
      <c r="I221781" s="6"/>
    </row>
    <row r="221782" spans="9:9">
      <c r="I221782" s="6"/>
    </row>
    <row r="221783" spans="9:9">
      <c r="I221783" s="6"/>
    </row>
    <row r="221784" spans="9:9">
      <c r="I221784" s="6"/>
    </row>
    <row r="221785" spans="9:9">
      <c r="I221785" s="6"/>
    </row>
    <row r="221786" spans="9:9">
      <c r="I221786" s="6"/>
    </row>
    <row r="221787" spans="9:9">
      <c r="I221787" s="6"/>
    </row>
    <row r="221788" spans="9:9">
      <c r="I221788" s="6"/>
    </row>
    <row r="221789" spans="9:9">
      <c r="I221789" s="6"/>
    </row>
    <row r="221790" spans="9:9">
      <c r="I221790" s="6"/>
    </row>
    <row r="221791" spans="9:9">
      <c r="I221791" s="6"/>
    </row>
    <row r="221792" spans="9:9">
      <c r="I221792" s="6"/>
    </row>
    <row r="221793" spans="9:9">
      <c r="I221793" s="6"/>
    </row>
    <row r="221794" spans="9:9">
      <c r="I221794" s="6"/>
    </row>
    <row r="221795" spans="9:9">
      <c r="I221795" s="6"/>
    </row>
    <row r="221796" spans="9:9">
      <c r="I221796" s="6"/>
    </row>
    <row r="221797" spans="9:9">
      <c r="I221797" s="6"/>
    </row>
    <row r="221798" spans="9:9">
      <c r="I221798" s="6"/>
    </row>
    <row r="221799" spans="9:9">
      <c r="I221799" s="6"/>
    </row>
    <row r="221800" spans="9:9">
      <c r="I221800" s="6"/>
    </row>
    <row r="221801" spans="9:9">
      <c r="I221801" s="6"/>
    </row>
    <row r="221802" spans="9:9">
      <c r="I221802" s="6"/>
    </row>
    <row r="221803" spans="9:9">
      <c r="I221803" s="6"/>
    </row>
    <row r="221804" spans="9:9">
      <c r="I221804" s="6"/>
    </row>
    <row r="221805" spans="9:9">
      <c r="I221805" s="6"/>
    </row>
    <row r="221806" spans="9:9">
      <c r="I221806" s="6"/>
    </row>
    <row r="221807" spans="9:9">
      <c r="I221807" s="6"/>
    </row>
    <row r="221808" spans="9:9">
      <c r="I221808" s="6"/>
    </row>
    <row r="221809" spans="9:9">
      <c r="I221809" s="6"/>
    </row>
    <row r="221810" spans="9:9">
      <c r="I221810" s="6"/>
    </row>
    <row r="221811" spans="9:9">
      <c r="I221811" s="6"/>
    </row>
    <row r="221812" spans="9:9">
      <c r="I221812" s="6"/>
    </row>
    <row r="221813" spans="9:9">
      <c r="I221813" s="6"/>
    </row>
    <row r="221814" spans="9:9">
      <c r="I221814" s="6"/>
    </row>
    <row r="221815" spans="9:9">
      <c r="I221815" s="6"/>
    </row>
    <row r="221816" spans="9:9">
      <c r="I221816" s="6"/>
    </row>
    <row r="221817" spans="9:9">
      <c r="I221817" s="6"/>
    </row>
    <row r="221818" spans="9:9">
      <c r="I221818" s="6"/>
    </row>
    <row r="221819" spans="9:9">
      <c r="I221819" s="6"/>
    </row>
    <row r="221820" spans="9:9">
      <c r="I221820" s="6"/>
    </row>
    <row r="221821" spans="9:9">
      <c r="I221821" s="6"/>
    </row>
    <row r="221822" spans="9:9">
      <c r="I221822" s="6"/>
    </row>
    <row r="221823" spans="9:9">
      <c r="I221823" s="6"/>
    </row>
    <row r="221824" spans="9:9">
      <c r="I221824" s="6"/>
    </row>
    <row r="221825" spans="9:9">
      <c r="I221825" s="6"/>
    </row>
    <row r="221826" spans="9:9">
      <c r="I221826" s="6"/>
    </row>
    <row r="221827" spans="9:9">
      <c r="I221827" s="6"/>
    </row>
    <row r="221828" spans="9:9">
      <c r="I221828" s="6"/>
    </row>
    <row r="221829" spans="9:9">
      <c r="I221829" s="6"/>
    </row>
    <row r="221830" spans="9:9">
      <c r="I221830" s="6"/>
    </row>
    <row r="221831" spans="9:9">
      <c r="I221831" s="6"/>
    </row>
    <row r="221832" spans="9:9">
      <c r="I221832" s="6"/>
    </row>
    <row r="221833" spans="9:9">
      <c r="I221833" s="6"/>
    </row>
    <row r="221834" spans="9:9">
      <c r="I221834" s="6"/>
    </row>
    <row r="221835" spans="9:9">
      <c r="I221835" s="6"/>
    </row>
    <row r="221836" spans="9:9">
      <c r="I221836" s="6"/>
    </row>
    <row r="221837" spans="9:9">
      <c r="I221837" s="6"/>
    </row>
    <row r="221838" spans="9:9">
      <c r="I221838" s="6"/>
    </row>
    <row r="221839" spans="9:9">
      <c r="I221839" s="6"/>
    </row>
    <row r="221840" spans="9:9">
      <c r="I221840" s="6"/>
    </row>
    <row r="221841" spans="9:9">
      <c r="I221841" s="6"/>
    </row>
    <row r="221842" spans="9:9">
      <c r="I221842" s="6"/>
    </row>
    <row r="221843" spans="9:9">
      <c r="I221843" s="6"/>
    </row>
    <row r="221844" spans="9:9">
      <c r="I221844" s="6"/>
    </row>
    <row r="221845" spans="9:9">
      <c r="I221845" s="6"/>
    </row>
    <row r="221846" spans="9:9">
      <c r="I221846" s="6"/>
    </row>
    <row r="221847" spans="9:9">
      <c r="I221847" s="6"/>
    </row>
    <row r="221848" spans="9:9">
      <c r="I221848" s="6"/>
    </row>
    <row r="221849" spans="9:9">
      <c r="I221849" s="6"/>
    </row>
    <row r="221850" spans="9:9">
      <c r="I221850" s="6"/>
    </row>
    <row r="221851" spans="9:9">
      <c r="I221851" s="6"/>
    </row>
    <row r="221852" spans="9:9">
      <c r="I221852" s="6"/>
    </row>
    <row r="221853" spans="9:9">
      <c r="I221853" s="6"/>
    </row>
    <row r="221854" spans="9:9">
      <c r="I221854" s="6"/>
    </row>
    <row r="221855" spans="9:9">
      <c r="I221855" s="6"/>
    </row>
    <row r="221856" spans="9:9">
      <c r="I221856" s="6"/>
    </row>
    <row r="221857" spans="9:9">
      <c r="I221857" s="6"/>
    </row>
    <row r="221858" spans="9:9">
      <c r="I221858" s="6"/>
    </row>
    <row r="221859" spans="9:9">
      <c r="I221859" s="6"/>
    </row>
    <row r="221860" spans="9:9">
      <c r="I221860" s="6"/>
    </row>
    <row r="221861" spans="9:9">
      <c r="I221861" s="6"/>
    </row>
    <row r="221862" spans="9:9">
      <c r="I221862" s="6"/>
    </row>
    <row r="221863" spans="9:9">
      <c r="I221863" s="6"/>
    </row>
    <row r="221864" spans="9:9">
      <c r="I221864" s="6"/>
    </row>
    <row r="221865" spans="9:9">
      <c r="I221865" s="6"/>
    </row>
    <row r="221866" spans="9:9">
      <c r="I221866" s="6"/>
    </row>
    <row r="221867" spans="9:9">
      <c r="I221867" s="6"/>
    </row>
    <row r="221868" spans="9:9">
      <c r="I221868" s="6"/>
    </row>
    <row r="221869" spans="9:9">
      <c r="I221869" s="6"/>
    </row>
    <row r="221870" spans="9:9">
      <c r="I221870" s="6"/>
    </row>
    <row r="221871" spans="9:9">
      <c r="I221871" s="6"/>
    </row>
    <row r="221872" spans="9:9">
      <c r="I221872" s="6"/>
    </row>
    <row r="221873" spans="9:9">
      <c r="I221873" s="6"/>
    </row>
    <row r="221874" spans="9:9">
      <c r="I221874" s="6"/>
    </row>
    <row r="221875" spans="9:9">
      <c r="I221875" s="6"/>
    </row>
    <row r="221876" spans="9:9">
      <c r="I221876" s="6"/>
    </row>
    <row r="221877" spans="9:9">
      <c r="I221877" s="6"/>
    </row>
    <row r="221878" spans="9:9">
      <c r="I221878" s="6"/>
    </row>
    <row r="221879" spans="9:9">
      <c r="I221879" s="6"/>
    </row>
    <row r="221880" spans="9:9">
      <c r="I221880" s="6"/>
    </row>
    <row r="221881" spans="9:9">
      <c r="I221881" s="6"/>
    </row>
    <row r="221882" spans="9:9">
      <c r="I221882" s="6"/>
    </row>
    <row r="221883" spans="9:9">
      <c r="I221883" s="6"/>
    </row>
    <row r="221884" spans="9:9">
      <c r="I221884" s="6"/>
    </row>
    <row r="221885" spans="9:9">
      <c r="I221885" s="6"/>
    </row>
    <row r="221886" spans="9:9">
      <c r="I221886" s="6"/>
    </row>
    <row r="221887" spans="9:9">
      <c r="I221887" s="6"/>
    </row>
    <row r="221888" spans="9:9">
      <c r="I221888" s="6"/>
    </row>
    <row r="221889" spans="9:9">
      <c r="I221889" s="6"/>
    </row>
    <row r="221890" spans="9:9">
      <c r="I221890" s="6"/>
    </row>
    <row r="221891" spans="9:9">
      <c r="I221891" s="6"/>
    </row>
    <row r="221892" spans="9:9">
      <c r="I221892" s="6"/>
    </row>
    <row r="221893" spans="9:9">
      <c r="I221893" s="6"/>
    </row>
    <row r="221894" spans="9:9">
      <c r="I221894" s="6"/>
    </row>
    <row r="221895" spans="9:9">
      <c r="I221895" s="6"/>
    </row>
    <row r="221896" spans="9:9">
      <c r="I221896" s="6"/>
    </row>
    <row r="221897" spans="9:9">
      <c r="I221897" s="6"/>
    </row>
    <row r="221898" spans="9:9">
      <c r="I221898" s="6"/>
    </row>
    <row r="221899" spans="9:9">
      <c r="I221899" s="6"/>
    </row>
    <row r="221900" spans="9:9">
      <c r="I221900" s="6"/>
    </row>
    <row r="221901" spans="9:9">
      <c r="I221901" s="6"/>
    </row>
    <row r="221902" spans="9:9">
      <c r="I221902" s="6"/>
    </row>
    <row r="221903" spans="9:9">
      <c r="I221903" s="6"/>
    </row>
    <row r="221904" spans="9:9">
      <c r="I221904" s="6"/>
    </row>
    <row r="221905" spans="9:9">
      <c r="I221905" s="6"/>
    </row>
    <row r="221906" spans="9:9">
      <c r="I221906" s="6"/>
    </row>
    <row r="221907" spans="9:9">
      <c r="I221907" s="6"/>
    </row>
    <row r="221908" spans="9:9">
      <c r="I221908" s="6"/>
    </row>
    <row r="221909" spans="9:9">
      <c r="I221909" s="6"/>
    </row>
    <row r="221910" spans="9:9">
      <c r="I221910" s="6"/>
    </row>
    <row r="221911" spans="9:9">
      <c r="I221911" s="6"/>
    </row>
    <row r="221912" spans="9:9">
      <c r="I221912" s="6"/>
    </row>
    <row r="221913" spans="9:9">
      <c r="I221913" s="6"/>
    </row>
    <row r="221914" spans="9:9">
      <c r="I221914" s="6"/>
    </row>
    <row r="221915" spans="9:9">
      <c r="I221915" s="6"/>
    </row>
    <row r="221916" spans="9:9">
      <c r="I221916" s="6"/>
    </row>
    <row r="221917" spans="9:9">
      <c r="I221917" s="6"/>
    </row>
    <row r="221918" spans="9:9">
      <c r="I221918" s="6"/>
    </row>
    <row r="221919" spans="9:9">
      <c r="I221919" s="6"/>
    </row>
    <row r="221920" spans="9:9">
      <c r="I221920" s="6"/>
    </row>
    <row r="221921" spans="9:9">
      <c r="I221921" s="6"/>
    </row>
    <row r="221922" spans="9:9">
      <c r="I221922" s="6"/>
    </row>
    <row r="221923" spans="9:9">
      <c r="I221923" s="6"/>
    </row>
    <row r="221924" spans="9:9">
      <c r="I221924" s="6"/>
    </row>
    <row r="221925" spans="9:9">
      <c r="I221925" s="6"/>
    </row>
    <row r="221926" spans="9:9">
      <c r="I221926" s="6"/>
    </row>
    <row r="221927" spans="9:9">
      <c r="I221927" s="6"/>
    </row>
    <row r="221928" spans="9:9">
      <c r="I221928" s="6"/>
    </row>
    <row r="221929" spans="9:9">
      <c r="I221929" s="6"/>
    </row>
    <row r="221930" spans="9:9">
      <c r="I221930" s="6"/>
    </row>
    <row r="221931" spans="9:9">
      <c r="I221931" s="6"/>
    </row>
    <row r="221932" spans="9:9">
      <c r="I221932" s="6"/>
    </row>
    <row r="221933" spans="9:9">
      <c r="I221933" s="6"/>
    </row>
    <row r="221934" spans="9:9">
      <c r="I221934" s="6"/>
    </row>
    <row r="221935" spans="9:9">
      <c r="I221935" s="6"/>
    </row>
    <row r="221936" spans="9:9">
      <c r="I221936" s="6"/>
    </row>
    <row r="221937" spans="9:9">
      <c r="I221937" s="6"/>
    </row>
    <row r="221938" spans="9:9">
      <c r="I221938" s="6"/>
    </row>
    <row r="221939" spans="9:9">
      <c r="I221939" s="6"/>
    </row>
    <row r="221940" spans="9:9">
      <c r="I221940" s="6"/>
    </row>
    <row r="221941" spans="9:9">
      <c r="I221941" s="6"/>
    </row>
    <row r="221942" spans="9:9">
      <c r="I221942" s="6"/>
    </row>
    <row r="221943" spans="9:9">
      <c r="I221943" s="6"/>
    </row>
    <row r="221944" spans="9:9">
      <c r="I221944" s="6"/>
    </row>
    <row r="221945" spans="9:9">
      <c r="I221945" s="6"/>
    </row>
    <row r="221946" spans="9:9">
      <c r="I221946" s="6"/>
    </row>
    <row r="221947" spans="9:9">
      <c r="I221947" s="6"/>
    </row>
    <row r="221948" spans="9:9">
      <c r="I221948" s="6"/>
    </row>
    <row r="221949" spans="9:9">
      <c r="I221949" s="6"/>
    </row>
    <row r="221950" spans="9:9">
      <c r="I221950" s="6"/>
    </row>
    <row r="221951" spans="9:9">
      <c r="I221951" s="6"/>
    </row>
    <row r="221952" spans="9:9">
      <c r="I221952" s="6"/>
    </row>
    <row r="221953" spans="9:9">
      <c r="I221953" s="6"/>
    </row>
    <row r="221954" spans="9:9">
      <c r="I221954" s="6"/>
    </row>
    <row r="221955" spans="9:9">
      <c r="I221955" s="6"/>
    </row>
    <row r="221956" spans="9:9">
      <c r="I221956" s="6"/>
    </row>
    <row r="221957" spans="9:9">
      <c r="I221957" s="6"/>
    </row>
    <row r="221958" spans="9:9">
      <c r="I221958" s="6"/>
    </row>
    <row r="221959" spans="9:9">
      <c r="I221959" s="6"/>
    </row>
    <row r="221960" spans="9:9">
      <c r="I221960" s="6"/>
    </row>
    <row r="221961" spans="9:9">
      <c r="I221961" s="6"/>
    </row>
    <row r="221962" spans="9:9">
      <c r="I221962" s="6"/>
    </row>
    <row r="221963" spans="9:9">
      <c r="I221963" s="6"/>
    </row>
    <row r="221964" spans="9:9">
      <c r="I221964" s="6"/>
    </row>
    <row r="221965" spans="9:9">
      <c r="I221965" s="6"/>
    </row>
    <row r="221966" spans="9:9">
      <c r="I221966" s="6"/>
    </row>
    <row r="221967" spans="9:9">
      <c r="I221967" s="6"/>
    </row>
    <row r="221968" spans="9:9">
      <c r="I221968" s="6"/>
    </row>
    <row r="221969" spans="9:9">
      <c r="I221969" s="6"/>
    </row>
    <row r="221970" spans="9:9">
      <c r="I221970" s="6"/>
    </row>
    <row r="221971" spans="9:9">
      <c r="I221971" s="6"/>
    </row>
    <row r="221972" spans="9:9">
      <c r="I221972" s="6"/>
    </row>
    <row r="221973" spans="9:9">
      <c r="I221973" s="6"/>
    </row>
    <row r="221974" spans="9:9">
      <c r="I221974" s="6"/>
    </row>
    <row r="221975" spans="9:9">
      <c r="I221975" s="6"/>
    </row>
    <row r="221976" spans="9:9">
      <c r="I221976" s="6"/>
    </row>
    <row r="221977" spans="9:9">
      <c r="I221977" s="6"/>
    </row>
    <row r="221978" spans="9:9">
      <c r="I221978" s="6"/>
    </row>
    <row r="221979" spans="9:9">
      <c r="I221979" s="6"/>
    </row>
    <row r="221980" spans="9:9">
      <c r="I221980" s="6"/>
    </row>
    <row r="221981" spans="9:9">
      <c r="I221981" s="6"/>
    </row>
    <row r="221982" spans="9:9">
      <c r="I221982" s="6"/>
    </row>
    <row r="221983" spans="9:9">
      <c r="I221983" s="6"/>
    </row>
    <row r="221984" spans="9:9">
      <c r="I221984" s="6"/>
    </row>
    <row r="221985" spans="9:9">
      <c r="I221985" s="6"/>
    </row>
    <row r="221986" spans="9:9">
      <c r="I221986" s="6"/>
    </row>
    <row r="221987" spans="9:9">
      <c r="I221987" s="6"/>
    </row>
    <row r="221988" spans="9:9">
      <c r="I221988" s="6"/>
    </row>
    <row r="221989" spans="9:9">
      <c r="I221989" s="6"/>
    </row>
    <row r="221990" spans="9:9">
      <c r="I221990" s="6"/>
    </row>
    <row r="221991" spans="9:9">
      <c r="I221991" s="6"/>
    </row>
    <row r="221992" spans="9:9">
      <c r="I221992" s="6"/>
    </row>
    <row r="221993" spans="9:9">
      <c r="I221993" s="6"/>
    </row>
    <row r="221994" spans="9:9">
      <c r="I221994" s="6"/>
    </row>
    <row r="221995" spans="9:9">
      <c r="I221995" s="6"/>
    </row>
    <row r="221996" spans="9:9">
      <c r="I221996" s="6"/>
    </row>
    <row r="221997" spans="9:9">
      <c r="I221997" s="6"/>
    </row>
    <row r="221998" spans="9:9">
      <c r="I221998" s="6"/>
    </row>
    <row r="221999" spans="9:9">
      <c r="I221999" s="6"/>
    </row>
    <row r="222000" spans="9:9">
      <c r="I222000" s="6"/>
    </row>
    <row r="222001" spans="9:9">
      <c r="I222001" s="6"/>
    </row>
    <row r="222002" spans="9:9">
      <c r="I222002" s="6"/>
    </row>
    <row r="222003" spans="9:9">
      <c r="I222003" s="6"/>
    </row>
    <row r="222004" spans="9:9">
      <c r="I222004" s="6"/>
    </row>
    <row r="222005" spans="9:9">
      <c r="I222005" s="6"/>
    </row>
    <row r="222006" spans="9:9">
      <c r="I222006" s="6"/>
    </row>
    <row r="222007" spans="9:9">
      <c r="I222007" s="6"/>
    </row>
    <row r="222008" spans="9:9">
      <c r="I222008" s="6"/>
    </row>
    <row r="222009" spans="9:9">
      <c r="I222009" s="6"/>
    </row>
    <row r="222010" spans="9:9">
      <c r="I222010" s="6"/>
    </row>
    <row r="222011" spans="9:9">
      <c r="I222011" s="6"/>
    </row>
    <row r="222012" spans="9:9">
      <c r="I222012" s="6"/>
    </row>
    <row r="222013" spans="9:9">
      <c r="I222013" s="6"/>
    </row>
    <row r="222014" spans="9:9">
      <c r="I222014" s="6"/>
    </row>
    <row r="222015" spans="9:9">
      <c r="I222015" s="6"/>
    </row>
    <row r="222016" spans="9:9">
      <c r="I222016" s="6"/>
    </row>
    <row r="222017" spans="9:9">
      <c r="I222017" s="6"/>
    </row>
    <row r="222018" spans="9:9">
      <c r="I222018" s="6"/>
    </row>
    <row r="222019" spans="9:9">
      <c r="I222019" s="6"/>
    </row>
    <row r="222020" spans="9:9">
      <c r="I222020" s="6"/>
    </row>
    <row r="222021" spans="9:9">
      <c r="I222021" s="6"/>
    </row>
    <row r="222022" spans="9:9">
      <c r="I222022" s="6"/>
    </row>
    <row r="222023" spans="9:9">
      <c r="I222023" s="6"/>
    </row>
    <row r="222024" spans="9:9">
      <c r="I222024" s="6"/>
    </row>
    <row r="222025" spans="9:9">
      <c r="I222025" s="6"/>
    </row>
    <row r="222026" spans="9:9">
      <c r="I222026" s="6"/>
    </row>
    <row r="222027" spans="9:9">
      <c r="I222027" s="6"/>
    </row>
    <row r="222028" spans="9:9">
      <c r="I222028" s="6"/>
    </row>
    <row r="222029" spans="9:9">
      <c r="I222029" s="6"/>
    </row>
    <row r="222030" spans="9:9">
      <c r="I222030" s="6"/>
    </row>
    <row r="222031" spans="9:9">
      <c r="I222031" s="6"/>
    </row>
    <row r="222032" spans="9:9">
      <c r="I222032" s="6"/>
    </row>
    <row r="222033" spans="9:9">
      <c r="I222033" s="6"/>
    </row>
    <row r="222034" spans="9:9">
      <c r="I222034" s="6"/>
    </row>
    <row r="222035" spans="9:9">
      <c r="I222035" s="6"/>
    </row>
    <row r="222036" spans="9:9">
      <c r="I222036" s="6"/>
    </row>
    <row r="222037" spans="9:9">
      <c r="I222037" s="6"/>
    </row>
    <row r="222038" spans="9:9">
      <c r="I222038" s="6"/>
    </row>
    <row r="222039" spans="9:9">
      <c r="I222039" s="6"/>
    </row>
    <row r="222040" spans="9:9">
      <c r="I222040" s="6"/>
    </row>
    <row r="222041" spans="9:9">
      <c r="I222041" s="6"/>
    </row>
    <row r="222042" spans="9:9">
      <c r="I222042" s="6"/>
    </row>
    <row r="222043" spans="9:9">
      <c r="I222043" s="6"/>
    </row>
    <row r="222044" spans="9:9">
      <c r="I222044" s="6"/>
    </row>
    <row r="222045" spans="9:9">
      <c r="I222045" s="6"/>
    </row>
    <row r="222046" spans="9:9">
      <c r="I222046" s="6"/>
    </row>
    <row r="222047" spans="9:9">
      <c r="I222047" s="6"/>
    </row>
    <row r="222048" spans="9:9">
      <c r="I222048" s="6"/>
    </row>
    <row r="222049" spans="9:9">
      <c r="I222049" s="6"/>
    </row>
    <row r="222050" spans="9:9">
      <c r="I222050" s="6"/>
    </row>
    <row r="222051" spans="9:9">
      <c r="I222051" s="6"/>
    </row>
    <row r="222052" spans="9:9">
      <c r="I222052" s="6"/>
    </row>
    <row r="222053" spans="9:9">
      <c r="I222053" s="6"/>
    </row>
    <row r="222054" spans="9:9">
      <c r="I222054" s="6"/>
    </row>
    <row r="222055" spans="9:9">
      <c r="I222055" s="6"/>
    </row>
    <row r="222056" spans="9:9">
      <c r="I222056" s="6"/>
    </row>
    <row r="222057" spans="9:9">
      <c r="I222057" s="6"/>
    </row>
    <row r="222058" spans="9:9">
      <c r="I222058" s="6"/>
    </row>
    <row r="222059" spans="9:9">
      <c r="I222059" s="6"/>
    </row>
    <row r="222060" spans="9:9">
      <c r="I222060" s="6"/>
    </row>
    <row r="222061" spans="9:9">
      <c r="I222061" s="6"/>
    </row>
    <row r="222062" spans="9:9">
      <c r="I222062" s="6"/>
    </row>
    <row r="222063" spans="9:9">
      <c r="I222063" s="6"/>
    </row>
    <row r="222064" spans="9:9">
      <c r="I222064" s="6"/>
    </row>
    <row r="222065" spans="9:9">
      <c r="I222065" s="6"/>
    </row>
    <row r="222066" spans="9:9">
      <c r="I222066" s="6"/>
    </row>
    <row r="222067" spans="9:9">
      <c r="I222067" s="6"/>
    </row>
    <row r="222068" spans="9:9">
      <c r="I222068" s="6"/>
    </row>
    <row r="222069" spans="9:9">
      <c r="I222069" s="6"/>
    </row>
    <row r="222070" spans="9:9">
      <c r="I222070" s="6"/>
    </row>
    <row r="222071" spans="9:9">
      <c r="I222071" s="6"/>
    </row>
    <row r="222072" spans="9:9">
      <c r="I222072" s="6"/>
    </row>
    <row r="222073" spans="9:9">
      <c r="I222073" s="6"/>
    </row>
    <row r="222074" spans="9:9">
      <c r="I222074" s="6"/>
    </row>
    <row r="222075" spans="9:9">
      <c r="I222075" s="6"/>
    </row>
    <row r="222076" spans="9:9">
      <c r="I222076" s="6"/>
    </row>
    <row r="222077" spans="9:9">
      <c r="I222077" s="6"/>
    </row>
    <row r="222078" spans="9:9">
      <c r="I222078" s="6"/>
    </row>
    <row r="222079" spans="9:9">
      <c r="I222079" s="6"/>
    </row>
    <row r="222080" spans="9:9">
      <c r="I222080" s="6"/>
    </row>
    <row r="222081" spans="9:9">
      <c r="I222081" s="6"/>
    </row>
    <row r="222082" spans="9:9">
      <c r="I222082" s="6"/>
    </row>
    <row r="222083" spans="9:9">
      <c r="I222083" s="6"/>
    </row>
    <row r="222084" spans="9:9">
      <c r="I222084" s="6"/>
    </row>
    <row r="222085" spans="9:9">
      <c r="I222085" s="6"/>
    </row>
    <row r="222086" spans="9:9">
      <c r="I222086" s="6"/>
    </row>
    <row r="222087" spans="9:9">
      <c r="I222087" s="6"/>
    </row>
    <row r="222088" spans="9:9">
      <c r="I222088" s="6"/>
    </row>
    <row r="222089" spans="9:9">
      <c r="I222089" s="6"/>
    </row>
    <row r="222090" spans="9:9">
      <c r="I222090" s="6"/>
    </row>
    <row r="222091" spans="9:9">
      <c r="I222091" s="6"/>
    </row>
    <row r="222092" spans="9:9">
      <c r="I222092" s="6"/>
    </row>
    <row r="222093" spans="9:9">
      <c r="I222093" s="6"/>
    </row>
    <row r="222094" spans="9:9">
      <c r="I222094" s="6"/>
    </row>
    <row r="222095" spans="9:9">
      <c r="I222095" s="6"/>
    </row>
    <row r="222096" spans="9:9">
      <c r="I222096" s="6"/>
    </row>
    <row r="222097" spans="9:9">
      <c r="I222097" s="6"/>
    </row>
    <row r="222098" spans="9:9">
      <c r="I222098" s="6"/>
    </row>
    <row r="222099" spans="9:9">
      <c r="I222099" s="6"/>
    </row>
    <row r="222100" spans="9:9">
      <c r="I222100" s="6"/>
    </row>
    <row r="222101" spans="9:9">
      <c r="I222101" s="6"/>
    </row>
    <row r="222102" spans="9:9">
      <c r="I222102" s="6"/>
    </row>
    <row r="222103" spans="9:9">
      <c r="I222103" s="6"/>
    </row>
    <row r="222104" spans="9:9">
      <c r="I222104" s="6"/>
    </row>
    <row r="222105" spans="9:9">
      <c r="I222105" s="6"/>
    </row>
    <row r="222106" spans="9:9">
      <c r="I222106" s="6"/>
    </row>
    <row r="222107" spans="9:9">
      <c r="I222107" s="6"/>
    </row>
    <row r="222108" spans="9:9">
      <c r="I222108" s="6"/>
    </row>
    <row r="222109" spans="9:9">
      <c r="I222109" s="6"/>
    </row>
    <row r="222110" spans="9:9">
      <c r="I222110" s="6"/>
    </row>
    <row r="222111" spans="9:9">
      <c r="I222111" s="6"/>
    </row>
    <row r="222112" spans="9:9">
      <c r="I222112" s="6"/>
    </row>
    <row r="222113" spans="9:9">
      <c r="I222113" s="6"/>
    </row>
    <row r="222114" spans="9:9">
      <c r="I222114" s="6"/>
    </row>
    <row r="222115" spans="9:9">
      <c r="I222115" s="6"/>
    </row>
    <row r="222116" spans="9:9">
      <c r="I222116" s="6"/>
    </row>
    <row r="222117" spans="9:9">
      <c r="I222117" s="6"/>
    </row>
    <row r="222118" spans="9:9">
      <c r="I222118" s="6"/>
    </row>
    <row r="222119" spans="9:9">
      <c r="I222119" s="6"/>
    </row>
    <row r="222120" spans="9:9">
      <c r="I222120" s="6"/>
    </row>
    <row r="222121" spans="9:9">
      <c r="I222121" s="6"/>
    </row>
    <row r="222122" spans="9:9">
      <c r="I222122" s="6"/>
    </row>
    <row r="222123" spans="9:9">
      <c r="I222123" s="6"/>
    </row>
    <row r="222124" spans="9:9">
      <c r="I222124" s="6"/>
    </row>
    <row r="222125" spans="9:9">
      <c r="I222125" s="6"/>
    </row>
    <row r="222126" spans="9:9">
      <c r="I222126" s="6"/>
    </row>
    <row r="222127" spans="9:9">
      <c r="I222127" s="6"/>
    </row>
    <row r="222128" spans="9:9">
      <c r="I222128" s="6"/>
    </row>
    <row r="222129" spans="9:9">
      <c r="I222129" s="6"/>
    </row>
    <row r="222130" spans="9:9">
      <c r="I222130" s="6"/>
    </row>
    <row r="222131" spans="9:9">
      <c r="I222131" s="6"/>
    </row>
    <row r="222132" spans="9:9">
      <c r="I222132" s="6"/>
    </row>
    <row r="222133" spans="9:9">
      <c r="I222133" s="6"/>
    </row>
    <row r="222134" spans="9:9">
      <c r="I222134" s="6"/>
    </row>
    <row r="222135" spans="9:9">
      <c r="I222135" s="6"/>
    </row>
    <row r="222136" spans="9:9">
      <c r="I222136" s="6"/>
    </row>
    <row r="222137" spans="9:9">
      <c r="I222137" s="6"/>
    </row>
    <row r="222138" spans="9:9">
      <c r="I222138" s="6"/>
    </row>
    <row r="222139" spans="9:9">
      <c r="I222139" s="6"/>
    </row>
    <row r="222140" spans="9:9">
      <c r="I222140" s="6"/>
    </row>
    <row r="222141" spans="9:9">
      <c r="I222141" s="6"/>
    </row>
    <row r="222142" spans="9:9">
      <c r="I222142" s="6"/>
    </row>
    <row r="222143" spans="9:9">
      <c r="I222143" s="6"/>
    </row>
    <row r="222144" spans="9:9">
      <c r="I222144" s="6"/>
    </row>
    <row r="222145" spans="9:9">
      <c r="I222145" s="6"/>
    </row>
    <row r="222146" spans="9:9">
      <c r="I222146" s="6"/>
    </row>
    <row r="222147" spans="9:9">
      <c r="I222147" s="6"/>
    </row>
    <row r="222148" spans="9:9">
      <c r="I222148" s="6"/>
    </row>
    <row r="222149" spans="9:9">
      <c r="I222149" s="6"/>
    </row>
    <row r="222150" spans="9:9">
      <c r="I222150" s="6"/>
    </row>
    <row r="222151" spans="9:9">
      <c r="I222151" s="6"/>
    </row>
    <row r="222152" spans="9:9">
      <c r="I222152" s="6"/>
    </row>
    <row r="222153" spans="9:9">
      <c r="I222153" s="6"/>
    </row>
    <row r="222154" spans="9:9">
      <c r="I222154" s="6"/>
    </row>
    <row r="222155" spans="9:9">
      <c r="I222155" s="6"/>
    </row>
    <row r="222156" spans="9:9">
      <c r="I222156" s="6"/>
    </row>
    <row r="222157" spans="9:9">
      <c r="I222157" s="6"/>
    </row>
    <row r="222158" spans="9:9">
      <c r="I222158" s="6"/>
    </row>
    <row r="222159" spans="9:9">
      <c r="I222159" s="6"/>
    </row>
    <row r="222160" spans="9:9">
      <c r="I222160" s="6"/>
    </row>
    <row r="222161" spans="9:9">
      <c r="I222161" s="6"/>
    </row>
    <row r="222162" spans="9:9">
      <c r="I222162" s="6"/>
    </row>
    <row r="222163" spans="9:9">
      <c r="I222163" s="6"/>
    </row>
    <row r="222164" spans="9:9">
      <c r="I222164" s="6"/>
    </row>
    <row r="222165" spans="9:9">
      <c r="I222165" s="6"/>
    </row>
    <row r="222166" spans="9:9">
      <c r="I222166" s="6"/>
    </row>
    <row r="222167" spans="9:9">
      <c r="I222167" s="6"/>
    </row>
    <row r="222168" spans="9:9">
      <c r="I222168" s="6"/>
    </row>
    <row r="222169" spans="9:9">
      <c r="I222169" s="6"/>
    </row>
    <row r="222170" spans="9:9">
      <c r="I222170" s="6"/>
    </row>
    <row r="222171" spans="9:9">
      <c r="I222171" s="6"/>
    </row>
    <row r="222172" spans="9:9">
      <c r="I222172" s="6"/>
    </row>
    <row r="222173" spans="9:9">
      <c r="I222173" s="6"/>
    </row>
    <row r="222174" spans="9:9">
      <c r="I222174" s="6"/>
    </row>
    <row r="222175" spans="9:9">
      <c r="I222175" s="6"/>
    </row>
    <row r="222176" spans="9:9">
      <c r="I222176" s="6"/>
    </row>
    <row r="222177" spans="9:9">
      <c r="I222177" s="6"/>
    </row>
    <row r="222178" spans="9:9">
      <c r="I222178" s="6"/>
    </row>
    <row r="222179" spans="9:9">
      <c r="I222179" s="6"/>
    </row>
    <row r="222180" spans="9:9">
      <c r="I222180" s="6"/>
    </row>
    <row r="222181" spans="9:9">
      <c r="I222181" s="6"/>
    </row>
    <row r="222182" spans="9:9">
      <c r="I222182" s="6"/>
    </row>
    <row r="222183" spans="9:9">
      <c r="I222183" s="6"/>
    </row>
    <row r="222184" spans="9:9">
      <c r="I222184" s="6"/>
    </row>
    <row r="222185" spans="9:9">
      <c r="I222185" s="6"/>
    </row>
    <row r="222186" spans="9:9">
      <c r="I222186" s="6"/>
    </row>
    <row r="222187" spans="9:9">
      <c r="I222187" s="6"/>
    </row>
    <row r="222188" spans="9:9">
      <c r="I222188" s="6"/>
    </row>
    <row r="222189" spans="9:9">
      <c r="I222189" s="6"/>
    </row>
    <row r="222190" spans="9:9">
      <c r="I222190" s="6"/>
    </row>
    <row r="222191" spans="9:9">
      <c r="I222191" s="6"/>
    </row>
    <row r="222192" spans="9:9">
      <c r="I222192" s="6"/>
    </row>
    <row r="222193" spans="9:9">
      <c r="I222193" s="6"/>
    </row>
    <row r="222194" spans="9:9">
      <c r="I222194" s="6"/>
    </row>
    <row r="222195" spans="9:9">
      <c r="I222195" s="6"/>
    </row>
    <row r="222196" spans="9:9">
      <c r="I222196" s="6"/>
    </row>
    <row r="222197" spans="9:9">
      <c r="I222197" s="6"/>
    </row>
    <row r="222198" spans="9:9">
      <c r="I222198" s="6"/>
    </row>
    <row r="222199" spans="9:9">
      <c r="I222199" s="6"/>
    </row>
    <row r="222200" spans="9:9">
      <c r="I222200" s="6"/>
    </row>
    <row r="222201" spans="9:9">
      <c r="I222201" s="6"/>
    </row>
    <row r="222202" spans="9:9">
      <c r="I222202" s="6"/>
    </row>
    <row r="222203" spans="9:9">
      <c r="I222203" s="6"/>
    </row>
    <row r="222204" spans="9:9">
      <c r="I222204" s="6"/>
    </row>
    <row r="222205" spans="9:9">
      <c r="I222205" s="6"/>
    </row>
    <row r="222206" spans="9:9">
      <c r="I222206" s="6"/>
    </row>
    <row r="222207" spans="9:9">
      <c r="I222207" s="6"/>
    </row>
    <row r="222208" spans="9:9">
      <c r="I222208" s="6"/>
    </row>
    <row r="222209" spans="9:9">
      <c r="I222209" s="6"/>
    </row>
    <row r="222210" spans="9:9">
      <c r="I222210" s="6"/>
    </row>
    <row r="222211" spans="9:9">
      <c r="I222211" s="6"/>
    </row>
    <row r="222212" spans="9:9">
      <c r="I222212" s="6"/>
    </row>
    <row r="222213" spans="9:9">
      <c r="I222213" s="6"/>
    </row>
    <row r="222214" spans="9:9">
      <c r="I222214" s="6"/>
    </row>
    <row r="222215" spans="9:9">
      <c r="I222215" s="6"/>
    </row>
    <row r="222216" spans="9:9">
      <c r="I222216" s="6"/>
    </row>
    <row r="222217" spans="9:9">
      <c r="I222217" s="6"/>
    </row>
    <row r="222218" spans="9:9">
      <c r="I222218" s="6"/>
    </row>
    <row r="222219" spans="9:9">
      <c r="I222219" s="6"/>
    </row>
    <row r="222220" spans="9:9">
      <c r="I222220" s="6"/>
    </row>
    <row r="222221" spans="9:9">
      <c r="I222221" s="6"/>
    </row>
    <row r="222222" spans="9:9">
      <c r="I222222" s="6"/>
    </row>
    <row r="222223" spans="9:9">
      <c r="I222223" s="6"/>
    </row>
    <row r="222224" spans="9:9">
      <c r="I222224" s="6"/>
    </row>
    <row r="222225" spans="9:9">
      <c r="I222225" s="6"/>
    </row>
    <row r="222226" spans="9:9">
      <c r="I222226" s="6"/>
    </row>
    <row r="222227" spans="9:9">
      <c r="I222227" s="6"/>
    </row>
    <row r="222228" spans="9:9">
      <c r="I222228" s="6"/>
    </row>
    <row r="222229" spans="9:9">
      <c r="I222229" s="6"/>
    </row>
    <row r="222230" spans="9:9">
      <c r="I222230" s="6"/>
    </row>
    <row r="222231" spans="9:9">
      <c r="I222231" s="6"/>
    </row>
    <row r="222232" spans="9:9">
      <c r="I222232" s="6"/>
    </row>
    <row r="222233" spans="9:9">
      <c r="I222233" s="6"/>
    </row>
    <row r="222234" spans="9:9">
      <c r="I222234" s="6"/>
    </row>
    <row r="222235" spans="9:9">
      <c r="I222235" s="6"/>
    </row>
    <row r="222236" spans="9:9">
      <c r="I222236" s="6"/>
    </row>
    <row r="222237" spans="9:9">
      <c r="I222237" s="6"/>
    </row>
    <row r="222238" spans="9:9">
      <c r="I222238" s="6"/>
    </row>
    <row r="222239" spans="9:9">
      <c r="I222239" s="6"/>
    </row>
    <row r="222240" spans="9:9">
      <c r="I222240" s="6"/>
    </row>
    <row r="222241" spans="9:9">
      <c r="I222241" s="6"/>
    </row>
    <row r="222242" spans="9:9">
      <c r="I222242" s="6"/>
    </row>
    <row r="222243" spans="9:9">
      <c r="I222243" s="6"/>
    </row>
    <row r="222244" spans="9:9">
      <c r="I222244" s="6"/>
    </row>
    <row r="222245" spans="9:9">
      <c r="I222245" s="6"/>
    </row>
    <row r="222246" spans="9:9">
      <c r="I222246" s="6"/>
    </row>
    <row r="222247" spans="9:9">
      <c r="I222247" s="6"/>
    </row>
    <row r="222248" spans="9:9">
      <c r="I222248" s="6"/>
    </row>
    <row r="222249" spans="9:9">
      <c r="I222249" s="6"/>
    </row>
    <row r="222250" spans="9:9">
      <c r="I222250" s="6"/>
    </row>
    <row r="222251" spans="9:9">
      <c r="I222251" s="6"/>
    </row>
    <row r="222252" spans="9:9">
      <c r="I222252" s="6"/>
    </row>
    <row r="222253" spans="9:9">
      <c r="I222253" s="6"/>
    </row>
    <row r="222254" spans="9:9">
      <c r="I222254" s="6"/>
    </row>
    <row r="222255" spans="9:9">
      <c r="I222255" s="6"/>
    </row>
    <row r="222256" spans="9:9">
      <c r="I222256" s="6"/>
    </row>
    <row r="222257" spans="9:9">
      <c r="I222257" s="6"/>
    </row>
    <row r="222258" spans="9:9">
      <c r="I222258" s="6"/>
    </row>
    <row r="222259" spans="9:9">
      <c r="I222259" s="6"/>
    </row>
    <row r="222260" spans="9:9">
      <c r="I222260" s="6"/>
    </row>
    <row r="222261" spans="9:9">
      <c r="I222261" s="6"/>
    </row>
    <row r="222262" spans="9:9">
      <c r="I222262" s="6"/>
    </row>
    <row r="222263" spans="9:9">
      <c r="I222263" s="6"/>
    </row>
    <row r="222264" spans="9:9">
      <c r="I222264" s="6"/>
    </row>
    <row r="222265" spans="9:9">
      <c r="I222265" s="6"/>
    </row>
    <row r="222266" spans="9:9">
      <c r="I222266" s="6"/>
    </row>
    <row r="222267" spans="9:9">
      <c r="I222267" s="6"/>
    </row>
    <row r="222268" spans="9:9">
      <c r="I222268" s="6"/>
    </row>
    <row r="222269" spans="9:9">
      <c r="I222269" s="6"/>
    </row>
    <row r="222270" spans="9:9">
      <c r="I222270" s="6"/>
    </row>
    <row r="222271" spans="9:9">
      <c r="I222271" s="6"/>
    </row>
    <row r="222272" spans="9:9">
      <c r="I222272" s="6"/>
    </row>
    <row r="222273" spans="9:9">
      <c r="I222273" s="6"/>
    </row>
    <row r="222274" spans="9:9">
      <c r="I222274" s="6"/>
    </row>
    <row r="222275" spans="9:9">
      <c r="I222275" s="6"/>
    </row>
    <row r="222276" spans="9:9">
      <c r="I222276" s="6"/>
    </row>
    <row r="222277" spans="9:9">
      <c r="I222277" s="6"/>
    </row>
    <row r="222278" spans="9:9">
      <c r="I222278" s="6"/>
    </row>
    <row r="222279" spans="9:9">
      <c r="I222279" s="6"/>
    </row>
    <row r="222280" spans="9:9">
      <c r="I222280" s="6"/>
    </row>
    <row r="222281" spans="9:9">
      <c r="I222281" s="6"/>
    </row>
    <row r="222282" spans="9:9">
      <c r="I222282" s="6"/>
    </row>
    <row r="222283" spans="9:9">
      <c r="I222283" s="6"/>
    </row>
    <row r="222284" spans="9:9">
      <c r="I222284" s="6"/>
    </row>
    <row r="222285" spans="9:9">
      <c r="I222285" s="6"/>
    </row>
    <row r="222286" spans="9:9">
      <c r="I222286" s="6"/>
    </row>
    <row r="222287" spans="9:9">
      <c r="I222287" s="6"/>
    </row>
    <row r="222288" spans="9:9">
      <c r="I222288" s="6"/>
    </row>
    <row r="222289" spans="9:9">
      <c r="I222289" s="6"/>
    </row>
    <row r="222290" spans="9:9">
      <c r="I222290" s="6"/>
    </row>
    <row r="222291" spans="9:9">
      <c r="I222291" s="6"/>
    </row>
    <row r="222292" spans="9:9">
      <c r="I222292" s="6"/>
    </row>
    <row r="222293" spans="9:9">
      <c r="I222293" s="6"/>
    </row>
    <row r="222294" spans="9:9">
      <c r="I222294" s="6"/>
    </row>
    <row r="222295" spans="9:9">
      <c r="I222295" s="6"/>
    </row>
    <row r="222296" spans="9:9">
      <c r="I222296" s="6"/>
    </row>
    <row r="222297" spans="9:9">
      <c r="I222297" s="6"/>
    </row>
    <row r="222298" spans="9:9">
      <c r="I222298" s="6"/>
    </row>
    <row r="222299" spans="9:9">
      <c r="I222299" s="6"/>
    </row>
    <row r="222300" spans="9:9">
      <c r="I222300" s="6"/>
    </row>
    <row r="222301" spans="9:9">
      <c r="I222301" s="6"/>
    </row>
    <row r="222302" spans="9:9">
      <c r="I222302" s="6"/>
    </row>
    <row r="222303" spans="9:9">
      <c r="I222303" s="6"/>
    </row>
    <row r="222304" spans="9:9">
      <c r="I222304" s="6"/>
    </row>
    <row r="222305" spans="9:9">
      <c r="I222305" s="6"/>
    </row>
    <row r="222306" spans="9:9">
      <c r="I222306" s="6"/>
    </row>
    <row r="222307" spans="9:9">
      <c r="I222307" s="6"/>
    </row>
    <row r="222308" spans="9:9">
      <c r="I222308" s="6"/>
    </row>
    <row r="222309" spans="9:9">
      <c r="I222309" s="6"/>
    </row>
    <row r="222310" spans="9:9">
      <c r="I222310" s="6"/>
    </row>
    <row r="222311" spans="9:9">
      <c r="I222311" s="6"/>
    </row>
    <row r="222312" spans="9:9">
      <c r="I222312" s="6"/>
    </row>
    <row r="222313" spans="9:9">
      <c r="I222313" s="6"/>
    </row>
    <row r="222314" spans="9:9">
      <c r="I222314" s="6"/>
    </row>
    <row r="222315" spans="9:9">
      <c r="I222315" s="6"/>
    </row>
    <row r="222316" spans="9:9">
      <c r="I222316" s="6"/>
    </row>
    <row r="222317" spans="9:9">
      <c r="I222317" s="6"/>
    </row>
    <row r="222318" spans="9:9">
      <c r="I222318" s="6"/>
    </row>
    <row r="222319" spans="9:9">
      <c r="I222319" s="6"/>
    </row>
    <row r="222320" spans="9:9">
      <c r="I222320" s="6"/>
    </row>
    <row r="222321" spans="9:9">
      <c r="I222321" s="6"/>
    </row>
    <row r="222322" spans="9:9">
      <c r="I222322" s="6"/>
    </row>
    <row r="222323" spans="9:9">
      <c r="I222323" s="6"/>
    </row>
    <row r="222324" spans="9:9">
      <c r="I222324" s="6"/>
    </row>
    <row r="222325" spans="9:9">
      <c r="I222325" s="6"/>
    </row>
    <row r="222326" spans="9:9">
      <c r="I222326" s="6"/>
    </row>
    <row r="222327" spans="9:9">
      <c r="I222327" s="6"/>
    </row>
    <row r="222328" spans="9:9">
      <c r="I222328" s="6"/>
    </row>
    <row r="222329" spans="9:9">
      <c r="I222329" s="6"/>
    </row>
    <row r="222330" spans="9:9">
      <c r="I222330" s="6"/>
    </row>
    <row r="222331" spans="9:9">
      <c r="I222331" s="6"/>
    </row>
    <row r="222332" spans="9:9">
      <c r="I222332" s="6"/>
    </row>
    <row r="222333" spans="9:9">
      <c r="I222333" s="6"/>
    </row>
    <row r="222334" spans="9:9">
      <c r="I222334" s="6"/>
    </row>
    <row r="222335" spans="9:9">
      <c r="I222335" s="6"/>
    </row>
    <row r="222336" spans="9:9">
      <c r="I222336" s="6"/>
    </row>
    <row r="222337" spans="9:9">
      <c r="I222337" s="6"/>
    </row>
    <row r="222338" spans="9:9">
      <c r="I222338" s="6"/>
    </row>
    <row r="222339" spans="9:9">
      <c r="I222339" s="6"/>
    </row>
    <row r="222340" spans="9:9">
      <c r="I222340" s="6"/>
    </row>
    <row r="222341" spans="9:9">
      <c r="I222341" s="6"/>
    </row>
    <row r="222342" spans="9:9">
      <c r="I222342" s="6"/>
    </row>
    <row r="222343" spans="9:9">
      <c r="I222343" s="6"/>
    </row>
    <row r="222344" spans="9:9">
      <c r="I222344" s="6"/>
    </row>
    <row r="222345" spans="9:9">
      <c r="I222345" s="6"/>
    </row>
    <row r="222346" spans="9:9">
      <c r="I222346" s="6"/>
    </row>
    <row r="222347" spans="9:9">
      <c r="I222347" s="6"/>
    </row>
    <row r="222348" spans="9:9">
      <c r="I222348" s="6"/>
    </row>
    <row r="222349" spans="9:9">
      <c r="I222349" s="6"/>
    </row>
    <row r="222350" spans="9:9">
      <c r="I222350" s="6"/>
    </row>
    <row r="222351" spans="9:9">
      <c r="I222351" s="6"/>
    </row>
    <row r="222352" spans="9:9">
      <c r="I222352" s="6"/>
    </row>
    <row r="222353" spans="9:9">
      <c r="I222353" s="6"/>
    </row>
    <row r="222354" spans="9:9">
      <c r="I222354" s="6"/>
    </row>
    <row r="222355" spans="9:9">
      <c r="I222355" s="6"/>
    </row>
    <row r="222356" spans="9:9">
      <c r="I222356" s="6"/>
    </row>
    <row r="222357" spans="9:9">
      <c r="I222357" s="6"/>
    </row>
    <row r="222358" spans="9:9">
      <c r="I222358" s="6"/>
    </row>
    <row r="222359" spans="9:9">
      <c r="I222359" s="6"/>
    </row>
    <row r="222360" spans="9:9">
      <c r="I222360" s="6"/>
    </row>
    <row r="222361" spans="9:9">
      <c r="I222361" s="6"/>
    </row>
    <row r="222362" spans="9:9">
      <c r="I222362" s="6"/>
    </row>
    <row r="222363" spans="9:9">
      <c r="I222363" s="6"/>
    </row>
    <row r="222364" spans="9:9">
      <c r="I222364" s="6"/>
    </row>
    <row r="222365" spans="9:9">
      <c r="I222365" s="6"/>
    </row>
    <row r="222366" spans="9:9">
      <c r="I222366" s="6"/>
    </row>
    <row r="222367" spans="9:9">
      <c r="I222367" s="6"/>
    </row>
    <row r="222368" spans="9:9">
      <c r="I222368" s="6"/>
    </row>
    <row r="222369" spans="9:9">
      <c r="I222369" s="6"/>
    </row>
    <row r="222370" spans="9:9">
      <c r="I222370" s="6"/>
    </row>
    <row r="222371" spans="9:9">
      <c r="I222371" s="6"/>
    </row>
    <row r="222372" spans="9:9">
      <c r="I222372" s="6"/>
    </row>
    <row r="222373" spans="9:9">
      <c r="I222373" s="6"/>
    </row>
    <row r="222374" spans="9:9">
      <c r="I222374" s="6"/>
    </row>
    <row r="222375" spans="9:9">
      <c r="I222375" s="6"/>
    </row>
    <row r="222376" spans="9:9">
      <c r="I222376" s="6"/>
    </row>
    <row r="222377" spans="9:9">
      <c r="I222377" s="6"/>
    </row>
    <row r="222378" spans="9:9">
      <c r="I222378" s="6"/>
    </row>
    <row r="222379" spans="9:9">
      <c r="I222379" s="6"/>
    </row>
    <row r="222380" spans="9:9">
      <c r="I222380" s="6"/>
    </row>
    <row r="222381" spans="9:9">
      <c r="I222381" s="6"/>
    </row>
    <row r="222382" spans="9:9">
      <c r="I222382" s="6"/>
    </row>
    <row r="222383" spans="9:9">
      <c r="I222383" s="6"/>
    </row>
    <row r="222384" spans="9:9">
      <c r="I222384" s="6"/>
    </row>
    <row r="222385" spans="9:9">
      <c r="I222385" s="6"/>
    </row>
    <row r="222386" spans="9:9">
      <c r="I222386" s="6"/>
    </row>
    <row r="222387" spans="9:9">
      <c r="I222387" s="6"/>
    </row>
    <row r="222388" spans="9:9">
      <c r="I222388" s="6"/>
    </row>
    <row r="222389" spans="9:9">
      <c r="I222389" s="6"/>
    </row>
    <row r="222390" spans="9:9">
      <c r="I222390" s="6"/>
    </row>
    <row r="222391" spans="9:9">
      <c r="I222391" s="6"/>
    </row>
    <row r="222392" spans="9:9">
      <c r="I222392" s="6"/>
    </row>
    <row r="222393" spans="9:9">
      <c r="I222393" s="6"/>
    </row>
    <row r="222394" spans="9:9">
      <c r="I222394" s="6"/>
    </row>
    <row r="222395" spans="9:9">
      <c r="I222395" s="6"/>
    </row>
    <row r="222396" spans="9:9">
      <c r="I222396" s="6"/>
    </row>
    <row r="222397" spans="9:9">
      <c r="I222397" s="6"/>
    </row>
    <row r="222398" spans="9:9">
      <c r="I222398" s="6"/>
    </row>
    <row r="222399" spans="9:9">
      <c r="I222399" s="6"/>
    </row>
    <row r="222400" spans="9:9">
      <c r="I222400" s="6"/>
    </row>
    <row r="222401" spans="9:9">
      <c r="I222401" s="6"/>
    </row>
    <row r="222402" spans="9:9">
      <c r="I222402" s="6"/>
    </row>
    <row r="222403" spans="9:9">
      <c r="I222403" s="6"/>
    </row>
    <row r="222404" spans="9:9">
      <c r="I222404" s="6"/>
    </row>
    <row r="222405" spans="9:9">
      <c r="I222405" s="6"/>
    </row>
    <row r="222406" spans="9:9">
      <c r="I222406" s="6"/>
    </row>
    <row r="222407" spans="9:9">
      <c r="I222407" s="6"/>
    </row>
    <row r="222408" spans="9:9">
      <c r="I222408" s="6"/>
    </row>
    <row r="222409" spans="9:9">
      <c r="I222409" s="6"/>
    </row>
    <row r="222410" spans="9:9">
      <c r="I222410" s="6"/>
    </row>
    <row r="222411" spans="9:9">
      <c r="I222411" s="6"/>
    </row>
    <row r="222412" spans="9:9">
      <c r="I222412" s="6"/>
    </row>
    <row r="222413" spans="9:9">
      <c r="I222413" s="6"/>
    </row>
    <row r="222414" spans="9:9">
      <c r="I222414" s="6"/>
    </row>
    <row r="222415" spans="9:9">
      <c r="I222415" s="6"/>
    </row>
    <row r="222416" spans="9:9">
      <c r="I222416" s="6"/>
    </row>
    <row r="222417" spans="9:9">
      <c r="I222417" s="6"/>
    </row>
    <row r="222418" spans="9:9">
      <c r="I222418" s="6"/>
    </row>
    <row r="222419" spans="9:9">
      <c r="I222419" s="6"/>
    </row>
    <row r="222420" spans="9:9">
      <c r="I222420" s="6"/>
    </row>
    <row r="222421" spans="9:9">
      <c r="I222421" s="6"/>
    </row>
    <row r="222422" spans="9:9">
      <c r="I222422" s="6"/>
    </row>
    <row r="222423" spans="9:9">
      <c r="I222423" s="6"/>
    </row>
    <row r="222424" spans="9:9">
      <c r="I222424" s="6"/>
    </row>
    <row r="222425" spans="9:9">
      <c r="I222425" s="6"/>
    </row>
    <row r="222426" spans="9:9">
      <c r="I222426" s="6"/>
    </row>
    <row r="222427" spans="9:9">
      <c r="I222427" s="6"/>
    </row>
    <row r="222428" spans="9:9">
      <c r="I222428" s="6"/>
    </row>
    <row r="222429" spans="9:9">
      <c r="I222429" s="6"/>
    </row>
    <row r="222430" spans="9:9">
      <c r="I222430" s="6"/>
    </row>
    <row r="222431" spans="9:9">
      <c r="I222431" s="6"/>
    </row>
    <row r="222432" spans="9:9">
      <c r="I222432" s="6"/>
    </row>
    <row r="222433" spans="9:9">
      <c r="I222433" s="6"/>
    </row>
    <row r="222434" spans="9:9">
      <c r="I222434" s="6"/>
    </row>
    <row r="222435" spans="9:9">
      <c r="I222435" s="6"/>
    </row>
    <row r="222436" spans="9:9">
      <c r="I222436" s="6"/>
    </row>
    <row r="222437" spans="9:9">
      <c r="I222437" s="6"/>
    </row>
    <row r="222438" spans="9:9">
      <c r="I222438" s="6"/>
    </row>
    <row r="222439" spans="9:9">
      <c r="I222439" s="6"/>
    </row>
    <row r="222440" spans="9:9">
      <c r="I222440" s="6"/>
    </row>
    <row r="222441" spans="9:9">
      <c r="I222441" s="6"/>
    </row>
    <row r="222442" spans="9:9">
      <c r="I222442" s="6"/>
    </row>
    <row r="222443" spans="9:9">
      <c r="I222443" s="6"/>
    </row>
    <row r="222444" spans="9:9">
      <c r="I222444" s="6"/>
    </row>
    <row r="222445" spans="9:9">
      <c r="I222445" s="6"/>
    </row>
    <row r="222446" spans="9:9">
      <c r="I222446" s="6"/>
    </row>
    <row r="222447" spans="9:9">
      <c r="I222447" s="6"/>
    </row>
    <row r="222448" spans="9:9">
      <c r="I222448" s="6"/>
    </row>
    <row r="222449" spans="9:9">
      <c r="I222449" s="6"/>
    </row>
    <row r="222450" spans="9:9">
      <c r="I222450" s="6"/>
    </row>
    <row r="222451" spans="9:9">
      <c r="I222451" s="6"/>
    </row>
    <row r="222452" spans="9:9">
      <c r="I222452" s="6"/>
    </row>
    <row r="222453" spans="9:9">
      <c r="I222453" s="6"/>
    </row>
    <row r="222454" spans="9:9">
      <c r="I222454" s="6"/>
    </row>
    <row r="222455" spans="9:9">
      <c r="I222455" s="6"/>
    </row>
    <row r="222456" spans="9:9">
      <c r="I222456" s="6"/>
    </row>
    <row r="222457" spans="9:9">
      <c r="I222457" s="6"/>
    </row>
    <row r="222458" spans="9:9">
      <c r="I222458" s="6"/>
    </row>
    <row r="222459" spans="9:9">
      <c r="I222459" s="6"/>
    </row>
    <row r="222460" spans="9:9">
      <c r="I222460" s="6"/>
    </row>
    <row r="222461" spans="9:9">
      <c r="I222461" s="6"/>
    </row>
    <row r="222462" spans="9:9">
      <c r="I222462" s="6"/>
    </row>
    <row r="222463" spans="9:9">
      <c r="I222463" s="6"/>
    </row>
    <row r="222464" spans="9:9">
      <c r="I222464" s="6"/>
    </row>
    <row r="222465" spans="9:9">
      <c r="I222465" s="6"/>
    </row>
    <row r="222466" spans="9:9">
      <c r="I222466" s="6"/>
    </row>
    <row r="222467" spans="9:9">
      <c r="I222467" s="6"/>
    </row>
    <row r="222468" spans="9:9">
      <c r="I222468" s="6"/>
    </row>
    <row r="222469" spans="9:9">
      <c r="I222469" s="6"/>
    </row>
    <row r="222470" spans="9:9">
      <c r="I222470" s="6"/>
    </row>
    <row r="222471" spans="9:9">
      <c r="I222471" s="6"/>
    </row>
    <row r="222472" spans="9:9">
      <c r="I222472" s="6"/>
    </row>
    <row r="222473" spans="9:9">
      <c r="I222473" s="6"/>
    </row>
    <row r="222474" spans="9:9">
      <c r="I222474" s="6"/>
    </row>
    <row r="222475" spans="9:9">
      <c r="I222475" s="6"/>
    </row>
    <row r="222476" spans="9:9">
      <c r="I222476" s="6"/>
    </row>
    <row r="222477" spans="9:9">
      <c r="I222477" s="6"/>
    </row>
    <row r="222478" spans="9:9">
      <c r="I222478" s="6"/>
    </row>
    <row r="222479" spans="9:9">
      <c r="I222479" s="6"/>
    </row>
    <row r="222480" spans="9:9">
      <c r="I222480" s="6"/>
    </row>
    <row r="222481" spans="9:9">
      <c r="I222481" s="6"/>
    </row>
    <row r="222482" spans="9:9">
      <c r="I222482" s="6"/>
    </row>
    <row r="222483" spans="9:9">
      <c r="I222483" s="6"/>
    </row>
    <row r="222484" spans="9:9">
      <c r="I222484" s="6"/>
    </row>
    <row r="222485" spans="9:9">
      <c r="I222485" s="6"/>
    </row>
    <row r="222486" spans="9:9">
      <c r="I222486" s="6"/>
    </row>
    <row r="222487" spans="9:9">
      <c r="I222487" s="6"/>
    </row>
    <row r="222488" spans="9:9">
      <c r="I222488" s="6"/>
    </row>
    <row r="222489" spans="9:9">
      <c r="I222489" s="6"/>
    </row>
    <row r="222490" spans="9:9">
      <c r="I222490" s="6"/>
    </row>
    <row r="222491" spans="9:9">
      <c r="I222491" s="6"/>
    </row>
    <row r="222492" spans="9:9">
      <c r="I222492" s="6"/>
    </row>
    <row r="222493" spans="9:9">
      <c r="I222493" s="6"/>
    </row>
    <row r="222494" spans="9:9">
      <c r="I222494" s="6"/>
    </row>
    <row r="222495" spans="9:9">
      <c r="I222495" s="6"/>
    </row>
    <row r="222496" spans="9:9">
      <c r="I222496" s="6"/>
    </row>
    <row r="222497" spans="9:9">
      <c r="I222497" s="6"/>
    </row>
    <row r="222498" spans="9:9">
      <c r="I222498" s="6"/>
    </row>
    <row r="222499" spans="9:9">
      <c r="I222499" s="6"/>
    </row>
    <row r="222500" spans="9:9">
      <c r="I222500" s="6"/>
    </row>
    <row r="222501" spans="9:9">
      <c r="I222501" s="6"/>
    </row>
    <row r="222502" spans="9:9">
      <c r="I222502" s="6"/>
    </row>
    <row r="222503" spans="9:9">
      <c r="I222503" s="6"/>
    </row>
    <row r="222504" spans="9:9">
      <c r="I222504" s="6"/>
    </row>
    <row r="222505" spans="9:9">
      <c r="I222505" s="6"/>
    </row>
    <row r="222506" spans="9:9">
      <c r="I222506" s="6"/>
    </row>
    <row r="222507" spans="9:9">
      <c r="I222507" s="6"/>
    </row>
    <row r="222508" spans="9:9">
      <c r="I222508" s="6"/>
    </row>
    <row r="222509" spans="9:9">
      <c r="I222509" s="6"/>
    </row>
    <row r="222510" spans="9:9">
      <c r="I222510" s="6"/>
    </row>
    <row r="222511" spans="9:9">
      <c r="I222511" s="6"/>
    </row>
    <row r="222512" spans="9:9">
      <c r="I222512" s="6"/>
    </row>
    <row r="222513" spans="9:9">
      <c r="I222513" s="6"/>
    </row>
    <row r="222514" spans="9:9">
      <c r="I222514" s="6"/>
    </row>
    <row r="222515" spans="9:9">
      <c r="I222515" s="6"/>
    </row>
    <row r="222516" spans="9:9">
      <c r="I222516" s="6"/>
    </row>
    <row r="222517" spans="9:9">
      <c r="I222517" s="6"/>
    </row>
    <row r="222518" spans="9:9">
      <c r="I222518" s="6"/>
    </row>
    <row r="222519" spans="9:9">
      <c r="I222519" s="6"/>
    </row>
    <row r="222520" spans="9:9">
      <c r="I222520" s="6"/>
    </row>
    <row r="222521" spans="9:9">
      <c r="I222521" s="6"/>
    </row>
    <row r="222522" spans="9:9">
      <c r="I222522" s="6"/>
    </row>
    <row r="222523" spans="9:9">
      <c r="I222523" s="6"/>
    </row>
    <row r="222524" spans="9:9">
      <c r="I222524" s="6"/>
    </row>
    <row r="222525" spans="9:9">
      <c r="I222525" s="6"/>
    </row>
    <row r="222526" spans="9:9">
      <c r="I222526" s="6"/>
    </row>
    <row r="222527" spans="9:9">
      <c r="I222527" s="6"/>
    </row>
    <row r="222528" spans="9:9">
      <c r="I222528" s="6"/>
    </row>
    <row r="222529" spans="9:9">
      <c r="I222529" s="6"/>
    </row>
    <row r="222530" spans="9:9">
      <c r="I222530" s="6"/>
    </row>
    <row r="222531" spans="9:9">
      <c r="I222531" s="6"/>
    </row>
    <row r="222532" spans="9:9">
      <c r="I222532" s="6"/>
    </row>
    <row r="222533" spans="9:9">
      <c r="I222533" s="6"/>
    </row>
    <row r="222534" spans="9:9">
      <c r="I222534" s="6"/>
    </row>
    <row r="222535" spans="9:9">
      <c r="I222535" s="6"/>
    </row>
    <row r="222536" spans="9:9">
      <c r="I222536" s="6"/>
    </row>
    <row r="222537" spans="9:9">
      <c r="I222537" s="6"/>
    </row>
    <row r="222538" spans="9:9">
      <c r="I222538" s="6"/>
    </row>
    <row r="222539" spans="9:9">
      <c r="I222539" s="6"/>
    </row>
    <row r="222540" spans="9:9">
      <c r="I222540" s="6"/>
    </row>
    <row r="222541" spans="9:9">
      <c r="I222541" s="6"/>
    </row>
    <row r="222542" spans="9:9">
      <c r="I222542" s="6"/>
    </row>
    <row r="222543" spans="9:9">
      <c r="I222543" s="6"/>
    </row>
    <row r="222544" spans="9:9">
      <c r="I222544" s="6"/>
    </row>
    <row r="222545" spans="9:9">
      <c r="I222545" s="6"/>
    </row>
    <row r="222546" spans="9:9">
      <c r="I222546" s="6"/>
    </row>
    <row r="222547" spans="9:9">
      <c r="I222547" s="6"/>
    </row>
    <row r="222548" spans="9:9">
      <c r="I222548" s="6"/>
    </row>
    <row r="222549" spans="9:9">
      <c r="I222549" s="6"/>
    </row>
    <row r="222550" spans="9:9">
      <c r="I222550" s="6"/>
    </row>
    <row r="222551" spans="9:9">
      <c r="I222551" s="6"/>
    </row>
    <row r="222552" spans="9:9">
      <c r="I222552" s="6"/>
    </row>
    <row r="222553" spans="9:9">
      <c r="I222553" s="6"/>
    </row>
    <row r="222554" spans="9:9">
      <c r="I222554" s="6"/>
    </row>
    <row r="222555" spans="9:9">
      <c r="I222555" s="6"/>
    </row>
    <row r="222556" spans="9:9">
      <c r="I222556" s="6"/>
    </row>
    <row r="222557" spans="9:9">
      <c r="I222557" s="6"/>
    </row>
    <row r="222558" spans="9:9">
      <c r="I222558" s="6"/>
    </row>
    <row r="222559" spans="9:9">
      <c r="I222559" s="6"/>
    </row>
    <row r="222560" spans="9:9">
      <c r="I222560" s="6"/>
    </row>
    <row r="222561" spans="9:9">
      <c r="I222561" s="6"/>
    </row>
    <row r="222562" spans="9:9">
      <c r="I222562" s="6"/>
    </row>
    <row r="222563" spans="9:9">
      <c r="I222563" s="6"/>
    </row>
    <row r="222564" spans="9:9">
      <c r="I222564" s="6"/>
    </row>
    <row r="222565" spans="9:9">
      <c r="I222565" s="6"/>
    </row>
    <row r="222566" spans="9:9">
      <c r="I222566" s="6"/>
    </row>
    <row r="222567" spans="9:9">
      <c r="I222567" s="6"/>
    </row>
    <row r="222568" spans="9:9">
      <c r="I222568" s="6"/>
    </row>
    <row r="222569" spans="9:9">
      <c r="I222569" s="6"/>
    </row>
    <row r="222570" spans="9:9">
      <c r="I222570" s="6"/>
    </row>
    <row r="222571" spans="9:9">
      <c r="I222571" s="6"/>
    </row>
    <row r="222572" spans="9:9">
      <c r="I222572" s="6"/>
    </row>
    <row r="222573" spans="9:9">
      <c r="I222573" s="6"/>
    </row>
    <row r="222574" spans="9:9">
      <c r="I222574" s="6"/>
    </row>
    <row r="222575" spans="9:9">
      <c r="I222575" s="6"/>
    </row>
    <row r="222576" spans="9:9">
      <c r="I222576" s="6"/>
    </row>
    <row r="222577" spans="9:9">
      <c r="I222577" s="6"/>
    </row>
    <row r="222578" spans="9:9">
      <c r="I222578" s="6"/>
    </row>
    <row r="222579" spans="9:9">
      <c r="I222579" s="6"/>
    </row>
    <row r="222580" spans="9:9">
      <c r="I222580" s="6"/>
    </row>
    <row r="222581" spans="9:9">
      <c r="I222581" s="6"/>
    </row>
    <row r="222582" spans="9:9">
      <c r="I222582" s="6"/>
    </row>
    <row r="222583" spans="9:9">
      <c r="I222583" s="6"/>
    </row>
    <row r="222584" spans="9:9">
      <c r="I222584" s="6"/>
    </row>
    <row r="222585" spans="9:9">
      <c r="I222585" s="6"/>
    </row>
    <row r="222586" spans="9:9">
      <c r="I222586" s="6"/>
    </row>
    <row r="222587" spans="9:9">
      <c r="I222587" s="6"/>
    </row>
    <row r="222588" spans="9:9">
      <c r="I222588" s="6"/>
    </row>
    <row r="222589" spans="9:9">
      <c r="I222589" s="6"/>
    </row>
    <row r="222590" spans="9:9">
      <c r="I222590" s="6"/>
    </row>
    <row r="222591" spans="9:9">
      <c r="I222591" s="6"/>
    </row>
    <row r="222592" spans="9:9">
      <c r="I222592" s="6"/>
    </row>
    <row r="222593" spans="9:9">
      <c r="I222593" s="6"/>
    </row>
    <row r="222594" spans="9:9">
      <c r="I222594" s="6"/>
    </row>
    <row r="222595" spans="9:9">
      <c r="I222595" s="6"/>
    </row>
    <row r="222596" spans="9:9">
      <c r="I222596" s="6"/>
    </row>
    <row r="222597" spans="9:9">
      <c r="I222597" s="6"/>
    </row>
    <row r="222598" spans="9:9">
      <c r="I222598" s="6"/>
    </row>
    <row r="222599" spans="9:9">
      <c r="I222599" s="6"/>
    </row>
    <row r="222600" spans="9:9">
      <c r="I222600" s="6"/>
    </row>
    <row r="222601" spans="9:9">
      <c r="I222601" s="6"/>
    </row>
    <row r="222602" spans="9:9">
      <c r="I222602" s="6"/>
    </row>
    <row r="222603" spans="9:9">
      <c r="I222603" s="6"/>
    </row>
    <row r="222604" spans="9:9">
      <c r="I222604" s="6"/>
    </row>
    <row r="222605" spans="9:9">
      <c r="I222605" s="6"/>
    </row>
    <row r="222606" spans="9:9">
      <c r="I222606" s="6"/>
    </row>
    <row r="222607" spans="9:9">
      <c r="I222607" s="6"/>
    </row>
    <row r="222608" spans="9:9">
      <c r="I222608" s="6"/>
    </row>
    <row r="222609" spans="9:9">
      <c r="I222609" s="6"/>
    </row>
    <row r="222610" spans="9:9">
      <c r="I222610" s="6"/>
    </row>
    <row r="222611" spans="9:9">
      <c r="I222611" s="6"/>
    </row>
    <row r="222612" spans="9:9">
      <c r="I222612" s="6"/>
    </row>
    <row r="222613" spans="9:9">
      <c r="I222613" s="6"/>
    </row>
    <row r="222614" spans="9:9">
      <c r="I222614" s="6"/>
    </row>
    <row r="222615" spans="9:9">
      <c r="I222615" s="6"/>
    </row>
    <row r="222616" spans="9:9">
      <c r="I222616" s="6"/>
    </row>
    <row r="222617" spans="9:9">
      <c r="I222617" s="6"/>
    </row>
    <row r="222618" spans="9:9">
      <c r="I222618" s="6"/>
    </row>
    <row r="222619" spans="9:9">
      <c r="I222619" s="6"/>
    </row>
    <row r="222620" spans="9:9">
      <c r="I222620" s="6"/>
    </row>
    <row r="222621" spans="9:9">
      <c r="I222621" s="6"/>
    </row>
    <row r="222622" spans="9:9">
      <c r="I222622" s="6"/>
    </row>
    <row r="222623" spans="9:9">
      <c r="I222623" s="6"/>
    </row>
    <row r="222624" spans="9:9">
      <c r="I222624" s="6"/>
    </row>
    <row r="222625" spans="9:9">
      <c r="I222625" s="6"/>
    </row>
    <row r="222626" spans="9:9">
      <c r="I222626" s="6"/>
    </row>
    <row r="222627" spans="9:9">
      <c r="I222627" s="6"/>
    </row>
    <row r="222628" spans="9:9">
      <c r="I222628" s="6"/>
    </row>
    <row r="222629" spans="9:9">
      <c r="I222629" s="6"/>
    </row>
    <row r="222630" spans="9:9">
      <c r="I222630" s="6"/>
    </row>
    <row r="222631" spans="9:9">
      <c r="I222631" s="6"/>
    </row>
    <row r="222632" spans="9:9">
      <c r="I222632" s="6"/>
    </row>
    <row r="222633" spans="9:9">
      <c r="I222633" s="6"/>
    </row>
    <row r="222634" spans="9:9">
      <c r="I222634" s="6"/>
    </row>
    <row r="222635" spans="9:9">
      <c r="I222635" s="6"/>
    </row>
    <row r="222636" spans="9:9">
      <c r="I222636" s="6"/>
    </row>
    <row r="222637" spans="9:9">
      <c r="I222637" s="6"/>
    </row>
    <row r="222638" spans="9:9">
      <c r="I222638" s="6"/>
    </row>
    <row r="222639" spans="9:9">
      <c r="I222639" s="6"/>
    </row>
    <row r="222640" spans="9:9">
      <c r="I222640" s="6"/>
    </row>
    <row r="222641" spans="9:9">
      <c r="I222641" s="6"/>
    </row>
    <row r="222642" spans="9:9">
      <c r="I222642" s="6"/>
    </row>
    <row r="222643" spans="9:9">
      <c r="I222643" s="6"/>
    </row>
    <row r="222644" spans="9:9">
      <c r="I222644" s="6"/>
    </row>
    <row r="222645" spans="9:9">
      <c r="I222645" s="6"/>
    </row>
    <row r="222646" spans="9:9">
      <c r="I222646" s="6"/>
    </row>
    <row r="222647" spans="9:9">
      <c r="I222647" s="6"/>
    </row>
    <row r="222648" spans="9:9">
      <c r="I222648" s="6"/>
    </row>
    <row r="222649" spans="9:9">
      <c r="I222649" s="6"/>
    </row>
    <row r="222650" spans="9:9">
      <c r="I222650" s="6"/>
    </row>
    <row r="222651" spans="9:9">
      <c r="I222651" s="6"/>
    </row>
    <row r="222652" spans="9:9">
      <c r="I222652" s="6"/>
    </row>
    <row r="222653" spans="9:9">
      <c r="I222653" s="6"/>
    </row>
    <row r="222654" spans="9:9">
      <c r="I222654" s="6"/>
    </row>
    <row r="222655" spans="9:9">
      <c r="I222655" s="6"/>
    </row>
    <row r="222656" spans="9:9">
      <c r="I222656" s="6"/>
    </row>
    <row r="222657" spans="9:9">
      <c r="I222657" s="6"/>
    </row>
    <row r="222658" spans="9:9">
      <c r="I222658" s="6"/>
    </row>
    <row r="222659" spans="9:9">
      <c r="I222659" s="6"/>
    </row>
    <row r="222660" spans="9:9">
      <c r="I222660" s="6"/>
    </row>
    <row r="222661" spans="9:9">
      <c r="I222661" s="6"/>
    </row>
    <row r="222662" spans="9:9">
      <c r="I222662" s="6"/>
    </row>
    <row r="222663" spans="9:9">
      <c r="I222663" s="6"/>
    </row>
    <row r="222664" spans="9:9">
      <c r="I222664" s="6"/>
    </row>
    <row r="222665" spans="9:9">
      <c r="I222665" s="6"/>
    </row>
    <row r="222666" spans="9:9">
      <c r="I222666" s="6"/>
    </row>
    <row r="222667" spans="9:9">
      <c r="I222667" s="6"/>
    </row>
    <row r="222668" spans="9:9">
      <c r="I222668" s="6"/>
    </row>
    <row r="222669" spans="9:9">
      <c r="I222669" s="6"/>
    </row>
    <row r="222670" spans="9:9">
      <c r="I222670" s="6"/>
    </row>
    <row r="222671" spans="9:9">
      <c r="I222671" s="6"/>
    </row>
    <row r="222672" spans="9:9">
      <c r="I222672" s="6"/>
    </row>
    <row r="222673" spans="9:9">
      <c r="I222673" s="6"/>
    </row>
    <row r="222674" spans="9:9">
      <c r="I222674" s="6"/>
    </row>
    <row r="222675" spans="9:9">
      <c r="I222675" s="6"/>
    </row>
    <row r="222676" spans="9:9">
      <c r="I222676" s="6"/>
    </row>
    <row r="222677" spans="9:9">
      <c r="I222677" s="6"/>
    </row>
    <row r="222678" spans="9:9">
      <c r="I222678" s="6"/>
    </row>
    <row r="222679" spans="9:9">
      <c r="I222679" s="6"/>
    </row>
    <row r="222680" spans="9:9">
      <c r="I222680" s="6"/>
    </row>
    <row r="222681" spans="9:9">
      <c r="I222681" s="6"/>
    </row>
    <row r="222682" spans="9:9">
      <c r="I222682" s="6"/>
    </row>
    <row r="222683" spans="9:9">
      <c r="I222683" s="6"/>
    </row>
    <row r="222684" spans="9:9">
      <c r="I222684" s="6"/>
    </row>
    <row r="222685" spans="9:9">
      <c r="I222685" s="6"/>
    </row>
    <row r="222686" spans="9:9">
      <c r="I222686" s="6"/>
    </row>
    <row r="222687" spans="9:9">
      <c r="I222687" s="6"/>
    </row>
    <row r="222688" spans="9:9">
      <c r="I222688" s="6"/>
    </row>
    <row r="222689" spans="9:9">
      <c r="I222689" s="6"/>
    </row>
    <row r="222690" spans="9:9">
      <c r="I222690" s="6"/>
    </row>
    <row r="222691" spans="9:9">
      <c r="I222691" s="6"/>
    </row>
    <row r="222692" spans="9:9">
      <c r="I222692" s="6"/>
    </row>
    <row r="222693" spans="9:9">
      <c r="I222693" s="6"/>
    </row>
    <row r="222694" spans="9:9">
      <c r="I222694" s="6"/>
    </row>
    <row r="222695" spans="9:9">
      <c r="I222695" s="6"/>
    </row>
    <row r="222696" spans="9:9">
      <c r="I222696" s="6"/>
    </row>
    <row r="222697" spans="9:9">
      <c r="I222697" s="6"/>
    </row>
    <row r="222698" spans="9:9">
      <c r="I222698" s="6"/>
    </row>
    <row r="222699" spans="9:9">
      <c r="I222699" s="6"/>
    </row>
    <row r="222700" spans="9:9">
      <c r="I222700" s="6"/>
    </row>
    <row r="222701" spans="9:9">
      <c r="I222701" s="6"/>
    </row>
    <row r="222702" spans="9:9">
      <c r="I222702" s="6"/>
    </row>
    <row r="222703" spans="9:9">
      <c r="I222703" s="6"/>
    </row>
    <row r="222704" spans="9:9">
      <c r="I222704" s="6"/>
    </row>
    <row r="222705" spans="9:9">
      <c r="I222705" s="6"/>
    </row>
    <row r="222706" spans="9:9">
      <c r="I222706" s="6"/>
    </row>
    <row r="222707" spans="9:9">
      <c r="I222707" s="6"/>
    </row>
    <row r="222708" spans="9:9">
      <c r="I222708" s="6"/>
    </row>
    <row r="222709" spans="9:9">
      <c r="I222709" s="6"/>
    </row>
    <row r="222710" spans="9:9">
      <c r="I222710" s="6"/>
    </row>
    <row r="222711" spans="9:9">
      <c r="I222711" s="6"/>
    </row>
    <row r="222712" spans="9:9">
      <c r="I222712" s="6"/>
    </row>
    <row r="222713" spans="9:9">
      <c r="I222713" s="6"/>
    </row>
    <row r="222714" spans="9:9">
      <c r="I222714" s="6"/>
    </row>
    <row r="222715" spans="9:9">
      <c r="I222715" s="6"/>
    </row>
    <row r="222716" spans="9:9">
      <c r="I222716" s="6"/>
    </row>
    <row r="222717" spans="9:9">
      <c r="I222717" s="6"/>
    </row>
    <row r="222718" spans="9:9">
      <c r="I222718" s="6"/>
    </row>
    <row r="222719" spans="9:9">
      <c r="I222719" s="6"/>
    </row>
    <row r="222720" spans="9:9">
      <c r="I222720" s="6"/>
    </row>
    <row r="222721" spans="9:9">
      <c r="I222721" s="6"/>
    </row>
    <row r="222722" spans="9:9">
      <c r="I222722" s="6"/>
    </row>
    <row r="222723" spans="9:9">
      <c r="I222723" s="6"/>
    </row>
    <row r="222724" spans="9:9">
      <c r="I222724" s="6"/>
    </row>
    <row r="222725" spans="9:9">
      <c r="I222725" s="6"/>
    </row>
    <row r="222726" spans="9:9">
      <c r="I222726" s="6"/>
    </row>
    <row r="222727" spans="9:9">
      <c r="I222727" s="6"/>
    </row>
    <row r="222728" spans="9:9">
      <c r="I222728" s="6"/>
    </row>
    <row r="222729" spans="9:9">
      <c r="I222729" s="6"/>
    </row>
    <row r="222730" spans="9:9">
      <c r="I222730" s="6"/>
    </row>
    <row r="222731" spans="9:9">
      <c r="I222731" s="6"/>
    </row>
    <row r="222732" spans="9:9">
      <c r="I222732" s="6"/>
    </row>
    <row r="222733" spans="9:9">
      <c r="I222733" s="6"/>
    </row>
    <row r="222734" spans="9:9">
      <c r="I222734" s="6"/>
    </row>
    <row r="222735" spans="9:9">
      <c r="I222735" s="6"/>
    </row>
    <row r="222736" spans="9:9">
      <c r="I222736" s="6"/>
    </row>
    <row r="222737" spans="9:9">
      <c r="I222737" s="6"/>
    </row>
    <row r="222738" spans="9:9">
      <c r="I222738" s="6"/>
    </row>
    <row r="222739" spans="9:9">
      <c r="I222739" s="6"/>
    </row>
    <row r="222740" spans="9:9">
      <c r="I222740" s="6"/>
    </row>
    <row r="222741" spans="9:9">
      <c r="I222741" s="6"/>
    </row>
    <row r="222742" spans="9:9">
      <c r="I222742" s="6"/>
    </row>
    <row r="222743" spans="9:9">
      <c r="I222743" s="6"/>
    </row>
    <row r="222744" spans="9:9">
      <c r="I222744" s="6"/>
    </row>
    <row r="222745" spans="9:9">
      <c r="I222745" s="6"/>
    </row>
    <row r="222746" spans="9:9">
      <c r="I222746" s="6"/>
    </row>
    <row r="222747" spans="9:9">
      <c r="I222747" s="6"/>
    </row>
    <row r="222748" spans="9:9">
      <c r="I222748" s="6"/>
    </row>
    <row r="222749" spans="9:9">
      <c r="I222749" s="6"/>
    </row>
    <row r="222750" spans="9:9">
      <c r="I222750" s="6"/>
    </row>
    <row r="222751" spans="9:9">
      <c r="I222751" s="6"/>
    </row>
    <row r="222752" spans="9:9">
      <c r="I222752" s="6"/>
    </row>
    <row r="222753" spans="9:9">
      <c r="I222753" s="6"/>
    </row>
    <row r="222754" spans="9:9">
      <c r="I222754" s="6"/>
    </row>
    <row r="222755" spans="9:9">
      <c r="I222755" s="6"/>
    </row>
    <row r="222756" spans="9:9">
      <c r="I222756" s="6"/>
    </row>
    <row r="222757" spans="9:9">
      <c r="I222757" s="6"/>
    </row>
    <row r="222758" spans="9:9">
      <c r="I222758" s="6"/>
    </row>
    <row r="222759" spans="9:9">
      <c r="I222759" s="6"/>
    </row>
    <row r="222760" spans="9:9">
      <c r="I222760" s="6"/>
    </row>
    <row r="222761" spans="9:9">
      <c r="I222761" s="6"/>
    </row>
    <row r="222762" spans="9:9">
      <c r="I222762" s="6"/>
    </row>
    <row r="222763" spans="9:9">
      <c r="I222763" s="6"/>
    </row>
    <row r="222764" spans="9:9">
      <c r="I222764" s="6"/>
    </row>
    <row r="222765" spans="9:9">
      <c r="I222765" s="6"/>
    </row>
    <row r="222766" spans="9:9">
      <c r="I222766" s="6"/>
    </row>
    <row r="222767" spans="9:9">
      <c r="I222767" s="6"/>
    </row>
    <row r="222768" spans="9:9">
      <c r="I222768" s="6"/>
    </row>
    <row r="222769" spans="9:9">
      <c r="I222769" s="6"/>
    </row>
    <row r="222770" spans="9:9">
      <c r="I222770" s="6"/>
    </row>
    <row r="222771" spans="9:9">
      <c r="I222771" s="6"/>
    </row>
    <row r="222772" spans="9:9">
      <c r="I222772" s="6"/>
    </row>
    <row r="222773" spans="9:9">
      <c r="I222773" s="6"/>
    </row>
    <row r="222774" spans="9:9">
      <c r="I222774" s="6"/>
    </row>
    <row r="222775" spans="9:9">
      <c r="I222775" s="6"/>
    </row>
    <row r="222776" spans="9:9">
      <c r="I222776" s="6"/>
    </row>
    <row r="222777" spans="9:9">
      <c r="I222777" s="6"/>
    </row>
    <row r="222778" spans="9:9">
      <c r="I222778" s="6"/>
    </row>
    <row r="222779" spans="9:9">
      <c r="I222779" s="6"/>
    </row>
    <row r="222780" spans="9:9">
      <c r="I222780" s="6"/>
    </row>
    <row r="222781" spans="9:9">
      <c r="I222781" s="6"/>
    </row>
    <row r="222782" spans="9:9">
      <c r="I222782" s="6"/>
    </row>
    <row r="222783" spans="9:9">
      <c r="I222783" s="6"/>
    </row>
    <row r="222784" spans="9:9">
      <c r="I222784" s="6"/>
    </row>
    <row r="222785" spans="9:9">
      <c r="I222785" s="6"/>
    </row>
    <row r="222786" spans="9:9">
      <c r="I222786" s="6"/>
    </row>
    <row r="222787" spans="9:9">
      <c r="I222787" s="6"/>
    </row>
    <row r="222788" spans="9:9">
      <c r="I222788" s="6"/>
    </row>
    <row r="222789" spans="9:9">
      <c r="I222789" s="6"/>
    </row>
    <row r="222790" spans="9:9">
      <c r="I222790" s="6"/>
    </row>
    <row r="222791" spans="9:9">
      <c r="I222791" s="6"/>
    </row>
    <row r="222792" spans="9:9">
      <c r="I222792" s="6"/>
    </row>
    <row r="222793" spans="9:9">
      <c r="I222793" s="6"/>
    </row>
    <row r="222794" spans="9:9">
      <c r="I222794" s="6"/>
    </row>
    <row r="222795" spans="9:9">
      <c r="I222795" s="6"/>
    </row>
    <row r="222796" spans="9:9">
      <c r="I222796" s="6"/>
    </row>
    <row r="222797" spans="9:9">
      <c r="I222797" s="6"/>
    </row>
    <row r="222798" spans="9:9">
      <c r="I222798" s="6"/>
    </row>
    <row r="222799" spans="9:9">
      <c r="I222799" s="6"/>
    </row>
    <row r="222800" spans="9:9">
      <c r="I222800" s="6"/>
    </row>
    <row r="222801" spans="9:9">
      <c r="I222801" s="6"/>
    </row>
    <row r="222802" spans="9:9">
      <c r="I222802" s="6"/>
    </row>
    <row r="222803" spans="9:9">
      <c r="I222803" s="6"/>
    </row>
    <row r="222804" spans="9:9">
      <c r="I222804" s="6"/>
    </row>
    <row r="222805" spans="9:9">
      <c r="I222805" s="6"/>
    </row>
    <row r="222806" spans="9:9">
      <c r="I222806" s="6"/>
    </row>
    <row r="222807" spans="9:9">
      <c r="I222807" s="6"/>
    </row>
    <row r="222808" spans="9:9">
      <c r="I222808" s="6"/>
    </row>
    <row r="222809" spans="9:9">
      <c r="I222809" s="6"/>
    </row>
    <row r="222810" spans="9:9">
      <c r="I222810" s="6"/>
    </row>
    <row r="222811" spans="9:9">
      <c r="I222811" s="6"/>
    </row>
    <row r="222812" spans="9:9">
      <c r="I222812" s="6"/>
    </row>
    <row r="222813" spans="9:9">
      <c r="I222813" s="6"/>
    </row>
    <row r="222814" spans="9:9">
      <c r="I222814" s="6"/>
    </row>
    <row r="222815" spans="9:9">
      <c r="I222815" s="6"/>
    </row>
    <row r="222816" spans="9:9">
      <c r="I222816" s="6"/>
    </row>
    <row r="222817" spans="9:9">
      <c r="I222817" s="6"/>
    </row>
    <row r="222818" spans="9:9">
      <c r="I222818" s="6"/>
    </row>
    <row r="222819" spans="9:9">
      <c r="I222819" s="6"/>
    </row>
    <row r="222820" spans="9:9">
      <c r="I222820" s="6"/>
    </row>
    <row r="222821" spans="9:9">
      <c r="I222821" s="6"/>
    </row>
    <row r="222822" spans="9:9">
      <c r="I222822" s="6"/>
    </row>
    <row r="222823" spans="9:9">
      <c r="I222823" s="6"/>
    </row>
    <row r="222824" spans="9:9">
      <c r="I222824" s="6"/>
    </row>
    <row r="222825" spans="9:9">
      <c r="I222825" s="6"/>
    </row>
    <row r="222826" spans="9:9">
      <c r="I222826" s="6"/>
    </row>
    <row r="222827" spans="9:9">
      <c r="I222827" s="6"/>
    </row>
    <row r="222828" spans="9:9">
      <c r="I222828" s="6"/>
    </row>
    <row r="222829" spans="9:9">
      <c r="I222829" s="6"/>
    </row>
    <row r="222830" spans="9:9">
      <c r="I222830" s="6"/>
    </row>
    <row r="222831" spans="9:9">
      <c r="I222831" s="6"/>
    </row>
    <row r="222832" spans="9:9">
      <c r="I222832" s="6"/>
    </row>
    <row r="222833" spans="9:9">
      <c r="I222833" s="6"/>
    </row>
    <row r="222834" spans="9:9">
      <c r="I222834" s="6"/>
    </row>
    <row r="222835" spans="9:9">
      <c r="I222835" s="6"/>
    </row>
    <row r="222836" spans="9:9">
      <c r="I222836" s="6"/>
    </row>
    <row r="222837" spans="9:9">
      <c r="I222837" s="6"/>
    </row>
    <row r="222838" spans="9:9">
      <c r="I222838" s="6"/>
    </row>
    <row r="222839" spans="9:9">
      <c r="I222839" s="6"/>
    </row>
    <row r="222840" spans="9:9">
      <c r="I222840" s="6"/>
    </row>
    <row r="222841" spans="9:9">
      <c r="I222841" s="6"/>
    </row>
    <row r="222842" spans="9:9">
      <c r="I222842" s="6"/>
    </row>
    <row r="222843" spans="9:9">
      <c r="I222843" s="6"/>
    </row>
    <row r="222844" spans="9:9">
      <c r="I222844" s="6"/>
    </row>
    <row r="222845" spans="9:9">
      <c r="I222845" s="6"/>
    </row>
    <row r="222846" spans="9:9">
      <c r="I222846" s="6"/>
    </row>
    <row r="222847" spans="9:9">
      <c r="I222847" s="6"/>
    </row>
    <row r="222848" spans="9:9">
      <c r="I222848" s="6"/>
    </row>
    <row r="222849" spans="9:9">
      <c r="I222849" s="6"/>
    </row>
    <row r="222850" spans="9:9">
      <c r="I222850" s="6"/>
    </row>
    <row r="222851" spans="9:9">
      <c r="I222851" s="6"/>
    </row>
    <row r="222852" spans="9:9">
      <c r="I222852" s="6"/>
    </row>
    <row r="222853" spans="9:9">
      <c r="I222853" s="6"/>
    </row>
    <row r="222854" spans="9:9">
      <c r="I222854" s="6"/>
    </row>
    <row r="222855" spans="9:9">
      <c r="I222855" s="6"/>
    </row>
    <row r="222856" spans="9:9">
      <c r="I222856" s="6"/>
    </row>
    <row r="222857" spans="9:9">
      <c r="I222857" s="6"/>
    </row>
    <row r="222858" spans="9:9">
      <c r="I222858" s="6"/>
    </row>
    <row r="222859" spans="9:9">
      <c r="I222859" s="6"/>
    </row>
    <row r="222860" spans="9:9">
      <c r="I222860" s="6"/>
    </row>
    <row r="222861" spans="9:9">
      <c r="I222861" s="6"/>
    </row>
    <row r="222862" spans="9:9">
      <c r="I222862" s="6"/>
    </row>
    <row r="222863" spans="9:9">
      <c r="I222863" s="6"/>
    </row>
    <row r="222864" spans="9:9">
      <c r="I222864" s="6"/>
    </row>
    <row r="222865" spans="9:9">
      <c r="I222865" s="6"/>
    </row>
    <row r="222866" spans="9:9">
      <c r="I222866" s="6"/>
    </row>
    <row r="222867" spans="9:9">
      <c r="I222867" s="6"/>
    </row>
    <row r="222868" spans="9:9">
      <c r="I222868" s="6"/>
    </row>
    <row r="222869" spans="9:9">
      <c r="I222869" s="6"/>
    </row>
    <row r="222870" spans="9:9">
      <c r="I222870" s="6"/>
    </row>
    <row r="222871" spans="9:9">
      <c r="I222871" s="6"/>
    </row>
    <row r="222872" spans="9:9">
      <c r="I222872" s="6"/>
    </row>
    <row r="222873" spans="9:9">
      <c r="I222873" s="6"/>
    </row>
    <row r="222874" spans="9:9">
      <c r="I222874" s="6"/>
    </row>
    <row r="222875" spans="9:9">
      <c r="I222875" s="6"/>
    </row>
    <row r="222876" spans="9:9">
      <c r="I222876" s="6"/>
    </row>
    <row r="222877" spans="9:9">
      <c r="I222877" s="6"/>
    </row>
    <row r="222878" spans="9:9">
      <c r="I222878" s="6"/>
    </row>
    <row r="222879" spans="9:9">
      <c r="I222879" s="6"/>
    </row>
    <row r="222880" spans="9:9">
      <c r="I222880" s="6"/>
    </row>
    <row r="222881" spans="9:9">
      <c r="I222881" s="6"/>
    </row>
    <row r="222882" spans="9:9">
      <c r="I222882" s="6"/>
    </row>
    <row r="222883" spans="9:9">
      <c r="I222883" s="6"/>
    </row>
    <row r="222884" spans="9:9">
      <c r="I222884" s="6"/>
    </row>
    <row r="222885" spans="9:9">
      <c r="I222885" s="6"/>
    </row>
    <row r="222886" spans="9:9">
      <c r="I222886" s="6"/>
    </row>
    <row r="222887" spans="9:9">
      <c r="I222887" s="6"/>
    </row>
    <row r="222888" spans="9:9">
      <c r="I222888" s="6"/>
    </row>
    <row r="222889" spans="9:9">
      <c r="I222889" s="6"/>
    </row>
    <row r="222890" spans="9:9">
      <c r="I222890" s="6"/>
    </row>
    <row r="222891" spans="9:9">
      <c r="I222891" s="6"/>
    </row>
    <row r="222892" spans="9:9">
      <c r="I222892" s="6"/>
    </row>
    <row r="222893" spans="9:9">
      <c r="I222893" s="6"/>
    </row>
    <row r="222894" spans="9:9">
      <c r="I222894" s="6"/>
    </row>
    <row r="222895" spans="9:9">
      <c r="I222895" s="6"/>
    </row>
    <row r="222896" spans="9:9">
      <c r="I222896" s="6"/>
    </row>
    <row r="222897" spans="9:9">
      <c r="I222897" s="6"/>
    </row>
    <row r="222898" spans="9:9">
      <c r="I222898" s="6"/>
    </row>
    <row r="222899" spans="9:9">
      <c r="I222899" s="6"/>
    </row>
    <row r="222900" spans="9:9">
      <c r="I222900" s="6"/>
    </row>
    <row r="222901" spans="9:9">
      <c r="I222901" s="6"/>
    </row>
    <row r="222902" spans="9:9">
      <c r="I222902" s="6"/>
    </row>
    <row r="222903" spans="9:9">
      <c r="I222903" s="6"/>
    </row>
    <row r="222904" spans="9:9">
      <c r="I222904" s="6"/>
    </row>
    <row r="222905" spans="9:9">
      <c r="I222905" s="6"/>
    </row>
    <row r="222906" spans="9:9">
      <c r="I222906" s="6"/>
    </row>
    <row r="222907" spans="9:9">
      <c r="I222907" s="6"/>
    </row>
    <row r="222908" spans="9:9">
      <c r="I222908" s="6"/>
    </row>
    <row r="222909" spans="9:9">
      <c r="I222909" s="6"/>
    </row>
    <row r="222910" spans="9:9">
      <c r="I222910" s="6"/>
    </row>
    <row r="222911" spans="9:9">
      <c r="I222911" s="6"/>
    </row>
    <row r="222912" spans="9:9">
      <c r="I222912" s="6"/>
    </row>
    <row r="222913" spans="9:9">
      <c r="I222913" s="6"/>
    </row>
    <row r="222914" spans="9:9">
      <c r="I222914" s="6"/>
    </row>
    <row r="222915" spans="9:9">
      <c r="I222915" s="6"/>
    </row>
    <row r="222916" spans="9:9">
      <c r="I222916" s="6"/>
    </row>
    <row r="222917" spans="9:9">
      <c r="I222917" s="6"/>
    </row>
    <row r="222918" spans="9:9">
      <c r="I222918" s="6"/>
    </row>
    <row r="222919" spans="9:9">
      <c r="I222919" s="6"/>
    </row>
    <row r="222920" spans="9:9">
      <c r="I222920" s="6"/>
    </row>
    <row r="222921" spans="9:9">
      <c r="I222921" s="6"/>
    </row>
    <row r="222922" spans="9:9">
      <c r="I222922" s="6"/>
    </row>
    <row r="222923" spans="9:9">
      <c r="I222923" s="6"/>
    </row>
    <row r="222924" spans="9:9">
      <c r="I222924" s="6"/>
    </row>
    <row r="222925" spans="9:9">
      <c r="I222925" s="6"/>
    </row>
    <row r="222926" spans="9:9">
      <c r="I222926" s="6"/>
    </row>
    <row r="222927" spans="9:9">
      <c r="I222927" s="6"/>
    </row>
    <row r="222928" spans="9:9">
      <c r="I222928" s="6"/>
    </row>
    <row r="222929" spans="9:9">
      <c r="I222929" s="6"/>
    </row>
    <row r="222930" spans="9:9">
      <c r="I222930" s="6"/>
    </row>
    <row r="222931" spans="9:9">
      <c r="I222931" s="6"/>
    </row>
    <row r="222932" spans="9:9">
      <c r="I222932" s="6"/>
    </row>
    <row r="222933" spans="9:9">
      <c r="I222933" s="6"/>
    </row>
    <row r="222934" spans="9:9">
      <c r="I222934" s="6"/>
    </row>
    <row r="222935" spans="9:9">
      <c r="I222935" s="6"/>
    </row>
    <row r="222936" spans="9:9">
      <c r="I222936" s="6"/>
    </row>
    <row r="222937" spans="9:9">
      <c r="I222937" s="6"/>
    </row>
    <row r="222938" spans="9:9">
      <c r="I222938" s="6"/>
    </row>
    <row r="222939" spans="9:9">
      <c r="I222939" s="6"/>
    </row>
    <row r="222940" spans="9:9">
      <c r="I222940" s="6"/>
    </row>
    <row r="222941" spans="9:9">
      <c r="I222941" s="6"/>
    </row>
    <row r="222942" spans="9:9">
      <c r="I222942" s="6"/>
    </row>
    <row r="222943" spans="9:9">
      <c r="I222943" s="6"/>
    </row>
    <row r="222944" spans="9:9">
      <c r="I222944" s="6"/>
    </row>
    <row r="222945" spans="9:9">
      <c r="I222945" s="6"/>
    </row>
    <row r="222946" spans="9:9">
      <c r="I222946" s="6"/>
    </row>
    <row r="222947" spans="9:9">
      <c r="I222947" s="6"/>
    </row>
    <row r="222948" spans="9:9">
      <c r="I222948" s="6"/>
    </row>
    <row r="222949" spans="9:9">
      <c r="I222949" s="6"/>
    </row>
    <row r="222950" spans="9:9">
      <c r="I222950" s="6"/>
    </row>
    <row r="222951" spans="9:9">
      <c r="I222951" s="6"/>
    </row>
    <row r="222952" spans="9:9">
      <c r="I222952" s="6"/>
    </row>
    <row r="222953" spans="9:9">
      <c r="I222953" s="6"/>
    </row>
    <row r="222954" spans="9:9">
      <c r="I222954" s="6"/>
    </row>
    <row r="222955" spans="9:9">
      <c r="I222955" s="6"/>
    </row>
    <row r="222956" spans="9:9">
      <c r="I222956" s="6"/>
    </row>
    <row r="222957" spans="9:9">
      <c r="I222957" s="6"/>
    </row>
    <row r="222958" spans="9:9">
      <c r="I222958" s="6"/>
    </row>
    <row r="222959" spans="9:9">
      <c r="I222959" s="6"/>
    </row>
    <row r="222960" spans="9:9">
      <c r="I222960" s="6"/>
    </row>
    <row r="222961" spans="9:9">
      <c r="I222961" s="6"/>
    </row>
    <row r="222962" spans="9:9">
      <c r="I222962" s="6"/>
    </row>
    <row r="222963" spans="9:9">
      <c r="I222963" s="6"/>
    </row>
    <row r="222964" spans="9:9">
      <c r="I222964" s="6"/>
    </row>
    <row r="222965" spans="9:9">
      <c r="I222965" s="6"/>
    </row>
    <row r="222966" spans="9:9">
      <c r="I222966" s="6"/>
    </row>
    <row r="222967" spans="9:9">
      <c r="I222967" s="6"/>
    </row>
    <row r="222968" spans="9:9">
      <c r="I222968" s="6"/>
    </row>
    <row r="222969" spans="9:9">
      <c r="I222969" s="6"/>
    </row>
    <row r="222970" spans="9:9">
      <c r="I222970" s="6"/>
    </row>
    <row r="222971" spans="9:9">
      <c r="I222971" s="6"/>
    </row>
    <row r="222972" spans="9:9">
      <c r="I222972" s="6"/>
    </row>
    <row r="222973" spans="9:9">
      <c r="I222973" s="6"/>
    </row>
    <row r="222974" spans="9:9">
      <c r="I222974" s="6"/>
    </row>
    <row r="222975" spans="9:9">
      <c r="I222975" s="6"/>
    </row>
    <row r="222976" spans="9:9">
      <c r="I222976" s="6"/>
    </row>
    <row r="222977" spans="9:9">
      <c r="I222977" s="6"/>
    </row>
    <row r="222978" spans="9:9">
      <c r="I222978" s="6"/>
    </row>
    <row r="222979" spans="9:9">
      <c r="I222979" s="6"/>
    </row>
    <row r="222980" spans="9:9">
      <c r="I222980" s="6"/>
    </row>
    <row r="222981" spans="9:9">
      <c r="I222981" s="6"/>
    </row>
    <row r="222982" spans="9:9">
      <c r="I222982" s="6"/>
    </row>
    <row r="222983" spans="9:9">
      <c r="I222983" s="6"/>
    </row>
    <row r="222984" spans="9:9">
      <c r="I222984" s="6"/>
    </row>
    <row r="222985" spans="9:9">
      <c r="I222985" s="6"/>
    </row>
    <row r="222986" spans="9:9">
      <c r="I222986" s="6"/>
    </row>
    <row r="222987" spans="9:9">
      <c r="I222987" s="6"/>
    </row>
    <row r="222988" spans="9:9">
      <c r="I222988" s="6"/>
    </row>
    <row r="222989" spans="9:9">
      <c r="I222989" s="6"/>
    </row>
    <row r="222990" spans="9:9">
      <c r="I222990" s="6"/>
    </row>
    <row r="222991" spans="9:9">
      <c r="I222991" s="6"/>
    </row>
    <row r="222992" spans="9:9">
      <c r="I222992" s="6"/>
    </row>
    <row r="222993" spans="9:9">
      <c r="I222993" s="6"/>
    </row>
    <row r="222994" spans="9:9">
      <c r="I222994" s="6"/>
    </row>
    <row r="222995" spans="9:9">
      <c r="I222995" s="6"/>
    </row>
    <row r="222996" spans="9:9">
      <c r="I222996" s="6"/>
    </row>
    <row r="222997" spans="9:9">
      <c r="I222997" s="6"/>
    </row>
    <row r="222998" spans="9:9">
      <c r="I222998" s="6"/>
    </row>
    <row r="222999" spans="9:9">
      <c r="I222999" s="6"/>
    </row>
    <row r="223000" spans="9:9">
      <c r="I223000" s="6"/>
    </row>
    <row r="223001" spans="9:9">
      <c r="I223001" s="6"/>
    </row>
    <row r="223002" spans="9:9">
      <c r="I223002" s="6"/>
    </row>
    <row r="223003" spans="9:9">
      <c r="I223003" s="6"/>
    </row>
    <row r="223004" spans="9:9">
      <c r="I223004" s="6"/>
    </row>
    <row r="223005" spans="9:9">
      <c r="I223005" s="6"/>
    </row>
    <row r="223006" spans="9:9">
      <c r="I223006" s="6"/>
    </row>
    <row r="223007" spans="9:9">
      <c r="I223007" s="6"/>
    </row>
    <row r="223008" spans="9:9">
      <c r="I223008" s="6"/>
    </row>
    <row r="223009" spans="9:9">
      <c r="I223009" s="6"/>
    </row>
    <row r="223010" spans="9:9">
      <c r="I223010" s="6"/>
    </row>
    <row r="223011" spans="9:9">
      <c r="I223011" s="6"/>
    </row>
    <row r="223012" spans="9:9">
      <c r="I223012" s="6"/>
    </row>
    <row r="223013" spans="9:9">
      <c r="I223013" s="6"/>
    </row>
    <row r="223014" spans="9:9">
      <c r="I223014" s="6"/>
    </row>
    <row r="223015" spans="9:9">
      <c r="I223015" s="6"/>
    </row>
    <row r="223016" spans="9:9">
      <c r="I223016" s="6"/>
    </row>
    <row r="223017" spans="9:9">
      <c r="I223017" s="6"/>
    </row>
    <row r="223018" spans="9:9">
      <c r="I223018" s="6"/>
    </row>
    <row r="223019" spans="9:9">
      <c r="I223019" s="6"/>
    </row>
    <row r="223020" spans="9:9">
      <c r="I223020" s="6"/>
    </row>
    <row r="223021" spans="9:9">
      <c r="I223021" s="6"/>
    </row>
    <row r="223022" spans="9:9">
      <c r="I223022" s="6"/>
    </row>
    <row r="223023" spans="9:9">
      <c r="I223023" s="6"/>
    </row>
    <row r="223024" spans="9:9">
      <c r="I223024" s="6"/>
    </row>
    <row r="223025" spans="9:9">
      <c r="I223025" s="6"/>
    </row>
    <row r="223026" spans="9:9">
      <c r="I223026" s="6"/>
    </row>
    <row r="223027" spans="9:9">
      <c r="I223027" s="6"/>
    </row>
    <row r="223028" spans="9:9">
      <c r="I223028" s="6"/>
    </row>
    <row r="223029" spans="9:9">
      <c r="I223029" s="6"/>
    </row>
    <row r="223030" spans="9:9">
      <c r="I223030" s="6"/>
    </row>
    <row r="223031" spans="9:9">
      <c r="I223031" s="6"/>
    </row>
    <row r="223032" spans="9:9">
      <c r="I223032" s="6"/>
    </row>
    <row r="223033" spans="9:9">
      <c r="I223033" s="6"/>
    </row>
    <row r="223034" spans="9:9">
      <c r="I223034" s="6"/>
    </row>
    <row r="223035" spans="9:9">
      <c r="I223035" s="6"/>
    </row>
    <row r="223036" spans="9:9">
      <c r="I223036" s="6"/>
    </row>
    <row r="223037" spans="9:9">
      <c r="I223037" s="6"/>
    </row>
    <row r="223038" spans="9:9">
      <c r="I223038" s="6"/>
    </row>
    <row r="223039" spans="9:9">
      <c r="I223039" s="6"/>
    </row>
    <row r="223040" spans="9:9">
      <c r="I223040" s="6"/>
    </row>
    <row r="223041" spans="9:9">
      <c r="I223041" s="6"/>
    </row>
    <row r="223042" spans="9:9">
      <c r="I223042" s="6"/>
    </row>
    <row r="223043" spans="9:9">
      <c r="I223043" s="6"/>
    </row>
    <row r="223044" spans="9:9">
      <c r="I223044" s="6"/>
    </row>
    <row r="223045" spans="9:9">
      <c r="I223045" s="6"/>
    </row>
    <row r="223046" spans="9:9">
      <c r="I223046" s="6"/>
    </row>
    <row r="223047" spans="9:9">
      <c r="I223047" s="6"/>
    </row>
    <row r="223048" spans="9:9">
      <c r="I223048" s="6"/>
    </row>
    <row r="223049" spans="9:9">
      <c r="I223049" s="6"/>
    </row>
    <row r="223050" spans="9:9">
      <c r="I223050" s="6"/>
    </row>
    <row r="223051" spans="9:9">
      <c r="I223051" s="6"/>
    </row>
    <row r="223052" spans="9:9">
      <c r="I223052" s="6"/>
    </row>
    <row r="223053" spans="9:9">
      <c r="I223053" s="6"/>
    </row>
    <row r="223054" spans="9:9">
      <c r="I223054" s="6"/>
    </row>
    <row r="223055" spans="9:9">
      <c r="I223055" s="6"/>
    </row>
    <row r="223056" spans="9:9">
      <c r="I223056" s="6"/>
    </row>
    <row r="223057" spans="9:9">
      <c r="I223057" s="6"/>
    </row>
    <row r="223058" spans="9:9">
      <c r="I223058" s="6"/>
    </row>
    <row r="223059" spans="9:9">
      <c r="I223059" s="6"/>
    </row>
    <row r="223060" spans="9:9">
      <c r="I223060" s="6"/>
    </row>
    <row r="223061" spans="9:9">
      <c r="I223061" s="6"/>
    </row>
    <row r="223062" spans="9:9">
      <c r="I223062" s="6"/>
    </row>
    <row r="223063" spans="9:9">
      <c r="I223063" s="6"/>
    </row>
    <row r="223064" spans="9:9">
      <c r="I223064" s="6"/>
    </row>
    <row r="223065" spans="9:9">
      <c r="I223065" s="6"/>
    </row>
    <row r="223066" spans="9:9">
      <c r="I223066" s="6"/>
    </row>
    <row r="223067" spans="9:9">
      <c r="I223067" s="6"/>
    </row>
    <row r="223068" spans="9:9">
      <c r="I223068" s="6"/>
    </row>
    <row r="223069" spans="9:9">
      <c r="I223069" s="6"/>
    </row>
    <row r="223070" spans="9:9">
      <c r="I223070" s="6"/>
    </row>
    <row r="223071" spans="9:9">
      <c r="I223071" s="6"/>
    </row>
    <row r="223072" spans="9:9">
      <c r="I223072" s="6"/>
    </row>
    <row r="223073" spans="9:9">
      <c r="I223073" s="6"/>
    </row>
    <row r="223074" spans="9:9">
      <c r="I223074" s="6"/>
    </row>
    <row r="223075" spans="9:9">
      <c r="I223075" s="6"/>
    </row>
    <row r="223076" spans="9:9">
      <c r="I223076" s="6"/>
    </row>
    <row r="223077" spans="9:9">
      <c r="I223077" s="6"/>
    </row>
    <row r="223078" spans="9:9">
      <c r="I223078" s="6"/>
    </row>
    <row r="223079" spans="9:9">
      <c r="I223079" s="6"/>
    </row>
    <row r="223080" spans="9:9">
      <c r="I223080" s="6"/>
    </row>
    <row r="223081" spans="9:9">
      <c r="I223081" s="6"/>
    </row>
    <row r="223082" spans="9:9">
      <c r="I223082" s="6"/>
    </row>
    <row r="223083" spans="9:9">
      <c r="I223083" s="6"/>
    </row>
    <row r="223084" spans="9:9">
      <c r="I223084" s="6"/>
    </row>
    <row r="223085" spans="9:9">
      <c r="I223085" s="6"/>
    </row>
    <row r="223086" spans="9:9">
      <c r="I223086" s="6"/>
    </row>
    <row r="223087" spans="9:9">
      <c r="I223087" s="6"/>
    </row>
    <row r="223088" spans="9:9">
      <c r="I223088" s="6"/>
    </row>
    <row r="223089" spans="9:9">
      <c r="I223089" s="6"/>
    </row>
    <row r="223090" spans="9:9">
      <c r="I223090" s="6"/>
    </row>
    <row r="223091" spans="9:9">
      <c r="I223091" s="6"/>
    </row>
    <row r="223092" spans="9:9">
      <c r="I223092" s="6"/>
    </row>
    <row r="223093" spans="9:9">
      <c r="I223093" s="6"/>
    </row>
    <row r="223094" spans="9:9">
      <c r="I223094" s="6"/>
    </row>
    <row r="223095" spans="9:9">
      <c r="I223095" s="6"/>
    </row>
    <row r="223096" spans="9:9">
      <c r="I223096" s="6"/>
    </row>
    <row r="223097" spans="9:9">
      <c r="I223097" s="6"/>
    </row>
    <row r="223098" spans="9:9">
      <c r="I223098" s="6"/>
    </row>
    <row r="223099" spans="9:9">
      <c r="I223099" s="6"/>
    </row>
    <row r="223100" spans="9:9">
      <c r="I223100" s="6"/>
    </row>
    <row r="223101" spans="9:9">
      <c r="I223101" s="6"/>
    </row>
    <row r="223102" spans="9:9">
      <c r="I223102" s="6"/>
    </row>
    <row r="223103" spans="9:9">
      <c r="I223103" s="6"/>
    </row>
    <row r="223104" spans="9:9">
      <c r="I223104" s="6"/>
    </row>
    <row r="223105" spans="9:9">
      <c r="I223105" s="6"/>
    </row>
    <row r="223106" spans="9:9">
      <c r="I223106" s="6"/>
    </row>
    <row r="223107" spans="9:9">
      <c r="I223107" s="6"/>
    </row>
    <row r="223108" spans="9:9">
      <c r="I223108" s="6"/>
    </row>
    <row r="223109" spans="9:9">
      <c r="I223109" s="6"/>
    </row>
    <row r="223110" spans="9:9">
      <c r="I223110" s="6"/>
    </row>
    <row r="223111" spans="9:9">
      <c r="I223111" s="6"/>
    </row>
    <row r="223112" spans="9:9">
      <c r="I223112" s="6"/>
    </row>
    <row r="223113" spans="9:9">
      <c r="I223113" s="6"/>
    </row>
    <row r="223114" spans="9:9">
      <c r="I223114" s="6"/>
    </row>
    <row r="223115" spans="9:9">
      <c r="I223115" s="6"/>
    </row>
    <row r="223116" spans="9:9">
      <c r="I223116" s="6"/>
    </row>
    <row r="223117" spans="9:9">
      <c r="I223117" s="6"/>
    </row>
    <row r="223118" spans="9:9">
      <c r="I223118" s="6"/>
    </row>
    <row r="223119" spans="9:9">
      <c r="I223119" s="6"/>
    </row>
    <row r="223120" spans="9:9">
      <c r="I223120" s="6"/>
    </row>
    <row r="223121" spans="9:9">
      <c r="I223121" s="6"/>
    </row>
    <row r="223122" spans="9:9">
      <c r="I223122" s="6"/>
    </row>
    <row r="223123" spans="9:9">
      <c r="I223123" s="6"/>
    </row>
    <row r="223124" spans="9:9">
      <c r="I223124" s="6"/>
    </row>
    <row r="223125" spans="9:9">
      <c r="I223125" s="6"/>
    </row>
    <row r="223126" spans="9:9">
      <c r="I223126" s="6"/>
    </row>
    <row r="223127" spans="9:9">
      <c r="I223127" s="6"/>
    </row>
    <row r="223128" spans="9:9">
      <c r="I223128" s="6"/>
    </row>
    <row r="223129" spans="9:9">
      <c r="I223129" s="6"/>
    </row>
    <row r="223130" spans="9:9">
      <c r="I223130" s="6"/>
    </row>
    <row r="223131" spans="9:9">
      <c r="I223131" s="6"/>
    </row>
    <row r="223132" spans="9:9">
      <c r="I223132" s="6"/>
    </row>
    <row r="223133" spans="9:9">
      <c r="I223133" s="6"/>
    </row>
    <row r="223134" spans="9:9">
      <c r="I223134" s="6"/>
    </row>
    <row r="223135" spans="9:9">
      <c r="I223135" s="6"/>
    </row>
    <row r="223136" spans="9:9">
      <c r="I223136" s="6"/>
    </row>
    <row r="223137" spans="9:9">
      <c r="I223137" s="6"/>
    </row>
    <row r="223138" spans="9:9">
      <c r="I223138" s="6"/>
    </row>
    <row r="223139" spans="9:9">
      <c r="I223139" s="6"/>
    </row>
    <row r="223140" spans="9:9">
      <c r="I223140" s="6"/>
    </row>
    <row r="223141" spans="9:9">
      <c r="I223141" s="6"/>
    </row>
    <row r="223142" spans="9:9">
      <c r="I223142" s="6"/>
    </row>
    <row r="223143" spans="9:9">
      <c r="I223143" s="6"/>
    </row>
    <row r="223144" spans="9:9">
      <c r="I223144" s="6"/>
    </row>
    <row r="223145" spans="9:9">
      <c r="I223145" s="6"/>
    </row>
    <row r="223146" spans="9:9">
      <c r="I223146" s="6"/>
    </row>
    <row r="223147" spans="9:9">
      <c r="I223147" s="6"/>
    </row>
    <row r="223148" spans="9:9">
      <c r="I223148" s="6"/>
    </row>
    <row r="223149" spans="9:9">
      <c r="I223149" s="6"/>
    </row>
    <row r="223150" spans="9:9">
      <c r="I223150" s="6"/>
    </row>
    <row r="223151" spans="9:9">
      <c r="I223151" s="6"/>
    </row>
    <row r="223152" spans="9:9">
      <c r="I223152" s="6"/>
    </row>
    <row r="223153" spans="9:9">
      <c r="I223153" s="6"/>
    </row>
    <row r="223154" spans="9:9">
      <c r="I223154" s="6"/>
    </row>
    <row r="223155" spans="9:9">
      <c r="I223155" s="6"/>
    </row>
    <row r="223156" spans="9:9">
      <c r="I223156" s="6"/>
    </row>
    <row r="223157" spans="9:9">
      <c r="I223157" s="6"/>
    </row>
    <row r="223158" spans="9:9">
      <c r="I223158" s="6"/>
    </row>
    <row r="223159" spans="9:9">
      <c r="I223159" s="6"/>
    </row>
    <row r="223160" spans="9:9">
      <c r="I223160" s="6"/>
    </row>
    <row r="223161" spans="9:9">
      <c r="I223161" s="6"/>
    </row>
    <row r="223162" spans="9:9">
      <c r="I223162" s="6"/>
    </row>
    <row r="223163" spans="9:9">
      <c r="I223163" s="6"/>
    </row>
    <row r="223164" spans="9:9">
      <c r="I223164" s="6"/>
    </row>
    <row r="223165" spans="9:9">
      <c r="I223165" s="6"/>
    </row>
    <row r="223166" spans="9:9">
      <c r="I223166" s="6"/>
    </row>
    <row r="223167" spans="9:9">
      <c r="I223167" s="6"/>
    </row>
    <row r="223168" spans="9:9">
      <c r="I223168" s="6"/>
    </row>
    <row r="223169" spans="9:9">
      <c r="I223169" s="6"/>
    </row>
    <row r="223170" spans="9:9">
      <c r="I223170" s="6"/>
    </row>
    <row r="223171" spans="9:9">
      <c r="I223171" s="6"/>
    </row>
    <row r="223172" spans="9:9">
      <c r="I223172" s="6"/>
    </row>
    <row r="223173" spans="9:9">
      <c r="I223173" s="6"/>
    </row>
    <row r="223174" spans="9:9">
      <c r="I223174" s="6"/>
    </row>
    <row r="223175" spans="9:9">
      <c r="I223175" s="6"/>
    </row>
    <row r="223176" spans="9:9">
      <c r="I223176" s="6"/>
    </row>
    <row r="223177" spans="9:9">
      <c r="I223177" s="6"/>
    </row>
    <row r="223178" spans="9:9">
      <c r="I223178" s="6"/>
    </row>
    <row r="223179" spans="9:9">
      <c r="I223179" s="6"/>
    </row>
    <row r="223180" spans="9:9">
      <c r="I223180" s="6"/>
    </row>
    <row r="223181" spans="9:9">
      <c r="I223181" s="6"/>
    </row>
    <row r="223182" spans="9:9">
      <c r="I223182" s="6"/>
    </row>
    <row r="223183" spans="9:9">
      <c r="I223183" s="6"/>
    </row>
    <row r="223184" spans="9:9">
      <c r="I223184" s="6"/>
    </row>
    <row r="223185" spans="9:9">
      <c r="I223185" s="6"/>
    </row>
    <row r="223186" spans="9:9">
      <c r="I223186" s="6"/>
    </row>
    <row r="223187" spans="9:9">
      <c r="I223187" s="6"/>
    </row>
    <row r="223188" spans="9:9">
      <c r="I223188" s="6"/>
    </row>
    <row r="223189" spans="9:9">
      <c r="I223189" s="6"/>
    </row>
    <row r="223190" spans="9:9">
      <c r="I223190" s="6"/>
    </row>
    <row r="223191" spans="9:9">
      <c r="I223191" s="6"/>
    </row>
    <row r="223192" spans="9:9">
      <c r="I223192" s="6"/>
    </row>
    <row r="223193" spans="9:9">
      <c r="I223193" s="6"/>
    </row>
    <row r="223194" spans="9:9">
      <c r="I223194" s="6"/>
    </row>
    <row r="223195" spans="9:9">
      <c r="I223195" s="6"/>
    </row>
    <row r="223196" spans="9:9">
      <c r="I223196" s="6"/>
    </row>
    <row r="223197" spans="9:9">
      <c r="I223197" s="6"/>
    </row>
    <row r="223198" spans="9:9">
      <c r="I223198" s="6"/>
    </row>
    <row r="223199" spans="9:9">
      <c r="I223199" s="6"/>
    </row>
    <row r="223200" spans="9:9">
      <c r="I223200" s="6"/>
    </row>
    <row r="223201" spans="9:9">
      <c r="I223201" s="6"/>
    </row>
    <row r="223202" spans="9:9">
      <c r="I223202" s="6"/>
    </row>
    <row r="223203" spans="9:9">
      <c r="I223203" s="6"/>
    </row>
    <row r="223204" spans="9:9">
      <c r="I223204" s="6"/>
    </row>
    <row r="223205" spans="9:9">
      <c r="I223205" s="6"/>
    </row>
    <row r="223206" spans="9:9">
      <c r="I223206" s="6"/>
    </row>
    <row r="223207" spans="9:9">
      <c r="I223207" s="6"/>
    </row>
    <row r="223208" spans="9:9">
      <c r="I223208" s="6"/>
    </row>
    <row r="223209" spans="9:9">
      <c r="I223209" s="6"/>
    </row>
    <row r="223210" spans="9:9">
      <c r="I223210" s="6"/>
    </row>
    <row r="223211" spans="9:9">
      <c r="I223211" s="6"/>
    </row>
    <row r="223212" spans="9:9">
      <c r="I223212" s="6"/>
    </row>
    <row r="223213" spans="9:9">
      <c r="I223213" s="6"/>
    </row>
    <row r="223214" spans="9:9">
      <c r="I223214" s="6"/>
    </row>
    <row r="223215" spans="9:9">
      <c r="I223215" s="6"/>
    </row>
    <row r="223216" spans="9:9">
      <c r="I223216" s="6"/>
    </row>
    <row r="223217" spans="9:9">
      <c r="I223217" s="6"/>
    </row>
    <row r="223218" spans="9:9">
      <c r="I223218" s="6"/>
    </row>
    <row r="223219" spans="9:9">
      <c r="I223219" s="6"/>
    </row>
    <row r="223220" spans="9:9">
      <c r="I223220" s="6"/>
    </row>
    <row r="223221" spans="9:9">
      <c r="I223221" s="6"/>
    </row>
    <row r="223222" spans="9:9">
      <c r="I223222" s="6"/>
    </row>
    <row r="223223" spans="9:9">
      <c r="I223223" s="6"/>
    </row>
    <row r="223224" spans="9:9">
      <c r="I223224" s="6"/>
    </row>
    <row r="223225" spans="9:9">
      <c r="I223225" s="6"/>
    </row>
    <row r="223226" spans="9:9">
      <c r="I223226" s="6"/>
    </row>
    <row r="223227" spans="9:9">
      <c r="I223227" s="6"/>
    </row>
    <row r="223228" spans="9:9">
      <c r="I223228" s="6"/>
    </row>
    <row r="223229" spans="9:9">
      <c r="I223229" s="6"/>
    </row>
    <row r="223230" spans="9:9">
      <c r="I223230" s="6"/>
    </row>
    <row r="223231" spans="9:9">
      <c r="I223231" s="6"/>
    </row>
    <row r="223232" spans="9:9">
      <c r="I223232" s="6"/>
    </row>
    <row r="223233" spans="9:9">
      <c r="I223233" s="6"/>
    </row>
    <row r="223234" spans="9:9">
      <c r="I223234" s="6"/>
    </row>
    <row r="223235" spans="9:9">
      <c r="I223235" s="6"/>
    </row>
    <row r="223236" spans="9:9">
      <c r="I223236" s="6"/>
    </row>
    <row r="223237" spans="9:9">
      <c r="I223237" s="6"/>
    </row>
    <row r="223238" spans="9:9">
      <c r="I223238" s="6"/>
    </row>
    <row r="223239" spans="9:9">
      <c r="I223239" s="6"/>
    </row>
    <row r="223240" spans="9:9">
      <c r="I223240" s="6"/>
    </row>
    <row r="223241" spans="9:9">
      <c r="I223241" s="6"/>
    </row>
    <row r="223242" spans="9:9">
      <c r="I223242" s="6"/>
    </row>
    <row r="223243" spans="9:9">
      <c r="I223243" s="6"/>
    </row>
    <row r="223244" spans="9:9">
      <c r="I223244" s="6"/>
    </row>
    <row r="223245" spans="9:9">
      <c r="I223245" s="6"/>
    </row>
    <row r="223246" spans="9:9">
      <c r="I223246" s="6"/>
    </row>
    <row r="223247" spans="9:9">
      <c r="I223247" s="6"/>
    </row>
    <row r="223248" spans="9:9">
      <c r="I223248" s="6"/>
    </row>
    <row r="223249" spans="9:9">
      <c r="I223249" s="6"/>
    </row>
    <row r="223250" spans="9:9">
      <c r="I223250" s="6"/>
    </row>
    <row r="223251" spans="9:9">
      <c r="I223251" s="6"/>
    </row>
    <row r="223252" spans="9:9">
      <c r="I223252" s="6"/>
    </row>
    <row r="223253" spans="9:9">
      <c r="I223253" s="6"/>
    </row>
    <row r="223254" spans="9:9">
      <c r="I223254" s="6"/>
    </row>
    <row r="223255" spans="9:9">
      <c r="I223255" s="6"/>
    </row>
    <row r="223256" spans="9:9">
      <c r="I223256" s="6"/>
    </row>
    <row r="223257" spans="9:9">
      <c r="I223257" s="6"/>
    </row>
    <row r="223258" spans="9:9">
      <c r="I223258" s="6"/>
    </row>
    <row r="223259" spans="9:9">
      <c r="I223259" s="6"/>
    </row>
    <row r="223260" spans="9:9">
      <c r="I223260" s="6"/>
    </row>
    <row r="223261" spans="9:9">
      <c r="I223261" s="6"/>
    </row>
    <row r="223262" spans="9:9">
      <c r="I223262" s="6"/>
    </row>
    <row r="223263" spans="9:9">
      <c r="I223263" s="6"/>
    </row>
    <row r="223264" spans="9:9">
      <c r="I223264" s="6"/>
    </row>
    <row r="223265" spans="9:9">
      <c r="I223265" s="6"/>
    </row>
    <row r="223266" spans="9:9">
      <c r="I223266" s="6"/>
    </row>
    <row r="223267" spans="9:9">
      <c r="I223267" s="6"/>
    </row>
    <row r="223268" spans="9:9">
      <c r="I223268" s="6"/>
    </row>
    <row r="223269" spans="9:9">
      <c r="I223269" s="6"/>
    </row>
    <row r="223270" spans="9:9">
      <c r="I223270" s="6"/>
    </row>
    <row r="223271" spans="9:9">
      <c r="I223271" s="6"/>
    </row>
    <row r="223272" spans="9:9">
      <c r="I223272" s="6"/>
    </row>
    <row r="223273" spans="9:9">
      <c r="I223273" s="6"/>
    </row>
    <row r="223274" spans="9:9">
      <c r="I223274" s="6"/>
    </row>
    <row r="223275" spans="9:9">
      <c r="I223275" s="6"/>
    </row>
    <row r="223276" spans="9:9">
      <c r="I223276" s="6"/>
    </row>
    <row r="223277" spans="9:9">
      <c r="I223277" s="6"/>
    </row>
    <row r="223278" spans="9:9">
      <c r="I223278" s="6"/>
    </row>
    <row r="223279" spans="9:9">
      <c r="I223279" s="6"/>
    </row>
    <row r="223280" spans="9:9">
      <c r="I223280" s="6"/>
    </row>
    <row r="223281" spans="9:9">
      <c r="I223281" s="6"/>
    </row>
    <row r="223282" spans="9:9">
      <c r="I223282" s="6"/>
    </row>
    <row r="223283" spans="9:9">
      <c r="I223283" s="6"/>
    </row>
    <row r="223284" spans="9:9">
      <c r="I223284" s="6"/>
    </row>
    <row r="223285" spans="9:9">
      <c r="I223285" s="6"/>
    </row>
    <row r="223286" spans="9:9">
      <c r="I223286" s="6"/>
    </row>
    <row r="223287" spans="9:9">
      <c r="I223287" s="6"/>
    </row>
    <row r="223288" spans="9:9">
      <c r="I223288" s="6"/>
    </row>
    <row r="223289" spans="9:9">
      <c r="I223289" s="6"/>
    </row>
    <row r="223290" spans="9:9">
      <c r="I223290" s="6"/>
    </row>
    <row r="223291" spans="9:9">
      <c r="I223291" s="6"/>
    </row>
    <row r="223292" spans="9:9">
      <c r="I223292" s="6"/>
    </row>
    <row r="223293" spans="9:9">
      <c r="I223293" s="6"/>
    </row>
    <row r="223294" spans="9:9">
      <c r="I223294" s="6"/>
    </row>
    <row r="223295" spans="9:9">
      <c r="I223295" s="6"/>
    </row>
    <row r="223296" spans="9:9">
      <c r="I223296" s="6"/>
    </row>
    <row r="223297" spans="9:9">
      <c r="I223297" s="6"/>
    </row>
    <row r="223298" spans="9:9">
      <c r="I223298" s="6"/>
    </row>
    <row r="223299" spans="9:9">
      <c r="I223299" s="6"/>
    </row>
    <row r="223300" spans="9:9">
      <c r="I223300" s="6"/>
    </row>
    <row r="223301" spans="9:9">
      <c r="I223301" s="6"/>
    </row>
    <row r="223302" spans="9:9">
      <c r="I223302" s="6"/>
    </row>
    <row r="223303" spans="9:9">
      <c r="I223303" s="6"/>
    </row>
    <row r="223304" spans="9:9">
      <c r="I223304" s="6"/>
    </row>
    <row r="223305" spans="9:9">
      <c r="I223305" s="6"/>
    </row>
    <row r="223306" spans="9:9">
      <c r="I223306" s="6"/>
    </row>
    <row r="223307" spans="9:9">
      <c r="I223307" s="6"/>
    </row>
    <row r="223308" spans="9:9">
      <c r="I223308" s="6"/>
    </row>
    <row r="223309" spans="9:9">
      <c r="I223309" s="6"/>
    </row>
    <row r="223310" spans="9:9">
      <c r="I223310" s="6"/>
    </row>
    <row r="223311" spans="9:9">
      <c r="I223311" s="6"/>
    </row>
    <row r="223312" spans="9:9">
      <c r="I223312" s="6"/>
    </row>
    <row r="223313" spans="9:9">
      <c r="I223313" s="6"/>
    </row>
    <row r="223314" spans="9:9">
      <c r="I223314" s="6"/>
    </row>
    <row r="223315" spans="9:9">
      <c r="I223315" s="6"/>
    </row>
    <row r="223316" spans="9:9">
      <c r="I223316" s="6"/>
    </row>
    <row r="223317" spans="9:9">
      <c r="I223317" s="6"/>
    </row>
    <row r="223318" spans="9:9">
      <c r="I223318" s="6"/>
    </row>
    <row r="223319" spans="9:9">
      <c r="I223319" s="6"/>
    </row>
    <row r="223320" spans="9:9">
      <c r="I223320" s="6"/>
    </row>
    <row r="223321" spans="9:9">
      <c r="I223321" s="6"/>
    </row>
    <row r="223322" spans="9:9">
      <c r="I223322" s="6"/>
    </row>
    <row r="223323" spans="9:9">
      <c r="I223323" s="6"/>
    </row>
    <row r="223324" spans="9:9">
      <c r="I223324" s="6"/>
    </row>
    <row r="223325" spans="9:9">
      <c r="I223325" s="6"/>
    </row>
    <row r="223326" spans="9:9">
      <c r="I223326" s="6"/>
    </row>
    <row r="223327" spans="9:9">
      <c r="I223327" s="6"/>
    </row>
    <row r="223328" spans="9:9">
      <c r="I223328" s="6"/>
    </row>
    <row r="223329" spans="9:9">
      <c r="I223329" s="6"/>
    </row>
    <row r="223330" spans="9:9">
      <c r="I223330" s="6"/>
    </row>
    <row r="223331" spans="9:9">
      <c r="I223331" s="6"/>
    </row>
    <row r="223332" spans="9:9">
      <c r="I223332" s="6"/>
    </row>
    <row r="223333" spans="9:9">
      <c r="I223333" s="6"/>
    </row>
    <row r="223334" spans="9:9">
      <c r="I223334" s="6"/>
    </row>
    <row r="223335" spans="9:9">
      <c r="I223335" s="6"/>
    </row>
    <row r="223336" spans="9:9">
      <c r="I223336" s="6"/>
    </row>
    <row r="223337" spans="9:9">
      <c r="I223337" s="6"/>
    </row>
    <row r="223338" spans="9:9">
      <c r="I223338" s="6"/>
    </row>
    <row r="223339" spans="9:9">
      <c r="I223339" s="6"/>
    </row>
    <row r="223340" spans="9:9">
      <c r="I223340" s="6"/>
    </row>
    <row r="223341" spans="9:9">
      <c r="I223341" s="6"/>
    </row>
    <row r="223342" spans="9:9">
      <c r="I223342" s="6"/>
    </row>
    <row r="223343" spans="9:9">
      <c r="I223343" s="6"/>
    </row>
    <row r="223344" spans="9:9">
      <c r="I223344" s="6"/>
    </row>
    <row r="223345" spans="9:9">
      <c r="I223345" s="6"/>
    </row>
    <row r="223346" spans="9:9">
      <c r="I223346" s="6"/>
    </row>
    <row r="223347" spans="9:9">
      <c r="I223347" s="6"/>
    </row>
    <row r="223348" spans="9:9">
      <c r="I223348" s="6"/>
    </row>
    <row r="223349" spans="9:9">
      <c r="I223349" s="6"/>
    </row>
    <row r="223350" spans="9:9">
      <c r="I223350" s="6"/>
    </row>
    <row r="223351" spans="9:9">
      <c r="I223351" s="6"/>
    </row>
    <row r="223352" spans="9:9">
      <c r="I223352" s="6"/>
    </row>
    <row r="223353" spans="9:9">
      <c r="I223353" s="6"/>
    </row>
    <row r="223354" spans="9:9">
      <c r="I223354" s="6"/>
    </row>
    <row r="223355" spans="9:9">
      <c r="I223355" s="6"/>
    </row>
    <row r="223356" spans="9:9">
      <c r="I223356" s="6"/>
    </row>
    <row r="223357" spans="9:9">
      <c r="I223357" s="6"/>
    </row>
    <row r="223358" spans="9:9">
      <c r="I223358" s="6"/>
    </row>
    <row r="223359" spans="9:9">
      <c r="I223359" s="6"/>
    </row>
    <row r="223360" spans="9:9">
      <c r="I223360" s="6"/>
    </row>
    <row r="223361" spans="9:9">
      <c r="I223361" s="6"/>
    </row>
    <row r="223362" spans="9:9">
      <c r="I223362" s="6"/>
    </row>
    <row r="223363" spans="9:9">
      <c r="I223363" s="6"/>
    </row>
    <row r="223364" spans="9:9">
      <c r="I223364" s="6"/>
    </row>
    <row r="223365" spans="9:9">
      <c r="I223365" s="6"/>
    </row>
    <row r="223366" spans="9:9">
      <c r="I223366" s="6"/>
    </row>
    <row r="223367" spans="9:9">
      <c r="I223367" s="6"/>
    </row>
    <row r="223368" spans="9:9">
      <c r="I223368" s="6"/>
    </row>
    <row r="223369" spans="9:9">
      <c r="I223369" s="6"/>
    </row>
    <row r="223370" spans="9:9">
      <c r="I223370" s="6"/>
    </row>
    <row r="223371" spans="9:9">
      <c r="I223371" s="6"/>
    </row>
    <row r="223372" spans="9:9">
      <c r="I223372" s="6"/>
    </row>
    <row r="223373" spans="9:9">
      <c r="I223373" s="6"/>
    </row>
    <row r="223374" spans="9:9">
      <c r="I223374" s="6"/>
    </row>
    <row r="223375" spans="9:9">
      <c r="I223375" s="6"/>
    </row>
    <row r="223376" spans="9:9">
      <c r="I223376" s="6"/>
    </row>
    <row r="223377" spans="9:9">
      <c r="I223377" s="6"/>
    </row>
    <row r="223378" spans="9:9">
      <c r="I223378" s="6"/>
    </row>
    <row r="223379" spans="9:9">
      <c r="I223379" s="6"/>
    </row>
    <row r="223380" spans="9:9">
      <c r="I223380" s="6"/>
    </row>
    <row r="223381" spans="9:9">
      <c r="I223381" s="6"/>
    </row>
    <row r="223382" spans="9:9">
      <c r="I223382" s="6"/>
    </row>
    <row r="223383" spans="9:9">
      <c r="I223383" s="6"/>
    </row>
    <row r="223384" spans="9:9">
      <c r="I223384" s="6"/>
    </row>
    <row r="223385" spans="9:9">
      <c r="I223385" s="6"/>
    </row>
    <row r="223386" spans="9:9">
      <c r="I223386" s="6"/>
    </row>
    <row r="223387" spans="9:9">
      <c r="I223387" s="6"/>
    </row>
    <row r="223388" spans="9:9">
      <c r="I223388" s="6"/>
    </row>
    <row r="223389" spans="9:9">
      <c r="I223389" s="6"/>
    </row>
    <row r="223390" spans="9:9">
      <c r="I223390" s="6"/>
    </row>
    <row r="223391" spans="9:9">
      <c r="I223391" s="6"/>
    </row>
    <row r="223392" spans="9:9">
      <c r="I223392" s="6"/>
    </row>
    <row r="223393" spans="9:9">
      <c r="I223393" s="6"/>
    </row>
    <row r="223394" spans="9:9">
      <c r="I223394" s="6"/>
    </row>
    <row r="223395" spans="9:9">
      <c r="I223395" s="6"/>
    </row>
    <row r="223396" spans="9:9">
      <c r="I223396" s="6"/>
    </row>
    <row r="223397" spans="9:9">
      <c r="I223397" s="6"/>
    </row>
    <row r="223398" spans="9:9">
      <c r="I223398" s="6"/>
    </row>
    <row r="223399" spans="9:9">
      <c r="I223399" s="6"/>
    </row>
    <row r="223400" spans="9:9">
      <c r="I223400" s="6"/>
    </row>
    <row r="223401" spans="9:9">
      <c r="I223401" s="6"/>
    </row>
    <row r="223402" spans="9:9">
      <c r="I223402" s="6"/>
    </row>
    <row r="223403" spans="9:9">
      <c r="I223403" s="6"/>
    </row>
    <row r="223404" spans="9:9">
      <c r="I223404" s="6"/>
    </row>
    <row r="223405" spans="9:9">
      <c r="I223405" s="6"/>
    </row>
    <row r="223406" spans="9:9">
      <c r="I223406" s="6"/>
    </row>
    <row r="223407" spans="9:9">
      <c r="I223407" s="6"/>
    </row>
    <row r="223408" spans="9:9">
      <c r="I223408" s="6"/>
    </row>
    <row r="223409" spans="9:9">
      <c r="I223409" s="6"/>
    </row>
    <row r="223410" spans="9:9">
      <c r="I223410" s="6"/>
    </row>
    <row r="223411" spans="9:9">
      <c r="I223411" s="6"/>
    </row>
    <row r="223412" spans="9:9">
      <c r="I223412" s="6"/>
    </row>
    <row r="223413" spans="9:9">
      <c r="I223413" s="6"/>
    </row>
    <row r="223414" spans="9:9">
      <c r="I223414" s="6"/>
    </row>
    <row r="223415" spans="9:9">
      <c r="I223415" s="6"/>
    </row>
    <row r="223416" spans="9:9">
      <c r="I223416" s="6"/>
    </row>
    <row r="223417" spans="9:9">
      <c r="I223417" s="6"/>
    </row>
    <row r="223418" spans="9:9">
      <c r="I223418" s="6"/>
    </row>
    <row r="223419" spans="9:9">
      <c r="I223419" s="6"/>
    </row>
    <row r="223420" spans="9:9">
      <c r="I223420" s="6"/>
    </row>
    <row r="223421" spans="9:9">
      <c r="I223421" s="6"/>
    </row>
    <row r="223422" spans="9:9">
      <c r="I223422" s="6"/>
    </row>
    <row r="223423" spans="9:9">
      <c r="I223423" s="6"/>
    </row>
    <row r="223424" spans="9:9">
      <c r="I223424" s="6"/>
    </row>
    <row r="223425" spans="9:9">
      <c r="I223425" s="6"/>
    </row>
    <row r="223426" spans="9:9">
      <c r="I223426" s="6"/>
    </row>
    <row r="223427" spans="9:9">
      <c r="I223427" s="6"/>
    </row>
    <row r="223428" spans="9:9">
      <c r="I223428" s="6"/>
    </row>
    <row r="223429" spans="9:9">
      <c r="I223429" s="6"/>
    </row>
    <row r="223430" spans="9:9">
      <c r="I223430" s="6"/>
    </row>
    <row r="223431" spans="9:9">
      <c r="I223431" s="6"/>
    </row>
    <row r="223432" spans="9:9">
      <c r="I223432" s="6"/>
    </row>
    <row r="223433" spans="9:9">
      <c r="I223433" s="6"/>
    </row>
    <row r="223434" spans="9:9">
      <c r="I223434" s="6"/>
    </row>
    <row r="223435" spans="9:9">
      <c r="I223435" s="6"/>
    </row>
    <row r="223436" spans="9:9">
      <c r="I223436" s="6"/>
    </row>
    <row r="223437" spans="9:9">
      <c r="I223437" s="6"/>
    </row>
    <row r="223438" spans="9:9">
      <c r="I223438" s="6"/>
    </row>
    <row r="223439" spans="9:9">
      <c r="I223439" s="6"/>
    </row>
    <row r="223440" spans="9:9">
      <c r="I223440" s="6"/>
    </row>
    <row r="223441" spans="9:9">
      <c r="I223441" s="6"/>
    </row>
    <row r="223442" spans="9:9">
      <c r="I223442" s="6"/>
    </row>
    <row r="223443" spans="9:9">
      <c r="I223443" s="6"/>
    </row>
    <row r="223444" spans="9:9">
      <c r="I223444" s="6"/>
    </row>
    <row r="223445" spans="9:9">
      <c r="I223445" s="6"/>
    </row>
    <row r="223446" spans="9:9">
      <c r="I223446" s="6"/>
    </row>
    <row r="223447" spans="9:9">
      <c r="I223447" s="6"/>
    </row>
    <row r="223448" spans="9:9">
      <c r="I223448" s="6"/>
    </row>
    <row r="223449" spans="9:9">
      <c r="I223449" s="6"/>
    </row>
    <row r="223450" spans="9:9">
      <c r="I223450" s="6"/>
    </row>
    <row r="223451" spans="9:9">
      <c r="I223451" s="6"/>
    </row>
    <row r="223452" spans="9:9">
      <c r="I223452" s="6"/>
    </row>
    <row r="223453" spans="9:9">
      <c r="I223453" s="6"/>
    </row>
    <row r="223454" spans="9:9">
      <c r="I223454" s="6"/>
    </row>
    <row r="223455" spans="9:9">
      <c r="I223455" s="6"/>
    </row>
    <row r="223456" spans="9:9">
      <c r="I223456" s="6"/>
    </row>
    <row r="223457" spans="9:9">
      <c r="I223457" s="6"/>
    </row>
    <row r="223458" spans="9:9">
      <c r="I223458" s="6"/>
    </row>
    <row r="223459" spans="9:9">
      <c r="I223459" s="6"/>
    </row>
    <row r="223460" spans="9:9">
      <c r="I223460" s="6"/>
    </row>
    <row r="223461" spans="9:9">
      <c r="I223461" s="6"/>
    </row>
    <row r="223462" spans="9:9">
      <c r="I223462" s="6"/>
    </row>
    <row r="223463" spans="9:9">
      <c r="I223463" s="6"/>
    </row>
    <row r="223464" spans="9:9">
      <c r="I223464" s="6"/>
    </row>
    <row r="223465" spans="9:9">
      <c r="I223465" s="6"/>
    </row>
    <row r="223466" spans="9:9">
      <c r="I223466" s="6"/>
    </row>
    <row r="223467" spans="9:9">
      <c r="I223467" s="6"/>
    </row>
    <row r="223468" spans="9:9">
      <c r="I223468" s="6"/>
    </row>
    <row r="223469" spans="9:9">
      <c r="I223469" s="6"/>
    </row>
    <row r="223470" spans="9:9">
      <c r="I223470" s="6"/>
    </row>
    <row r="223471" spans="9:9">
      <c r="I223471" s="6"/>
    </row>
    <row r="223472" spans="9:9">
      <c r="I223472" s="6"/>
    </row>
    <row r="223473" spans="9:9">
      <c r="I223473" s="6"/>
    </row>
    <row r="223474" spans="9:9">
      <c r="I223474" s="6"/>
    </row>
    <row r="223475" spans="9:9">
      <c r="I223475" s="6"/>
    </row>
    <row r="223476" spans="9:9">
      <c r="I223476" s="6"/>
    </row>
    <row r="223477" spans="9:9">
      <c r="I223477" s="6"/>
    </row>
    <row r="223478" spans="9:9">
      <c r="I223478" s="6"/>
    </row>
    <row r="223479" spans="9:9">
      <c r="I223479" s="6"/>
    </row>
    <row r="223480" spans="9:9">
      <c r="I223480" s="6"/>
    </row>
    <row r="223481" spans="9:9">
      <c r="I223481" s="6"/>
    </row>
    <row r="223482" spans="9:9">
      <c r="I223482" s="6"/>
    </row>
    <row r="223483" spans="9:9">
      <c r="I223483" s="6"/>
    </row>
    <row r="223484" spans="9:9">
      <c r="I223484" s="6"/>
    </row>
    <row r="223485" spans="9:9">
      <c r="I223485" s="6"/>
    </row>
    <row r="223486" spans="9:9">
      <c r="I223486" s="6"/>
    </row>
    <row r="223487" spans="9:9">
      <c r="I223487" s="6"/>
    </row>
    <row r="223488" spans="9:9">
      <c r="I223488" s="6"/>
    </row>
    <row r="223489" spans="9:9">
      <c r="I223489" s="6"/>
    </row>
    <row r="223490" spans="9:9">
      <c r="I223490" s="6"/>
    </row>
    <row r="223491" spans="9:9">
      <c r="I223491" s="6"/>
    </row>
    <row r="223492" spans="9:9">
      <c r="I223492" s="6"/>
    </row>
    <row r="223493" spans="9:9">
      <c r="I223493" s="6"/>
    </row>
    <row r="223494" spans="9:9">
      <c r="I223494" s="6"/>
    </row>
    <row r="223495" spans="9:9">
      <c r="I223495" s="6"/>
    </row>
    <row r="223496" spans="9:9">
      <c r="I223496" s="6"/>
    </row>
    <row r="223497" spans="9:9">
      <c r="I223497" s="6"/>
    </row>
    <row r="223498" spans="9:9">
      <c r="I223498" s="6"/>
    </row>
    <row r="223499" spans="9:9">
      <c r="I223499" s="6"/>
    </row>
    <row r="223500" spans="9:9">
      <c r="I223500" s="6"/>
    </row>
    <row r="223501" spans="9:9">
      <c r="I223501" s="6"/>
    </row>
    <row r="223502" spans="9:9">
      <c r="I223502" s="6"/>
    </row>
    <row r="223503" spans="9:9">
      <c r="I223503" s="6"/>
    </row>
    <row r="223504" spans="9:9">
      <c r="I223504" s="6"/>
    </row>
    <row r="223505" spans="9:9">
      <c r="I223505" s="6"/>
    </row>
    <row r="223506" spans="9:9">
      <c r="I223506" s="6"/>
    </row>
    <row r="223507" spans="9:9">
      <c r="I223507" s="6"/>
    </row>
    <row r="223508" spans="9:9">
      <c r="I223508" s="6"/>
    </row>
    <row r="223509" spans="9:9">
      <c r="I223509" s="6"/>
    </row>
    <row r="223510" spans="9:9">
      <c r="I223510" s="6"/>
    </row>
    <row r="223511" spans="9:9">
      <c r="I223511" s="6"/>
    </row>
    <row r="223512" spans="9:9">
      <c r="I223512" s="6"/>
    </row>
    <row r="223513" spans="9:9">
      <c r="I223513" s="6"/>
    </row>
    <row r="223514" spans="9:9">
      <c r="I223514" s="6"/>
    </row>
    <row r="223515" spans="9:9">
      <c r="I223515" s="6"/>
    </row>
    <row r="223516" spans="9:9">
      <c r="I223516" s="6"/>
    </row>
    <row r="223517" spans="9:9">
      <c r="I223517" s="6"/>
    </row>
    <row r="223518" spans="9:9">
      <c r="I223518" s="6"/>
    </row>
    <row r="223519" spans="9:9">
      <c r="I223519" s="6"/>
    </row>
    <row r="223520" spans="9:9">
      <c r="I223520" s="6"/>
    </row>
    <row r="223521" spans="9:9">
      <c r="I223521" s="6"/>
    </row>
    <row r="223522" spans="9:9">
      <c r="I223522" s="6"/>
    </row>
    <row r="223523" spans="9:9">
      <c r="I223523" s="6"/>
    </row>
    <row r="223524" spans="9:9">
      <c r="I223524" s="6"/>
    </row>
    <row r="223525" spans="9:9">
      <c r="I223525" s="6"/>
    </row>
    <row r="223526" spans="9:9">
      <c r="I223526" s="6"/>
    </row>
    <row r="223527" spans="9:9">
      <c r="I223527" s="6"/>
    </row>
    <row r="223528" spans="9:9">
      <c r="I223528" s="6"/>
    </row>
    <row r="223529" spans="9:9">
      <c r="I223529" s="6"/>
    </row>
    <row r="223530" spans="9:9">
      <c r="I223530" s="6"/>
    </row>
    <row r="223531" spans="9:9">
      <c r="I223531" s="6"/>
    </row>
    <row r="223532" spans="9:9">
      <c r="I223532" s="6"/>
    </row>
    <row r="223533" spans="9:9">
      <c r="I223533" s="6"/>
    </row>
    <row r="223534" spans="9:9">
      <c r="I223534" s="6"/>
    </row>
    <row r="223535" spans="9:9">
      <c r="I223535" s="6"/>
    </row>
    <row r="223536" spans="9:9">
      <c r="I223536" s="6"/>
    </row>
    <row r="223537" spans="9:9">
      <c r="I223537" s="6"/>
    </row>
    <row r="223538" spans="9:9">
      <c r="I223538" s="6"/>
    </row>
    <row r="223539" spans="9:9">
      <c r="I223539" s="6"/>
    </row>
    <row r="223540" spans="9:9">
      <c r="I223540" s="6"/>
    </row>
    <row r="223541" spans="9:9">
      <c r="I223541" s="6"/>
    </row>
    <row r="223542" spans="9:9">
      <c r="I223542" s="6"/>
    </row>
    <row r="223543" spans="9:9">
      <c r="I223543" s="6"/>
    </row>
    <row r="223544" spans="9:9">
      <c r="I223544" s="6"/>
    </row>
    <row r="223545" spans="9:9">
      <c r="I223545" s="6"/>
    </row>
    <row r="223546" spans="9:9">
      <c r="I223546" s="6"/>
    </row>
    <row r="223547" spans="9:9">
      <c r="I223547" s="6"/>
    </row>
    <row r="223548" spans="9:9">
      <c r="I223548" s="6"/>
    </row>
    <row r="223549" spans="9:9">
      <c r="I223549" s="6"/>
    </row>
    <row r="223550" spans="9:9">
      <c r="I223550" s="6"/>
    </row>
    <row r="223551" spans="9:9">
      <c r="I223551" s="6"/>
    </row>
    <row r="223552" spans="9:9">
      <c r="I223552" s="6"/>
    </row>
    <row r="223553" spans="9:9">
      <c r="I223553" s="6"/>
    </row>
    <row r="223554" spans="9:9">
      <c r="I223554" s="6"/>
    </row>
    <row r="223555" spans="9:9">
      <c r="I223555" s="6"/>
    </row>
    <row r="223556" spans="9:9">
      <c r="I223556" s="6"/>
    </row>
    <row r="223557" spans="9:9">
      <c r="I223557" s="6"/>
    </row>
    <row r="223558" spans="9:9">
      <c r="I223558" s="6"/>
    </row>
    <row r="223559" spans="9:9">
      <c r="I223559" s="6"/>
    </row>
    <row r="223560" spans="9:9">
      <c r="I223560" s="6"/>
    </row>
    <row r="223561" spans="9:9">
      <c r="I223561" s="6"/>
    </row>
    <row r="223562" spans="9:9">
      <c r="I223562" s="6"/>
    </row>
    <row r="223563" spans="9:9">
      <c r="I223563" s="6"/>
    </row>
    <row r="223564" spans="9:9">
      <c r="I223564" s="6"/>
    </row>
    <row r="223565" spans="9:9">
      <c r="I223565" s="6"/>
    </row>
    <row r="223566" spans="9:9">
      <c r="I223566" s="6"/>
    </row>
    <row r="223567" spans="9:9">
      <c r="I223567" s="6"/>
    </row>
    <row r="223568" spans="9:9">
      <c r="I223568" s="6"/>
    </row>
    <row r="223569" spans="9:9">
      <c r="I223569" s="6"/>
    </row>
    <row r="223570" spans="9:9">
      <c r="I223570" s="6"/>
    </row>
    <row r="223571" spans="9:9">
      <c r="I223571" s="6"/>
    </row>
    <row r="223572" spans="9:9">
      <c r="I223572" s="6"/>
    </row>
    <row r="223573" spans="9:9">
      <c r="I223573" s="6"/>
    </row>
    <row r="223574" spans="9:9">
      <c r="I223574" s="6"/>
    </row>
    <row r="223575" spans="9:9">
      <c r="I223575" s="6"/>
    </row>
    <row r="223576" spans="9:9">
      <c r="I223576" s="6"/>
    </row>
    <row r="223577" spans="9:9">
      <c r="I223577" s="6"/>
    </row>
    <row r="223578" spans="9:9">
      <c r="I223578" s="6"/>
    </row>
    <row r="223579" spans="9:9">
      <c r="I223579" s="6"/>
    </row>
    <row r="223580" spans="9:9">
      <c r="I223580" s="6"/>
    </row>
    <row r="223581" spans="9:9">
      <c r="I223581" s="6"/>
    </row>
    <row r="223582" spans="9:9">
      <c r="I223582" s="6"/>
    </row>
    <row r="223583" spans="9:9">
      <c r="I223583" s="6"/>
    </row>
    <row r="223584" spans="9:9">
      <c r="I223584" s="6"/>
    </row>
    <row r="223585" spans="9:9">
      <c r="I223585" s="6"/>
    </row>
    <row r="223586" spans="9:9">
      <c r="I223586" s="6"/>
    </row>
    <row r="223587" spans="9:9">
      <c r="I223587" s="6"/>
    </row>
    <row r="223588" spans="9:9">
      <c r="I223588" s="6"/>
    </row>
    <row r="223589" spans="9:9">
      <c r="I223589" s="6"/>
    </row>
    <row r="223590" spans="9:9">
      <c r="I223590" s="6"/>
    </row>
    <row r="223591" spans="9:9">
      <c r="I223591" s="6"/>
    </row>
    <row r="223592" spans="9:9">
      <c r="I223592" s="6"/>
    </row>
    <row r="223593" spans="9:9">
      <c r="I223593" s="6"/>
    </row>
    <row r="223594" spans="9:9">
      <c r="I223594" s="6"/>
    </row>
    <row r="223595" spans="9:9">
      <c r="I223595" s="6"/>
    </row>
    <row r="223596" spans="9:9">
      <c r="I223596" s="6"/>
    </row>
    <row r="223597" spans="9:9">
      <c r="I223597" s="6"/>
    </row>
    <row r="223598" spans="9:9">
      <c r="I223598" s="6"/>
    </row>
    <row r="223599" spans="9:9">
      <c r="I223599" s="6"/>
    </row>
    <row r="223600" spans="9:9">
      <c r="I223600" s="6"/>
    </row>
    <row r="223601" spans="9:9">
      <c r="I223601" s="6"/>
    </row>
    <row r="223602" spans="9:9">
      <c r="I223602" s="6"/>
    </row>
    <row r="223603" spans="9:9">
      <c r="I223603" s="6"/>
    </row>
    <row r="223604" spans="9:9">
      <c r="I223604" s="6"/>
    </row>
    <row r="223605" spans="9:9">
      <c r="I223605" s="6"/>
    </row>
    <row r="223606" spans="9:9">
      <c r="I223606" s="6"/>
    </row>
    <row r="223607" spans="9:9">
      <c r="I223607" s="6"/>
    </row>
    <row r="223608" spans="9:9">
      <c r="I223608" s="6"/>
    </row>
    <row r="223609" spans="9:9">
      <c r="I223609" s="6"/>
    </row>
    <row r="223610" spans="9:9">
      <c r="I223610" s="6"/>
    </row>
    <row r="223611" spans="9:9">
      <c r="I223611" s="6"/>
    </row>
    <row r="223612" spans="9:9">
      <c r="I223612" s="6"/>
    </row>
    <row r="223613" spans="9:9">
      <c r="I223613" s="6"/>
    </row>
    <row r="223614" spans="9:9">
      <c r="I223614" s="6"/>
    </row>
    <row r="223615" spans="9:9">
      <c r="I223615" s="6"/>
    </row>
    <row r="223616" spans="9:9">
      <c r="I223616" s="6"/>
    </row>
    <row r="223617" spans="9:9">
      <c r="I223617" s="6"/>
    </row>
    <row r="223618" spans="9:9">
      <c r="I223618" s="6"/>
    </row>
    <row r="223619" spans="9:9">
      <c r="I223619" s="6"/>
    </row>
    <row r="223620" spans="9:9">
      <c r="I223620" s="6"/>
    </row>
    <row r="223621" spans="9:9">
      <c r="I223621" s="6"/>
    </row>
    <row r="223622" spans="9:9">
      <c r="I223622" s="6"/>
    </row>
    <row r="223623" spans="9:9">
      <c r="I223623" s="6"/>
    </row>
    <row r="223624" spans="9:9">
      <c r="I223624" s="6"/>
    </row>
    <row r="223625" spans="9:9">
      <c r="I223625" s="6"/>
    </row>
    <row r="223626" spans="9:9">
      <c r="I223626" s="6"/>
    </row>
    <row r="223627" spans="9:9">
      <c r="I223627" s="6"/>
    </row>
    <row r="223628" spans="9:9">
      <c r="I223628" s="6"/>
    </row>
    <row r="223629" spans="9:9">
      <c r="I223629" s="6"/>
    </row>
    <row r="223630" spans="9:9">
      <c r="I223630" s="6"/>
    </row>
    <row r="223631" spans="9:9">
      <c r="I223631" s="6"/>
    </row>
    <row r="223632" spans="9:9">
      <c r="I223632" s="6"/>
    </row>
    <row r="223633" spans="9:9">
      <c r="I223633" s="6"/>
    </row>
    <row r="223634" spans="9:9">
      <c r="I223634" s="6"/>
    </row>
    <row r="223635" spans="9:9">
      <c r="I223635" s="6"/>
    </row>
    <row r="223636" spans="9:9">
      <c r="I223636" s="6"/>
    </row>
    <row r="223637" spans="9:9">
      <c r="I223637" s="6"/>
    </row>
    <row r="223638" spans="9:9">
      <c r="I223638" s="6"/>
    </row>
    <row r="223639" spans="9:9">
      <c r="I223639" s="6"/>
    </row>
    <row r="223640" spans="9:9">
      <c r="I223640" s="6"/>
    </row>
    <row r="223641" spans="9:9">
      <c r="I223641" s="6"/>
    </row>
    <row r="223642" spans="9:9">
      <c r="I223642" s="6"/>
    </row>
    <row r="223643" spans="9:9">
      <c r="I223643" s="6"/>
    </row>
    <row r="223644" spans="9:9">
      <c r="I223644" s="6"/>
    </row>
    <row r="223645" spans="9:9">
      <c r="I223645" s="6"/>
    </row>
    <row r="223646" spans="9:9">
      <c r="I223646" s="6"/>
    </row>
    <row r="223647" spans="9:9">
      <c r="I223647" s="6"/>
    </row>
    <row r="223648" spans="9:9">
      <c r="I223648" s="6"/>
    </row>
    <row r="223649" spans="9:9">
      <c r="I223649" s="6"/>
    </row>
    <row r="223650" spans="9:9">
      <c r="I223650" s="6"/>
    </row>
    <row r="223651" spans="9:9">
      <c r="I223651" s="6"/>
    </row>
    <row r="223652" spans="9:9">
      <c r="I223652" s="6"/>
    </row>
    <row r="223653" spans="9:9">
      <c r="I223653" s="6"/>
    </row>
    <row r="223654" spans="9:9">
      <c r="I223654" s="6"/>
    </row>
    <row r="223655" spans="9:9">
      <c r="I223655" s="6"/>
    </row>
    <row r="223656" spans="9:9">
      <c r="I223656" s="6"/>
    </row>
    <row r="223657" spans="9:9">
      <c r="I223657" s="6"/>
    </row>
    <row r="223658" spans="9:9">
      <c r="I223658" s="6"/>
    </row>
    <row r="223659" spans="9:9">
      <c r="I223659" s="6"/>
    </row>
    <row r="223660" spans="9:9">
      <c r="I223660" s="6"/>
    </row>
    <row r="223661" spans="9:9">
      <c r="I223661" s="6"/>
    </row>
    <row r="223662" spans="9:9">
      <c r="I223662" s="6"/>
    </row>
    <row r="223663" spans="9:9">
      <c r="I223663" s="6"/>
    </row>
    <row r="223664" spans="9:9">
      <c r="I223664" s="6"/>
    </row>
    <row r="223665" spans="9:9">
      <c r="I223665" s="6"/>
    </row>
    <row r="223666" spans="9:9">
      <c r="I223666" s="6"/>
    </row>
    <row r="223667" spans="9:9">
      <c r="I223667" s="6"/>
    </row>
    <row r="223668" spans="9:9">
      <c r="I223668" s="6"/>
    </row>
    <row r="223669" spans="9:9">
      <c r="I223669" s="6"/>
    </row>
    <row r="223670" spans="9:9">
      <c r="I223670" s="6"/>
    </row>
    <row r="223671" spans="9:9">
      <c r="I223671" s="6"/>
    </row>
    <row r="223672" spans="9:9">
      <c r="I223672" s="6"/>
    </row>
    <row r="223673" spans="9:9">
      <c r="I223673" s="6"/>
    </row>
    <row r="223674" spans="9:9">
      <c r="I223674" s="6"/>
    </row>
    <row r="223675" spans="9:9">
      <c r="I223675" s="6"/>
    </row>
    <row r="223676" spans="9:9">
      <c r="I223676" s="6"/>
    </row>
    <row r="223677" spans="9:9">
      <c r="I223677" s="6"/>
    </row>
    <row r="223678" spans="9:9">
      <c r="I223678" s="6"/>
    </row>
    <row r="223679" spans="9:9">
      <c r="I223679" s="6"/>
    </row>
    <row r="223680" spans="9:9">
      <c r="I223680" s="6"/>
    </row>
    <row r="223681" spans="9:9">
      <c r="I223681" s="6"/>
    </row>
    <row r="223682" spans="9:9">
      <c r="I223682" s="6"/>
    </row>
    <row r="223683" spans="9:9">
      <c r="I223683" s="6"/>
    </row>
    <row r="223684" spans="9:9">
      <c r="I223684" s="6"/>
    </row>
    <row r="223685" spans="9:9">
      <c r="I223685" s="6"/>
    </row>
    <row r="223686" spans="9:9">
      <c r="I223686" s="6"/>
    </row>
    <row r="223687" spans="9:9">
      <c r="I223687" s="6"/>
    </row>
    <row r="223688" spans="9:9">
      <c r="I223688" s="6"/>
    </row>
    <row r="223689" spans="9:9">
      <c r="I223689" s="6"/>
    </row>
    <row r="223690" spans="9:9">
      <c r="I223690" s="6"/>
    </row>
    <row r="223691" spans="9:9">
      <c r="I223691" s="6"/>
    </row>
    <row r="223692" spans="9:9">
      <c r="I223692" s="6"/>
    </row>
    <row r="223693" spans="9:9">
      <c r="I223693" s="6"/>
    </row>
    <row r="223694" spans="9:9">
      <c r="I223694" s="6"/>
    </row>
    <row r="223695" spans="9:9">
      <c r="I223695" s="6"/>
    </row>
    <row r="223696" spans="9:9">
      <c r="I223696" s="6"/>
    </row>
    <row r="223697" spans="9:9">
      <c r="I223697" s="6"/>
    </row>
    <row r="223698" spans="9:9">
      <c r="I223698" s="6"/>
    </row>
    <row r="223699" spans="9:9">
      <c r="I223699" s="6"/>
    </row>
    <row r="223700" spans="9:9">
      <c r="I223700" s="6"/>
    </row>
    <row r="223701" spans="9:9">
      <c r="I223701" s="6"/>
    </row>
    <row r="223702" spans="9:9">
      <c r="I223702" s="6"/>
    </row>
    <row r="223703" spans="9:9">
      <c r="I223703" s="6"/>
    </row>
    <row r="223704" spans="9:9">
      <c r="I223704" s="6"/>
    </row>
    <row r="223705" spans="9:9">
      <c r="I223705" s="6"/>
    </row>
    <row r="223706" spans="9:9">
      <c r="I223706" s="6"/>
    </row>
    <row r="223707" spans="9:9">
      <c r="I223707" s="6"/>
    </row>
    <row r="223708" spans="9:9">
      <c r="I223708" s="6"/>
    </row>
    <row r="223709" spans="9:9">
      <c r="I223709" s="6"/>
    </row>
    <row r="223710" spans="9:9">
      <c r="I223710" s="6"/>
    </row>
    <row r="223711" spans="9:9">
      <c r="I223711" s="6"/>
    </row>
    <row r="223712" spans="9:9">
      <c r="I223712" s="6"/>
    </row>
    <row r="223713" spans="9:9">
      <c r="I223713" s="6"/>
    </row>
    <row r="223714" spans="9:9">
      <c r="I223714" s="6"/>
    </row>
    <row r="223715" spans="9:9">
      <c r="I223715" s="6"/>
    </row>
    <row r="223716" spans="9:9">
      <c r="I223716" s="6"/>
    </row>
    <row r="223717" spans="9:9">
      <c r="I223717" s="6"/>
    </row>
    <row r="223718" spans="9:9">
      <c r="I223718" s="6"/>
    </row>
    <row r="223719" spans="9:9">
      <c r="I223719" s="6"/>
    </row>
    <row r="223720" spans="9:9">
      <c r="I223720" s="6"/>
    </row>
    <row r="223721" spans="9:9">
      <c r="I223721" s="6"/>
    </row>
    <row r="223722" spans="9:9">
      <c r="I223722" s="6"/>
    </row>
    <row r="223723" spans="9:9">
      <c r="I223723" s="6"/>
    </row>
    <row r="223724" spans="9:9">
      <c r="I223724" s="6"/>
    </row>
    <row r="223725" spans="9:9">
      <c r="I223725" s="6"/>
    </row>
    <row r="223726" spans="9:9">
      <c r="I223726" s="6"/>
    </row>
    <row r="223727" spans="9:9">
      <c r="I223727" s="6"/>
    </row>
    <row r="223728" spans="9:9">
      <c r="I223728" s="6"/>
    </row>
    <row r="223729" spans="9:9">
      <c r="I223729" s="6"/>
    </row>
    <row r="223730" spans="9:9">
      <c r="I223730" s="6"/>
    </row>
    <row r="223731" spans="9:9">
      <c r="I223731" s="6"/>
    </row>
    <row r="223732" spans="9:9">
      <c r="I223732" s="6"/>
    </row>
    <row r="223733" spans="9:9">
      <c r="I223733" s="6"/>
    </row>
    <row r="223734" spans="9:9">
      <c r="I223734" s="6"/>
    </row>
    <row r="223735" spans="9:9">
      <c r="I223735" s="6"/>
    </row>
    <row r="223736" spans="9:9">
      <c r="I223736" s="6"/>
    </row>
    <row r="223737" spans="9:9">
      <c r="I223737" s="6"/>
    </row>
    <row r="223738" spans="9:9">
      <c r="I223738" s="6"/>
    </row>
    <row r="223739" spans="9:9">
      <c r="I223739" s="6"/>
    </row>
    <row r="223740" spans="9:9">
      <c r="I223740" s="6"/>
    </row>
    <row r="223741" spans="9:9">
      <c r="I223741" s="6"/>
    </row>
    <row r="223742" spans="9:9">
      <c r="I223742" s="6"/>
    </row>
    <row r="223743" spans="9:9">
      <c r="I223743" s="6"/>
    </row>
    <row r="223744" spans="9:9">
      <c r="I223744" s="6"/>
    </row>
    <row r="223745" spans="9:9">
      <c r="I223745" s="6"/>
    </row>
    <row r="223746" spans="9:9">
      <c r="I223746" s="6"/>
    </row>
    <row r="223747" spans="9:9">
      <c r="I223747" s="6"/>
    </row>
    <row r="223748" spans="9:9">
      <c r="I223748" s="6"/>
    </row>
    <row r="223749" spans="9:9">
      <c r="I223749" s="6"/>
    </row>
    <row r="223750" spans="9:9">
      <c r="I223750" s="6"/>
    </row>
    <row r="223751" spans="9:9">
      <c r="I223751" s="6"/>
    </row>
    <row r="223752" spans="9:9">
      <c r="I223752" s="6"/>
    </row>
    <row r="223753" spans="9:9">
      <c r="I223753" s="6"/>
    </row>
    <row r="223754" spans="9:9">
      <c r="I223754" s="6"/>
    </row>
    <row r="223755" spans="9:9">
      <c r="I223755" s="6"/>
    </row>
    <row r="223756" spans="9:9">
      <c r="I223756" s="6"/>
    </row>
    <row r="223757" spans="9:9">
      <c r="I223757" s="6"/>
    </row>
    <row r="223758" spans="9:9">
      <c r="I223758" s="6"/>
    </row>
    <row r="223759" spans="9:9">
      <c r="I223759" s="6"/>
    </row>
    <row r="223760" spans="9:9">
      <c r="I223760" s="6"/>
    </row>
    <row r="223761" spans="9:9">
      <c r="I223761" s="6"/>
    </row>
    <row r="223762" spans="9:9">
      <c r="I223762" s="6"/>
    </row>
    <row r="223763" spans="9:9">
      <c r="I223763" s="6"/>
    </row>
    <row r="223764" spans="9:9">
      <c r="I223764" s="6"/>
    </row>
    <row r="223765" spans="9:9">
      <c r="I223765" s="6"/>
    </row>
    <row r="223766" spans="9:9">
      <c r="I223766" s="6"/>
    </row>
    <row r="223767" spans="9:9">
      <c r="I223767" s="6"/>
    </row>
    <row r="223768" spans="9:9">
      <c r="I223768" s="6"/>
    </row>
    <row r="223769" spans="9:9">
      <c r="I223769" s="6"/>
    </row>
    <row r="223770" spans="9:9">
      <c r="I223770" s="6"/>
    </row>
    <row r="223771" spans="9:9">
      <c r="I223771" s="6"/>
    </row>
    <row r="223772" spans="9:9">
      <c r="I223772" s="6"/>
    </row>
    <row r="223773" spans="9:9">
      <c r="I223773" s="6"/>
    </row>
    <row r="223774" spans="9:9">
      <c r="I223774" s="6"/>
    </row>
    <row r="223775" spans="9:9">
      <c r="I223775" s="6"/>
    </row>
    <row r="223776" spans="9:9">
      <c r="I223776" s="6"/>
    </row>
    <row r="223777" spans="9:9">
      <c r="I223777" s="6"/>
    </row>
    <row r="223778" spans="9:9">
      <c r="I223778" s="6"/>
    </row>
    <row r="223779" spans="9:9">
      <c r="I223779" s="6"/>
    </row>
    <row r="223780" spans="9:9">
      <c r="I223780" s="6"/>
    </row>
    <row r="223781" spans="9:9">
      <c r="I223781" s="6"/>
    </row>
    <row r="223782" spans="9:9">
      <c r="I223782" s="6"/>
    </row>
    <row r="223783" spans="9:9">
      <c r="I223783" s="6"/>
    </row>
    <row r="223784" spans="9:9">
      <c r="I223784" s="6"/>
    </row>
    <row r="223785" spans="9:9">
      <c r="I223785" s="6"/>
    </row>
    <row r="223786" spans="9:9">
      <c r="I223786" s="6"/>
    </row>
    <row r="223787" spans="9:9">
      <c r="I223787" s="6"/>
    </row>
    <row r="223788" spans="9:9">
      <c r="I223788" s="6"/>
    </row>
    <row r="223789" spans="9:9">
      <c r="I223789" s="6"/>
    </row>
    <row r="223790" spans="9:9">
      <c r="I223790" s="6"/>
    </row>
    <row r="223791" spans="9:9">
      <c r="I223791" s="6"/>
    </row>
    <row r="223792" spans="9:9">
      <c r="I223792" s="6"/>
    </row>
    <row r="223793" spans="9:9">
      <c r="I223793" s="6"/>
    </row>
    <row r="223794" spans="9:9">
      <c r="I223794" s="6"/>
    </row>
    <row r="223795" spans="9:9">
      <c r="I223795" s="6"/>
    </row>
    <row r="223796" spans="9:9">
      <c r="I223796" s="6"/>
    </row>
    <row r="223797" spans="9:9">
      <c r="I223797" s="6"/>
    </row>
    <row r="223798" spans="9:9">
      <c r="I223798" s="6"/>
    </row>
    <row r="223799" spans="9:9">
      <c r="I223799" s="6"/>
    </row>
    <row r="223800" spans="9:9">
      <c r="I223800" s="6"/>
    </row>
    <row r="223801" spans="9:9">
      <c r="I223801" s="6"/>
    </row>
    <row r="223802" spans="9:9">
      <c r="I223802" s="6"/>
    </row>
    <row r="223803" spans="9:9">
      <c r="I223803" s="6"/>
    </row>
    <row r="223804" spans="9:9">
      <c r="I223804" s="6"/>
    </row>
    <row r="223805" spans="9:9">
      <c r="I223805" s="6"/>
    </row>
    <row r="223806" spans="9:9">
      <c r="I223806" s="6"/>
    </row>
    <row r="223807" spans="9:9">
      <c r="I223807" s="6"/>
    </row>
    <row r="223808" spans="9:9">
      <c r="I223808" s="6"/>
    </row>
    <row r="223809" spans="9:9">
      <c r="I223809" s="6"/>
    </row>
    <row r="223810" spans="9:9">
      <c r="I223810" s="6"/>
    </row>
    <row r="223811" spans="9:9">
      <c r="I223811" s="6"/>
    </row>
    <row r="223812" spans="9:9">
      <c r="I223812" s="6"/>
    </row>
    <row r="223813" spans="9:9">
      <c r="I223813" s="6"/>
    </row>
    <row r="223814" spans="9:9">
      <c r="I223814" s="6"/>
    </row>
    <row r="223815" spans="9:9">
      <c r="I223815" s="6"/>
    </row>
    <row r="223816" spans="9:9">
      <c r="I223816" s="6"/>
    </row>
    <row r="223817" spans="9:9">
      <c r="I223817" s="6"/>
    </row>
    <row r="223818" spans="9:9">
      <c r="I223818" s="6"/>
    </row>
    <row r="223819" spans="9:9">
      <c r="I223819" s="6"/>
    </row>
    <row r="223820" spans="9:9">
      <c r="I223820" s="6"/>
    </row>
    <row r="223821" spans="9:9">
      <c r="I223821" s="6"/>
    </row>
    <row r="223822" spans="9:9">
      <c r="I223822" s="6"/>
    </row>
    <row r="223823" spans="9:9">
      <c r="I223823" s="6"/>
    </row>
    <row r="223824" spans="9:9">
      <c r="I223824" s="6"/>
    </row>
    <row r="223825" spans="9:9">
      <c r="I223825" s="6"/>
    </row>
    <row r="223826" spans="9:9">
      <c r="I223826" s="6"/>
    </row>
    <row r="223827" spans="9:9">
      <c r="I223827" s="6"/>
    </row>
    <row r="223828" spans="9:9">
      <c r="I223828" s="6"/>
    </row>
    <row r="223829" spans="9:9">
      <c r="I223829" s="6"/>
    </row>
    <row r="223830" spans="9:9">
      <c r="I223830" s="6"/>
    </row>
    <row r="223831" spans="9:9">
      <c r="I223831" s="6"/>
    </row>
    <row r="223832" spans="9:9">
      <c r="I223832" s="6"/>
    </row>
    <row r="223833" spans="9:9">
      <c r="I223833" s="6"/>
    </row>
    <row r="223834" spans="9:9">
      <c r="I223834" s="6"/>
    </row>
    <row r="223835" spans="9:9">
      <c r="I223835" s="6"/>
    </row>
    <row r="223836" spans="9:9">
      <c r="I223836" s="6"/>
    </row>
    <row r="223837" spans="9:9">
      <c r="I223837" s="6"/>
    </row>
    <row r="223838" spans="9:9">
      <c r="I223838" s="6"/>
    </row>
    <row r="223839" spans="9:9">
      <c r="I223839" s="6"/>
    </row>
    <row r="223840" spans="9:9">
      <c r="I223840" s="6"/>
    </row>
    <row r="223841" spans="9:9">
      <c r="I223841" s="6"/>
    </row>
    <row r="223842" spans="9:9">
      <c r="I223842" s="6"/>
    </row>
    <row r="223843" spans="9:9">
      <c r="I223843" s="6"/>
    </row>
    <row r="223844" spans="9:9">
      <c r="I223844" s="6"/>
    </row>
    <row r="223845" spans="9:9">
      <c r="I223845" s="6"/>
    </row>
    <row r="223846" spans="9:9">
      <c r="I223846" s="6"/>
    </row>
    <row r="223847" spans="9:9">
      <c r="I223847" s="6"/>
    </row>
    <row r="223848" spans="9:9">
      <c r="I223848" s="6"/>
    </row>
    <row r="223849" spans="9:9">
      <c r="I223849" s="6"/>
    </row>
    <row r="223850" spans="9:9">
      <c r="I223850" s="6"/>
    </row>
    <row r="223851" spans="9:9">
      <c r="I223851" s="6"/>
    </row>
    <row r="223852" spans="9:9">
      <c r="I223852" s="6"/>
    </row>
    <row r="223853" spans="9:9">
      <c r="I223853" s="6"/>
    </row>
    <row r="223854" spans="9:9">
      <c r="I223854" s="6"/>
    </row>
    <row r="223855" spans="9:9">
      <c r="I223855" s="6"/>
    </row>
    <row r="223856" spans="9:9">
      <c r="I223856" s="6"/>
    </row>
    <row r="223857" spans="9:9">
      <c r="I223857" s="6"/>
    </row>
    <row r="223858" spans="9:9">
      <c r="I223858" s="6"/>
    </row>
    <row r="223859" spans="9:9">
      <c r="I223859" s="6"/>
    </row>
    <row r="223860" spans="9:9">
      <c r="I223860" s="6"/>
    </row>
    <row r="223861" spans="9:9">
      <c r="I223861" s="6"/>
    </row>
    <row r="223862" spans="9:9">
      <c r="I223862" s="6"/>
    </row>
    <row r="223863" spans="9:9">
      <c r="I223863" s="6"/>
    </row>
    <row r="223864" spans="9:9">
      <c r="I223864" s="6"/>
    </row>
    <row r="223865" spans="9:9">
      <c r="I223865" s="6"/>
    </row>
    <row r="223866" spans="9:9">
      <c r="I223866" s="6"/>
    </row>
    <row r="223867" spans="9:9">
      <c r="I223867" s="6"/>
    </row>
    <row r="223868" spans="9:9">
      <c r="I223868" s="6"/>
    </row>
    <row r="223869" spans="9:9">
      <c r="I223869" s="6"/>
    </row>
    <row r="223870" spans="9:9">
      <c r="I223870" s="6"/>
    </row>
    <row r="223871" spans="9:9">
      <c r="I223871" s="6"/>
    </row>
    <row r="223872" spans="9:9">
      <c r="I223872" s="6"/>
    </row>
    <row r="223873" spans="9:9">
      <c r="I223873" s="6"/>
    </row>
    <row r="223874" spans="9:9">
      <c r="I223874" s="6"/>
    </row>
    <row r="223875" spans="9:9">
      <c r="I223875" s="6"/>
    </row>
    <row r="223876" spans="9:9">
      <c r="I223876" s="6"/>
    </row>
    <row r="223877" spans="9:9">
      <c r="I223877" s="6"/>
    </row>
    <row r="223878" spans="9:9">
      <c r="I223878" s="6"/>
    </row>
    <row r="223879" spans="9:9">
      <c r="I223879" s="6"/>
    </row>
    <row r="223880" spans="9:9">
      <c r="I223880" s="6"/>
    </row>
    <row r="223881" spans="9:9">
      <c r="I223881" s="6"/>
    </row>
    <row r="223882" spans="9:9">
      <c r="I223882" s="6"/>
    </row>
    <row r="223883" spans="9:9">
      <c r="I223883" s="6"/>
    </row>
    <row r="223884" spans="9:9">
      <c r="I223884" s="6"/>
    </row>
    <row r="223885" spans="9:9">
      <c r="I223885" s="6"/>
    </row>
    <row r="223886" spans="9:9">
      <c r="I223886" s="6"/>
    </row>
    <row r="223887" spans="9:9">
      <c r="I223887" s="6"/>
    </row>
    <row r="223888" spans="9:9">
      <c r="I223888" s="6"/>
    </row>
    <row r="223889" spans="9:9">
      <c r="I223889" s="6"/>
    </row>
    <row r="223890" spans="9:9">
      <c r="I223890" s="6"/>
    </row>
    <row r="223891" spans="9:9">
      <c r="I223891" s="6"/>
    </row>
    <row r="223892" spans="9:9">
      <c r="I223892" s="6"/>
    </row>
    <row r="223893" spans="9:9">
      <c r="I223893" s="6"/>
    </row>
    <row r="223894" spans="9:9">
      <c r="I223894" s="6"/>
    </row>
    <row r="223895" spans="9:9">
      <c r="I223895" s="6"/>
    </row>
    <row r="223896" spans="9:9">
      <c r="I223896" s="6"/>
    </row>
    <row r="223897" spans="9:9">
      <c r="I223897" s="6"/>
    </row>
    <row r="223898" spans="9:9">
      <c r="I223898" s="6"/>
    </row>
    <row r="223899" spans="9:9">
      <c r="I223899" s="6"/>
    </row>
    <row r="223900" spans="9:9">
      <c r="I223900" s="6"/>
    </row>
    <row r="223901" spans="9:9">
      <c r="I223901" s="6"/>
    </row>
    <row r="223902" spans="9:9">
      <c r="I223902" s="6"/>
    </row>
    <row r="223903" spans="9:9">
      <c r="I223903" s="6"/>
    </row>
    <row r="223904" spans="9:9">
      <c r="I223904" s="6"/>
    </row>
    <row r="223905" spans="9:9">
      <c r="I223905" s="6"/>
    </row>
    <row r="223906" spans="9:9">
      <c r="I223906" s="6"/>
    </row>
    <row r="223907" spans="9:9">
      <c r="I223907" s="6"/>
    </row>
    <row r="223908" spans="9:9">
      <c r="I223908" s="6"/>
    </row>
    <row r="223909" spans="9:9">
      <c r="I223909" s="6"/>
    </row>
    <row r="223910" spans="9:9">
      <c r="I223910" s="6"/>
    </row>
    <row r="223911" spans="9:9">
      <c r="I223911" s="6"/>
    </row>
    <row r="223912" spans="9:9">
      <c r="I223912" s="6"/>
    </row>
    <row r="223913" spans="9:9">
      <c r="I223913" s="6"/>
    </row>
    <row r="223914" spans="9:9">
      <c r="I223914" s="6"/>
    </row>
    <row r="223915" spans="9:9">
      <c r="I223915" s="6"/>
    </row>
    <row r="223916" spans="9:9">
      <c r="I223916" s="6"/>
    </row>
    <row r="223917" spans="9:9">
      <c r="I223917" s="6"/>
    </row>
    <row r="223918" spans="9:9">
      <c r="I223918" s="6"/>
    </row>
    <row r="223919" spans="9:9">
      <c r="I223919" s="6"/>
    </row>
    <row r="223920" spans="9:9">
      <c r="I223920" s="6"/>
    </row>
    <row r="223921" spans="9:9">
      <c r="I223921" s="6"/>
    </row>
    <row r="223922" spans="9:9">
      <c r="I223922" s="6"/>
    </row>
    <row r="223923" spans="9:9">
      <c r="I223923" s="6"/>
    </row>
    <row r="223924" spans="9:9">
      <c r="I223924" s="6"/>
    </row>
    <row r="223925" spans="9:9">
      <c r="I223925" s="6"/>
    </row>
    <row r="223926" spans="9:9">
      <c r="I223926" s="6"/>
    </row>
    <row r="223927" spans="9:9">
      <c r="I223927" s="6"/>
    </row>
    <row r="223928" spans="9:9">
      <c r="I223928" s="6"/>
    </row>
    <row r="223929" spans="9:9">
      <c r="I223929" s="6"/>
    </row>
    <row r="223930" spans="9:9">
      <c r="I223930" s="6"/>
    </row>
    <row r="223931" spans="9:9">
      <c r="I223931" s="6"/>
    </row>
    <row r="223932" spans="9:9">
      <c r="I223932" s="6"/>
    </row>
    <row r="223933" spans="9:9">
      <c r="I223933" s="6"/>
    </row>
    <row r="223934" spans="9:9">
      <c r="I223934" s="6"/>
    </row>
    <row r="223935" spans="9:9">
      <c r="I223935" s="6"/>
    </row>
    <row r="223936" spans="9:9">
      <c r="I223936" s="6"/>
    </row>
    <row r="223937" spans="9:9">
      <c r="I223937" s="6"/>
    </row>
    <row r="223938" spans="9:9">
      <c r="I223938" s="6"/>
    </row>
    <row r="223939" spans="9:9">
      <c r="I223939" s="6"/>
    </row>
    <row r="223940" spans="9:9">
      <c r="I223940" s="6"/>
    </row>
    <row r="223941" spans="9:9">
      <c r="I223941" s="6"/>
    </row>
    <row r="223942" spans="9:9">
      <c r="I223942" s="6"/>
    </row>
    <row r="223943" spans="9:9">
      <c r="I223943" s="6"/>
    </row>
    <row r="223944" spans="9:9">
      <c r="I223944" s="6"/>
    </row>
    <row r="223945" spans="9:9">
      <c r="I223945" s="6"/>
    </row>
    <row r="223946" spans="9:9">
      <c r="I223946" s="6"/>
    </row>
    <row r="223947" spans="9:9">
      <c r="I223947" s="6"/>
    </row>
    <row r="223948" spans="9:9">
      <c r="I223948" s="6"/>
    </row>
    <row r="223949" spans="9:9">
      <c r="I223949" s="6"/>
    </row>
    <row r="223950" spans="9:9">
      <c r="I223950" s="6"/>
    </row>
    <row r="223951" spans="9:9">
      <c r="I223951" s="6"/>
    </row>
    <row r="223952" spans="9:9">
      <c r="I223952" s="6"/>
    </row>
    <row r="223953" spans="9:9">
      <c r="I223953" s="6"/>
    </row>
    <row r="223954" spans="9:9">
      <c r="I223954" s="6"/>
    </row>
    <row r="223955" spans="9:9">
      <c r="I223955" s="6"/>
    </row>
    <row r="223956" spans="9:9">
      <c r="I223956" s="6"/>
    </row>
    <row r="223957" spans="9:9">
      <c r="I223957" s="6"/>
    </row>
    <row r="223958" spans="9:9">
      <c r="I223958" s="6"/>
    </row>
    <row r="223959" spans="9:9">
      <c r="I223959" s="6"/>
    </row>
    <row r="223960" spans="9:9">
      <c r="I223960" s="6"/>
    </row>
    <row r="223961" spans="9:9">
      <c r="I223961" s="6"/>
    </row>
    <row r="223962" spans="9:9">
      <c r="I223962" s="6"/>
    </row>
    <row r="223963" spans="9:9">
      <c r="I223963" s="6"/>
    </row>
    <row r="223964" spans="9:9">
      <c r="I223964" s="6"/>
    </row>
    <row r="223965" spans="9:9">
      <c r="I223965" s="6"/>
    </row>
    <row r="223966" spans="9:9">
      <c r="I223966" s="6"/>
    </row>
    <row r="223967" spans="9:9">
      <c r="I223967" s="6"/>
    </row>
    <row r="223968" spans="9:9">
      <c r="I223968" s="6"/>
    </row>
    <row r="223969" spans="9:9">
      <c r="I223969" s="6"/>
    </row>
    <row r="223970" spans="9:9">
      <c r="I223970" s="6"/>
    </row>
    <row r="223971" spans="9:9">
      <c r="I223971" s="6"/>
    </row>
    <row r="223972" spans="9:9">
      <c r="I223972" s="6"/>
    </row>
    <row r="223973" spans="9:9">
      <c r="I223973" s="6"/>
    </row>
    <row r="223974" spans="9:9">
      <c r="I223974" s="6"/>
    </row>
    <row r="223975" spans="9:9">
      <c r="I223975" s="6"/>
    </row>
    <row r="223976" spans="9:9">
      <c r="I223976" s="6"/>
    </row>
    <row r="223977" spans="9:9">
      <c r="I223977" s="6"/>
    </row>
    <row r="223978" spans="9:9">
      <c r="I223978" s="6"/>
    </row>
    <row r="223979" spans="9:9">
      <c r="I223979" s="6"/>
    </row>
    <row r="223980" spans="9:9">
      <c r="I223980" s="6"/>
    </row>
    <row r="223981" spans="9:9">
      <c r="I223981" s="6"/>
    </row>
    <row r="223982" spans="9:9">
      <c r="I223982" s="6"/>
    </row>
    <row r="223983" spans="9:9">
      <c r="I223983" s="6"/>
    </row>
    <row r="223984" spans="9:9">
      <c r="I223984" s="6"/>
    </row>
    <row r="223985" spans="9:9">
      <c r="I223985" s="6"/>
    </row>
    <row r="223986" spans="9:9">
      <c r="I223986" s="6"/>
    </row>
    <row r="223987" spans="9:9">
      <c r="I223987" s="6"/>
    </row>
    <row r="223988" spans="9:9">
      <c r="I223988" s="6"/>
    </row>
    <row r="223989" spans="9:9">
      <c r="I223989" s="6"/>
    </row>
    <row r="223990" spans="9:9">
      <c r="I223990" s="6"/>
    </row>
    <row r="223991" spans="9:9">
      <c r="I223991" s="6"/>
    </row>
    <row r="223992" spans="9:9">
      <c r="I223992" s="6"/>
    </row>
    <row r="223993" spans="9:9">
      <c r="I223993" s="6"/>
    </row>
    <row r="223994" spans="9:9">
      <c r="I223994" s="6"/>
    </row>
    <row r="223995" spans="9:9">
      <c r="I223995" s="6"/>
    </row>
    <row r="223996" spans="9:9">
      <c r="I223996" s="6"/>
    </row>
    <row r="223997" spans="9:9">
      <c r="I223997" s="6"/>
    </row>
    <row r="223998" spans="9:9">
      <c r="I223998" s="6"/>
    </row>
    <row r="223999" spans="9:9">
      <c r="I223999" s="6"/>
    </row>
    <row r="224000" spans="9:9">
      <c r="I224000" s="6"/>
    </row>
    <row r="224001" spans="9:9">
      <c r="I224001" s="6"/>
    </row>
    <row r="224002" spans="9:9">
      <c r="I224002" s="6"/>
    </row>
    <row r="224003" spans="9:9">
      <c r="I224003" s="6"/>
    </row>
    <row r="224004" spans="9:9">
      <c r="I224004" s="6"/>
    </row>
    <row r="224005" spans="9:9">
      <c r="I224005" s="6"/>
    </row>
    <row r="224006" spans="9:9">
      <c r="I224006" s="6"/>
    </row>
    <row r="224007" spans="9:9">
      <c r="I224007" s="6"/>
    </row>
    <row r="224008" spans="9:9">
      <c r="I224008" s="6"/>
    </row>
    <row r="224009" spans="9:9">
      <c r="I224009" s="6"/>
    </row>
    <row r="224010" spans="9:9">
      <c r="I224010" s="6"/>
    </row>
    <row r="224011" spans="9:9">
      <c r="I224011" s="6"/>
    </row>
    <row r="224012" spans="9:9">
      <c r="I224012" s="6"/>
    </row>
    <row r="224013" spans="9:9">
      <c r="I224013" s="6"/>
    </row>
    <row r="224014" spans="9:9">
      <c r="I224014" s="6"/>
    </row>
    <row r="224015" spans="9:9">
      <c r="I224015" s="6"/>
    </row>
    <row r="224016" spans="9:9">
      <c r="I224016" s="6"/>
    </row>
    <row r="224017" spans="9:9">
      <c r="I224017" s="6"/>
    </row>
    <row r="224018" spans="9:9">
      <c r="I224018" s="6"/>
    </row>
    <row r="224019" spans="9:9">
      <c r="I224019" s="6"/>
    </row>
    <row r="224020" spans="9:9">
      <c r="I224020" s="6"/>
    </row>
    <row r="224021" spans="9:9">
      <c r="I224021" s="6"/>
    </row>
    <row r="224022" spans="9:9">
      <c r="I224022" s="6"/>
    </row>
    <row r="224023" spans="9:9">
      <c r="I224023" s="6"/>
    </row>
    <row r="224024" spans="9:9">
      <c r="I224024" s="6"/>
    </row>
    <row r="224025" spans="9:9">
      <c r="I224025" s="6"/>
    </row>
    <row r="224026" spans="9:9">
      <c r="I224026" s="6"/>
    </row>
    <row r="224027" spans="9:9">
      <c r="I224027" s="6"/>
    </row>
    <row r="224028" spans="9:9">
      <c r="I224028" s="6"/>
    </row>
    <row r="224029" spans="9:9">
      <c r="I224029" s="6"/>
    </row>
    <row r="224030" spans="9:9">
      <c r="I224030" s="6"/>
    </row>
    <row r="224031" spans="9:9">
      <c r="I224031" s="6"/>
    </row>
    <row r="224032" spans="9:9">
      <c r="I224032" s="6"/>
    </row>
    <row r="224033" spans="9:9">
      <c r="I224033" s="6"/>
    </row>
    <row r="224034" spans="9:9">
      <c r="I224034" s="6"/>
    </row>
    <row r="224035" spans="9:9">
      <c r="I224035" s="6"/>
    </row>
    <row r="224036" spans="9:9">
      <c r="I224036" s="6"/>
    </row>
    <row r="224037" spans="9:9">
      <c r="I224037" s="6"/>
    </row>
    <row r="224038" spans="9:9">
      <c r="I224038" s="6"/>
    </row>
    <row r="224039" spans="9:9">
      <c r="I224039" s="6"/>
    </row>
    <row r="224040" spans="9:9">
      <c r="I224040" s="6"/>
    </row>
    <row r="224041" spans="9:9">
      <c r="I224041" s="6"/>
    </row>
    <row r="224042" spans="9:9">
      <c r="I224042" s="6"/>
    </row>
    <row r="224043" spans="9:9">
      <c r="I224043" s="6"/>
    </row>
    <row r="224044" spans="9:9">
      <c r="I224044" s="6"/>
    </row>
    <row r="224045" spans="9:9">
      <c r="I224045" s="6"/>
    </row>
    <row r="224046" spans="9:9">
      <c r="I224046" s="6"/>
    </row>
    <row r="224047" spans="9:9">
      <c r="I224047" s="6"/>
    </row>
    <row r="224048" spans="9:9">
      <c r="I224048" s="6"/>
    </row>
    <row r="224049" spans="9:9">
      <c r="I224049" s="6"/>
    </row>
    <row r="224050" spans="9:9">
      <c r="I224050" s="6"/>
    </row>
    <row r="224051" spans="9:9">
      <c r="I224051" s="6"/>
    </row>
    <row r="224052" spans="9:9">
      <c r="I224052" s="6"/>
    </row>
    <row r="224053" spans="9:9">
      <c r="I224053" s="6"/>
    </row>
    <row r="224054" spans="9:9">
      <c r="I224054" s="6"/>
    </row>
    <row r="224055" spans="9:9">
      <c r="I224055" s="6"/>
    </row>
    <row r="224056" spans="9:9">
      <c r="I224056" s="6"/>
    </row>
    <row r="224057" spans="9:9">
      <c r="I224057" s="6"/>
    </row>
    <row r="224058" spans="9:9">
      <c r="I224058" s="6"/>
    </row>
    <row r="224059" spans="9:9">
      <c r="I224059" s="6"/>
    </row>
    <row r="224060" spans="9:9">
      <c r="I224060" s="6"/>
    </row>
    <row r="224061" spans="9:9">
      <c r="I224061" s="6"/>
    </row>
    <row r="224062" spans="9:9">
      <c r="I224062" s="6"/>
    </row>
    <row r="224063" spans="9:9">
      <c r="I224063" s="6"/>
    </row>
    <row r="224064" spans="9:9">
      <c r="I224064" s="6"/>
    </row>
    <row r="224065" spans="9:9">
      <c r="I224065" s="6"/>
    </row>
    <row r="224066" spans="9:9">
      <c r="I224066" s="6"/>
    </row>
    <row r="224067" spans="9:9">
      <c r="I224067" s="6"/>
    </row>
    <row r="224068" spans="9:9">
      <c r="I224068" s="6"/>
    </row>
    <row r="224069" spans="9:9">
      <c r="I224069" s="6"/>
    </row>
    <row r="224070" spans="9:9">
      <c r="I224070" s="6"/>
    </row>
    <row r="224071" spans="9:9">
      <c r="I224071" s="6"/>
    </row>
    <row r="224072" spans="9:9">
      <c r="I224072" s="6"/>
    </row>
    <row r="224073" spans="9:9">
      <c r="I224073" s="6"/>
    </row>
    <row r="224074" spans="9:9">
      <c r="I224074" s="6"/>
    </row>
    <row r="224075" spans="9:9">
      <c r="I224075" s="6"/>
    </row>
    <row r="224076" spans="9:9">
      <c r="I224076" s="6"/>
    </row>
    <row r="224077" spans="9:9">
      <c r="I224077" s="6"/>
    </row>
    <row r="224078" spans="9:9">
      <c r="I224078" s="6"/>
    </row>
    <row r="224079" spans="9:9">
      <c r="I224079" s="6"/>
    </row>
    <row r="224080" spans="9:9">
      <c r="I224080" s="6"/>
    </row>
    <row r="224081" spans="9:9">
      <c r="I224081" s="6"/>
    </row>
    <row r="224082" spans="9:9">
      <c r="I224082" s="6"/>
    </row>
    <row r="224083" spans="9:9">
      <c r="I224083" s="6"/>
    </row>
    <row r="224084" spans="9:9">
      <c r="I224084" s="6"/>
    </row>
    <row r="224085" spans="9:9">
      <c r="I224085" s="6"/>
    </row>
    <row r="224086" spans="9:9">
      <c r="I224086" s="6"/>
    </row>
    <row r="224087" spans="9:9">
      <c r="I224087" s="6"/>
    </row>
    <row r="224088" spans="9:9">
      <c r="I224088" s="6"/>
    </row>
    <row r="224089" spans="9:9">
      <c r="I224089" s="6"/>
    </row>
    <row r="224090" spans="9:9">
      <c r="I224090" s="6"/>
    </row>
    <row r="224091" spans="9:9">
      <c r="I224091" s="6"/>
    </row>
    <row r="224092" spans="9:9">
      <c r="I224092" s="6"/>
    </row>
    <row r="224093" spans="9:9">
      <c r="I224093" s="6"/>
    </row>
    <row r="224094" spans="9:9">
      <c r="I224094" s="6"/>
    </row>
    <row r="224095" spans="9:9">
      <c r="I224095" s="6"/>
    </row>
    <row r="224096" spans="9:9">
      <c r="I224096" s="6"/>
    </row>
    <row r="224097" spans="9:9">
      <c r="I224097" s="6"/>
    </row>
    <row r="224098" spans="9:9">
      <c r="I224098" s="6"/>
    </row>
    <row r="224099" spans="9:9">
      <c r="I224099" s="6"/>
    </row>
    <row r="224100" spans="9:9">
      <c r="I224100" s="6"/>
    </row>
    <row r="224101" spans="9:9">
      <c r="I224101" s="6"/>
    </row>
    <row r="224102" spans="9:9">
      <c r="I224102" s="6"/>
    </row>
    <row r="224103" spans="9:9">
      <c r="I224103" s="6"/>
    </row>
    <row r="224104" spans="9:9">
      <c r="I224104" s="6"/>
    </row>
    <row r="224105" spans="9:9">
      <c r="I224105" s="6"/>
    </row>
    <row r="224106" spans="9:9">
      <c r="I224106" s="6"/>
    </row>
    <row r="224107" spans="9:9">
      <c r="I224107" s="6"/>
    </row>
    <row r="224108" spans="9:9">
      <c r="I224108" s="6"/>
    </row>
    <row r="224109" spans="9:9">
      <c r="I224109" s="6"/>
    </row>
    <row r="224110" spans="9:9">
      <c r="I224110" s="6"/>
    </row>
    <row r="224111" spans="9:9">
      <c r="I224111" s="6"/>
    </row>
    <row r="224112" spans="9:9">
      <c r="I224112" s="6"/>
    </row>
    <row r="224113" spans="9:9">
      <c r="I224113" s="6"/>
    </row>
    <row r="224114" spans="9:9">
      <c r="I224114" s="6"/>
    </row>
    <row r="224115" spans="9:9">
      <c r="I224115" s="6"/>
    </row>
    <row r="224116" spans="9:9">
      <c r="I224116" s="6"/>
    </row>
    <row r="224117" spans="9:9">
      <c r="I224117" s="6"/>
    </row>
    <row r="224118" spans="9:9">
      <c r="I224118" s="6"/>
    </row>
    <row r="224119" spans="9:9">
      <c r="I224119" s="6"/>
    </row>
    <row r="224120" spans="9:9">
      <c r="I224120" s="6"/>
    </row>
    <row r="224121" spans="9:9">
      <c r="I224121" s="6"/>
    </row>
    <row r="224122" spans="9:9">
      <c r="I224122" s="6"/>
    </row>
    <row r="224123" spans="9:9">
      <c r="I224123" s="6"/>
    </row>
    <row r="224124" spans="9:9">
      <c r="I224124" s="6"/>
    </row>
    <row r="224125" spans="9:9">
      <c r="I224125" s="6"/>
    </row>
    <row r="224126" spans="9:9">
      <c r="I224126" s="6"/>
    </row>
    <row r="224127" spans="9:9">
      <c r="I224127" s="6"/>
    </row>
    <row r="224128" spans="9:9">
      <c r="I224128" s="6"/>
    </row>
    <row r="224129" spans="9:9">
      <c r="I224129" s="6"/>
    </row>
    <row r="224130" spans="9:9">
      <c r="I224130" s="6"/>
    </row>
    <row r="224131" spans="9:9">
      <c r="I224131" s="6"/>
    </row>
    <row r="224132" spans="9:9">
      <c r="I224132" s="6"/>
    </row>
    <row r="224133" spans="9:9">
      <c r="I224133" s="6"/>
    </row>
    <row r="224134" spans="9:9">
      <c r="I224134" s="6"/>
    </row>
    <row r="224135" spans="9:9">
      <c r="I224135" s="6"/>
    </row>
    <row r="224136" spans="9:9">
      <c r="I224136" s="6"/>
    </row>
    <row r="224137" spans="9:9">
      <c r="I224137" s="6"/>
    </row>
    <row r="224138" spans="9:9">
      <c r="I224138" s="6"/>
    </row>
    <row r="224139" spans="9:9">
      <c r="I224139" s="6"/>
    </row>
    <row r="224140" spans="9:9">
      <c r="I224140" s="6"/>
    </row>
    <row r="224141" spans="9:9">
      <c r="I224141" s="6"/>
    </row>
    <row r="224142" spans="9:9">
      <c r="I224142" s="6"/>
    </row>
    <row r="224143" spans="9:9">
      <c r="I224143" s="6"/>
    </row>
    <row r="224144" spans="9:9">
      <c r="I224144" s="6"/>
    </row>
    <row r="224145" spans="9:9">
      <c r="I224145" s="6"/>
    </row>
    <row r="224146" spans="9:9">
      <c r="I224146" s="6"/>
    </row>
    <row r="224147" spans="9:9">
      <c r="I224147" s="6"/>
    </row>
    <row r="224148" spans="9:9">
      <c r="I224148" s="6"/>
    </row>
    <row r="224149" spans="9:9">
      <c r="I224149" s="6"/>
    </row>
    <row r="224150" spans="9:9">
      <c r="I224150" s="6"/>
    </row>
    <row r="224151" spans="9:9">
      <c r="I224151" s="6"/>
    </row>
    <row r="224152" spans="9:9">
      <c r="I224152" s="6"/>
    </row>
    <row r="224153" spans="9:9">
      <c r="I224153" s="6"/>
    </row>
    <row r="224154" spans="9:9">
      <c r="I224154" s="6"/>
    </row>
    <row r="224155" spans="9:9">
      <c r="I224155" s="6"/>
    </row>
    <row r="224156" spans="9:9">
      <c r="I224156" s="6"/>
    </row>
    <row r="224157" spans="9:9">
      <c r="I224157" s="6"/>
    </row>
    <row r="224158" spans="9:9">
      <c r="I224158" s="6"/>
    </row>
    <row r="224159" spans="9:9">
      <c r="I224159" s="6"/>
    </row>
    <row r="224160" spans="9:9">
      <c r="I224160" s="6"/>
    </row>
    <row r="224161" spans="9:9">
      <c r="I224161" s="6"/>
    </row>
    <row r="224162" spans="9:9">
      <c r="I224162" s="6"/>
    </row>
    <row r="224163" spans="9:9">
      <c r="I224163" s="6"/>
    </row>
    <row r="224164" spans="9:9">
      <c r="I224164" s="6"/>
    </row>
    <row r="224165" spans="9:9">
      <c r="I224165" s="6"/>
    </row>
    <row r="224166" spans="9:9">
      <c r="I224166" s="6"/>
    </row>
    <row r="224167" spans="9:9">
      <c r="I224167" s="6"/>
    </row>
    <row r="224168" spans="9:9">
      <c r="I224168" s="6"/>
    </row>
    <row r="224169" spans="9:9">
      <c r="I224169" s="6"/>
    </row>
    <row r="224170" spans="9:9">
      <c r="I224170" s="6"/>
    </row>
    <row r="224171" spans="9:9">
      <c r="I224171" s="6"/>
    </row>
    <row r="224172" spans="9:9">
      <c r="I224172" s="6"/>
    </row>
    <row r="224173" spans="9:9">
      <c r="I224173" s="6"/>
    </row>
    <row r="224174" spans="9:9">
      <c r="I224174" s="6"/>
    </row>
    <row r="224175" spans="9:9">
      <c r="I224175" s="6"/>
    </row>
    <row r="224176" spans="9:9">
      <c r="I224176" s="6"/>
    </row>
    <row r="224177" spans="9:9">
      <c r="I224177" s="6"/>
    </row>
    <row r="224178" spans="9:9">
      <c r="I224178" s="6"/>
    </row>
    <row r="224179" spans="9:9">
      <c r="I224179" s="6"/>
    </row>
    <row r="224180" spans="9:9">
      <c r="I224180" s="6"/>
    </row>
    <row r="224181" spans="9:9">
      <c r="I224181" s="6"/>
    </row>
    <row r="224182" spans="9:9">
      <c r="I224182" s="6"/>
    </row>
    <row r="224183" spans="9:9">
      <c r="I224183" s="6"/>
    </row>
    <row r="224184" spans="9:9">
      <c r="I224184" s="6"/>
    </row>
    <row r="224185" spans="9:9">
      <c r="I224185" s="6"/>
    </row>
    <row r="224186" spans="9:9">
      <c r="I224186" s="6"/>
    </row>
    <row r="224187" spans="9:9">
      <c r="I224187" s="6"/>
    </row>
    <row r="224188" spans="9:9">
      <c r="I224188" s="6"/>
    </row>
    <row r="224189" spans="9:9">
      <c r="I224189" s="6"/>
    </row>
    <row r="224190" spans="9:9">
      <c r="I224190" s="6"/>
    </row>
    <row r="224191" spans="9:9">
      <c r="I224191" s="6"/>
    </row>
    <row r="224192" spans="9:9">
      <c r="I224192" s="6"/>
    </row>
    <row r="224193" spans="9:9">
      <c r="I224193" s="6"/>
    </row>
    <row r="224194" spans="9:9">
      <c r="I224194" s="6"/>
    </row>
    <row r="224195" spans="9:9">
      <c r="I224195" s="6"/>
    </row>
    <row r="224196" spans="9:9">
      <c r="I224196" s="6"/>
    </row>
    <row r="224197" spans="9:9">
      <c r="I224197" s="6"/>
    </row>
    <row r="224198" spans="9:9">
      <c r="I224198" s="6"/>
    </row>
    <row r="224199" spans="9:9">
      <c r="I224199" s="6"/>
    </row>
    <row r="224200" spans="9:9">
      <c r="I224200" s="6"/>
    </row>
    <row r="224201" spans="9:9">
      <c r="I224201" s="6"/>
    </row>
    <row r="224202" spans="9:9">
      <c r="I224202" s="6"/>
    </row>
    <row r="224203" spans="9:9">
      <c r="I224203" s="6"/>
    </row>
    <row r="224204" spans="9:9">
      <c r="I224204" s="6"/>
    </row>
    <row r="224205" spans="9:9">
      <c r="I224205" s="6"/>
    </row>
    <row r="224206" spans="9:9">
      <c r="I224206" s="6"/>
    </row>
    <row r="224207" spans="9:9">
      <c r="I224207" s="6"/>
    </row>
    <row r="224208" spans="9:9">
      <c r="I224208" s="6"/>
    </row>
    <row r="224209" spans="9:9">
      <c r="I224209" s="6"/>
    </row>
    <row r="224210" spans="9:9">
      <c r="I224210" s="6"/>
    </row>
    <row r="224211" spans="9:9">
      <c r="I224211" s="6"/>
    </row>
    <row r="224212" spans="9:9">
      <c r="I224212" s="6"/>
    </row>
    <row r="224213" spans="9:9">
      <c r="I224213" s="6"/>
    </row>
    <row r="224214" spans="9:9">
      <c r="I224214" s="6"/>
    </row>
    <row r="224215" spans="9:9">
      <c r="I224215" s="6"/>
    </row>
    <row r="224216" spans="9:9">
      <c r="I224216" s="6"/>
    </row>
    <row r="224217" spans="9:9">
      <c r="I224217" s="6"/>
    </row>
    <row r="224218" spans="9:9">
      <c r="I224218" s="6"/>
    </row>
    <row r="224219" spans="9:9">
      <c r="I224219" s="6"/>
    </row>
    <row r="224220" spans="9:9">
      <c r="I224220" s="6"/>
    </row>
    <row r="224221" spans="9:9">
      <c r="I224221" s="6"/>
    </row>
    <row r="224222" spans="9:9">
      <c r="I224222" s="6"/>
    </row>
    <row r="224223" spans="9:9">
      <c r="I224223" s="6"/>
    </row>
    <row r="224224" spans="9:9">
      <c r="I224224" s="6"/>
    </row>
    <row r="224225" spans="9:9">
      <c r="I224225" s="6"/>
    </row>
    <row r="224226" spans="9:9">
      <c r="I224226" s="6"/>
    </row>
    <row r="224227" spans="9:9">
      <c r="I224227" s="6"/>
    </row>
    <row r="224228" spans="9:9">
      <c r="I224228" s="6"/>
    </row>
    <row r="224229" spans="9:9">
      <c r="I224229" s="6"/>
    </row>
    <row r="224230" spans="9:9">
      <c r="I224230" s="6"/>
    </row>
    <row r="224231" spans="9:9">
      <c r="I224231" s="6"/>
    </row>
    <row r="224232" spans="9:9">
      <c r="I224232" s="6"/>
    </row>
    <row r="224233" spans="9:9">
      <c r="I224233" s="6"/>
    </row>
    <row r="224234" spans="9:9">
      <c r="I224234" s="6"/>
    </row>
    <row r="224235" spans="9:9">
      <c r="I224235" s="6"/>
    </row>
    <row r="224236" spans="9:9">
      <c r="I224236" s="6"/>
    </row>
    <row r="224237" spans="9:9">
      <c r="I224237" s="6"/>
    </row>
    <row r="224238" spans="9:9">
      <c r="I224238" s="6"/>
    </row>
    <row r="224239" spans="9:9">
      <c r="I224239" s="6"/>
    </row>
    <row r="224240" spans="9:9">
      <c r="I224240" s="6"/>
    </row>
    <row r="224241" spans="9:9">
      <c r="I224241" s="6"/>
    </row>
    <row r="224242" spans="9:9">
      <c r="I224242" s="6"/>
    </row>
    <row r="224243" spans="9:9">
      <c r="I224243" s="6"/>
    </row>
    <row r="224244" spans="9:9">
      <c r="I224244" s="6"/>
    </row>
    <row r="224245" spans="9:9">
      <c r="I224245" s="6"/>
    </row>
    <row r="224246" spans="9:9">
      <c r="I224246" s="6"/>
    </row>
    <row r="224247" spans="9:9">
      <c r="I224247" s="6"/>
    </row>
    <row r="224248" spans="9:9">
      <c r="I224248" s="6"/>
    </row>
    <row r="224249" spans="9:9">
      <c r="I224249" s="6"/>
    </row>
    <row r="224250" spans="9:9">
      <c r="I224250" s="6"/>
    </row>
    <row r="224251" spans="9:9">
      <c r="I224251" s="6"/>
    </row>
    <row r="224252" spans="9:9">
      <c r="I224252" s="6"/>
    </row>
    <row r="224253" spans="9:9">
      <c r="I224253" s="6"/>
    </row>
    <row r="224254" spans="9:9">
      <c r="I224254" s="6"/>
    </row>
    <row r="224255" spans="9:9">
      <c r="I224255" s="6"/>
    </row>
    <row r="224256" spans="9:9">
      <c r="I224256" s="6"/>
    </row>
    <row r="224257" spans="9:9">
      <c r="I224257" s="6"/>
    </row>
    <row r="224258" spans="9:9">
      <c r="I224258" s="6"/>
    </row>
    <row r="224259" spans="9:9">
      <c r="I224259" s="6"/>
    </row>
    <row r="224260" spans="9:9">
      <c r="I224260" s="6"/>
    </row>
    <row r="224261" spans="9:9">
      <c r="I224261" s="6"/>
    </row>
    <row r="224262" spans="9:9">
      <c r="I224262" s="6"/>
    </row>
    <row r="224263" spans="9:9">
      <c r="I224263" s="6"/>
    </row>
    <row r="224264" spans="9:9">
      <c r="I224264" s="6"/>
    </row>
    <row r="224265" spans="9:9">
      <c r="I224265" s="6"/>
    </row>
    <row r="224266" spans="9:9">
      <c r="I224266" s="6"/>
    </row>
    <row r="224267" spans="9:9">
      <c r="I224267" s="6"/>
    </row>
    <row r="224268" spans="9:9">
      <c r="I224268" s="6"/>
    </row>
    <row r="224269" spans="9:9">
      <c r="I224269" s="6"/>
    </row>
    <row r="224270" spans="9:9">
      <c r="I224270" s="6"/>
    </row>
    <row r="224271" spans="9:9">
      <c r="I224271" s="6"/>
    </row>
    <row r="224272" spans="9:9">
      <c r="I224272" s="6"/>
    </row>
    <row r="224273" spans="9:9">
      <c r="I224273" s="6"/>
    </row>
    <row r="224274" spans="9:9">
      <c r="I224274" s="6"/>
    </row>
    <row r="224275" spans="9:9">
      <c r="I224275" s="6"/>
    </row>
    <row r="224276" spans="9:9">
      <c r="I224276" s="6"/>
    </row>
    <row r="224277" spans="9:9">
      <c r="I224277" s="6"/>
    </row>
    <row r="224278" spans="9:9">
      <c r="I224278" s="6"/>
    </row>
    <row r="224279" spans="9:9">
      <c r="I224279" s="6"/>
    </row>
    <row r="224280" spans="9:9">
      <c r="I224280" s="6"/>
    </row>
    <row r="224281" spans="9:9">
      <c r="I224281" s="6"/>
    </row>
    <row r="224282" spans="9:9">
      <c r="I224282" s="6"/>
    </row>
    <row r="224283" spans="9:9">
      <c r="I224283" s="6"/>
    </row>
    <row r="224284" spans="9:9">
      <c r="I224284" s="6"/>
    </row>
    <row r="224285" spans="9:9">
      <c r="I224285" s="6"/>
    </row>
    <row r="224286" spans="9:9">
      <c r="I224286" s="6"/>
    </row>
    <row r="224287" spans="9:9">
      <c r="I224287" s="6"/>
    </row>
    <row r="224288" spans="9:9">
      <c r="I224288" s="6"/>
    </row>
    <row r="224289" spans="9:9">
      <c r="I224289" s="6"/>
    </row>
    <row r="224290" spans="9:9">
      <c r="I224290" s="6"/>
    </row>
    <row r="224291" spans="9:9">
      <c r="I224291" s="6"/>
    </row>
    <row r="224292" spans="9:9">
      <c r="I224292" s="6"/>
    </row>
    <row r="224293" spans="9:9">
      <c r="I224293" s="6"/>
    </row>
    <row r="224294" spans="9:9">
      <c r="I224294" s="6"/>
    </row>
    <row r="224295" spans="9:9">
      <c r="I224295" s="6"/>
    </row>
    <row r="224296" spans="9:9">
      <c r="I224296" s="6"/>
    </row>
    <row r="224297" spans="9:9">
      <c r="I224297" s="6"/>
    </row>
    <row r="224298" spans="9:9">
      <c r="I224298" s="6"/>
    </row>
    <row r="224299" spans="9:9">
      <c r="I224299" s="6"/>
    </row>
    <row r="224300" spans="9:9">
      <c r="I224300" s="6"/>
    </row>
    <row r="224301" spans="9:9">
      <c r="I224301" s="6"/>
    </row>
    <row r="224302" spans="9:9">
      <c r="I224302" s="6"/>
    </row>
    <row r="224303" spans="9:9">
      <c r="I224303" s="6"/>
    </row>
    <row r="224304" spans="9:9">
      <c r="I224304" s="6"/>
    </row>
    <row r="224305" spans="9:9">
      <c r="I224305" s="6"/>
    </row>
    <row r="224306" spans="9:9">
      <c r="I224306" s="6"/>
    </row>
    <row r="224307" spans="9:9">
      <c r="I224307" s="6"/>
    </row>
    <row r="224308" spans="9:9">
      <c r="I224308" s="6"/>
    </row>
    <row r="224309" spans="9:9">
      <c r="I224309" s="6"/>
    </row>
    <row r="224310" spans="9:9">
      <c r="I224310" s="6"/>
    </row>
    <row r="224311" spans="9:9">
      <c r="I224311" s="6"/>
    </row>
    <row r="224312" spans="9:9">
      <c r="I224312" s="6"/>
    </row>
    <row r="224313" spans="9:9">
      <c r="I224313" s="6"/>
    </row>
    <row r="224314" spans="9:9">
      <c r="I224314" s="6"/>
    </row>
    <row r="224315" spans="9:9">
      <c r="I224315" s="6"/>
    </row>
    <row r="224316" spans="9:9">
      <c r="I224316" s="6"/>
    </row>
    <row r="224317" spans="9:9">
      <c r="I224317" s="6"/>
    </row>
    <row r="224318" spans="9:9">
      <c r="I224318" s="6"/>
    </row>
    <row r="224319" spans="9:9">
      <c r="I224319" s="6"/>
    </row>
    <row r="224320" spans="9:9">
      <c r="I224320" s="6"/>
    </row>
    <row r="224321" spans="9:9">
      <c r="I224321" s="6"/>
    </row>
    <row r="224322" spans="9:9">
      <c r="I224322" s="6"/>
    </row>
    <row r="224323" spans="9:9">
      <c r="I224323" s="6"/>
    </row>
    <row r="224324" spans="9:9">
      <c r="I224324" s="6"/>
    </row>
    <row r="224325" spans="9:9">
      <c r="I224325" s="6"/>
    </row>
    <row r="224326" spans="9:9">
      <c r="I224326" s="6"/>
    </row>
    <row r="224327" spans="9:9">
      <c r="I224327" s="6"/>
    </row>
    <row r="224328" spans="9:9">
      <c r="I224328" s="6"/>
    </row>
    <row r="224329" spans="9:9">
      <c r="I224329" s="6"/>
    </row>
    <row r="224330" spans="9:9">
      <c r="I224330" s="6"/>
    </row>
    <row r="224331" spans="9:9">
      <c r="I224331" s="6"/>
    </row>
    <row r="224332" spans="9:9">
      <c r="I224332" s="6"/>
    </row>
    <row r="224333" spans="9:9">
      <c r="I224333" s="6"/>
    </row>
    <row r="224334" spans="9:9">
      <c r="I224334" s="6"/>
    </row>
    <row r="224335" spans="9:9">
      <c r="I224335" s="6"/>
    </row>
    <row r="224336" spans="9:9">
      <c r="I224336" s="6"/>
    </row>
    <row r="224337" spans="9:9">
      <c r="I224337" s="6"/>
    </row>
    <row r="224338" spans="9:9">
      <c r="I224338" s="6"/>
    </row>
    <row r="224339" spans="9:9">
      <c r="I224339" s="6"/>
    </row>
    <row r="224340" spans="9:9">
      <c r="I224340" s="6"/>
    </row>
    <row r="224341" spans="9:9">
      <c r="I224341" s="6"/>
    </row>
    <row r="224342" spans="9:9">
      <c r="I224342" s="6"/>
    </row>
    <row r="224343" spans="9:9">
      <c r="I224343" s="6"/>
    </row>
    <row r="224344" spans="9:9">
      <c r="I224344" s="6"/>
    </row>
    <row r="224345" spans="9:9">
      <c r="I224345" s="6"/>
    </row>
    <row r="224346" spans="9:9">
      <c r="I224346" s="6"/>
    </row>
    <row r="224347" spans="9:9">
      <c r="I224347" s="6"/>
    </row>
    <row r="224348" spans="9:9">
      <c r="I224348" s="6"/>
    </row>
    <row r="224349" spans="9:9">
      <c r="I224349" s="6"/>
    </row>
    <row r="224350" spans="9:9">
      <c r="I224350" s="6"/>
    </row>
    <row r="224351" spans="9:9">
      <c r="I224351" s="6"/>
    </row>
    <row r="224352" spans="9:9">
      <c r="I224352" s="6"/>
    </row>
    <row r="224353" spans="9:9">
      <c r="I224353" s="6"/>
    </row>
    <row r="224354" spans="9:9">
      <c r="I224354" s="6"/>
    </row>
    <row r="224355" spans="9:9">
      <c r="I224355" s="6"/>
    </row>
    <row r="224356" spans="9:9">
      <c r="I224356" s="6"/>
    </row>
    <row r="224357" spans="9:9">
      <c r="I224357" s="6"/>
    </row>
    <row r="224358" spans="9:9">
      <c r="I224358" s="6"/>
    </row>
    <row r="224359" spans="9:9">
      <c r="I224359" s="6"/>
    </row>
    <row r="224360" spans="9:9">
      <c r="I224360" s="6"/>
    </row>
    <row r="224361" spans="9:9">
      <c r="I224361" s="6"/>
    </row>
    <row r="224362" spans="9:9">
      <c r="I224362" s="6"/>
    </row>
    <row r="224363" spans="9:9">
      <c r="I224363" s="6"/>
    </row>
    <row r="224364" spans="9:9">
      <c r="I224364" s="6"/>
    </row>
    <row r="224365" spans="9:9">
      <c r="I224365" s="6"/>
    </row>
    <row r="224366" spans="9:9">
      <c r="I224366" s="6"/>
    </row>
    <row r="224367" spans="9:9">
      <c r="I224367" s="6"/>
    </row>
    <row r="224368" spans="9:9">
      <c r="I224368" s="6"/>
    </row>
    <row r="224369" spans="9:9">
      <c r="I224369" s="6"/>
    </row>
    <row r="224370" spans="9:9">
      <c r="I224370" s="6"/>
    </row>
    <row r="224371" spans="9:9">
      <c r="I224371" s="6"/>
    </row>
    <row r="224372" spans="9:9">
      <c r="I224372" s="6"/>
    </row>
    <row r="224373" spans="9:9">
      <c r="I224373" s="6"/>
    </row>
    <row r="224374" spans="9:9">
      <c r="I224374" s="6"/>
    </row>
    <row r="224375" spans="9:9">
      <c r="I224375" s="6"/>
    </row>
    <row r="224376" spans="9:9">
      <c r="I224376" s="6"/>
    </row>
    <row r="224377" spans="9:9">
      <c r="I224377" s="6"/>
    </row>
    <row r="224378" spans="9:9">
      <c r="I224378" s="6"/>
    </row>
    <row r="224379" spans="9:9">
      <c r="I224379" s="6"/>
    </row>
    <row r="224380" spans="9:9">
      <c r="I224380" s="6"/>
    </row>
    <row r="224381" spans="9:9">
      <c r="I224381" s="6"/>
    </row>
    <row r="224382" spans="9:9">
      <c r="I224382" s="6"/>
    </row>
    <row r="224383" spans="9:9">
      <c r="I224383" s="6"/>
    </row>
    <row r="224384" spans="9:9">
      <c r="I224384" s="6"/>
    </row>
    <row r="224385" spans="9:9">
      <c r="I224385" s="6"/>
    </row>
    <row r="224386" spans="9:9">
      <c r="I224386" s="6"/>
    </row>
    <row r="224387" spans="9:9">
      <c r="I224387" s="6"/>
    </row>
    <row r="224388" spans="9:9">
      <c r="I224388" s="6"/>
    </row>
    <row r="224389" spans="9:9">
      <c r="I224389" s="6"/>
    </row>
    <row r="224390" spans="9:9">
      <c r="I224390" s="6"/>
    </row>
    <row r="224391" spans="9:9">
      <c r="I224391" s="6"/>
    </row>
    <row r="224392" spans="9:9">
      <c r="I224392" s="6"/>
    </row>
    <row r="224393" spans="9:9">
      <c r="I224393" s="6"/>
    </row>
    <row r="224394" spans="9:9">
      <c r="I224394" s="6"/>
    </row>
    <row r="224395" spans="9:9">
      <c r="I224395" s="6"/>
    </row>
    <row r="224396" spans="9:9">
      <c r="I224396" s="6"/>
    </row>
    <row r="224397" spans="9:9">
      <c r="I224397" s="6"/>
    </row>
    <row r="224398" spans="9:9">
      <c r="I224398" s="6"/>
    </row>
    <row r="224399" spans="9:9">
      <c r="I224399" s="6"/>
    </row>
    <row r="224400" spans="9:9">
      <c r="I224400" s="6"/>
    </row>
    <row r="224401" spans="9:9">
      <c r="I224401" s="6"/>
    </row>
    <row r="224402" spans="9:9">
      <c r="I224402" s="6"/>
    </row>
    <row r="224403" spans="9:9">
      <c r="I224403" s="6"/>
    </row>
    <row r="224404" spans="9:9">
      <c r="I224404" s="6"/>
    </row>
    <row r="224405" spans="9:9">
      <c r="I224405" s="6"/>
    </row>
    <row r="224406" spans="9:9">
      <c r="I224406" s="6"/>
    </row>
    <row r="224407" spans="9:9">
      <c r="I224407" s="6"/>
    </row>
    <row r="224408" spans="9:9">
      <c r="I224408" s="6"/>
    </row>
    <row r="224409" spans="9:9">
      <c r="I224409" s="6"/>
    </row>
    <row r="224410" spans="9:9">
      <c r="I224410" s="6"/>
    </row>
    <row r="224411" spans="9:9">
      <c r="I224411" s="6"/>
    </row>
    <row r="224412" spans="9:9">
      <c r="I224412" s="6"/>
    </row>
    <row r="224413" spans="9:9">
      <c r="I224413" s="6"/>
    </row>
    <row r="224414" spans="9:9">
      <c r="I224414" s="6"/>
    </row>
    <row r="224415" spans="9:9">
      <c r="I224415" s="6"/>
    </row>
    <row r="224416" spans="9:9">
      <c r="I224416" s="6"/>
    </row>
    <row r="224417" spans="9:9">
      <c r="I224417" s="6"/>
    </row>
    <row r="224418" spans="9:9">
      <c r="I224418" s="6"/>
    </row>
    <row r="224419" spans="9:9">
      <c r="I224419" s="6"/>
    </row>
    <row r="224420" spans="9:9">
      <c r="I224420" s="6"/>
    </row>
    <row r="224421" spans="9:9">
      <c r="I224421" s="6"/>
    </row>
    <row r="224422" spans="9:9">
      <c r="I224422" s="6"/>
    </row>
    <row r="224423" spans="9:9">
      <c r="I224423" s="6"/>
    </row>
    <row r="224424" spans="9:9">
      <c r="I224424" s="6"/>
    </row>
    <row r="224425" spans="9:9">
      <c r="I224425" s="6"/>
    </row>
    <row r="224426" spans="9:9">
      <c r="I224426" s="6"/>
    </row>
    <row r="224427" spans="9:9">
      <c r="I224427" s="6"/>
    </row>
    <row r="224428" spans="9:9">
      <c r="I224428" s="6"/>
    </row>
    <row r="224429" spans="9:9">
      <c r="I224429" s="6"/>
    </row>
    <row r="224430" spans="9:9">
      <c r="I224430" s="6"/>
    </row>
    <row r="224431" spans="9:9">
      <c r="I224431" s="6"/>
    </row>
    <row r="224432" spans="9:9">
      <c r="I224432" s="6"/>
    </row>
    <row r="224433" spans="9:9">
      <c r="I224433" s="6"/>
    </row>
    <row r="224434" spans="9:9">
      <c r="I224434" s="6"/>
    </row>
    <row r="224435" spans="9:9">
      <c r="I224435" s="6"/>
    </row>
    <row r="224436" spans="9:9">
      <c r="I224436" s="6"/>
    </row>
    <row r="224437" spans="9:9">
      <c r="I224437" s="6"/>
    </row>
    <row r="224438" spans="9:9">
      <c r="I224438" s="6"/>
    </row>
    <row r="224439" spans="9:9">
      <c r="I224439" s="6"/>
    </row>
    <row r="224440" spans="9:9">
      <c r="I224440" s="6"/>
    </row>
    <row r="224441" spans="9:9">
      <c r="I224441" s="6"/>
    </row>
    <row r="224442" spans="9:9">
      <c r="I224442" s="6"/>
    </row>
    <row r="224443" spans="9:9">
      <c r="I224443" s="6"/>
    </row>
    <row r="224444" spans="9:9">
      <c r="I224444" s="6"/>
    </row>
    <row r="224445" spans="9:9">
      <c r="I224445" s="6"/>
    </row>
    <row r="224446" spans="9:9">
      <c r="I224446" s="6"/>
    </row>
    <row r="224447" spans="9:9">
      <c r="I224447" s="6"/>
    </row>
    <row r="224448" spans="9:9">
      <c r="I224448" s="6"/>
    </row>
    <row r="224449" spans="9:9">
      <c r="I224449" s="6"/>
    </row>
    <row r="224450" spans="9:9">
      <c r="I224450" s="6"/>
    </row>
    <row r="224451" spans="9:9">
      <c r="I224451" s="6"/>
    </row>
    <row r="224452" spans="9:9">
      <c r="I224452" s="6"/>
    </row>
    <row r="224453" spans="9:9">
      <c r="I224453" s="6"/>
    </row>
    <row r="224454" spans="9:9">
      <c r="I224454" s="6"/>
    </row>
    <row r="224455" spans="9:9">
      <c r="I224455" s="6"/>
    </row>
    <row r="224456" spans="9:9">
      <c r="I224456" s="6"/>
    </row>
    <row r="224457" spans="9:9">
      <c r="I224457" s="6"/>
    </row>
    <row r="224458" spans="9:9">
      <c r="I224458" s="6"/>
    </row>
    <row r="224459" spans="9:9">
      <c r="I224459" s="6"/>
    </row>
    <row r="224460" spans="9:9">
      <c r="I224460" s="6"/>
    </row>
    <row r="224461" spans="9:9">
      <c r="I224461" s="6"/>
    </row>
    <row r="224462" spans="9:9">
      <c r="I224462" s="6"/>
    </row>
    <row r="224463" spans="9:9">
      <c r="I224463" s="6"/>
    </row>
    <row r="224464" spans="9:9">
      <c r="I224464" s="6"/>
    </row>
    <row r="224465" spans="9:9">
      <c r="I224465" s="6"/>
    </row>
    <row r="224466" spans="9:9">
      <c r="I224466" s="6"/>
    </row>
    <row r="224467" spans="9:9">
      <c r="I224467" s="6"/>
    </row>
    <row r="224468" spans="9:9">
      <c r="I224468" s="6"/>
    </row>
    <row r="224469" spans="9:9">
      <c r="I224469" s="6"/>
    </row>
    <row r="224470" spans="9:9">
      <c r="I224470" s="6"/>
    </row>
    <row r="224471" spans="9:9">
      <c r="I224471" s="6"/>
    </row>
    <row r="224472" spans="9:9">
      <c r="I224472" s="6"/>
    </row>
    <row r="224473" spans="9:9">
      <c r="I224473" s="6"/>
    </row>
    <row r="224474" spans="9:9">
      <c r="I224474" s="6"/>
    </row>
    <row r="224475" spans="9:9">
      <c r="I224475" s="6"/>
    </row>
    <row r="224476" spans="9:9">
      <c r="I224476" s="6"/>
    </row>
    <row r="224477" spans="9:9">
      <c r="I224477" s="6"/>
    </row>
    <row r="224478" spans="9:9">
      <c r="I224478" s="6"/>
    </row>
    <row r="224479" spans="9:9">
      <c r="I224479" s="6"/>
    </row>
    <row r="224480" spans="9:9">
      <c r="I224480" s="6"/>
    </row>
    <row r="224481" spans="9:9">
      <c r="I224481" s="6"/>
    </row>
    <row r="224482" spans="9:9">
      <c r="I224482" s="6"/>
    </row>
    <row r="224483" spans="9:9">
      <c r="I224483" s="6"/>
    </row>
    <row r="224484" spans="9:9">
      <c r="I224484" s="6"/>
    </row>
    <row r="224485" spans="9:9">
      <c r="I224485" s="6"/>
    </row>
    <row r="224486" spans="9:9">
      <c r="I224486" s="6"/>
    </row>
    <row r="224487" spans="9:9">
      <c r="I224487" s="6"/>
    </row>
    <row r="224488" spans="9:9">
      <c r="I224488" s="6"/>
    </row>
    <row r="224489" spans="9:9">
      <c r="I224489" s="6"/>
    </row>
    <row r="224490" spans="9:9">
      <c r="I224490" s="6"/>
    </row>
    <row r="224491" spans="9:9">
      <c r="I224491" s="6"/>
    </row>
    <row r="224492" spans="9:9">
      <c r="I224492" s="6"/>
    </row>
    <row r="224493" spans="9:9">
      <c r="I224493" s="6"/>
    </row>
    <row r="224494" spans="9:9">
      <c r="I224494" s="6"/>
    </row>
    <row r="224495" spans="9:9">
      <c r="I224495" s="6"/>
    </row>
    <row r="224496" spans="9:9">
      <c r="I224496" s="6"/>
    </row>
    <row r="224497" spans="9:9">
      <c r="I224497" s="6"/>
    </row>
    <row r="224498" spans="9:9">
      <c r="I224498" s="6"/>
    </row>
    <row r="224499" spans="9:9">
      <c r="I224499" s="6"/>
    </row>
    <row r="224500" spans="9:9">
      <c r="I224500" s="6"/>
    </row>
    <row r="224501" spans="9:9">
      <c r="I224501" s="6"/>
    </row>
    <row r="224502" spans="9:9">
      <c r="I224502" s="6"/>
    </row>
    <row r="224503" spans="9:9">
      <c r="I224503" s="6"/>
    </row>
    <row r="224504" spans="9:9">
      <c r="I224504" s="6"/>
    </row>
    <row r="224505" spans="9:9">
      <c r="I224505" s="6"/>
    </row>
    <row r="224506" spans="9:9">
      <c r="I224506" s="6"/>
    </row>
    <row r="224507" spans="9:9">
      <c r="I224507" s="6"/>
    </row>
    <row r="224508" spans="9:9">
      <c r="I224508" s="6"/>
    </row>
    <row r="224509" spans="9:9">
      <c r="I224509" s="6"/>
    </row>
    <row r="224510" spans="9:9">
      <c r="I224510" s="6"/>
    </row>
    <row r="224511" spans="9:9">
      <c r="I224511" s="6"/>
    </row>
    <row r="224512" spans="9:9">
      <c r="I224512" s="6"/>
    </row>
    <row r="224513" spans="9:9">
      <c r="I224513" s="6"/>
    </row>
    <row r="224514" spans="9:9">
      <c r="I224514" s="6"/>
    </row>
    <row r="224515" spans="9:9">
      <c r="I224515" s="6"/>
    </row>
    <row r="224516" spans="9:9">
      <c r="I224516" s="6"/>
    </row>
    <row r="224517" spans="9:9">
      <c r="I224517" s="6"/>
    </row>
    <row r="224518" spans="9:9">
      <c r="I224518" s="6"/>
    </row>
    <row r="224519" spans="9:9">
      <c r="I224519" s="6"/>
    </row>
    <row r="224520" spans="9:9">
      <c r="I224520" s="6"/>
    </row>
    <row r="224521" spans="9:9">
      <c r="I224521" s="6"/>
    </row>
    <row r="224522" spans="9:9">
      <c r="I224522" s="6"/>
    </row>
    <row r="224523" spans="9:9">
      <c r="I224523" s="6"/>
    </row>
    <row r="224524" spans="9:9">
      <c r="I224524" s="6"/>
    </row>
    <row r="224525" spans="9:9">
      <c r="I224525" s="6"/>
    </row>
    <row r="224526" spans="9:9">
      <c r="I224526" s="6"/>
    </row>
    <row r="224527" spans="9:9">
      <c r="I224527" s="6"/>
    </row>
    <row r="224528" spans="9:9">
      <c r="I224528" s="6"/>
    </row>
    <row r="224529" spans="9:9">
      <c r="I224529" s="6"/>
    </row>
    <row r="224530" spans="9:9">
      <c r="I224530" s="6"/>
    </row>
    <row r="224531" spans="9:9">
      <c r="I224531" s="6"/>
    </row>
    <row r="224532" spans="9:9">
      <c r="I224532" s="6"/>
    </row>
    <row r="224533" spans="9:9">
      <c r="I224533" s="6"/>
    </row>
    <row r="224534" spans="9:9">
      <c r="I224534" s="6"/>
    </row>
    <row r="224535" spans="9:9">
      <c r="I224535" s="6"/>
    </row>
    <row r="224536" spans="9:9">
      <c r="I224536" s="6"/>
    </row>
    <row r="224537" spans="9:9">
      <c r="I224537" s="6"/>
    </row>
    <row r="224538" spans="9:9">
      <c r="I224538" s="6"/>
    </row>
    <row r="224539" spans="9:9">
      <c r="I224539" s="6"/>
    </row>
    <row r="224540" spans="9:9">
      <c r="I224540" s="6"/>
    </row>
    <row r="224541" spans="9:9">
      <c r="I224541" s="6"/>
    </row>
    <row r="224542" spans="9:9">
      <c r="I224542" s="6"/>
    </row>
    <row r="224543" spans="9:9">
      <c r="I224543" s="6"/>
    </row>
    <row r="224544" spans="9:9">
      <c r="I224544" s="6"/>
    </row>
    <row r="224545" spans="9:9">
      <c r="I224545" s="6"/>
    </row>
    <row r="224546" spans="9:9">
      <c r="I224546" s="6"/>
    </row>
    <row r="224547" spans="9:9">
      <c r="I224547" s="6"/>
    </row>
    <row r="224548" spans="9:9">
      <c r="I224548" s="6"/>
    </row>
    <row r="224549" spans="9:9">
      <c r="I224549" s="6"/>
    </row>
    <row r="224550" spans="9:9">
      <c r="I224550" s="6"/>
    </row>
    <row r="224551" spans="9:9">
      <c r="I224551" s="6"/>
    </row>
    <row r="224552" spans="9:9">
      <c r="I224552" s="6"/>
    </row>
    <row r="224553" spans="9:9">
      <c r="I224553" s="6"/>
    </row>
    <row r="224554" spans="9:9">
      <c r="I224554" s="6"/>
    </row>
    <row r="224555" spans="9:9">
      <c r="I224555" s="6"/>
    </row>
    <row r="224556" spans="9:9">
      <c r="I224556" s="6"/>
    </row>
    <row r="224557" spans="9:9">
      <c r="I224557" s="6"/>
    </row>
    <row r="224558" spans="9:9">
      <c r="I224558" s="6"/>
    </row>
    <row r="224559" spans="9:9">
      <c r="I224559" s="6"/>
    </row>
    <row r="224560" spans="9:9">
      <c r="I224560" s="6"/>
    </row>
    <row r="224561" spans="9:9">
      <c r="I224561" s="6"/>
    </row>
    <row r="224562" spans="9:9">
      <c r="I224562" s="6"/>
    </row>
    <row r="224563" spans="9:9">
      <c r="I224563" s="6"/>
    </row>
    <row r="224564" spans="9:9">
      <c r="I224564" s="6"/>
    </row>
    <row r="224565" spans="9:9">
      <c r="I224565" s="6"/>
    </row>
    <row r="224566" spans="9:9">
      <c r="I224566" s="6"/>
    </row>
    <row r="224567" spans="9:9">
      <c r="I224567" s="6"/>
    </row>
    <row r="224568" spans="9:9">
      <c r="I224568" s="6"/>
    </row>
    <row r="224569" spans="9:9">
      <c r="I224569" s="6"/>
    </row>
    <row r="224570" spans="9:9">
      <c r="I224570" s="6"/>
    </row>
    <row r="224571" spans="9:9">
      <c r="I224571" s="6"/>
    </row>
    <row r="224572" spans="9:9">
      <c r="I224572" s="6"/>
    </row>
    <row r="224573" spans="9:9">
      <c r="I224573" s="6"/>
    </row>
    <row r="224574" spans="9:9">
      <c r="I224574" s="6"/>
    </row>
    <row r="224575" spans="9:9">
      <c r="I224575" s="6"/>
    </row>
    <row r="224576" spans="9:9">
      <c r="I224576" s="6"/>
    </row>
    <row r="224577" spans="9:9">
      <c r="I224577" s="6"/>
    </row>
    <row r="224578" spans="9:9">
      <c r="I224578" s="6"/>
    </row>
    <row r="224579" spans="9:9">
      <c r="I224579" s="6"/>
    </row>
    <row r="224580" spans="9:9">
      <c r="I224580" s="6"/>
    </row>
    <row r="224581" spans="9:9">
      <c r="I224581" s="6"/>
    </row>
    <row r="224582" spans="9:9">
      <c r="I224582" s="6"/>
    </row>
    <row r="224583" spans="9:9">
      <c r="I224583" s="6"/>
    </row>
    <row r="224584" spans="9:9">
      <c r="I224584" s="6"/>
    </row>
    <row r="224585" spans="9:9">
      <c r="I224585" s="6"/>
    </row>
    <row r="224586" spans="9:9">
      <c r="I224586" s="6"/>
    </row>
    <row r="224587" spans="9:9">
      <c r="I224587" s="6"/>
    </row>
    <row r="224588" spans="9:9">
      <c r="I224588" s="6"/>
    </row>
    <row r="224589" spans="9:9">
      <c r="I224589" s="6"/>
    </row>
    <row r="224590" spans="9:9">
      <c r="I224590" s="6"/>
    </row>
    <row r="224591" spans="9:9">
      <c r="I224591" s="6"/>
    </row>
    <row r="224592" spans="9:9">
      <c r="I224592" s="6"/>
    </row>
    <row r="224593" spans="9:9">
      <c r="I224593" s="6"/>
    </row>
    <row r="224594" spans="9:9">
      <c r="I224594" s="6"/>
    </row>
    <row r="224595" spans="9:9">
      <c r="I224595" s="6"/>
    </row>
    <row r="224596" spans="9:9">
      <c r="I224596" s="6"/>
    </row>
    <row r="224597" spans="9:9">
      <c r="I224597" s="6"/>
    </row>
    <row r="224598" spans="9:9">
      <c r="I224598" s="6"/>
    </row>
    <row r="224599" spans="9:9">
      <c r="I224599" s="6"/>
    </row>
    <row r="224600" spans="9:9">
      <c r="I224600" s="6"/>
    </row>
    <row r="224601" spans="9:9">
      <c r="I224601" s="6"/>
    </row>
    <row r="224602" spans="9:9">
      <c r="I224602" s="6"/>
    </row>
    <row r="224603" spans="9:9">
      <c r="I224603" s="6"/>
    </row>
    <row r="224604" spans="9:9">
      <c r="I224604" s="6"/>
    </row>
    <row r="224605" spans="9:9">
      <c r="I224605" s="6"/>
    </row>
    <row r="224606" spans="9:9">
      <c r="I224606" s="6"/>
    </row>
    <row r="224607" spans="9:9">
      <c r="I224607" s="6"/>
    </row>
    <row r="224608" spans="9:9">
      <c r="I224608" s="6"/>
    </row>
    <row r="224609" spans="9:9">
      <c r="I224609" s="6"/>
    </row>
    <row r="224610" spans="9:9">
      <c r="I224610" s="6"/>
    </row>
    <row r="224611" spans="9:9">
      <c r="I224611" s="6"/>
    </row>
    <row r="224612" spans="9:9">
      <c r="I224612" s="6"/>
    </row>
    <row r="224613" spans="9:9">
      <c r="I224613" s="6"/>
    </row>
    <row r="224614" spans="9:9">
      <c r="I224614" s="6"/>
    </row>
    <row r="224615" spans="9:9">
      <c r="I224615" s="6"/>
    </row>
    <row r="224616" spans="9:9">
      <c r="I224616" s="6"/>
    </row>
    <row r="224617" spans="9:9">
      <c r="I224617" s="6"/>
    </row>
    <row r="224618" spans="9:9">
      <c r="I224618" s="6"/>
    </row>
    <row r="224619" spans="9:9">
      <c r="I224619" s="6"/>
    </row>
    <row r="224620" spans="9:9">
      <c r="I224620" s="6"/>
    </row>
    <row r="224621" spans="9:9">
      <c r="I224621" s="6"/>
    </row>
    <row r="224622" spans="9:9">
      <c r="I224622" s="6"/>
    </row>
    <row r="224623" spans="9:9">
      <c r="I224623" s="6"/>
    </row>
    <row r="224624" spans="9:9">
      <c r="I224624" s="6"/>
    </row>
    <row r="224625" spans="9:9">
      <c r="I224625" s="6"/>
    </row>
    <row r="224626" spans="9:9">
      <c r="I224626" s="6"/>
    </row>
    <row r="224627" spans="9:9">
      <c r="I224627" s="6"/>
    </row>
    <row r="224628" spans="9:9">
      <c r="I224628" s="6"/>
    </row>
    <row r="224629" spans="9:9">
      <c r="I224629" s="6"/>
    </row>
    <row r="224630" spans="9:9">
      <c r="I224630" s="6"/>
    </row>
    <row r="224631" spans="9:9">
      <c r="I224631" s="6"/>
    </row>
    <row r="224632" spans="9:9">
      <c r="I224632" s="6"/>
    </row>
    <row r="224633" spans="9:9">
      <c r="I224633" s="6"/>
    </row>
    <row r="224634" spans="9:9">
      <c r="I224634" s="6"/>
    </row>
    <row r="224635" spans="9:9">
      <c r="I224635" s="6"/>
    </row>
    <row r="224636" spans="9:9">
      <c r="I224636" s="6"/>
    </row>
    <row r="224637" spans="9:9">
      <c r="I224637" s="6"/>
    </row>
    <row r="224638" spans="9:9">
      <c r="I224638" s="6"/>
    </row>
    <row r="224639" spans="9:9">
      <c r="I224639" s="6"/>
    </row>
    <row r="224640" spans="9:9">
      <c r="I224640" s="6"/>
    </row>
    <row r="224641" spans="9:9">
      <c r="I224641" s="6"/>
    </row>
    <row r="224642" spans="9:9">
      <c r="I224642" s="6"/>
    </row>
    <row r="224643" spans="9:9">
      <c r="I224643" s="6"/>
    </row>
    <row r="224644" spans="9:9">
      <c r="I224644" s="6"/>
    </row>
    <row r="224645" spans="9:9">
      <c r="I224645" s="6"/>
    </row>
    <row r="224646" spans="9:9">
      <c r="I224646" s="6"/>
    </row>
    <row r="224647" spans="9:9">
      <c r="I224647" s="6"/>
    </row>
    <row r="224648" spans="9:9">
      <c r="I224648" s="6"/>
    </row>
    <row r="224649" spans="9:9">
      <c r="I224649" s="6"/>
    </row>
    <row r="224650" spans="9:9">
      <c r="I224650" s="6"/>
    </row>
    <row r="224651" spans="9:9">
      <c r="I224651" s="6"/>
    </row>
    <row r="224652" spans="9:9">
      <c r="I224652" s="6"/>
    </row>
    <row r="224653" spans="9:9">
      <c r="I224653" s="6"/>
    </row>
    <row r="224654" spans="9:9">
      <c r="I224654" s="6"/>
    </row>
    <row r="224655" spans="9:9">
      <c r="I224655" s="6"/>
    </row>
    <row r="224656" spans="9:9">
      <c r="I224656" s="6"/>
    </row>
    <row r="224657" spans="9:9">
      <c r="I224657" s="6"/>
    </row>
    <row r="224658" spans="9:9">
      <c r="I224658" s="6"/>
    </row>
    <row r="224659" spans="9:9">
      <c r="I224659" s="6"/>
    </row>
    <row r="224660" spans="9:9">
      <c r="I224660" s="6"/>
    </row>
    <row r="224661" spans="9:9">
      <c r="I224661" s="6"/>
    </row>
    <row r="224662" spans="9:9">
      <c r="I224662" s="6"/>
    </row>
    <row r="224663" spans="9:9">
      <c r="I224663" s="6"/>
    </row>
    <row r="224664" spans="9:9">
      <c r="I224664" s="6"/>
    </row>
    <row r="224665" spans="9:9">
      <c r="I224665" s="6"/>
    </row>
    <row r="224666" spans="9:9">
      <c r="I224666" s="6"/>
    </row>
    <row r="224667" spans="9:9">
      <c r="I224667" s="6"/>
    </row>
    <row r="224668" spans="9:9">
      <c r="I224668" s="6"/>
    </row>
    <row r="224669" spans="9:9">
      <c r="I224669" s="6"/>
    </row>
    <row r="224670" spans="9:9">
      <c r="I224670" s="6"/>
    </row>
    <row r="224671" spans="9:9">
      <c r="I224671" s="6"/>
    </row>
    <row r="224672" spans="9:9">
      <c r="I224672" s="6"/>
    </row>
    <row r="224673" spans="9:9">
      <c r="I224673" s="6"/>
    </row>
    <row r="224674" spans="9:9">
      <c r="I224674" s="6"/>
    </row>
    <row r="224675" spans="9:9">
      <c r="I224675" s="6"/>
    </row>
    <row r="224676" spans="9:9">
      <c r="I224676" s="6"/>
    </row>
    <row r="224677" spans="9:9">
      <c r="I224677" s="6"/>
    </row>
    <row r="224678" spans="9:9">
      <c r="I224678" s="6"/>
    </row>
    <row r="224679" spans="9:9">
      <c r="I224679" s="6"/>
    </row>
    <row r="224680" spans="9:9">
      <c r="I224680" s="6"/>
    </row>
    <row r="224681" spans="9:9">
      <c r="I224681" s="6"/>
    </row>
    <row r="224682" spans="9:9">
      <c r="I224682" s="6"/>
    </row>
    <row r="224683" spans="9:9">
      <c r="I224683" s="6"/>
    </row>
    <row r="224684" spans="9:9">
      <c r="I224684" s="6"/>
    </row>
    <row r="224685" spans="9:9">
      <c r="I224685" s="6"/>
    </row>
    <row r="224686" spans="9:9">
      <c r="I224686" s="6"/>
    </row>
    <row r="224687" spans="9:9">
      <c r="I224687" s="6"/>
    </row>
    <row r="224688" spans="9:9">
      <c r="I224688" s="6"/>
    </row>
    <row r="224689" spans="9:9">
      <c r="I224689" s="6"/>
    </row>
    <row r="224690" spans="9:9">
      <c r="I224690" s="6"/>
    </row>
    <row r="224691" spans="9:9">
      <c r="I224691" s="6"/>
    </row>
    <row r="224692" spans="9:9">
      <c r="I224692" s="6"/>
    </row>
    <row r="224693" spans="9:9">
      <c r="I224693" s="6"/>
    </row>
    <row r="224694" spans="9:9">
      <c r="I224694" s="6"/>
    </row>
    <row r="224695" spans="9:9">
      <c r="I224695" s="6"/>
    </row>
    <row r="224696" spans="9:9">
      <c r="I224696" s="6"/>
    </row>
    <row r="224697" spans="9:9">
      <c r="I224697" s="6"/>
    </row>
    <row r="224698" spans="9:9">
      <c r="I224698" s="6"/>
    </row>
    <row r="224699" spans="9:9">
      <c r="I224699" s="6"/>
    </row>
    <row r="224700" spans="9:9">
      <c r="I224700" s="6"/>
    </row>
    <row r="224701" spans="9:9">
      <c r="I224701" s="6"/>
    </row>
    <row r="224702" spans="9:9">
      <c r="I224702" s="6"/>
    </row>
    <row r="224703" spans="9:9">
      <c r="I224703" s="6"/>
    </row>
    <row r="224704" spans="9:9">
      <c r="I224704" s="6"/>
    </row>
    <row r="224705" spans="9:9">
      <c r="I224705" s="6"/>
    </row>
    <row r="224706" spans="9:9">
      <c r="I224706" s="6"/>
    </row>
    <row r="224707" spans="9:9">
      <c r="I224707" s="6"/>
    </row>
    <row r="224708" spans="9:9">
      <c r="I224708" s="6"/>
    </row>
    <row r="224709" spans="9:9">
      <c r="I224709" s="6"/>
    </row>
    <row r="224710" spans="9:9">
      <c r="I224710" s="6"/>
    </row>
    <row r="224711" spans="9:9">
      <c r="I224711" s="6"/>
    </row>
    <row r="224712" spans="9:9">
      <c r="I224712" s="6"/>
    </row>
    <row r="224713" spans="9:9">
      <c r="I224713" s="6"/>
    </row>
    <row r="224714" spans="9:9">
      <c r="I224714" s="6"/>
    </row>
    <row r="224715" spans="9:9">
      <c r="I224715" s="6"/>
    </row>
    <row r="224716" spans="9:9">
      <c r="I224716" s="6"/>
    </row>
    <row r="224717" spans="9:9">
      <c r="I224717" s="6"/>
    </row>
    <row r="224718" spans="9:9">
      <c r="I224718" s="6"/>
    </row>
    <row r="224719" spans="9:9">
      <c r="I224719" s="6"/>
    </row>
    <row r="224720" spans="9:9">
      <c r="I224720" s="6"/>
    </row>
    <row r="224721" spans="9:9">
      <c r="I224721" s="6"/>
    </row>
    <row r="224722" spans="9:9">
      <c r="I224722" s="6"/>
    </row>
    <row r="224723" spans="9:9">
      <c r="I224723" s="6"/>
    </row>
    <row r="224724" spans="9:9">
      <c r="I224724" s="6"/>
    </row>
    <row r="224725" spans="9:9">
      <c r="I224725" s="6"/>
    </row>
    <row r="224726" spans="9:9">
      <c r="I224726" s="6"/>
    </row>
    <row r="224727" spans="9:9">
      <c r="I224727" s="6"/>
    </row>
    <row r="224728" spans="9:9">
      <c r="I224728" s="6"/>
    </row>
    <row r="224729" spans="9:9">
      <c r="I224729" s="6"/>
    </row>
    <row r="224730" spans="9:9">
      <c r="I224730" s="6"/>
    </row>
    <row r="224731" spans="9:9">
      <c r="I224731" s="6"/>
    </row>
    <row r="224732" spans="9:9">
      <c r="I224732" s="6"/>
    </row>
    <row r="224733" spans="9:9">
      <c r="I224733" s="6"/>
    </row>
    <row r="224734" spans="9:9">
      <c r="I224734" s="6"/>
    </row>
    <row r="224735" spans="9:9">
      <c r="I224735" s="6"/>
    </row>
    <row r="224736" spans="9:9">
      <c r="I224736" s="6"/>
    </row>
    <row r="224737" spans="9:9">
      <c r="I224737" s="6"/>
    </row>
    <row r="224738" spans="9:9">
      <c r="I224738" s="6"/>
    </row>
    <row r="224739" spans="9:9">
      <c r="I224739" s="6"/>
    </row>
    <row r="224740" spans="9:9">
      <c r="I224740" s="6"/>
    </row>
    <row r="224741" spans="9:9">
      <c r="I224741" s="6"/>
    </row>
    <row r="224742" spans="9:9">
      <c r="I224742" s="6"/>
    </row>
    <row r="224743" spans="9:9">
      <c r="I224743" s="6"/>
    </row>
    <row r="224744" spans="9:9">
      <c r="I224744" s="6"/>
    </row>
    <row r="224745" spans="9:9">
      <c r="I224745" s="6"/>
    </row>
    <row r="224746" spans="9:9">
      <c r="I224746" s="6"/>
    </row>
    <row r="224747" spans="9:9">
      <c r="I224747" s="6"/>
    </row>
    <row r="224748" spans="9:9">
      <c r="I224748" s="6"/>
    </row>
    <row r="224749" spans="9:9">
      <c r="I224749" s="6"/>
    </row>
    <row r="224750" spans="9:9">
      <c r="I224750" s="6"/>
    </row>
    <row r="224751" spans="9:9">
      <c r="I224751" s="6"/>
    </row>
    <row r="224752" spans="9:9">
      <c r="I224752" s="6"/>
    </row>
    <row r="224753" spans="9:9">
      <c r="I224753" s="6"/>
    </row>
    <row r="224754" spans="9:9">
      <c r="I224754" s="6"/>
    </row>
    <row r="224755" spans="9:9">
      <c r="I224755" s="6"/>
    </row>
    <row r="224756" spans="9:9">
      <c r="I224756" s="6"/>
    </row>
    <row r="224757" spans="9:9">
      <c r="I224757" s="6"/>
    </row>
    <row r="224758" spans="9:9">
      <c r="I224758" s="6"/>
    </row>
    <row r="224759" spans="9:9">
      <c r="I224759" s="6"/>
    </row>
    <row r="224760" spans="9:9">
      <c r="I224760" s="6"/>
    </row>
    <row r="224761" spans="9:9">
      <c r="I224761" s="6"/>
    </row>
    <row r="224762" spans="9:9">
      <c r="I224762" s="6"/>
    </row>
    <row r="224763" spans="9:9">
      <c r="I224763" s="6"/>
    </row>
    <row r="224764" spans="9:9">
      <c r="I224764" s="6"/>
    </row>
    <row r="224765" spans="9:9">
      <c r="I224765" s="6"/>
    </row>
    <row r="224766" spans="9:9">
      <c r="I224766" s="6"/>
    </row>
    <row r="224767" spans="9:9">
      <c r="I224767" s="6"/>
    </row>
    <row r="224768" spans="9:9">
      <c r="I224768" s="6"/>
    </row>
    <row r="224769" spans="9:9">
      <c r="I224769" s="6"/>
    </row>
    <row r="224770" spans="9:9">
      <c r="I224770" s="6"/>
    </row>
    <row r="224771" spans="9:9">
      <c r="I224771" s="6"/>
    </row>
    <row r="224772" spans="9:9">
      <c r="I224772" s="6"/>
    </row>
    <row r="224773" spans="9:9">
      <c r="I224773" s="6"/>
    </row>
    <row r="224774" spans="9:9">
      <c r="I224774" s="6"/>
    </row>
    <row r="224775" spans="9:9">
      <c r="I224775" s="6"/>
    </row>
    <row r="224776" spans="9:9">
      <c r="I224776" s="6"/>
    </row>
    <row r="224777" spans="9:9">
      <c r="I224777" s="6"/>
    </row>
    <row r="224778" spans="9:9">
      <c r="I224778" s="6"/>
    </row>
    <row r="224779" spans="9:9">
      <c r="I224779" s="6"/>
    </row>
    <row r="224780" spans="9:9">
      <c r="I224780" s="6"/>
    </row>
    <row r="224781" spans="9:9">
      <c r="I224781" s="6"/>
    </row>
    <row r="224782" spans="9:9">
      <c r="I224782" s="6"/>
    </row>
    <row r="224783" spans="9:9">
      <c r="I224783" s="6"/>
    </row>
    <row r="224784" spans="9:9">
      <c r="I224784" s="6"/>
    </row>
    <row r="224785" spans="9:9">
      <c r="I224785" s="6"/>
    </row>
    <row r="224786" spans="9:9">
      <c r="I224786" s="6"/>
    </row>
    <row r="224787" spans="9:9">
      <c r="I224787" s="6"/>
    </row>
    <row r="224788" spans="9:9">
      <c r="I224788" s="6"/>
    </row>
    <row r="224789" spans="9:9">
      <c r="I224789" s="6"/>
    </row>
    <row r="224790" spans="9:9">
      <c r="I224790" s="6"/>
    </row>
    <row r="224791" spans="9:9">
      <c r="I224791" s="6"/>
    </row>
    <row r="224792" spans="9:9">
      <c r="I224792" s="6"/>
    </row>
    <row r="224793" spans="9:9">
      <c r="I224793" s="6"/>
    </row>
    <row r="224794" spans="9:9">
      <c r="I224794" s="6"/>
    </row>
    <row r="224795" spans="9:9">
      <c r="I224795" s="6"/>
    </row>
    <row r="224796" spans="9:9">
      <c r="I224796" s="6"/>
    </row>
    <row r="224797" spans="9:9">
      <c r="I224797" s="6"/>
    </row>
    <row r="224798" spans="9:9">
      <c r="I224798" s="6"/>
    </row>
    <row r="224799" spans="9:9">
      <c r="I224799" s="6"/>
    </row>
    <row r="224800" spans="9:9">
      <c r="I224800" s="6"/>
    </row>
    <row r="224801" spans="9:9">
      <c r="I224801" s="6"/>
    </row>
    <row r="224802" spans="9:9">
      <c r="I224802" s="6"/>
    </row>
    <row r="224803" spans="9:9">
      <c r="I224803" s="6"/>
    </row>
    <row r="224804" spans="9:9">
      <c r="I224804" s="6"/>
    </row>
    <row r="224805" spans="9:9">
      <c r="I224805" s="6"/>
    </row>
    <row r="224806" spans="9:9">
      <c r="I224806" s="6"/>
    </row>
    <row r="224807" spans="9:9">
      <c r="I224807" s="6"/>
    </row>
    <row r="224808" spans="9:9">
      <c r="I224808" s="6"/>
    </row>
    <row r="224809" spans="9:9">
      <c r="I224809" s="6"/>
    </row>
    <row r="224810" spans="9:9">
      <c r="I224810" s="6"/>
    </row>
    <row r="224811" spans="9:9">
      <c r="I224811" s="6"/>
    </row>
    <row r="224812" spans="9:9">
      <c r="I224812" s="6"/>
    </row>
    <row r="224813" spans="9:9">
      <c r="I224813" s="6"/>
    </row>
    <row r="224814" spans="9:9">
      <c r="I224814" s="6"/>
    </row>
    <row r="224815" spans="9:9">
      <c r="I224815" s="6"/>
    </row>
    <row r="224816" spans="9:9">
      <c r="I224816" s="6"/>
    </row>
    <row r="224817" spans="9:9">
      <c r="I224817" s="6"/>
    </row>
    <row r="224818" spans="9:9">
      <c r="I224818" s="6"/>
    </row>
    <row r="224819" spans="9:9">
      <c r="I224819" s="6"/>
    </row>
    <row r="224820" spans="9:9">
      <c r="I224820" s="6"/>
    </row>
    <row r="224821" spans="9:9">
      <c r="I224821" s="6"/>
    </row>
    <row r="224822" spans="9:9">
      <c r="I224822" s="6"/>
    </row>
    <row r="224823" spans="9:9">
      <c r="I224823" s="6"/>
    </row>
    <row r="224824" spans="9:9">
      <c r="I224824" s="6"/>
    </row>
    <row r="224825" spans="9:9">
      <c r="I224825" s="6"/>
    </row>
    <row r="224826" spans="9:9">
      <c r="I224826" s="6"/>
    </row>
    <row r="224827" spans="9:9">
      <c r="I224827" s="6"/>
    </row>
    <row r="224828" spans="9:9">
      <c r="I224828" s="6"/>
    </row>
    <row r="224829" spans="9:9">
      <c r="I224829" s="6"/>
    </row>
    <row r="224830" spans="9:9">
      <c r="I224830" s="6"/>
    </row>
    <row r="224831" spans="9:9">
      <c r="I224831" s="6"/>
    </row>
    <row r="224832" spans="9:9">
      <c r="I224832" s="6"/>
    </row>
    <row r="224833" spans="9:9">
      <c r="I224833" s="6"/>
    </row>
    <row r="224834" spans="9:9">
      <c r="I224834" s="6"/>
    </row>
    <row r="224835" spans="9:9">
      <c r="I224835" s="6"/>
    </row>
    <row r="224836" spans="9:9">
      <c r="I224836" s="6"/>
    </row>
    <row r="224837" spans="9:9">
      <c r="I224837" s="6"/>
    </row>
    <row r="224838" spans="9:9">
      <c r="I224838" s="6"/>
    </row>
    <row r="224839" spans="9:9">
      <c r="I224839" s="6"/>
    </row>
    <row r="224840" spans="9:9">
      <c r="I224840" s="6"/>
    </row>
    <row r="224841" spans="9:9">
      <c r="I224841" s="6"/>
    </row>
    <row r="224842" spans="9:9">
      <c r="I224842" s="6"/>
    </row>
    <row r="224843" spans="9:9">
      <c r="I224843" s="6"/>
    </row>
    <row r="224844" spans="9:9">
      <c r="I224844" s="6"/>
    </row>
    <row r="224845" spans="9:9">
      <c r="I224845" s="6"/>
    </row>
    <row r="224846" spans="9:9">
      <c r="I224846" s="6"/>
    </row>
    <row r="224847" spans="9:9">
      <c r="I224847" s="6"/>
    </row>
    <row r="224848" spans="9:9">
      <c r="I224848" s="6"/>
    </row>
    <row r="224849" spans="9:9">
      <c r="I224849" s="6"/>
    </row>
    <row r="224850" spans="9:9">
      <c r="I224850" s="6"/>
    </row>
    <row r="224851" spans="9:9">
      <c r="I224851" s="6"/>
    </row>
    <row r="224852" spans="9:9">
      <c r="I224852" s="6"/>
    </row>
    <row r="224853" spans="9:9">
      <c r="I224853" s="6"/>
    </row>
    <row r="224854" spans="9:9">
      <c r="I224854" s="6"/>
    </row>
    <row r="224855" spans="9:9">
      <c r="I224855" s="6"/>
    </row>
    <row r="224856" spans="9:9">
      <c r="I224856" s="6"/>
    </row>
    <row r="224857" spans="9:9">
      <c r="I224857" s="6"/>
    </row>
    <row r="224858" spans="9:9">
      <c r="I224858" s="6"/>
    </row>
    <row r="224859" spans="9:9">
      <c r="I224859" s="6"/>
    </row>
    <row r="224860" spans="9:9">
      <c r="I224860" s="6"/>
    </row>
    <row r="224861" spans="9:9">
      <c r="I224861" s="6"/>
    </row>
    <row r="224862" spans="9:9">
      <c r="I224862" s="6"/>
    </row>
    <row r="224863" spans="9:9">
      <c r="I224863" s="6"/>
    </row>
    <row r="224864" spans="9:9">
      <c r="I224864" s="6"/>
    </row>
    <row r="224865" spans="9:9">
      <c r="I224865" s="6"/>
    </row>
    <row r="224866" spans="9:9">
      <c r="I224866" s="6"/>
    </row>
    <row r="224867" spans="9:9">
      <c r="I224867" s="6"/>
    </row>
    <row r="224868" spans="9:9">
      <c r="I224868" s="6"/>
    </row>
    <row r="224869" spans="9:9">
      <c r="I224869" s="6"/>
    </row>
    <row r="224870" spans="9:9">
      <c r="I224870" s="6"/>
    </row>
    <row r="224871" spans="9:9">
      <c r="I224871" s="6"/>
    </row>
    <row r="224872" spans="9:9">
      <c r="I224872" s="6"/>
    </row>
    <row r="224873" spans="9:9">
      <c r="I224873" s="6"/>
    </row>
    <row r="224874" spans="9:9">
      <c r="I224874" s="6"/>
    </row>
    <row r="224875" spans="9:9">
      <c r="I224875" s="6"/>
    </row>
    <row r="224876" spans="9:9">
      <c r="I224876" s="6"/>
    </row>
    <row r="224877" spans="9:9">
      <c r="I224877" s="6"/>
    </row>
    <row r="224878" spans="9:9">
      <c r="I224878" s="6"/>
    </row>
    <row r="224879" spans="9:9">
      <c r="I224879" s="6"/>
    </row>
    <row r="224880" spans="9:9">
      <c r="I224880" s="6"/>
    </row>
    <row r="224881" spans="9:9">
      <c r="I224881" s="6"/>
    </row>
    <row r="224882" spans="9:9">
      <c r="I224882" s="6"/>
    </row>
    <row r="224883" spans="9:9">
      <c r="I224883" s="6"/>
    </row>
    <row r="224884" spans="9:9">
      <c r="I224884" s="6"/>
    </row>
    <row r="224885" spans="9:9">
      <c r="I224885" s="6"/>
    </row>
    <row r="224886" spans="9:9">
      <c r="I224886" s="6"/>
    </row>
    <row r="224887" spans="9:9">
      <c r="I224887" s="6"/>
    </row>
    <row r="224888" spans="9:9">
      <c r="I224888" s="6"/>
    </row>
    <row r="224889" spans="9:9">
      <c r="I224889" s="6"/>
    </row>
    <row r="224890" spans="9:9">
      <c r="I224890" s="6"/>
    </row>
    <row r="224891" spans="9:9">
      <c r="I224891" s="6"/>
    </row>
    <row r="224892" spans="9:9">
      <c r="I224892" s="6"/>
    </row>
    <row r="224893" spans="9:9">
      <c r="I224893" s="6"/>
    </row>
    <row r="224894" spans="9:9">
      <c r="I224894" s="6"/>
    </row>
    <row r="224895" spans="9:9">
      <c r="I224895" s="6"/>
    </row>
    <row r="224896" spans="9:9">
      <c r="I224896" s="6"/>
    </row>
    <row r="224897" spans="9:9">
      <c r="I224897" s="6"/>
    </row>
    <row r="224898" spans="9:9">
      <c r="I224898" s="6"/>
    </row>
    <row r="224899" spans="9:9">
      <c r="I224899" s="6"/>
    </row>
    <row r="224900" spans="9:9">
      <c r="I224900" s="6"/>
    </row>
    <row r="224901" spans="9:9">
      <c r="I224901" s="6"/>
    </row>
    <row r="224902" spans="9:9">
      <c r="I224902" s="6"/>
    </row>
    <row r="224903" spans="9:9">
      <c r="I224903" s="6"/>
    </row>
    <row r="224904" spans="9:9">
      <c r="I224904" s="6"/>
    </row>
    <row r="224905" spans="9:9">
      <c r="I224905" s="6"/>
    </row>
    <row r="224906" spans="9:9">
      <c r="I224906" s="6"/>
    </row>
    <row r="224907" spans="9:9">
      <c r="I224907" s="6"/>
    </row>
    <row r="224908" spans="9:9">
      <c r="I224908" s="6"/>
    </row>
    <row r="224909" spans="9:9">
      <c r="I224909" s="6"/>
    </row>
    <row r="224910" spans="9:9">
      <c r="I224910" s="6"/>
    </row>
    <row r="224911" spans="9:9">
      <c r="I224911" s="6"/>
    </row>
    <row r="224912" spans="9:9">
      <c r="I224912" s="6"/>
    </row>
    <row r="224913" spans="9:9">
      <c r="I224913" s="6"/>
    </row>
    <row r="224914" spans="9:9">
      <c r="I224914" s="6"/>
    </row>
    <row r="224915" spans="9:9">
      <c r="I224915" s="6"/>
    </row>
    <row r="224916" spans="9:9">
      <c r="I224916" s="6"/>
    </row>
    <row r="224917" spans="9:9">
      <c r="I224917" s="6"/>
    </row>
    <row r="224918" spans="9:9">
      <c r="I224918" s="6"/>
    </row>
    <row r="224919" spans="9:9">
      <c r="I224919" s="6"/>
    </row>
    <row r="224920" spans="9:9">
      <c r="I224920" s="6"/>
    </row>
    <row r="224921" spans="9:9">
      <c r="I224921" s="6"/>
    </row>
    <row r="224922" spans="9:9">
      <c r="I224922" s="6"/>
    </row>
    <row r="224923" spans="9:9">
      <c r="I224923" s="6"/>
    </row>
    <row r="224924" spans="9:9">
      <c r="I224924" s="6"/>
    </row>
    <row r="224925" spans="9:9">
      <c r="I224925" s="6"/>
    </row>
    <row r="224926" spans="9:9">
      <c r="I224926" s="6"/>
    </row>
    <row r="224927" spans="9:9">
      <c r="I224927" s="6"/>
    </row>
    <row r="224928" spans="9:9">
      <c r="I224928" s="6"/>
    </row>
    <row r="224929" spans="9:9">
      <c r="I224929" s="6"/>
    </row>
    <row r="224930" spans="9:9">
      <c r="I224930" s="6"/>
    </row>
    <row r="224931" spans="9:9">
      <c r="I224931" s="6"/>
    </row>
    <row r="224932" spans="9:9">
      <c r="I224932" s="6"/>
    </row>
    <row r="224933" spans="9:9">
      <c r="I224933" s="6"/>
    </row>
    <row r="224934" spans="9:9">
      <c r="I224934" s="6"/>
    </row>
    <row r="224935" spans="9:9">
      <c r="I224935" s="6"/>
    </row>
    <row r="224936" spans="9:9">
      <c r="I224936" s="6"/>
    </row>
    <row r="224937" spans="9:9">
      <c r="I224937" s="6"/>
    </row>
    <row r="224938" spans="9:9">
      <c r="I224938" s="6"/>
    </row>
    <row r="224939" spans="9:9">
      <c r="I224939" s="6"/>
    </row>
    <row r="224940" spans="9:9">
      <c r="I224940" s="6"/>
    </row>
    <row r="224941" spans="9:9">
      <c r="I224941" s="6"/>
    </row>
    <row r="224942" spans="9:9">
      <c r="I224942" s="6"/>
    </row>
    <row r="224943" spans="9:9">
      <c r="I224943" s="6"/>
    </row>
    <row r="224944" spans="9:9">
      <c r="I224944" s="6"/>
    </row>
    <row r="224945" spans="9:9">
      <c r="I224945" s="6"/>
    </row>
    <row r="224946" spans="9:9">
      <c r="I224946" s="6"/>
    </row>
    <row r="224947" spans="9:9">
      <c r="I224947" s="6"/>
    </row>
    <row r="224948" spans="9:9">
      <c r="I224948" s="6"/>
    </row>
    <row r="224949" spans="9:9">
      <c r="I224949" s="6"/>
    </row>
    <row r="224950" spans="9:9">
      <c r="I224950" s="6"/>
    </row>
    <row r="224951" spans="9:9">
      <c r="I224951" s="6"/>
    </row>
    <row r="224952" spans="9:9">
      <c r="I224952" s="6"/>
    </row>
    <row r="224953" spans="9:9">
      <c r="I224953" s="6"/>
    </row>
    <row r="224954" spans="9:9">
      <c r="I224954" s="6"/>
    </row>
    <row r="224955" spans="9:9">
      <c r="I224955" s="6"/>
    </row>
    <row r="224956" spans="9:9">
      <c r="I224956" s="6"/>
    </row>
    <row r="224957" spans="9:9">
      <c r="I224957" s="6"/>
    </row>
    <row r="224958" spans="9:9">
      <c r="I224958" s="6"/>
    </row>
    <row r="224959" spans="9:9">
      <c r="I224959" s="6"/>
    </row>
    <row r="224960" spans="9:9">
      <c r="I224960" s="6"/>
    </row>
    <row r="224961" spans="9:9">
      <c r="I224961" s="6"/>
    </row>
    <row r="224962" spans="9:9">
      <c r="I224962" s="6"/>
    </row>
    <row r="224963" spans="9:9">
      <c r="I224963" s="6"/>
    </row>
    <row r="224964" spans="9:9">
      <c r="I224964" s="6"/>
    </row>
    <row r="224965" spans="9:9">
      <c r="I224965" s="6"/>
    </row>
    <row r="224966" spans="9:9">
      <c r="I224966" s="6"/>
    </row>
    <row r="224967" spans="9:9">
      <c r="I224967" s="6"/>
    </row>
    <row r="224968" spans="9:9">
      <c r="I224968" s="6"/>
    </row>
    <row r="224969" spans="9:9">
      <c r="I224969" s="6"/>
    </row>
    <row r="224970" spans="9:9">
      <c r="I224970" s="6"/>
    </row>
    <row r="224971" spans="9:9">
      <c r="I224971" s="6"/>
    </row>
    <row r="224972" spans="9:9">
      <c r="I224972" s="6"/>
    </row>
    <row r="224973" spans="9:9">
      <c r="I224973" s="6"/>
    </row>
    <row r="224974" spans="9:9">
      <c r="I224974" s="6"/>
    </row>
    <row r="224975" spans="9:9">
      <c r="I224975" s="6"/>
    </row>
    <row r="224976" spans="9:9">
      <c r="I224976" s="6"/>
    </row>
    <row r="224977" spans="9:9">
      <c r="I224977" s="6"/>
    </row>
    <row r="224978" spans="9:9">
      <c r="I224978" s="6"/>
    </row>
    <row r="224979" spans="9:9">
      <c r="I224979" s="6"/>
    </row>
    <row r="224980" spans="9:9">
      <c r="I224980" s="6"/>
    </row>
    <row r="224981" spans="9:9">
      <c r="I224981" s="6"/>
    </row>
    <row r="224982" spans="9:9">
      <c r="I224982" s="6"/>
    </row>
    <row r="224983" spans="9:9">
      <c r="I224983" s="6"/>
    </row>
    <row r="224984" spans="9:9">
      <c r="I224984" s="6"/>
    </row>
    <row r="224985" spans="9:9">
      <c r="I224985" s="6"/>
    </row>
    <row r="224986" spans="9:9">
      <c r="I224986" s="6"/>
    </row>
    <row r="224987" spans="9:9">
      <c r="I224987" s="6"/>
    </row>
    <row r="224988" spans="9:9">
      <c r="I224988" s="6"/>
    </row>
    <row r="224989" spans="9:9">
      <c r="I224989" s="6"/>
    </row>
    <row r="224990" spans="9:9">
      <c r="I224990" s="6"/>
    </row>
    <row r="224991" spans="9:9">
      <c r="I224991" s="6"/>
    </row>
    <row r="224992" spans="9:9">
      <c r="I224992" s="6"/>
    </row>
    <row r="224993" spans="9:9">
      <c r="I224993" s="6"/>
    </row>
    <row r="224994" spans="9:9">
      <c r="I224994" s="6"/>
    </row>
    <row r="224995" spans="9:9">
      <c r="I224995" s="6"/>
    </row>
    <row r="224996" spans="9:9">
      <c r="I224996" s="6"/>
    </row>
    <row r="224997" spans="9:9">
      <c r="I224997" s="6"/>
    </row>
    <row r="224998" spans="9:9">
      <c r="I224998" s="6"/>
    </row>
    <row r="224999" spans="9:9">
      <c r="I224999" s="6"/>
    </row>
    <row r="225000" spans="9:9">
      <c r="I225000" s="6"/>
    </row>
    <row r="225001" spans="9:9">
      <c r="I225001" s="6"/>
    </row>
    <row r="225002" spans="9:9">
      <c r="I225002" s="6"/>
    </row>
    <row r="225003" spans="9:9">
      <c r="I225003" s="6"/>
    </row>
    <row r="225004" spans="9:9">
      <c r="I225004" s="6"/>
    </row>
    <row r="225005" spans="9:9">
      <c r="I225005" s="6"/>
    </row>
    <row r="225006" spans="9:9">
      <c r="I225006" s="6"/>
    </row>
    <row r="225007" spans="9:9">
      <c r="I225007" s="6"/>
    </row>
    <row r="225008" spans="9:9">
      <c r="I225008" s="6"/>
    </row>
    <row r="225009" spans="9:9">
      <c r="I225009" s="6"/>
    </row>
    <row r="225010" spans="9:9">
      <c r="I225010" s="6"/>
    </row>
    <row r="225011" spans="9:9">
      <c r="I225011" s="6"/>
    </row>
    <row r="225012" spans="9:9">
      <c r="I225012" s="6"/>
    </row>
    <row r="225013" spans="9:9">
      <c r="I225013" s="6"/>
    </row>
    <row r="225014" spans="9:9">
      <c r="I225014" s="6"/>
    </row>
    <row r="225015" spans="9:9">
      <c r="I225015" s="6"/>
    </row>
    <row r="225016" spans="9:9">
      <c r="I225016" s="6"/>
    </row>
    <row r="225017" spans="9:9">
      <c r="I225017" s="6"/>
    </row>
    <row r="225018" spans="9:9">
      <c r="I225018" s="6"/>
    </row>
    <row r="225019" spans="9:9">
      <c r="I225019" s="6"/>
    </row>
    <row r="225020" spans="9:9">
      <c r="I225020" s="6"/>
    </row>
    <row r="225021" spans="9:9">
      <c r="I225021" s="6"/>
    </row>
    <row r="225022" spans="9:9">
      <c r="I225022" s="6"/>
    </row>
    <row r="225023" spans="9:9">
      <c r="I225023" s="6"/>
    </row>
    <row r="225024" spans="9:9">
      <c r="I225024" s="6"/>
    </row>
    <row r="225025" spans="9:9">
      <c r="I225025" s="6"/>
    </row>
    <row r="225026" spans="9:9">
      <c r="I225026" s="6"/>
    </row>
    <row r="225027" spans="9:9">
      <c r="I225027" s="6"/>
    </row>
    <row r="225028" spans="9:9">
      <c r="I225028" s="6"/>
    </row>
    <row r="225029" spans="9:9">
      <c r="I225029" s="6"/>
    </row>
    <row r="225030" spans="9:9">
      <c r="I225030" s="6"/>
    </row>
    <row r="225031" spans="9:9">
      <c r="I225031" s="6"/>
    </row>
    <row r="225032" spans="9:9">
      <c r="I225032" s="6"/>
    </row>
    <row r="225033" spans="9:9">
      <c r="I225033" s="6"/>
    </row>
    <row r="225034" spans="9:9">
      <c r="I225034" s="6"/>
    </row>
    <row r="225035" spans="9:9">
      <c r="I225035" s="6"/>
    </row>
    <row r="225036" spans="9:9">
      <c r="I225036" s="6"/>
    </row>
    <row r="225037" spans="9:9">
      <c r="I225037" s="6"/>
    </row>
    <row r="225038" spans="9:9">
      <c r="I225038" s="6"/>
    </row>
    <row r="225039" spans="9:9">
      <c r="I225039" s="6"/>
    </row>
    <row r="225040" spans="9:9">
      <c r="I225040" s="6"/>
    </row>
    <row r="225041" spans="9:9">
      <c r="I225041" s="6"/>
    </row>
    <row r="225042" spans="9:9">
      <c r="I225042" s="6"/>
    </row>
    <row r="225043" spans="9:9">
      <c r="I225043" s="6"/>
    </row>
    <row r="225044" spans="9:9">
      <c r="I225044" s="6"/>
    </row>
    <row r="225045" spans="9:9">
      <c r="I225045" s="6"/>
    </row>
    <row r="225046" spans="9:9">
      <c r="I225046" s="6"/>
    </row>
    <row r="225047" spans="9:9">
      <c r="I225047" s="6"/>
    </row>
    <row r="225048" spans="9:9">
      <c r="I225048" s="6"/>
    </row>
    <row r="225049" spans="9:9">
      <c r="I225049" s="6"/>
    </row>
    <row r="225050" spans="9:9">
      <c r="I225050" s="6"/>
    </row>
    <row r="225051" spans="9:9">
      <c r="I225051" s="6"/>
    </row>
    <row r="225052" spans="9:9">
      <c r="I225052" s="6"/>
    </row>
    <row r="225053" spans="9:9">
      <c r="I225053" s="6"/>
    </row>
    <row r="225054" spans="9:9">
      <c r="I225054" s="6"/>
    </row>
    <row r="225055" spans="9:9">
      <c r="I225055" s="6"/>
    </row>
    <row r="225056" spans="9:9">
      <c r="I225056" s="6"/>
    </row>
    <row r="225057" spans="9:9">
      <c r="I225057" s="6"/>
    </row>
    <row r="225058" spans="9:9">
      <c r="I225058" s="6"/>
    </row>
    <row r="225059" spans="9:9">
      <c r="I225059" s="6"/>
    </row>
    <row r="225060" spans="9:9">
      <c r="I225060" s="6"/>
    </row>
    <row r="225061" spans="9:9">
      <c r="I225061" s="6"/>
    </row>
    <row r="225062" spans="9:9">
      <c r="I225062" s="6"/>
    </row>
    <row r="225063" spans="9:9">
      <c r="I225063" s="6"/>
    </row>
    <row r="225064" spans="9:9">
      <c r="I225064" s="6"/>
    </row>
    <row r="225065" spans="9:9">
      <c r="I225065" s="6"/>
    </row>
    <row r="225066" spans="9:9">
      <c r="I225066" s="6"/>
    </row>
    <row r="225067" spans="9:9">
      <c r="I225067" s="6"/>
    </row>
    <row r="225068" spans="9:9">
      <c r="I225068" s="6"/>
    </row>
    <row r="225069" spans="9:9">
      <c r="I225069" s="6"/>
    </row>
    <row r="225070" spans="9:9">
      <c r="I225070" s="6"/>
    </row>
    <row r="225071" spans="9:9">
      <c r="I225071" s="6"/>
    </row>
    <row r="225072" spans="9:9">
      <c r="I225072" s="6"/>
    </row>
    <row r="225073" spans="9:9">
      <c r="I225073" s="6"/>
    </row>
    <row r="225074" spans="9:9">
      <c r="I225074" s="6"/>
    </row>
    <row r="225075" spans="9:9">
      <c r="I225075" s="6"/>
    </row>
    <row r="225076" spans="9:9">
      <c r="I225076" s="6"/>
    </row>
    <row r="225077" spans="9:9">
      <c r="I225077" s="6"/>
    </row>
    <row r="225078" spans="9:9">
      <c r="I225078" s="6"/>
    </row>
    <row r="225079" spans="9:9">
      <c r="I225079" s="6"/>
    </row>
    <row r="225080" spans="9:9">
      <c r="I225080" s="6"/>
    </row>
    <row r="225081" spans="9:9">
      <c r="I225081" s="6"/>
    </row>
    <row r="225082" spans="9:9">
      <c r="I225082" s="6"/>
    </row>
    <row r="225083" spans="9:9">
      <c r="I225083" s="6"/>
    </row>
    <row r="225084" spans="9:9">
      <c r="I225084" s="6"/>
    </row>
    <row r="225085" spans="9:9">
      <c r="I225085" s="6"/>
    </row>
    <row r="225086" spans="9:9">
      <c r="I225086" s="6"/>
    </row>
    <row r="225087" spans="9:9">
      <c r="I225087" s="6"/>
    </row>
    <row r="225088" spans="9:9">
      <c r="I225088" s="6"/>
    </row>
    <row r="225089" spans="9:9">
      <c r="I225089" s="6"/>
    </row>
    <row r="225090" spans="9:9">
      <c r="I225090" s="6"/>
    </row>
    <row r="225091" spans="9:9">
      <c r="I225091" s="6"/>
    </row>
    <row r="225092" spans="9:9">
      <c r="I225092" s="6"/>
    </row>
    <row r="225093" spans="9:9">
      <c r="I225093" s="6"/>
    </row>
    <row r="225094" spans="9:9">
      <c r="I225094" s="6"/>
    </row>
    <row r="225095" spans="9:9">
      <c r="I225095" s="6"/>
    </row>
    <row r="225096" spans="9:9">
      <c r="I225096" s="6"/>
    </row>
    <row r="225097" spans="9:9">
      <c r="I225097" s="6"/>
    </row>
    <row r="225098" spans="9:9">
      <c r="I225098" s="6"/>
    </row>
    <row r="225099" spans="9:9">
      <c r="I225099" s="6"/>
    </row>
    <row r="225100" spans="9:9">
      <c r="I225100" s="6"/>
    </row>
    <row r="225101" spans="9:9">
      <c r="I225101" s="6"/>
    </row>
    <row r="225102" spans="9:9">
      <c r="I225102" s="6"/>
    </row>
    <row r="225103" spans="9:9">
      <c r="I225103" s="6"/>
    </row>
    <row r="225104" spans="9:9">
      <c r="I225104" s="6"/>
    </row>
    <row r="225105" spans="9:9">
      <c r="I225105" s="6"/>
    </row>
    <row r="225106" spans="9:9">
      <c r="I225106" s="6"/>
    </row>
    <row r="225107" spans="9:9">
      <c r="I225107" s="6"/>
    </row>
    <row r="225108" spans="9:9">
      <c r="I225108" s="6"/>
    </row>
    <row r="225109" spans="9:9">
      <c r="I225109" s="6"/>
    </row>
    <row r="225110" spans="9:9">
      <c r="I225110" s="6"/>
    </row>
    <row r="225111" spans="9:9">
      <c r="I225111" s="6"/>
    </row>
    <row r="225112" spans="9:9">
      <c r="I225112" s="6"/>
    </row>
    <row r="225113" spans="9:9">
      <c r="I225113" s="6"/>
    </row>
    <row r="225114" spans="9:9">
      <c r="I225114" s="6"/>
    </row>
    <row r="225115" spans="9:9">
      <c r="I225115" s="6"/>
    </row>
    <row r="225116" spans="9:9">
      <c r="I225116" s="6"/>
    </row>
    <row r="225117" spans="9:9">
      <c r="I225117" s="6"/>
    </row>
    <row r="225118" spans="9:9">
      <c r="I225118" s="6"/>
    </row>
    <row r="225119" spans="9:9">
      <c r="I225119" s="6"/>
    </row>
    <row r="225120" spans="9:9">
      <c r="I225120" s="6"/>
    </row>
    <row r="225121" spans="9:9">
      <c r="I225121" s="6"/>
    </row>
    <row r="225122" spans="9:9">
      <c r="I225122" s="6"/>
    </row>
    <row r="225123" spans="9:9">
      <c r="I225123" s="6"/>
    </row>
    <row r="225124" spans="9:9">
      <c r="I225124" s="6"/>
    </row>
    <row r="225125" spans="9:9">
      <c r="I225125" s="6"/>
    </row>
    <row r="225126" spans="9:9">
      <c r="I225126" s="6"/>
    </row>
    <row r="225127" spans="9:9">
      <c r="I225127" s="6"/>
    </row>
    <row r="225128" spans="9:9">
      <c r="I225128" s="6"/>
    </row>
    <row r="225129" spans="9:9">
      <c r="I225129" s="6"/>
    </row>
    <row r="225130" spans="9:9">
      <c r="I225130" s="6"/>
    </row>
    <row r="225131" spans="9:9">
      <c r="I225131" s="6"/>
    </row>
    <row r="225132" spans="9:9">
      <c r="I225132" s="6"/>
    </row>
    <row r="225133" spans="9:9">
      <c r="I225133" s="6"/>
    </row>
    <row r="225134" spans="9:9">
      <c r="I225134" s="6"/>
    </row>
    <row r="225135" spans="9:9">
      <c r="I225135" s="6"/>
    </row>
    <row r="225136" spans="9:9">
      <c r="I225136" s="6"/>
    </row>
    <row r="225137" spans="9:9">
      <c r="I225137" s="6"/>
    </row>
    <row r="225138" spans="9:9">
      <c r="I225138" s="6"/>
    </row>
    <row r="225139" spans="9:9">
      <c r="I225139" s="6"/>
    </row>
    <row r="225140" spans="9:9">
      <c r="I225140" s="6"/>
    </row>
    <row r="225141" spans="9:9">
      <c r="I225141" s="6"/>
    </row>
    <row r="225142" spans="9:9">
      <c r="I225142" s="6"/>
    </row>
    <row r="225143" spans="9:9">
      <c r="I225143" s="6"/>
    </row>
    <row r="225144" spans="9:9">
      <c r="I225144" s="6"/>
    </row>
    <row r="225145" spans="9:9">
      <c r="I225145" s="6"/>
    </row>
    <row r="225146" spans="9:9">
      <c r="I225146" s="6"/>
    </row>
    <row r="225147" spans="9:9">
      <c r="I225147" s="6"/>
    </row>
    <row r="225148" spans="9:9">
      <c r="I225148" s="6"/>
    </row>
    <row r="225149" spans="9:9">
      <c r="I225149" s="6"/>
    </row>
    <row r="225150" spans="9:9">
      <c r="I225150" s="6"/>
    </row>
    <row r="225151" spans="9:9">
      <c r="I225151" s="6"/>
    </row>
    <row r="225152" spans="9:9">
      <c r="I225152" s="6"/>
    </row>
    <row r="225153" spans="9:9">
      <c r="I225153" s="6"/>
    </row>
    <row r="225154" spans="9:9">
      <c r="I225154" s="6"/>
    </row>
    <row r="225155" spans="9:9">
      <c r="I225155" s="6"/>
    </row>
    <row r="225156" spans="9:9">
      <c r="I225156" s="6"/>
    </row>
    <row r="225157" spans="9:9">
      <c r="I225157" s="6"/>
    </row>
    <row r="225158" spans="9:9">
      <c r="I225158" s="6"/>
    </row>
    <row r="225159" spans="9:9">
      <c r="I225159" s="6"/>
    </row>
    <row r="225160" spans="9:9">
      <c r="I225160" s="6"/>
    </row>
    <row r="225161" spans="9:9">
      <c r="I225161" s="6"/>
    </row>
    <row r="225162" spans="9:9">
      <c r="I225162" s="6"/>
    </row>
    <row r="225163" spans="9:9">
      <c r="I225163" s="6"/>
    </row>
    <row r="225164" spans="9:9">
      <c r="I225164" s="6"/>
    </row>
    <row r="225165" spans="9:9">
      <c r="I225165" s="6"/>
    </row>
    <row r="225166" spans="9:9">
      <c r="I225166" s="6"/>
    </row>
    <row r="225167" spans="9:9">
      <c r="I225167" s="6"/>
    </row>
    <row r="225168" spans="9:9">
      <c r="I225168" s="6"/>
    </row>
    <row r="225169" spans="9:9">
      <c r="I225169" s="6"/>
    </row>
    <row r="225170" spans="9:9">
      <c r="I225170" s="6"/>
    </row>
    <row r="225171" spans="9:9">
      <c r="I225171" s="6"/>
    </row>
    <row r="225172" spans="9:9">
      <c r="I225172" s="6"/>
    </row>
    <row r="225173" spans="9:9">
      <c r="I225173" s="6"/>
    </row>
    <row r="225174" spans="9:9">
      <c r="I225174" s="6"/>
    </row>
    <row r="225175" spans="9:9">
      <c r="I225175" s="6"/>
    </row>
    <row r="225176" spans="9:9">
      <c r="I225176" s="6"/>
    </row>
    <row r="225177" spans="9:9">
      <c r="I225177" s="6"/>
    </row>
    <row r="225178" spans="9:9">
      <c r="I225178" s="6"/>
    </row>
    <row r="225179" spans="9:9">
      <c r="I225179" s="6"/>
    </row>
    <row r="225180" spans="9:9">
      <c r="I225180" s="6"/>
    </row>
    <row r="225181" spans="9:9">
      <c r="I225181" s="6"/>
    </row>
    <row r="225182" spans="9:9">
      <c r="I225182" s="6"/>
    </row>
    <row r="225183" spans="9:9">
      <c r="I225183" s="6"/>
    </row>
    <row r="225184" spans="9:9">
      <c r="I225184" s="6"/>
    </row>
    <row r="225185" spans="9:9">
      <c r="I225185" s="6"/>
    </row>
    <row r="225186" spans="9:9">
      <c r="I225186" s="6"/>
    </row>
    <row r="225187" spans="9:9">
      <c r="I225187" s="6"/>
    </row>
    <row r="225188" spans="9:9">
      <c r="I225188" s="6"/>
    </row>
    <row r="225189" spans="9:9">
      <c r="I225189" s="6"/>
    </row>
    <row r="225190" spans="9:9">
      <c r="I225190" s="6"/>
    </row>
    <row r="225191" spans="9:9">
      <c r="I225191" s="6"/>
    </row>
    <row r="225192" spans="9:9">
      <c r="I225192" s="6"/>
    </row>
    <row r="225193" spans="9:9">
      <c r="I225193" s="6"/>
    </row>
    <row r="225194" spans="9:9">
      <c r="I225194" s="6"/>
    </row>
    <row r="225195" spans="9:9">
      <c r="I225195" s="6"/>
    </row>
    <row r="225196" spans="9:9">
      <c r="I225196" s="6"/>
    </row>
    <row r="225197" spans="9:9">
      <c r="I225197" s="6"/>
    </row>
    <row r="225198" spans="9:9">
      <c r="I225198" s="6"/>
    </row>
    <row r="225199" spans="9:9">
      <c r="I225199" s="6"/>
    </row>
    <row r="225200" spans="9:9">
      <c r="I225200" s="6"/>
    </row>
    <row r="225201" spans="9:9">
      <c r="I225201" s="6"/>
    </row>
    <row r="225202" spans="9:9">
      <c r="I225202" s="6"/>
    </row>
    <row r="225203" spans="9:9">
      <c r="I225203" s="6"/>
    </row>
    <row r="225204" spans="9:9">
      <c r="I225204" s="6"/>
    </row>
    <row r="225205" spans="9:9">
      <c r="I225205" s="6"/>
    </row>
    <row r="225206" spans="9:9">
      <c r="I225206" s="6"/>
    </row>
    <row r="225207" spans="9:9">
      <c r="I225207" s="6"/>
    </row>
    <row r="225208" spans="9:9">
      <c r="I225208" s="6"/>
    </row>
    <row r="225209" spans="9:9">
      <c r="I225209" s="6"/>
    </row>
    <row r="225210" spans="9:9">
      <c r="I225210" s="6"/>
    </row>
    <row r="225211" spans="9:9">
      <c r="I225211" s="6"/>
    </row>
    <row r="225212" spans="9:9">
      <c r="I225212" s="6"/>
    </row>
    <row r="225213" spans="9:9">
      <c r="I225213" s="6"/>
    </row>
    <row r="225214" spans="9:9">
      <c r="I225214" s="6"/>
    </row>
    <row r="225215" spans="9:9">
      <c r="I225215" s="6"/>
    </row>
    <row r="225216" spans="9:9">
      <c r="I225216" s="6"/>
    </row>
    <row r="225217" spans="9:9">
      <c r="I225217" s="6"/>
    </row>
    <row r="225218" spans="9:9">
      <c r="I225218" s="6"/>
    </row>
    <row r="225219" spans="9:9">
      <c r="I225219" s="6"/>
    </row>
    <row r="225220" spans="9:9">
      <c r="I225220" s="6"/>
    </row>
    <row r="225221" spans="9:9">
      <c r="I225221" s="6"/>
    </row>
    <row r="225222" spans="9:9">
      <c r="I225222" s="6"/>
    </row>
    <row r="225223" spans="9:9">
      <c r="I225223" s="6"/>
    </row>
    <row r="225224" spans="9:9">
      <c r="I225224" s="6"/>
    </row>
    <row r="225225" spans="9:9">
      <c r="I225225" s="6"/>
    </row>
    <row r="225226" spans="9:9">
      <c r="I225226" s="6"/>
    </row>
    <row r="225227" spans="9:9">
      <c r="I225227" s="6"/>
    </row>
    <row r="225228" spans="9:9">
      <c r="I225228" s="6"/>
    </row>
    <row r="225229" spans="9:9">
      <c r="I225229" s="6"/>
    </row>
    <row r="225230" spans="9:9">
      <c r="I225230" s="6"/>
    </row>
    <row r="225231" spans="9:9">
      <c r="I225231" s="6"/>
    </row>
    <row r="225232" spans="9:9">
      <c r="I225232" s="6"/>
    </row>
    <row r="225233" spans="9:9">
      <c r="I225233" s="6"/>
    </row>
    <row r="225234" spans="9:9">
      <c r="I225234" s="6"/>
    </row>
    <row r="225235" spans="9:9">
      <c r="I225235" s="6"/>
    </row>
    <row r="225236" spans="9:9">
      <c r="I225236" s="6"/>
    </row>
    <row r="225237" spans="9:9">
      <c r="I225237" s="6"/>
    </row>
    <row r="225238" spans="9:9">
      <c r="I225238" s="6"/>
    </row>
    <row r="225239" spans="9:9">
      <c r="I225239" s="6"/>
    </row>
    <row r="225240" spans="9:9">
      <c r="I225240" s="6"/>
    </row>
    <row r="225241" spans="9:9">
      <c r="I225241" s="6"/>
    </row>
    <row r="225242" spans="9:9">
      <c r="I225242" s="6"/>
    </row>
    <row r="225243" spans="9:9">
      <c r="I225243" s="6"/>
    </row>
    <row r="225244" spans="9:9">
      <c r="I225244" s="6"/>
    </row>
    <row r="225245" spans="9:9">
      <c r="I225245" s="6"/>
    </row>
    <row r="225246" spans="9:9">
      <c r="I225246" s="6"/>
    </row>
    <row r="225247" spans="9:9">
      <c r="I225247" s="6"/>
    </row>
    <row r="225248" spans="9:9">
      <c r="I225248" s="6"/>
    </row>
    <row r="225249" spans="9:9">
      <c r="I225249" s="6"/>
    </row>
    <row r="225250" spans="9:9">
      <c r="I225250" s="6"/>
    </row>
    <row r="225251" spans="9:9">
      <c r="I225251" s="6"/>
    </row>
    <row r="225252" spans="9:9">
      <c r="I225252" s="6"/>
    </row>
    <row r="225253" spans="9:9">
      <c r="I225253" s="6"/>
    </row>
    <row r="225254" spans="9:9">
      <c r="I225254" s="6"/>
    </row>
    <row r="225255" spans="9:9">
      <c r="I225255" s="6"/>
    </row>
    <row r="225256" spans="9:9">
      <c r="I225256" s="6"/>
    </row>
    <row r="225257" spans="9:9">
      <c r="I225257" s="6"/>
    </row>
    <row r="225258" spans="9:9">
      <c r="I225258" s="6"/>
    </row>
    <row r="225259" spans="9:9">
      <c r="I225259" s="6"/>
    </row>
    <row r="225260" spans="9:9">
      <c r="I225260" s="6"/>
    </row>
    <row r="225261" spans="9:9">
      <c r="I225261" s="6"/>
    </row>
    <row r="225262" spans="9:9">
      <c r="I225262" s="6"/>
    </row>
    <row r="225263" spans="9:9">
      <c r="I225263" s="6"/>
    </row>
    <row r="225264" spans="9:9">
      <c r="I225264" s="6"/>
    </row>
    <row r="225265" spans="9:9">
      <c r="I225265" s="6"/>
    </row>
    <row r="225266" spans="9:9">
      <c r="I225266" s="6"/>
    </row>
    <row r="225267" spans="9:9">
      <c r="I225267" s="6"/>
    </row>
    <row r="225268" spans="9:9">
      <c r="I225268" s="6"/>
    </row>
    <row r="225269" spans="9:9">
      <c r="I225269" s="6"/>
    </row>
    <row r="225270" spans="9:9">
      <c r="I225270" s="6"/>
    </row>
    <row r="225271" spans="9:9">
      <c r="I225271" s="6"/>
    </row>
    <row r="225272" spans="9:9">
      <c r="I225272" s="6"/>
    </row>
    <row r="225273" spans="9:9">
      <c r="I225273" s="6"/>
    </row>
    <row r="225274" spans="9:9">
      <c r="I225274" s="6"/>
    </row>
    <row r="225275" spans="9:9">
      <c r="I225275" s="6"/>
    </row>
    <row r="225276" spans="9:9">
      <c r="I225276" s="6"/>
    </row>
    <row r="225277" spans="9:9">
      <c r="I225277" s="6"/>
    </row>
    <row r="225278" spans="9:9">
      <c r="I225278" s="6"/>
    </row>
    <row r="225279" spans="9:9">
      <c r="I225279" s="6"/>
    </row>
    <row r="225280" spans="9:9">
      <c r="I225280" s="6"/>
    </row>
    <row r="225281" spans="9:9">
      <c r="I225281" s="6"/>
    </row>
    <row r="225282" spans="9:9">
      <c r="I225282" s="6"/>
    </row>
    <row r="225283" spans="9:9">
      <c r="I225283" s="6"/>
    </row>
    <row r="225284" spans="9:9">
      <c r="I225284" s="6"/>
    </row>
    <row r="225285" spans="9:9">
      <c r="I225285" s="6"/>
    </row>
    <row r="225286" spans="9:9">
      <c r="I225286" s="6"/>
    </row>
    <row r="225287" spans="9:9">
      <c r="I225287" s="6"/>
    </row>
    <row r="225288" spans="9:9">
      <c r="I225288" s="6"/>
    </row>
    <row r="225289" spans="9:9">
      <c r="I225289" s="6"/>
    </row>
    <row r="225290" spans="9:9">
      <c r="I225290" s="6"/>
    </row>
    <row r="225291" spans="9:9">
      <c r="I225291" s="6"/>
    </row>
    <row r="225292" spans="9:9">
      <c r="I225292" s="6"/>
    </row>
    <row r="225293" spans="9:9">
      <c r="I225293" s="6"/>
    </row>
    <row r="225294" spans="9:9">
      <c r="I225294" s="6"/>
    </row>
    <row r="225295" spans="9:9">
      <c r="I225295" s="6"/>
    </row>
    <row r="225296" spans="9:9">
      <c r="I225296" s="6"/>
    </row>
    <row r="225297" spans="9:9">
      <c r="I225297" s="6"/>
    </row>
    <row r="225298" spans="9:9">
      <c r="I225298" s="6"/>
    </row>
    <row r="225299" spans="9:9">
      <c r="I225299" s="6"/>
    </row>
    <row r="225300" spans="9:9">
      <c r="I225300" s="6"/>
    </row>
    <row r="225301" spans="9:9">
      <c r="I225301" s="6"/>
    </row>
    <row r="225302" spans="9:9">
      <c r="I225302" s="6"/>
    </row>
    <row r="225303" spans="9:9">
      <c r="I225303" s="6"/>
    </row>
    <row r="225304" spans="9:9">
      <c r="I225304" s="6"/>
    </row>
    <row r="225305" spans="9:9">
      <c r="I225305" s="6"/>
    </row>
    <row r="225306" spans="9:9">
      <c r="I225306" s="6"/>
    </row>
    <row r="225307" spans="9:9">
      <c r="I225307" s="6"/>
    </row>
    <row r="225308" spans="9:9">
      <c r="I225308" s="6"/>
    </row>
    <row r="225309" spans="9:9">
      <c r="I225309" s="6"/>
    </row>
    <row r="225310" spans="9:9">
      <c r="I225310" s="6"/>
    </row>
    <row r="225311" spans="9:9">
      <c r="I225311" s="6"/>
    </row>
    <row r="225312" spans="9:9">
      <c r="I225312" s="6"/>
    </row>
    <row r="225313" spans="9:9">
      <c r="I225313" s="6"/>
    </row>
    <row r="225314" spans="9:9">
      <c r="I225314" s="6"/>
    </row>
    <row r="225315" spans="9:9">
      <c r="I225315" s="6"/>
    </row>
    <row r="225316" spans="9:9">
      <c r="I225316" s="6"/>
    </row>
    <row r="225317" spans="9:9">
      <c r="I225317" s="6"/>
    </row>
    <row r="225318" spans="9:9">
      <c r="I225318" s="6"/>
    </row>
    <row r="225319" spans="9:9">
      <c r="I225319" s="6"/>
    </row>
    <row r="225320" spans="9:9">
      <c r="I225320" s="6"/>
    </row>
    <row r="225321" spans="9:9">
      <c r="I225321" s="6"/>
    </row>
    <row r="225322" spans="9:9">
      <c r="I225322" s="6"/>
    </row>
    <row r="225323" spans="9:9">
      <c r="I225323" s="6"/>
    </row>
    <row r="225324" spans="9:9">
      <c r="I225324" s="6"/>
    </row>
    <row r="225325" spans="9:9">
      <c r="I225325" s="6"/>
    </row>
    <row r="225326" spans="9:9">
      <c r="I225326" s="6"/>
    </row>
    <row r="225327" spans="9:9">
      <c r="I225327" s="6"/>
    </row>
    <row r="225328" spans="9:9">
      <c r="I225328" s="6"/>
    </row>
    <row r="225329" spans="9:9">
      <c r="I225329" s="6"/>
    </row>
    <row r="225330" spans="9:9">
      <c r="I225330" s="6"/>
    </row>
    <row r="225331" spans="9:9">
      <c r="I225331" s="6"/>
    </row>
    <row r="225332" spans="9:9">
      <c r="I225332" s="6"/>
    </row>
    <row r="225333" spans="9:9">
      <c r="I225333" s="6"/>
    </row>
    <row r="225334" spans="9:9">
      <c r="I225334" s="6"/>
    </row>
    <row r="225335" spans="9:9">
      <c r="I225335" s="6"/>
    </row>
    <row r="225336" spans="9:9">
      <c r="I225336" s="6"/>
    </row>
    <row r="225337" spans="9:9">
      <c r="I225337" s="6"/>
    </row>
    <row r="225338" spans="9:9">
      <c r="I225338" s="6"/>
    </row>
    <row r="225339" spans="9:9">
      <c r="I225339" s="6"/>
    </row>
    <row r="225340" spans="9:9">
      <c r="I225340" s="6"/>
    </row>
    <row r="225341" spans="9:9">
      <c r="I225341" s="6"/>
    </row>
    <row r="225342" spans="9:9">
      <c r="I225342" s="6"/>
    </row>
    <row r="225343" spans="9:9">
      <c r="I225343" s="6"/>
    </row>
    <row r="225344" spans="9:9">
      <c r="I225344" s="6"/>
    </row>
    <row r="225345" spans="9:9">
      <c r="I225345" s="6"/>
    </row>
    <row r="225346" spans="9:9">
      <c r="I225346" s="6"/>
    </row>
    <row r="225347" spans="9:9">
      <c r="I225347" s="6"/>
    </row>
    <row r="225348" spans="9:9">
      <c r="I225348" s="6"/>
    </row>
    <row r="225349" spans="9:9">
      <c r="I225349" s="6"/>
    </row>
    <row r="225350" spans="9:9">
      <c r="I225350" s="6"/>
    </row>
    <row r="225351" spans="9:9">
      <c r="I225351" s="6"/>
    </row>
    <row r="225352" spans="9:9">
      <c r="I225352" s="6"/>
    </row>
    <row r="225353" spans="9:9">
      <c r="I225353" s="6"/>
    </row>
    <row r="225354" spans="9:9">
      <c r="I225354" s="6"/>
    </row>
    <row r="225355" spans="9:9">
      <c r="I225355" s="6"/>
    </row>
    <row r="225356" spans="9:9">
      <c r="I225356" s="6"/>
    </row>
    <row r="225357" spans="9:9">
      <c r="I225357" s="6"/>
    </row>
    <row r="225358" spans="9:9">
      <c r="I225358" s="6"/>
    </row>
    <row r="225359" spans="9:9">
      <c r="I225359" s="6"/>
    </row>
    <row r="225360" spans="9:9">
      <c r="I225360" s="6"/>
    </row>
    <row r="225361" spans="9:9">
      <c r="I225361" s="6"/>
    </row>
    <row r="225362" spans="9:9">
      <c r="I225362" s="6"/>
    </row>
    <row r="225363" spans="9:9">
      <c r="I225363" s="6"/>
    </row>
    <row r="225364" spans="9:9">
      <c r="I225364" s="6"/>
    </row>
    <row r="225365" spans="9:9">
      <c r="I225365" s="6"/>
    </row>
    <row r="225366" spans="9:9">
      <c r="I225366" s="6"/>
    </row>
    <row r="225367" spans="9:9">
      <c r="I225367" s="6"/>
    </row>
    <row r="225368" spans="9:9">
      <c r="I225368" s="6"/>
    </row>
    <row r="225369" spans="9:9">
      <c r="I225369" s="6"/>
    </row>
    <row r="225370" spans="9:9">
      <c r="I225370" s="6"/>
    </row>
    <row r="225371" spans="9:9">
      <c r="I225371" s="6"/>
    </row>
    <row r="225372" spans="9:9">
      <c r="I225372" s="6"/>
    </row>
    <row r="225373" spans="9:9">
      <c r="I225373" s="6"/>
    </row>
    <row r="225374" spans="9:9">
      <c r="I225374" s="6"/>
    </row>
    <row r="225375" spans="9:9">
      <c r="I225375" s="6"/>
    </row>
    <row r="225376" spans="9:9">
      <c r="I225376" s="6"/>
    </row>
    <row r="225377" spans="9:9">
      <c r="I225377" s="6"/>
    </row>
    <row r="225378" spans="9:9">
      <c r="I225378" s="6"/>
    </row>
    <row r="225379" spans="9:9">
      <c r="I225379" s="6"/>
    </row>
    <row r="225380" spans="9:9">
      <c r="I225380" s="6"/>
    </row>
    <row r="225381" spans="9:9">
      <c r="I225381" s="6"/>
    </row>
    <row r="225382" spans="9:9">
      <c r="I225382" s="6"/>
    </row>
    <row r="225383" spans="9:9">
      <c r="I225383" s="6"/>
    </row>
    <row r="225384" spans="9:9">
      <c r="I225384" s="6"/>
    </row>
    <row r="225385" spans="9:9">
      <c r="I225385" s="6"/>
    </row>
    <row r="225386" spans="9:9">
      <c r="I225386" s="6"/>
    </row>
    <row r="225387" spans="9:9">
      <c r="I225387" s="6"/>
    </row>
    <row r="225388" spans="9:9">
      <c r="I225388" s="6"/>
    </row>
    <row r="225389" spans="9:9">
      <c r="I225389" s="6"/>
    </row>
    <row r="225390" spans="9:9">
      <c r="I225390" s="6"/>
    </row>
    <row r="225391" spans="9:9">
      <c r="I225391" s="6"/>
    </row>
    <row r="225392" spans="9:9">
      <c r="I225392" s="6"/>
    </row>
    <row r="225393" spans="9:9">
      <c r="I225393" s="6"/>
    </row>
    <row r="225394" spans="9:9">
      <c r="I225394" s="6"/>
    </row>
    <row r="225395" spans="9:9">
      <c r="I225395" s="6"/>
    </row>
    <row r="225396" spans="9:9">
      <c r="I225396" s="6"/>
    </row>
    <row r="225397" spans="9:9">
      <c r="I225397" s="6"/>
    </row>
    <row r="225398" spans="9:9">
      <c r="I225398" s="6"/>
    </row>
    <row r="225399" spans="9:9">
      <c r="I225399" s="6"/>
    </row>
    <row r="225400" spans="9:9">
      <c r="I225400" s="6"/>
    </row>
    <row r="225401" spans="9:9">
      <c r="I225401" s="6"/>
    </row>
    <row r="225402" spans="9:9">
      <c r="I225402" s="6"/>
    </row>
    <row r="225403" spans="9:9">
      <c r="I225403" s="6"/>
    </row>
    <row r="225404" spans="9:9">
      <c r="I225404" s="6"/>
    </row>
    <row r="225405" spans="9:9">
      <c r="I225405" s="6"/>
    </row>
    <row r="225406" spans="9:9">
      <c r="I225406" s="6"/>
    </row>
    <row r="225407" spans="9:9">
      <c r="I225407" s="6"/>
    </row>
    <row r="225408" spans="9:9">
      <c r="I225408" s="6"/>
    </row>
    <row r="225409" spans="9:9">
      <c r="I225409" s="6"/>
    </row>
    <row r="225410" spans="9:9">
      <c r="I225410" s="6"/>
    </row>
    <row r="225411" spans="9:9">
      <c r="I225411" s="6"/>
    </row>
    <row r="225412" spans="9:9">
      <c r="I225412" s="6"/>
    </row>
    <row r="225413" spans="9:9">
      <c r="I225413" s="6"/>
    </row>
    <row r="225414" spans="9:9">
      <c r="I225414" s="6"/>
    </row>
    <row r="225415" spans="9:9">
      <c r="I225415" s="6"/>
    </row>
    <row r="225416" spans="9:9">
      <c r="I225416" s="6"/>
    </row>
    <row r="225417" spans="9:9">
      <c r="I225417" s="6"/>
    </row>
    <row r="225418" spans="9:9">
      <c r="I225418" s="6"/>
    </row>
    <row r="225419" spans="9:9">
      <c r="I225419" s="6"/>
    </row>
    <row r="225420" spans="9:9">
      <c r="I225420" s="6"/>
    </row>
    <row r="225421" spans="9:9">
      <c r="I225421" s="6"/>
    </row>
    <row r="225422" spans="9:9">
      <c r="I225422" s="6"/>
    </row>
    <row r="225423" spans="9:9">
      <c r="I225423" s="6"/>
    </row>
    <row r="225424" spans="9:9">
      <c r="I225424" s="6"/>
    </row>
    <row r="225425" spans="9:9">
      <c r="I225425" s="6"/>
    </row>
    <row r="225426" spans="9:9">
      <c r="I225426" s="6"/>
    </row>
    <row r="225427" spans="9:9">
      <c r="I225427" s="6"/>
    </row>
    <row r="225428" spans="9:9">
      <c r="I225428" s="6"/>
    </row>
    <row r="225429" spans="9:9">
      <c r="I225429" s="6"/>
    </row>
    <row r="225430" spans="9:9">
      <c r="I225430" s="6"/>
    </row>
    <row r="225431" spans="9:9">
      <c r="I225431" s="6"/>
    </row>
    <row r="225432" spans="9:9">
      <c r="I225432" s="6"/>
    </row>
    <row r="225433" spans="9:9">
      <c r="I225433" s="6"/>
    </row>
    <row r="225434" spans="9:9">
      <c r="I225434" s="6"/>
    </row>
    <row r="225435" spans="9:9">
      <c r="I225435" s="6"/>
    </row>
    <row r="225436" spans="9:9">
      <c r="I225436" s="6"/>
    </row>
    <row r="225437" spans="9:9">
      <c r="I225437" s="6"/>
    </row>
    <row r="225438" spans="9:9">
      <c r="I225438" s="6"/>
    </row>
    <row r="225439" spans="9:9">
      <c r="I225439" s="6"/>
    </row>
    <row r="225440" spans="9:9">
      <c r="I225440" s="6"/>
    </row>
    <row r="225441" spans="9:9">
      <c r="I225441" s="6"/>
    </row>
    <row r="225442" spans="9:9">
      <c r="I225442" s="6"/>
    </row>
    <row r="225443" spans="9:9">
      <c r="I225443" s="6"/>
    </row>
    <row r="225444" spans="9:9">
      <c r="I225444" s="6"/>
    </row>
    <row r="225445" spans="9:9">
      <c r="I225445" s="6"/>
    </row>
    <row r="225446" spans="9:9">
      <c r="I225446" s="6"/>
    </row>
    <row r="225447" spans="9:9">
      <c r="I225447" s="6"/>
    </row>
    <row r="225448" spans="9:9">
      <c r="I225448" s="6"/>
    </row>
    <row r="225449" spans="9:9">
      <c r="I225449" s="6"/>
    </row>
    <row r="225450" spans="9:9">
      <c r="I225450" s="6"/>
    </row>
    <row r="225451" spans="9:9">
      <c r="I225451" s="6"/>
    </row>
    <row r="225452" spans="9:9">
      <c r="I225452" s="6"/>
    </row>
    <row r="225453" spans="9:9">
      <c r="I225453" s="6"/>
    </row>
    <row r="225454" spans="9:9">
      <c r="I225454" s="6"/>
    </row>
    <row r="225455" spans="9:9">
      <c r="I225455" s="6"/>
    </row>
    <row r="225456" spans="9:9">
      <c r="I225456" s="6"/>
    </row>
    <row r="225457" spans="9:9">
      <c r="I225457" s="6"/>
    </row>
    <row r="225458" spans="9:9">
      <c r="I225458" s="6"/>
    </row>
    <row r="225459" spans="9:9">
      <c r="I225459" s="6"/>
    </row>
    <row r="225460" spans="9:9">
      <c r="I225460" s="6"/>
    </row>
    <row r="225461" spans="9:9">
      <c r="I225461" s="6"/>
    </row>
    <row r="225462" spans="9:9">
      <c r="I225462" s="6"/>
    </row>
    <row r="225463" spans="9:9">
      <c r="I225463" s="6"/>
    </row>
    <row r="225464" spans="9:9">
      <c r="I225464" s="6"/>
    </row>
    <row r="225465" spans="9:9">
      <c r="I225465" s="6"/>
    </row>
    <row r="225466" spans="9:9">
      <c r="I225466" s="6"/>
    </row>
    <row r="225467" spans="9:9">
      <c r="I225467" s="6"/>
    </row>
    <row r="225468" spans="9:9">
      <c r="I225468" s="6"/>
    </row>
    <row r="225469" spans="9:9">
      <c r="I225469" s="6"/>
    </row>
    <row r="225470" spans="9:9">
      <c r="I225470" s="6"/>
    </row>
    <row r="225471" spans="9:9">
      <c r="I225471" s="6"/>
    </row>
    <row r="225472" spans="9:9">
      <c r="I225472" s="6"/>
    </row>
    <row r="225473" spans="9:9">
      <c r="I225473" s="6"/>
    </row>
    <row r="225474" spans="9:9">
      <c r="I225474" s="6"/>
    </row>
    <row r="225475" spans="9:9">
      <c r="I225475" s="6"/>
    </row>
    <row r="225476" spans="9:9">
      <c r="I225476" s="6"/>
    </row>
    <row r="225477" spans="9:9">
      <c r="I225477" s="6"/>
    </row>
    <row r="225478" spans="9:9">
      <c r="I225478" s="6"/>
    </row>
    <row r="225479" spans="9:9">
      <c r="I225479" s="6"/>
    </row>
    <row r="225480" spans="9:9">
      <c r="I225480" s="6"/>
    </row>
    <row r="225481" spans="9:9">
      <c r="I225481" s="6"/>
    </row>
    <row r="225482" spans="9:9">
      <c r="I225482" s="6"/>
    </row>
    <row r="225483" spans="9:9">
      <c r="I225483" s="6"/>
    </row>
    <row r="225484" spans="9:9">
      <c r="I225484" s="6"/>
    </row>
    <row r="225485" spans="9:9">
      <c r="I225485" s="6"/>
    </row>
    <row r="225486" spans="9:9">
      <c r="I225486" s="6"/>
    </row>
    <row r="225487" spans="9:9">
      <c r="I225487" s="6"/>
    </row>
    <row r="225488" spans="9:9">
      <c r="I225488" s="6"/>
    </row>
    <row r="225489" spans="9:9">
      <c r="I225489" s="6"/>
    </row>
    <row r="225490" spans="9:9">
      <c r="I225490" s="6"/>
    </row>
    <row r="225491" spans="9:9">
      <c r="I225491" s="6"/>
    </row>
    <row r="225492" spans="9:9">
      <c r="I225492" s="6"/>
    </row>
    <row r="225493" spans="9:9">
      <c r="I225493" s="6"/>
    </row>
    <row r="225494" spans="9:9">
      <c r="I225494" s="6"/>
    </row>
    <row r="225495" spans="9:9">
      <c r="I225495" s="6"/>
    </row>
    <row r="225496" spans="9:9">
      <c r="I225496" s="6"/>
    </row>
    <row r="225497" spans="9:9">
      <c r="I225497" s="6"/>
    </row>
    <row r="225498" spans="9:9">
      <c r="I225498" s="6"/>
    </row>
    <row r="225499" spans="9:9">
      <c r="I225499" s="6"/>
    </row>
    <row r="225500" spans="9:9">
      <c r="I225500" s="6"/>
    </row>
    <row r="225501" spans="9:9">
      <c r="I225501" s="6"/>
    </row>
    <row r="225502" spans="9:9">
      <c r="I225502" s="6"/>
    </row>
    <row r="225503" spans="9:9">
      <c r="I225503" s="6"/>
    </row>
    <row r="225504" spans="9:9">
      <c r="I225504" s="6"/>
    </row>
    <row r="225505" spans="9:9">
      <c r="I225505" s="6"/>
    </row>
    <row r="225506" spans="9:9">
      <c r="I225506" s="6"/>
    </row>
    <row r="225507" spans="9:9">
      <c r="I225507" s="6"/>
    </row>
    <row r="225508" spans="9:9">
      <c r="I225508" s="6"/>
    </row>
    <row r="225509" spans="9:9">
      <c r="I225509" s="6"/>
    </row>
    <row r="225510" spans="9:9">
      <c r="I225510" s="6"/>
    </row>
    <row r="225511" spans="9:9">
      <c r="I225511" s="6"/>
    </row>
    <row r="225512" spans="9:9">
      <c r="I225512" s="6"/>
    </row>
    <row r="225513" spans="9:9">
      <c r="I225513" s="6"/>
    </row>
    <row r="225514" spans="9:9">
      <c r="I225514" s="6"/>
    </row>
    <row r="225515" spans="9:9">
      <c r="I225515" s="6"/>
    </row>
    <row r="225516" spans="9:9">
      <c r="I225516" s="6"/>
    </row>
    <row r="225517" spans="9:9">
      <c r="I225517" s="6"/>
    </row>
    <row r="225518" spans="9:9">
      <c r="I225518" s="6"/>
    </row>
    <row r="225519" spans="9:9">
      <c r="I225519" s="6"/>
    </row>
    <row r="225520" spans="9:9">
      <c r="I225520" s="6"/>
    </row>
    <row r="225521" spans="9:9">
      <c r="I225521" s="6"/>
    </row>
    <row r="225522" spans="9:9">
      <c r="I225522" s="6"/>
    </row>
    <row r="225523" spans="9:9">
      <c r="I225523" s="6"/>
    </row>
    <row r="225524" spans="9:9">
      <c r="I225524" s="6"/>
    </row>
    <row r="225525" spans="9:9">
      <c r="I225525" s="6"/>
    </row>
    <row r="225526" spans="9:9">
      <c r="I225526" s="6"/>
    </row>
    <row r="225527" spans="9:9">
      <c r="I225527" s="6"/>
    </row>
    <row r="225528" spans="9:9">
      <c r="I225528" s="6"/>
    </row>
    <row r="225529" spans="9:9">
      <c r="I225529" s="6"/>
    </row>
    <row r="225530" spans="9:9">
      <c r="I225530" s="6"/>
    </row>
    <row r="225531" spans="9:9">
      <c r="I225531" s="6"/>
    </row>
    <row r="225532" spans="9:9">
      <c r="I225532" s="6"/>
    </row>
    <row r="225533" spans="9:9">
      <c r="I225533" s="6"/>
    </row>
    <row r="225534" spans="9:9">
      <c r="I225534" s="6"/>
    </row>
    <row r="225535" spans="9:9">
      <c r="I225535" s="6"/>
    </row>
    <row r="225536" spans="9:9">
      <c r="I225536" s="6"/>
    </row>
    <row r="225537" spans="9:9">
      <c r="I225537" s="6"/>
    </row>
    <row r="225538" spans="9:9">
      <c r="I225538" s="6"/>
    </row>
    <row r="225539" spans="9:9">
      <c r="I225539" s="6"/>
    </row>
    <row r="225540" spans="9:9">
      <c r="I225540" s="6"/>
    </row>
    <row r="225541" spans="9:9">
      <c r="I225541" s="6"/>
    </row>
    <row r="225542" spans="9:9">
      <c r="I225542" s="6"/>
    </row>
    <row r="225543" spans="9:9">
      <c r="I225543" s="6"/>
    </row>
    <row r="225544" spans="9:9">
      <c r="I225544" s="6"/>
    </row>
    <row r="225545" spans="9:9">
      <c r="I225545" s="6"/>
    </row>
    <row r="225546" spans="9:9">
      <c r="I225546" s="6"/>
    </row>
    <row r="225547" spans="9:9">
      <c r="I225547" s="6"/>
    </row>
    <row r="225548" spans="9:9">
      <c r="I225548" s="6"/>
    </row>
    <row r="225549" spans="9:9">
      <c r="I225549" s="6"/>
    </row>
    <row r="225550" spans="9:9">
      <c r="I225550" s="6"/>
    </row>
    <row r="225551" spans="9:9">
      <c r="I225551" s="6"/>
    </row>
    <row r="225552" spans="9:9">
      <c r="I225552" s="6"/>
    </row>
    <row r="225553" spans="9:9">
      <c r="I225553" s="6"/>
    </row>
    <row r="225554" spans="9:9">
      <c r="I225554" s="6"/>
    </row>
    <row r="225555" spans="9:9">
      <c r="I225555" s="6"/>
    </row>
    <row r="225556" spans="9:9">
      <c r="I225556" s="6"/>
    </row>
    <row r="225557" spans="9:9">
      <c r="I225557" s="6"/>
    </row>
    <row r="225558" spans="9:9">
      <c r="I225558" s="6"/>
    </row>
    <row r="225559" spans="9:9">
      <c r="I225559" s="6"/>
    </row>
    <row r="225560" spans="9:9">
      <c r="I225560" s="6"/>
    </row>
    <row r="225561" spans="9:9">
      <c r="I225561" s="6"/>
    </row>
    <row r="225562" spans="9:9">
      <c r="I225562" s="6"/>
    </row>
    <row r="225563" spans="9:9">
      <c r="I225563" s="6"/>
    </row>
    <row r="225564" spans="9:9">
      <c r="I225564" s="6"/>
    </row>
    <row r="225565" spans="9:9">
      <c r="I225565" s="6"/>
    </row>
    <row r="225566" spans="9:9">
      <c r="I225566" s="6"/>
    </row>
    <row r="225567" spans="9:9">
      <c r="I225567" s="6"/>
    </row>
    <row r="225568" spans="9:9">
      <c r="I225568" s="6"/>
    </row>
    <row r="225569" spans="9:9">
      <c r="I225569" s="6"/>
    </row>
    <row r="225570" spans="9:9">
      <c r="I225570" s="6"/>
    </row>
    <row r="225571" spans="9:9">
      <c r="I225571" s="6"/>
    </row>
    <row r="225572" spans="9:9">
      <c r="I225572" s="6"/>
    </row>
    <row r="225573" spans="9:9">
      <c r="I225573" s="6"/>
    </row>
    <row r="225574" spans="9:9">
      <c r="I225574" s="6"/>
    </row>
    <row r="225575" spans="9:9">
      <c r="I225575" s="6"/>
    </row>
    <row r="225576" spans="9:9">
      <c r="I225576" s="6"/>
    </row>
    <row r="225577" spans="9:9">
      <c r="I225577" s="6"/>
    </row>
    <row r="225578" spans="9:9">
      <c r="I225578" s="6"/>
    </row>
    <row r="225579" spans="9:9">
      <c r="I225579" s="6"/>
    </row>
    <row r="225580" spans="9:9">
      <c r="I225580" s="6"/>
    </row>
    <row r="225581" spans="9:9">
      <c r="I225581" s="6"/>
    </row>
    <row r="225582" spans="9:9">
      <c r="I225582" s="6"/>
    </row>
    <row r="225583" spans="9:9">
      <c r="I225583" s="6"/>
    </row>
    <row r="225584" spans="9:9">
      <c r="I225584" s="6"/>
    </row>
    <row r="225585" spans="9:9">
      <c r="I225585" s="6"/>
    </row>
    <row r="225586" spans="9:9">
      <c r="I225586" s="6"/>
    </row>
    <row r="225587" spans="9:9">
      <c r="I225587" s="6"/>
    </row>
    <row r="225588" spans="9:9">
      <c r="I225588" s="6"/>
    </row>
    <row r="225589" spans="9:9">
      <c r="I225589" s="6"/>
    </row>
    <row r="225590" spans="9:9">
      <c r="I225590" s="6"/>
    </row>
    <row r="225591" spans="9:9">
      <c r="I225591" s="6"/>
    </row>
    <row r="225592" spans="9:9">
      <c r="I225592" s="6"/>
    </row>
    <row r="225593" spans="9:9">
      <c r="I225593" s="6"/>
    </row>
    <row r="225594" spans="9:9">
      <c r="I225594" s="6"/>
    </row>
    <row r="225595" spans="9:9">
      <c r="I225595" s="6"/>
    </row>
    <row r="225596" spans="9:9">
      <c r="I225596" s="6"/>
    </row>
    <row r="225597" spans="9:9">
      <c r="I225597" s="6"/>
    </row>
    <row r="225598" spans="9:9">
      <c r="I225598" s="6"/>
    </row>
    <row r="225599" spans="9:9">
      <c r="I225599" s="6"/>
    </row>
    <row r="225600" spans="9:9">
      <c r="I225600" s="6"/>
    </row>
    <row r="225601" spans="9:9">
      <c r="I225601" s="6"/>
    </row>
    <row r="225602" spans="9:9">
      <c r="I225602" s="6"/>
    </row>
    <row r="225603" spans="9:9">
      <c r="I225603" s="6"/>
    </row>
    <row r="225604" spans="9:9">
      <c r="I225604" s="6"/>
    </row>
    <row r="225605" spans="9:9">
      <c r="I225605" s="6"/>
    </row>
    <row r="225606" spans="9:9">
      <c r="I225606" s="6"/>
    </row>
    <row r="225607" spans="9:9">
      <c r="I225607" s="6"/>
    </row>
    <row r="225608" spans="9:9">
      <c r="I225608" s="6"/>
    </row>
    <row r="225609" spans="9:9">
      <c r="I225609" s="6"/>
    </row>
    <row r="225610" spans="9:9">
      <c r="I225610" s="6"/>
    </row>
    <row r="225611" spans="9:9">
      <c r="I225611" s="6"/>
    </row>
    <row r="225612" spans="9:9">
      <c r="I225612" s="6"/>
    </row>
    <row r="225613" spans="9:9">
      <c r="I225613" s="6"/>
    </row>
    <row r="225614" spans="9:9">
      <c r="I225614" s="6"/>
    </row>
    <row r="225615" spans="9:9">
      <c r="I225615" s="6"/>
    </row>
    <row r="225616" spans="9:9">
      <c r="I225616" s="6"/>
    </row>
    <row r="225617" spans="9:9">
      <c r="I225617" s="6"/>
    </row>
    <row r="225618" spans="9:9">
      <c r="I225618" s="6"/>
    </row>
    <row r="225619" spans="9:9">
      <c r="I225619" s="6"/>
    </row>
    <row r="225620" spans="9:9">
      <c r="I225620" s="6"/>
    </row>
    <row r="225621" spans="9:9">
      <c r="I225621" s="6"/>
    </row>
    <row r="225622" spans="9:9">
      <c r="I225622" s="6"/>
    </row>
    <row r="225623" spans="9:9">
      <c r="I225623" s="6"/>
    </row>
    <row r="225624" spans="9:9">
      <c r="I225624" s="6"/>
    </row>
    <row r="225625" spans="9:9">
      <c r="I225625" s="6"/>
    </row>
    <row r="225626" spans="9:9">
      <c r="I225626" s="6"/>
    </row>
    <row r="225627" spans="9:9">
      <c r="I225627" s="6"/>
    </row>
    <row r="225628" spans="9:9">
      <c r="I225628" s="6"/>
    </row>
    <row r="225629" spans="9:9">
      <c r="I225629" s="6"/>
    </row>
    <row r="225630" spans="9:9">
      <c r="I225630" s="6"/>
    </row>
    <row r="225631" spans="9:9">
      <c r="I225631" s="6"/>
    </row>
    <row r="225632" spans="9:9">
      <c r="I225632" s="6"/>
    </row>
    <row r="225633" spans="9:9">
      <c r="I225633" s="6"/>
    </row>
    <row r="225634" spans="9:9">
      <c r="I225634" s="6"/>
    </row>
    <row r="225635" spans="9:9">
      <c r="I225635" s="6"/>
    </row>
    <row r="225636" spans="9:9">
      <c r="I225636" s="6"/>
    </row>
    <row r="225637" spans="9:9">
      <c r="I225637" s="6"/>
    </row>
    <row r="225638" spans="9:9">
      <c r="I225638" s="6"/>
    </row>
    <row r="225639" spans="9:9">
      <c r="I225639" s="6"/>
    </row>
    <row r="225640" spans="9:9">
      <c r="I225640" s="6"/>
    </row>
    <row r="225641" spans="9:9">
      <c r="I225641" s="6"/>
    </row>
    <row r="225642" spans="9:9">
      <c r="I225642" s="6"/>
    </row>
    <row r="225643" spans="9:9">
      <c r="I225643" s="6"/>
    </row>
    <row r="225644" spans="9:9">
      <c r="I225644" s="6"/>
    </row>
    <row r="225645" spans="9:9">
      <c r="I225645" s="6"/>
    </row>
    <row r="225646" spans="9:9">
      <c r="I225646" s="6"/>
    </row>
    <row r="225647" spans="9:9">
      <c r="I225647" s="6"/>
    </row>
    <row r="225648" spans="9:9">
      <c r="I225648" s="6"/>
    </row>
    <row r="225649" spans="9:9">
      <c r="I225649" s="6"/>
    </row>
    <row r="225650" spans="9:9">
      <c r="I225650" s="6"/>
    </row>
    <row r="225651" spans="9:9">
      <c r="I225651" s="6"/>
    </row>
    <row r="225652" spans="9:9">
      <c r="I225652" s="6"/>
    </row>
    <row r="225653" spans="9:9">
      <c r="I225653" s="6"/>
    </row>
    <row r="225654" spans="9:9">
      <c r="I225654" s="6"/>
    </row>
    <row r="225655" spans="9:9">
      <c r="I225655" s="6"/>
    </row>
    <row r="225656" spans="9:9">
      <c r="I225656" s="6"/>
    </row>
    <row r="225657" spans="9:9">
      <c r="I225657" s="6"/>
    </row>
    <row r="225658" spans="9:9">
      <c r="I225658" s="6"/>
    </row>
    <row r="225659" spans="9:9">
      <c r="I225659" s="6"/>
    </row>
    <row r="225660" spans="9:9">
      <c r="I225660" s="6"/>
    </row>
    <row r="225661" spans="9:9">
      <c r="I225661" s="6"/>
    </row>
    <row r="225662" spans="9:9">
      <c r="I225662" s="6"/>
    </row>
    <row r="225663" spans="9:9">
      <c r="I225663" s="6"/>
    </row>
    <row r="225664" spans="9:9">
      <c r="I225664" s="6"/>
    </row>
    <row r="225665" spans="9:9">
      <c r="I225665" s="6"/>
    </row>
    <row r="225666" spans="9:9">
      <c r="I225666" s="6"/>
    </row>
    <row r="225667" spans="9:9">
      <c r="I225667" s="6"/>
    </row>
    <row r="225668" spans="9:9">
      <c r="I225668" s="6"/>
    </row>
    <row r="225669" spans="9:9">
      <c r="I225669" s="6"/>
    </row>
    <row r="225670" spans="9:9">
      <c r="I225670" s="6"/>
    </row>
    <row r="225671" spans="9:9">
      <c r="I225671" s="6"/>
    </row>
    <row r="225672" spans="9:9">
      <c r="I225672" s="6"/>
    </row>
    <row r="225673" spans="9:9">
      <c r="I225673" s="6"/>
    </row>
    <row r="225674" spans="9:9">
      <c r="I225674" s="6"/>
    </row>
    <row r="225675" spans="9:9">
      <c r="I225675" s="6"/>
    </row>
    <row r="225676" spans="9:9">
      <c r="I225676" s="6"/>
    </row>
    <row r="225677" spans="9:9">
      <c r="I225677" s="6"/>
    </row>
    <row r="225678" spans="9:9">
      <c r="I225678" s="6"/>
    </row>
    <row r="225679" spans="9:9">
      <c r="I225679" s="6"/>
    </row>
    <row r="225680" spans="9:9">
      <c r="I225680" s="6"/>
    </row>
    <row r="225681" spans="9:9">
      <c r="I225681" s="6"/>
    </row>
    <row r="225682" spans="9:9">
      <c r="I225682" s="6"/>
    </row>
    <row r="225683" spans="9:9">
      <c r="I225683" s="6"/>
    </row>
    <row r="225684" spans="9:9">
      <c r="I225684" s="6"/>
    </row>
    <row r="225685" spans="9:9">
      <c r="I225685" s="6"/>
    </row>
    <row r="225686" spans="9:9">
      <c r="I225686" s="6"/>
    </row>
    <row r="225687" spans="9:9">
      <c r="I225687" s="6"/>
    </row>
    <row r="225688" spans="9:9">
      <c r="I225688" s="6"/>
    </row>
    <row r="225689" spans="9:9">
      <c r="I225689" s="6"/>
    </row>
    <row r="225690" spans="9:9">
      <c r="I225690" s="6"/>
    </row>
    <row r="225691" spans="9:9">
      <c r="I225691" s="6"/>
    </row>
    <row r="225692" spans="9:9">
      <c r="I225692" s="6"/>
    </row>
    <row r="225693" spans="9:9">
      <c r="I225693" s="6"/>
    </row>
    <row r="225694" spans="9:9">
      <c r="I225694" s="6"/>
    </row>
    <row r="225695" spans="9:9">
      <c r="I225695" s="6"/>
    </row>
    <row r="225696" spans="9:9">
      <c r="I225696" s="6"/>
    </row>
    <row r="225697" spans="9:9">
      <c r="I225697" s="6"/>
    </row>
    <row r="225698" spans="9:9">
      <c r="I225698" s="6"/>
    </row>
    <row r="225699" spans="9:9">
      <c r="I225699" s="6"/>
    </row>
    <row r="225700" spans="9:9">
      <c r="I225700" s="6"/>
    </row>
    <row r="225701" spans="9:9">
      <c r="I225701" s="6"/>
    </row>
    <row r="225702" spans="9:9">
      <c r="I225702" s="6"/>
    </row>
    <row r="225703" spans="9:9">
      <c r="I225703" s="6"/>
    </row>
    <row r="225704" spans="9:9">
      <c r="I225704" s="6"/>
    </row>
    <row r="225705" spans="9:9">
      <c r="I225705" s="6"/>
    </row>
    <row r="225706" spans="9:9">
      <c r="I225706" s="6"/>
    </row>
    <row r="225707" spans="9:9">
      <c r="I225707" s="6"/>
    </row>
    <row r="225708" spans="9:9">
      <c r="I225708" s="6"/>
    </row>
    <row r="225709" spans="9:9">
      <c r="I225709" s="6"/>
    </row>
    <row r="225710" spans="9:9">
      <c r="I225710" s="6"/>
    </row>
    <row r="225711" spans="9:9">
      <c r="I225711" s="6"/>
    </row>
    <row r="225712" spans="9:9">
      <c r="I225712" s="6"/>
    </row>
    <row r="225713" spans="9:9">
      <c r="I225713" s="6"/>
    </row>
    <row r="225714" spans="9:9">
      <c r="I225714" s="6"/>
    </row>
    <row r="225715" spans="9:9">
      <c r="I225715" s="6"/>
    </row>
    <row r="225716" spans="9:9">
      <c r="I225716" s="6"/>
    </row>
    <row r="225717" spans="9:9">
      <c r="I225717" s="6"/>
    </row>
    <row r="225718" spans="9:9">
      <c r="I225718" s="6"/>
    </row>
    <row r="225719" spans="9:9">
      <c r="I225719" s="6"/>
    </row>
    <row r="225720" spans="9:9">
      <c r="I225720" s="6"/>
    </row>
    <row r="225721" spans="9:9">
      <c r="I225721" s="6"/>
    </row>
    <row r="225722" spans="9:9">
      <c r="I225722" s="6"/>
    </row>
    <row r="225723" spans="9:9">
      <c r="I225723" s="6"/>
    </row>
    <row r="225724" spans="9:9">
      <c r="I225724" s="6"/>
    </row>
    <row r="225725" spans="9:9">
      <c r="I225725" s="6"/>
    </row>
    <row r="225726" spans="9:9">
      <c r="I225726" s="6"/>
    </row>
    <row r="225727" spans="9:9">
      <c r="I225727" s="6"/>
    </row>
    <row r="225728" spans="9:9">
      <c r="I225728" s="6"/>
    </row>
    <row r="225729" spans="9:9">
      <c r="I225729" s="6"/>
    </row>
    <row r="225730" spans="9:9">
      <c r="I225730" s="6"/>
    </row>
    <row r="225731" spans="9:9">
      <c r="I225731" s="6"/>
    </row>
    <row r="225732" spans="9:9">
      <c r="I225732" s="6"/>
    </row>
    <row r="225733" spans="9:9">
      <c r="I225733" s="6"/>
    </row>
    <row r="225734" spans="9:9">
      <c r="I225734" s="6"/>
    </row>
    <row r="225735" spans="9:9">
      <c r="I225735" s="6"/>
    </row>
    <row r="225736" spans="9:9">
      <c r="I225736" s="6"/>
    </row>
    <row r="225737" spans="9:9">
      <c r="I225737" s="6"/>
    </row>
    <row r="225738" spans="9:9">
      <c r="I225738" s="6"/>
    </row>
    <row r="225739" spans="9:9">
      <c r="I225739" s="6"/>
    </row>
    <row r="225740" spans="9:9">
      <c r="I225740" s="6"/>
    </row>
    <row r="225741" spans="9:9">
      <c r="I225741" s="6"/>
    </row>
    <row r="225742" spans="9:9">
      <c r="I225742" s="6"/>
    </row>
    <row r="225743" spans="9:9">
      <c r="I225743" s="6"/>
    </row>
    <row r="225744" spans="9:9">
      <c r="I225744" s="6"/>
    </row>
    <row r="225745" spans="9:9">
      <c r="I225745" s="6"/>
    </row>
    <row r="225746" spans="9:9">
      <c r="I225746" s="6"/>
    </row>
    <row r="225747" spans="9:9">
      <c r="I225747" s="6"/>
    </row>
    <row r="225748" spans="9:9">
      <c r="I225748" s="6"/>
    </row>
    <row r="225749" spans="9:9">
      <c r="I225749" s="6"/>
    </row>
    <row r="225750" spans="9:9">
      <c r="I225750" s="6"/>
    </row>
    <row r="225751" spans="9:9">
      <c r="I225751" s="6"/>
    </row>
    <row r="225752" spans="9:9">
      <c r="I225752" s="6"/>
    </row>
    <row r="225753" spans="9:9">
      <c r="I225753" s="6"/>
    </row>
    <row r="225754" spans="9:9">
      <c r="I225754" s="6"/>
    </row>
    <row r="225755" spans="9:9">
      <c r="I225755" s="6"/>
    </row>
    <row r="225756" spans="9:9">
      <c r="I225756" s="6"/>
    </row>
    <row r="225757" spans="9:9">
      <c r="I225757" s="6"/>
    </row>
    <row r="225758" spans="9:9">
      <c r="I225758" s="6"/>
    </row>
    <row r="225759" spans="9:9">
      <c r="I225759" s="6"/>
    </row>
    <row r="225760" spans="9:9">
      <c r="I225760" s="6"/>
    </row>
    <row r="225761" spans="9:9">
      <c r="I225761" s="6"/>
    </row>
    <row r="225762" spans="9:9">
      <c r="I225762" s="6"/>
    </row>
    <row r="225763" spans="9:9">
      <c r="I225763" s="6"/>
    </row>
    <row r="225764" spans="9:9">
      <c r="I225764" s="6"/>
    </row>
    <row r="225765" spans="9:9">
      <c r="I225765" s="6"/>
    </row>
    <row r="225766" spans="9:9">
      <c r="I225766" s="6"/>
    </row>
    <row r="225767" spans="9:9">
      <c r="I225767" s="6"/>
    </row>
    <row r="225768" spans="9:9">
      <c r="I225768" s="6"/>
    </row>
    <row r="225769" spans="9:9">
      <c r="I225769" s="6"/>
    </row>
    <row r="225770" spans="9:9">
      <c r="I225770" s="6"/>
    </row>
    <row r="225771" spans="9:9">
      <c r="I225771" s="6"/>
    </row>
    <row r="225772" spans="9:9">
      <c r="I225772" s="6"/>
    </row>
    <row r="225773" spans="9:9">
      <c r="I225773" s="6"/>
    </row>
    <row r="225774" spans="9:9">
      <c r="I225774" s="6"/>
    </row>
    <row r="225775" spans="9:9">
      <c r="I225775" s="6"/>
    </row>
    <row r="225776" spans="9:9">
      <c r="I225776" s="6"/>
    </row>
    <row r="225777" spans="9:9">
      <c r="I225777" s="6"/>
    </row>
    <row r="225778" spans="9:9">
      <c r="I225778" s="6"/>
    </row>
    <row r="225779" spans="9:9">
      <c r="I225779" s="6"/>
    </row>
    <row r="225780" spans="9:9">
      <c r="I225780" s="6"/>
    </row>
    <row r="225781" spans="9:9">
      <c r="I225781" s="6"/>
    </row>
    <row r="225782" spans="9:9">
      <c r="I225782" s="6"/>
    </row>
    <row r="225783" spans="9:9">
      <c r="I225783" s="6"/>
    </row>
    <row r="225784" spans="9:9">
      <c r="I225784" s="6"/>
    </row>
    <row r="225785" spans="9:9">
      <c r="I225785" s="6"/>
    </row>
    <row r="225786" spans="9:9">
      <c r="I225786" s="6"/>
    </row>
    <row r="225787" spans="9:9">
      <c r="I225787" s="6"/>
    </row>
    <row r="225788" spans="9:9">
      <c r="I225788" s="6"/>
    </row>
    <row r="225789" spans="9:9">
      <c r="I225789" s="6"/>
    </row>
    <row r="225790" spans="9:9">
      <c r="I225790" s="6"/>
    </row>
    <row r="225791" spans="9:9">
      <c r="I225791" s="6"/>
    </row>
    <row r="225792" spans="9:9">
      <c r="I225792" s="6"/>
    </row>
    <row r="225793" spans="9:9">
      <c r="I225793" s="6"/>
    </row>
    <row r="225794" spans="9:9">
      <c r="I225794" s="6"/>
    </row>
    <row r="225795" spans="9:9">
      <c r="I225795" s="6"/>
    </row>
    <row r="225796" spans="9:9">
      <c r="I225796" s="6"/>
    </row>
    <row r="225797" spans="9:9">
      <c r="I225797" s="6"/>
    </row>
    <row r="225798" spans="9:9">
      <c r="I225798" s="6"/>
    </row>
    <row r="225799" spans="9:9">
      <c r="I225799" s="6"/>
    </row>
    <row r="225800" spans="9:9">
      <c r="I225800" s="6"/>
    </row>
    <row r="225801" spans="9:9">
      <c r="I225801" s="6"/>
    </row>
    <row r="225802" spans="9:9">
      <c r="I225802" s="6"/>
    </row>
    <row r="225803" spans="9:9">
      <c r="I225803" s="6"/>
    </row>
    <row r="225804" spans="9:9">
      <c r="I225804" s="6"/>
    </row>
    <row r="225805" spans="9:9">
      <c r="I225805" s="6"/>
    </row>
    <row r="225806" spans="9:9">
      <c r="I225806" s="6"/>
    </row>
    <row r="225807" spans="9:9">
      <c r="I225807" s="6"/>
    </row>
    <row r="225808" spans="9:9">
      <c r="I225808" s="6"/>
    </row>
    <row r="225809" spans="9:9">
      <c r="I225809" s="6"/>
    </row>
    <row r="225810" spans="9:9">
      <c r="I225810" s="6"/>
    </row>
    <row r="225811" spans="9:9">
      <c r="I225811" s="6"/>
    </row>
    <row r="225812" spans="9:9">
      <c r="I225812" s="6"/>
    </row>
    <row r="225813" spans="9:9">
      <c r="I225813" s="6"/>
    </row>
    <row r="225814" spans="9:9">
      <c r="I225814" s="6"/>
    </row>
    <row r="225815" spans="9:9">
      <c r="I225815" s="6"/>
    </row>
    <row r="225816" spans="9:9">
      <c r="I225816" s="6"/>
    </row>
    <row r="225817" spans="9:9">
      <c r="I225817" s="6"/>
    </row>
    <row r="225818" spans="9:9">
      <c r="I225818" s="6"/>
    </row>
    <row r="225819" spans="9:9">
      <c r="I225819" s="6"/>
    </row>
    <row r="225820" spans="9:9">
      <c r="I225820" s="6"/>
    </row>
    <row r="225821" spans="9:9">
      <c r="I225821" s="6"/>
    </row>
    <row r="225822" spans="9:9">
      <c r="I225822" s="6"/>
    </row>
    <row r="225823" spans="9:9">
      <c r="I225823" s="6"/>
    </row>
    <row r="225824" spans="9:9">
      <c r="I225824" s="6"/>
    </row>
    <row r="225825" spans="9:9">
      <c r="I225825" s="6"/>
    </row>
    <row r="225826" spans="9:9">
      <c r="I225826" s="6"/>
    </row>
    <row r="225827" spans="9:9">
      <c r="I225827" s="6"/>
    </row>
    <row r="225828" spans="9:9">
      <c r="I225828" s="6"/>
    </row>
    <row r="225829" spans="9:9">
      <c r="I225829" s="6"/>
    </row>
    <row r="225830" spans="9:9">
      <c r="I225830" s="6"/>
    </row>
    <row r="225831" spans="9:9">
      <c r="I225831" s="6"/>
    </row>
    <row r="225832" spans="9:9">
      <c r="I225832" s="6"/>
    </row>
    <row r="225833" spans="9:9">
      <c r="I225833" s="6"/>
    </row>
    <row r="225834" spans="9:9">
      <c r="I225834" s="6"/>
    </row>
    <row r="225835" spans="9:9">
      <c r="I225835" s="6"/>
    </row>
    <row r="225836" spans="9:9">
      <c r="I225836" s="6"/>
    </row>
    <row r="225837" spans="9:9">
      <c r="I225837" s="6"/>
    </row>
    <row r="225838" spans="9:9">
      <c r="I225838" s="6"/>
    </row>
    <row r="225839" spans="9:9">
      <c r="I225839" s="6"/>
    </row>
    <row r="225840" spans="9:9">
      <c r="I225840" s="6"/>
    </row>
    <row r="225841" spans="9:9">
      <c r="I225841" s="6"/>
    </row>
    <row r="225842" spans="9:9">
      <c r="I225842" s="6"/>
    </row>
    <row r="225843" spans="9:9">
      <c r="I225843" s="6"/>
    </row>
    <row r="225844" spans="9:9">
      <c r="I225844" s="6"/>
    </row>
    <row r="225845" spans="9:9">
      <c r="I225845" s="6"/>
    </row>
    <row r="225846" spans="9:9">
      <c r="I225846" s="6"/>
    </row>
    <row r="225847" spans="9:9">
      <c r="I225847" s="6"/>
    </row>
    <row r="225848" spans="9:9">
      <c r="I225848" s="6"/>
    </row>
    <row r="225849" spans="9:9">
      <c r="I225849" s="6"/>
    </row>
    <row r="225850" spans="9:9">
      <c r="I225850" s="6"/>
    </row>
    <row r="225851" spans="9:9">
      <c r="I225851" s="6"/>
    </row>
    <row r="225852" spans="9:9">
      <c r="I225852" s="6"/>
    </row>
    <row r="225853" spans="9:9">
      <c r="I225853" s="6"/>
    </row>
    <row r="225854" spans="9:9">
      <c r="I225854" s="6"/>
    </row>
    <row r="225855" spans="9:9">
      <c r="I225855" s="6"/>
    </row>
    <row r="225856" spans="9:9">
      <c r="I225856" s="6"/>
    </row>
    <row r="225857" spans="9:9">
      <c r="I225857" s="6"/>
    </row>
    <row r="225858" spans="9:9">
      <c r="I225858" s="6"/>
    </row>
    <row r="225859" spans="9:9">
      <c r="I225859" s="6"/>
    </row>
    <row r="225860" spans="9:9">
      <c r="I225860" s="6"/>
    </row>
    <row r="225861" spans="9:9">
      <c r="I225861" s="6"/>
    </row>
    <row r="225862" spans="9:9">
      <c r="I225862" s="6"/>
    </row>
    <row r="225863" spans="9:9">
      <c r="I225863" s="6"/>
    </row>
    <row r="225864" spans="9:9">
      <c r="I225864" s="6"/>
    </row>
    <row r="225865" spans="9:9">
      <c r="I225865" s="6"/>
    </row>
    <row r="225866" spans="9:9">
      <c r="I225866" s="6"/>
    </row>
    <row r="225867" spans="9:9">
      <c r="I225867" s="6"/>
    </row>
    <row r="225868" spans="9:9">
      <c r="I225868" s="6"/>
    </row>
    <row r="225869" spans="9:9">
      <c r="I225869" s="6"/>
    </row>
    <row r="225870" spans="9:9">
      <c r="I225870" s="6"/>
    </row>
    <row r="225871" spans="9:9">
      <c r="I225871" s="6"/>
    </row>
    <row r="225872" spans="9:9">
      <c r="I225872" s="6"/>
    </row>
    <row r="225873" spans="9:9">
      <c r="I225873" s="6"/>
    </row>
    <row r="225874" spans="9:9">
      <c r="I225874" s="6"/>
    </row>
    <row r="225875" spans="9:9">
      <c r="I225875" s="6"/>
    </row>
    <row r="225876" spans="9:9">
      <c r="I225876" s="6"/>
    </row>
    <row r="225877" spans="9:9">
      <c r="I225877" s="6"/>
    </row>
    <row r="225878" spans="9:9">
      <c r="I225878" s="6"/>
    </row>
    <row r="225879" spans="9:9">
      <c r="I225879" s="6"/>
    </row>
    <row r="225880" spans="9:9">
      <c r="I225880" s="6"/>
    </row>
    <row r="225881" spans="9:9">
      <c r="I225881" s="6"/>
    </row>
    <row r="225882" spans="9:9">
      <c r="I225882" s="6"/>
    </row>
    <row r="225883" spans="9:9">
      <c r="I225883" s="6"/>
    </row>
    <row r="225884" spans="9:9">
      <c r="I225884" s="6"/>
    </row>
    <row r="225885" spans="9:9">
      <c r="I225885" s="6"/>
    </row>
    <row r="225886" spans="9:9">
      <c r="I225886" s="6"/>
    </row>
    <row r="225887" spans="9:9">
      <c r="I225887" s="6"/>
    </row>
    <row r="225888" spans="9:9">
      <c r="I225888" s="6"/>
    </row>
    <row r="225889" spans="9:9">
      <c r="I225889" s="6"/>
    </row>
    <row r="225890" spans="9:9">
      <c r="I225890" s="6"/>
    </row>
    <row r="225891" spans="9:9">
      <c r="I225891" s="6"/>
    </row>
    <row r="225892" spans="9:9">
      <c r="I225892" s="6"/>
    </row>
    <row r="225893" spans="9:9">
      <c r="I225893" s="6"/>
    </row>
    <row r="225894" spans="9:9">
      <c r="I225894" s="6"/>
    </row>
    <row r="225895" spans="9:9">
      <c r="I225895" s="6"/>
    </row>
    <row r="225896" spans="9:9">
      <c r="I225896" s="6"/>
    </row>
    <row r="225897" spans="9:9">
      <c r="I225897" s="6"/>
    </row>
    <row r="225898" spans="9:9">
      <c r="I225898" s="6"/>
    </row>
    <row r="225899" spans="9:9">
      <c r="I225899" s="6"/>
    </row>
    <row r="225900" spans="9:9">
      <c r="I225900" s="6"/>
    </row>
    <row r="225901" spans="9:9">
      <c r="I225901" s="6"/>
    </row>
    <row r="225902" spans="9:9">
      <c r="I225902" s="6"/>
    </row>
    <row r="225903" spans="9:9">
      <c r="I225903" s="6"/>
    </row>
    <row r="225904" spans="9:9">
      <c r="I225904" s="6"/>
    </row>
    <row r="225905" spans="9:9">
      <c r="I225905" s="6"/>
    </row>
    <row r="225906" spans="9:9">
      <c r="I225906" s="6"/>
    </row>
    <row r="225907" spans="9:9">
      <c r="I225907" s="6"/>
    </row>
    <row r="225908" spans="9:9">
      <c r="I225908" s="6"/>
    </row>
    <row r="225909" spans="9:9">
      <c r="I225909" s="6"/>
    </row>
    <row r="225910" spans="9:9">
      <c r="I225910" s="6"/>
    </row>
    <row r="225911" spans="9:9">
      <c r="I225911" s="6"/>
    </row>
    <row r="225912" spans="9:9">
      <c r="I225912" s="6"/>
    </row>
    <row r="225913" spans="9:9">
      <c r="I225913" s="6"/>
    </row>
    <row r="225914" spans="9:9">
      <c r="I225914" s="6"/>
    </row>
    <row r="225915" spans="9:9">
      <c r="I225915" s="6"/>
    </row>
    <row r="225916" spans="9:9">
      <c r="I225916" s="6"/>
    </row>
    <row r="225917" spans="9:9">
      <c r="I225917" s="6"/>
    </row>
    <row r="225918" spans="9:9">
      <c r="I225918" s="6"/>
    </row>
    <row r="225919" spans="9:9">
      <c r="I225919" s="6"/>
    </row>
    <row r="225920" spans="9:9">
      <c r="I225920" s="6"/>
    </row>
    <row r="225921" spans="9:9">
      <c r="I225921" s="6"/>
    </row>
    <row r="225922" spans="9:9">
      <c r="I225922" s="6"/>
    </row>
    <row r="225923" spans="9:9">
      <c r="I225923" s="6"/>
    </row>
    <row r="225924" spans="9:9">
      <c r="I225924" s="6"/>
    </row>
    <row r="225925" spans="9:9">
      <c r="I225925" s="6"/>
    </row>
    <row r="225926" spans="9:9">
      <c r="I225926" s="6"/>
    </row>
    <row r="225927" spans="9:9">
      <c r="I225927" s="6"/>
    </row>
    <row r="225928" spans="9:9">
      <c r="I225928" s="6"/>
    </row>
    <row r="225929" spans="9:9">
      <c r="I225929" s="6"/>
    </row>
    <row r="225930" spans="9:9">
      <c r="I225930" s="6"/>
    </row>
    <row r="225931" spans="9:9">
      <c r="I225931" s="6"/>
    </row>
    <row r="225932" spans="9:9">
      <c r="I225932" s="6"/>
    </row>
    <row r="225933" spans="9:9">
      <c r="I225933" s="6"/>
    </row>
    <row r="225934" spans="9:9">
      <c r="I225934" s="6"/>
    </row>
    <row r="225935" spans="9:9">
      <c r="I225935" s="6"/>
    </row>
    <row r="225936" spans="9:9">
      <c r="I225936" s="6"/>
    </row>
    <row r="225937" spans="9:9">
      <c r="I225937" s="6"/>
    </row>
    <row r="225938" spans="9:9">
      <c r="I225938" s="6"/>
    </row>
    <row r="225939" spans="9:9">
      <c r="I225939" s="6"/>
    </row>
    <row r="225940" spans="9:9">
      <c r="I225940" s="6"/>
    </row>
    <row r="225941" spans="9:9">
      <c r="I225941" s="6"/>
    </row>
    <row r="225942" spans="9:9">
      <c r="I225942" s="6"/>
    </row>
    <row r="225943" spans="9:9">
      <c r="I225943" s="6"/>
    </row>
    <row r="225944" spans="9:9">
      <c r="I225944" s="6"/>
    </row>
    <row r="225945" spans="9:9">
      <c r="I225945" s="6"/>
    </row>
    <row r="225946" spans="9:9">
      <c r="I225946" s="6"/>
    </row>
    <row r="225947" spans="9:9">
      <c r="I225947" s="6"/>
    </row>
    <row r="225948" spans="9:9">
      <c r="I225948" s="6"/>
    </row>
    <row r="225949" spans="9:9">
      <c r="I225949" s="6"/>
    </row>
    <row r="225950" spans="9:9">
      <c r="I225950" s="6"/>
    </row>
    <row r="225951" spans="9:9">
      <c r="I225951" s="6"/>
    </row>
    <row r="225952" spans="9:9">
      <c r="I225952" s="6"/>
    </row>
    <row r="225953" spans="9:9">
      <c r="I225953" s="6"/>
    </row>
    <row r="225954" spans="9:9">
      <c r="I225954" s="6"/>
    </row>
    <row r="225955" spans="9:9">
      <c r="I225955" s="6"/>
    </row>
    <row r="225956" spans="9:9">
      <c r="I225956" s="6"/>
    </row>
    <row r="225957" spans="9:9">
      <c r="I225957" s="6"/>
    </row>
    <row r="225958" spans="9:9">
      <c r="I225958" s="6"/>
    </row>
    <row r="225959" spans="9:9">
      <c r="I225959" s="6"/>
    </row>
    <row r="225960" spans="9:9">
      <c r="I225960" s="6"/>
    </row>
    <row r="225961" spans="9:9">
      <c r="I225961" s="6"/>
    </row>
    <row r="225962" spans="9:9">
      <c r="I225962" s="6"/>
    </row>
    <row r="225963" spans="9:9">
      <c r="I225963" s="6"/>
    </row>
    <row r="225964" spans="9:9">
      <c r="I225964" s="6"/>
    </row>
    <row r="225965" spans="9:9">
      <c r="I225965" s="6"/>
    </row>
    <row r="225966" spans="9:9">
      <c r="I225966" s="6"/>
    </row>
    <row r="225967" spans="9:9">
      <c r="I225967" s="6"/>
    </row>
    <row r="225968" spans="9:9">
      <c r="I225968" s="6"/>
    </row>
    <row r="225969" spans="9:9">
      <c r="I225969" s="6"/>
    </row>
    <row r="225970" spans="9:9">
      <c r="I225970" s="6"/>
    </row>
    <row r="225971" spans="9:9">
      <c r="I225971" s="6"/>
    </row>
    <row r="225972" spans="9:9">
      <c r="I225972" s="6"/>
    </row>
    <row r="225973" spans="9:9">
      <c r="I225973" s="6"/>
    </row>
    <row r="225974" spans="9:9">
      <c r="I225974" s="6"/>
    </row>
    <row r="225975" spans="9:9">
      <c r="I225975" s="6"/>
    </row>
    <row r="225976" spans="9:9">
      <c r="I225976" s="6"/>
    </row>
    <row r="225977" spans="9:9">
      <c r="I225977" s="6"/>
    </row>
    <row r="225978" spans="9:9">
      <c r="I225978" s="6"/>
    </row>
    <row r="225979" spans="9:9">
      <c r="I225979" s="6"/>
    </row>
    <row r="225980" spans="9:9">
      <c r="I225980" s="6"/>
    </row>
    <row r="225981" spans="9:9">
      <c r="I225981" s="6"/>
    </row>
    <row r="225982" spans="9:9">
      <c r="I225982" s="6"/>
    </row>
    <row r="225983" spans="9:9">
      <c r="I225983" s="6"/>
    </row>
    <row r="225984" spans="9:9">
      <c r="I225984" s="6"/>
    </row>
    <row r="225985" spans="9:9">
      <c r="I225985" s="6"/>
    </row>
    <row r="225986" spans="9:9">
      <c r="I225986" s="6"/>
    </row>
    <row r="225987" spans="9:9">
      <c r="I225987" s="6"/>
    </row>
    <row r="225988" spans="9:9">
      <c r="I225988" s="6"/>
    </row>
    <row r="225989" spans="9:9">
      <c r="I225989" s="6"/>
    </row>
    <row r="225990" spans="9:9">
      <c r="I225990" s="6"/>
    </row>
    <row r="225991" spans="9:9">
      <c r="I225991" s="6"/>
    </row>
    <row r="225992" spans="9:9">
      <c r="I225992" s="6"/>
    </row>
    <row r="225993" spans="9:9">
      <c r="I225993" s="6"/>
    </row>
    <row r="225994" spans="9:9">
      <c r="I225994" s="6"/>
    </row>
    <row r="225995" spans="9:9">
      <c r="I225995" s="6"/>
    </row>
    <row r="225996" spans="9:9">
      <c r="I225996" s="6"/>
    </row>
    <row r="225997" spans="9:9">
      <c r="I225997" s="6"/>
    </row>
    <row r="225998" spans="9:9">
      <c r="I225998" s="6"/>
    </row>
    <row r="225999" spans="9:9">
      <c r="I225999" s="6"/>
    </row>
    <row r="226000" spans="9:9">
      <c r="I226000" s="6"/>
    </row>
    <row r="226001" spans="9:9">
      <c r="I226001" s="6"/>
    </row>
    <row r="226002" spans="9:9">
      <c r="I226002" s="6"/>
    </row>
    <row r="226003" spans="9:9">
      <c r="I226003" s="6"/>
    </row>
    <row r="226004" spans="9:9">
      <c r="I226004" s="6"/>
    </row>
    <row r="226005" spans="9:9">
      <c r="I226005" s="6"/>
    </row>
    <row r="226006" spans="9:9">
      <c r="I226006" s="6"/>
    </row>
    <row r="226007" spans="9:9">
      <c r="I226007" s="6"/>
    </row>
    <row r="226008" spans="9:9">
      <c r="I226008" s="6"/>
    </row>
    <row r="226009" spans="9:9">
      <c r="I226009" s="6"/>
    </row>
    <row r="226010" spans="9:9">
      <c r="I226010" s="6"/>
    </row>
    <row r="226011" spans="9:9">
      <c r="I226011" s="6"/>
    </row>
    <row r="226012" spans="9:9">
      <c r="I226012" s="6"/>
    </row>
    <row r="226013" spans="9:9">
      <c r="I226013" s="6"/>
    </row>
    <row r="226014" spans="9:9">
      <c r="I226014" s="6"/>
    </row>
    <row r="226015" spans="9:9">
      <c r="I226015" s="6"/>
    </row>
    <row r="226016" spans="9:9">
      <c r="I226016" s="6"/>
    </row>
    <row r="226017" spans="9:9">
      <c r="I226017" s="6"/>
    </row>
    <row r="226018" spans="9:9">
      <c r="I226018" s="6"/>
    </row>
    <row r="226019" spans="9:9">
      <c r="I226019" s="6"/>
    </row>
    <row r="226020" spans="9:9">
      <c r="I226020" s="6"/>
    </row>
    <row r="226021" spans="9:9">
      <c r="I226021" s="6"/>
    </row>
    <row r="226022" spans="9:9">
      <c r="I226022" s="6"/>
    </row>
    <row r="226023" spans="9:9">
      <c r="I226023" s="6"/>
    </row>
    <row r="226024" spans="9:9">
      <c r="I226024" s="6"/>
    </row>
    <row r="226025" spans="9:9">
      <c r="I226025" s="6"/>
    </row>
    <row r="226026" spans="9:9">
      <c r="I226026" s="6"/>
    </row>
    <row r="226027" spans="9:9">
      <c r="I226027" s="6"/>
    </row>
    <row r="226028" spans="9:9">
      <c r="I226028" s="6"/>
    </row>
    <row r="226029" spans="9:9">
      <c r="I226029" s="6"/>
    </row>
    <row r="226030" spans="9:9">
      <c r="I226030" s="6"/>
    </row>
    <row r="226031" spans="9:9">
      <c r="I226031" s="6"/>
    </row>
    <row r="226032" spans="9:9">
      <c r="I226032" s="6"/>
    </row>
    <row r="226033" spans="9:9">
      <c r="I226033" s="6"/>
    </row>
    <row r="226034" spans="9:9">
      <c r="I226034" s="6"/>
    </row>
    <row r="226035" spans="9:9">
      <c r="I226035" s="6"/>
    </row>
    <row r="226036" spans="9:9">
      <c r="I226036" s="6"/>
    </row>
    <row r="226037" spans="9:9">
      <c r="I226037" s="6"/>
    </row>
    <row r="226038" spans="9:9">
      <c r="I226038" s="6"/>
    </row>
    <row r="226039" spans="9:9">
      <c r="I226039" s="6"/>
    </row>
    <row r="226040" spans="9:9">
      <c r="I226040" s="6"/>
    </row>
    <row r="226041" spans="9:9">
      <c r="I226041" s="6"/>
    </row>
    <row r="226042" spans="9:9">
      <c r="I226042" s="6"/>
    </row>
    <row r="226043" spans="9:9">
      <c r="I226043" s="6"/>
    </row>
    <row r="226044" spans="9:9">
      <c r="I226044" s="6"/>
    </row>
    <row r="226045" spans="9:9">
      <c r="I226045" s="6"/>
    </row>
    <row r="226046" spans="9:9">
      <c r="I226046" s="6"/>
    </row>
    <row r="226047" spans="9:9">
      <c r="I226047" s="6"/>
    </row>
    <row r="226048" spans="9:9">
      <c r="I226048" s="6"/>
    </row>
    <row r="226049" spans="9:9">
      <c r="I226049" s="6"/>
    </row>
    <row r="226050" spans="9:9">
      <c r="I226050" s="6"/>
    </row>
    <row r="226051" spans="9:9">
      <c r="I226051" s="6"/>
    </row>
    <row r="226052" spans="9:9">
      <c r="I226052" s="6"/>
    </row>
    <row r="226053" spans="9:9">
      <c r="I226053" s="6"/>
    </row>
    <row r="226054" spans="9:9">
      <c r="I226054" s="6"/>
    </row>
    <row r="226055" spans="9:9">
      <c r="I226055" s="6"/>
    </row>
    <row r="226056" spans="9:9">
      <c r="I226056" s="6"/>
    </row>
    <row r="226057" spans="9:9">
      <c r="I226057" s="6"/>
    </row>
    <row r="226058" spans="9:9">
      <c r="I226058" s="6"/>
    </row>
    <row r="226059" spans="9:9">
      <c r="I226059" s="6"/>
    </row>
    <row r="226060" spans="9:9">
      <c r="I226060" s="6"/>
    </row>
    <row r="226061" spans="9:9">
      <c r="I226061" s="6"/>
    </row>
    <row r="226062" spans="9:9">
      <c r="I226062" s="6"/>
    </row>
    <row r="226063" spans="9:9">
      <c r="I226063" s="6"/>
    </row>
    <row r="226064" spans="9:9">
      <c r="I226064" s="6"/>
    </row>
    <row r="226065" spans="9:9">
      <c r="I226065" s="6"/>
    </row>
    <row r="226066" spans="9:9">
      <c r="I226066" s="6"/>
    </row>
    <row r="226067" spans="9:9">
      <c r="I226067" s="6"/>
    </row>
    <row r="226068" spans="9:9">
      <c r="I226068" s="6"/>
    </row>
    <row r="226069" spans="9:9">
      <c r="I226069" s="6"/>
    </row>
    <row r="226070" spans="9:9">
      <c r="I226070" s="6"/>
    </row>
    <row r="226071" spans="9:9">
      <c r="I226071" s="6"/>
    </row>
    <row r="226072" spans="9:9">
      <c r="I226072" s="6"/>
    </row>
    <row r="226073" spans="9:9">
      <c r="I226073" s="6"/>
    </row>
    <row r="226074" spans="9:9">
      <c r="I226074" s="6"/>
    </row>
    <row r="226075" spans="9:9">
      <c r="I226075" s="6"/>
    </row>
    <row r="226076" spans="9:9">
      <c r="I226076" s="6"/>
    </row>
    <row r="226077" spans="9:9">
      <c r="I226077" s="6"/>
    </row>
    <row r="226078" spans="9:9">
      <c r="I226078" s="6"/>
    </row>
    <row r="226079" spans="9:9">
      <c r="I226079" s="6"/>
    </row>
    <row r="226080" spans="9:9">
      <c r="I226080" s="6"/>
    </row>
    <row r="226081" spans="9:9">
      <c r="I226081" s="6"/>
    </row>
    <row r="226082" spans="9:9">
      <c r="I226082" s="6"/>
    </row>
    <row r="226083" spans="9:9">
      <c r="I226083" s="6"/>
    </row>
    <row r="226084" spans="9:9">
      <c r="I226084" s="6"/>
    </row>
    <row r="226085" spans="9:9">
      <c r="I226085" s="6"/>
    </row>
    <row r="226086" spans="9:9">
      <c r="I226086" s="6"/>
    </row>
    <row r="226087" spans="9:9">
      <c r="I226087" s="6"/>
    </row>
    <row r="226088" spans="9:9">
      <c r="I226088" s="6"/>
    </row>
    <row r="226089" spans="9:9">
      <c r="I226089" s="6"/>
    </row>
    <row r="226090" spans="9:9">
      <c r="I226090" s="6"/>
    </row>
    <row r="226091" spans="9:9">
      <c r="I226091" s="6"/>
    </row>
    <row r="226092" spans="9:9">
      <c r="I226092" s="6"/>
    </row>
    <row r="226093" spans="9:9">
      <c r="I226093" s="6"/>
    </row>
    <row r="226094" spans="9:9">
      <c r="I226094" s="6"/>
    </row>
    <row r="226095" spans="9:9">
      <c r="I226095" s="6"/>
    </row>
    <row r="226096" spans="9:9">
      <c r="I226096" s="6"/>
    </row>
    <row r="226097" spans="9:9">
      <c r="I226097" s="6"/>
    </row>
    <row r="226098" spans="9:9">
      <c r="I226098" s="6"/>
    </row>
    <row r="226099" spans="9:9">
      <c r="I226099" s="6"/>
    </row>
    <row r="226100" spans="9:9">
      <c r="I226100" s="6"/>
    </row>
    <row r="226101" spans="9:9">
      <c r="I226101" s="6"/>
    </row>
    <row r="226102" spans="9:9">
      <c r="I226102" s="6"/>
    </row>
    <row r="226103" spans="9:9">
      <c r="I226103" s="6"/>
    </row>
    <row r="226104" spans="9:9">
      <c r="I226104" s="6"/>
    </row>
    <row r="226105" spans="9:9">
      <c r="I226105" s="6"/>
    </row>
    <row r="226106" spans="9:9">
      <c r="I226106" s="6"/>
    </row>
    <row r="226107" spans="9:9">
      <c r="I226107" s="6"/>
    </row>
    <row r="226108" spans="9:9">
      <c r="I226108" s="6"/>
    </row>
    <row r="226109" spans="9:9">
      <c r="I226109" s="6"/>
    </row>
    <row r="226110" spans="9:9">
      <c r="I226110" s="6"/>
    </row>
    <row r="226111" spans="9:9">
      <c r="I226111" s="6"/>
    </row>
    <row r="226112" spans="9:9">
      <c r="I226112" s="6"/>
    </row>
    <row r="226113" spans="9:9">
      <c r="I226113" s="6"/>
    </row>
    <row r="226114" spans="9:9">
      <c r="I226114" s="6"/>
    </row>
    <row r="226115" spans="9:9">
      <c r="I226115" s="6"/>
    </row>
    <row r="226116" spans="9:9">
      <c r="I226116" s="6"/>
    </row>
    <row r="226117" spans="9:9">
      <c r="I226117" s="6"/>
    </row>
    <row r="226118" spans="9:9">
      <c r="I226118" s="6"/>
    </row>
    <row r="226119" spans="9:9">
      <c r="I226119" s="6"/>
    </row>
    <row r="226120" spans="9:9">
      <c r="I226120" s="6"/>
    </row>
    <row r="226121" spans="9:9">
      <c r="I226121" s="6"/>
    </row>
    <row r="226122" spans="9:9">
      <c r="I226122" s="6"/>
    </row>
    <row r="226123" spans="9:9">
      <c r="I226123" s="6"/>
    </row>
    <row r="226124" spans="9:9">
      <c r="I226124" s="6"/>
    </row>
    <row r="226125" spans="9:9">
      <c r="I226125" s="6"/>
    </row>
    <row r="226126" spans="9:9">
      <c r="I226126" s="6"/>
    </row>
    <row r="226127" spans="9:9">
      <c r="I226127" s="6"/>
    </row>
    <row r="226128" spans="9:9">
      <c r="I226128" s="6"/>
    </row>
    <row r="226129" spans="9:9">
      <c r="I226129" s="6"/>
    </row>
    <row r="226130" spans="9:9">
      <c r="I226130" s="6"/>
    </row>
    <row r="226131" spans="9:9">
      <c r="I226131" s="6"/>
    </row>
    <row r="226132" spans="9:9">
      <c r="I226132" s="6"/>
    </row>
    <row r="226133" spans="9:9">
      <c r="I226133" s="6"/>
    </row>
    <row r="226134" spans="9:9">
      <c r="I226134" s="6"/>
    </row>
    <row r="226135" spans="9:9">
      <c r="I226135" s="6"/>
    </row>
    <row r="226136" spans="9:9">
      <c r="I226136" s="6"/>
    </row>
    <row r="226137" spans="9:9">
      <c r="I226137" s="6"/>
    </row>
    <row r="226138" spans="9:9">
      <c r="I226138" s="6"/>
    </row>
    <row r="226139" spans="9:9">
      <c r="I226139" s="6"/>
    </row>
    <row r="226140" spans="9:9">
      <c r="I226140" s="6"/>
    </row>
    <row r="226141" spans="9:9">
      <c r="I226141" s="6"/>
    </row>
    <row r="226142" spans="9:9">
      <c r="I226142" s="6"/>
    </row>
    <row r="226143" spans="9:9">
      <c r="I226143" s="6"/>
    </row>
    <row r="226144" spans="9:9">
      <c r="I226144" s="6"/>
    </row>
    <row r="226145" spans="9:9">
      <c r="I226145" s="6"/>
    </row>
    <row r="226146" spans="9:9">
      <c r="I226146" s="6"/>
    </row>
    <row r="226147" spans="9:9">
      <c r="I226147" s="6"/>
    </row>
    <row r="226148" spans="9:9">
      <c r="I226148" s="6"/>
    </row>
    <row r="226149" spans="9:9">
      <c r="I226149" s="6"/>
    </row>
    <row r="226150" spans="9:9">
      <c r="I226150" s="6"/>
    </row>
    <row r="226151" spans="9:9">
      <c r="I226151" s="6"/>
    </row>
    <row r="226152" spans="9:9">
      <c r="I226152" s="6"/>
    </row>
    <row r="226153" spans="9:9">
      <c r="I226153" s="6"/>
    </row>
    <row r="226154" spans="9:9">
      <c r="I226154" s="6"/>
    </row>
    <row r="226155" spans="9:9">
      <c r="I226155" s="6"/>
    </row>
    <row r="226156" spans="9:9">
      <c r="I226156" s="6"/>
    </row>
    <row r="226157" spans="9:9">
      <c r="I226157" s="6"/>
    </row>
    <row r="226158" spans="9:9">
      <c r="I226158" s="6"/>
    </row>
    <row r="226159" spans="9:9">
      <c r="I226159" s="6"/>
    </row>
    <row r="226160" spans="9:9">
      <c r="I226160" s="6"/>
    </row>
    <row r="226161" spans="9:9">
      <c r="I226161" s="6"/>
    </row>
    <row r="226162" spans="9:9">
      <c r="I226162" s="6"/>
    </row>
    <row r="226163" spans="9:9">
      <c r="I226163" s="6"/>
    </row>
    <row r="226164" spans="9:9">
      <c r="I226164" s="6"/>
    </row>
    <row r="226165" spans="9:9">
      <c r="I226165" s="6"/>
    </row>
    <row r="226166" spans="9:9">
      <c r="I226166" s="6"/>
    </row>
    <row r="226167" spans="9:9">
      <c r="I226167" s="6"/>
    </row>
    <row r="226168" spans="9:9">
      <c r="I226168" s="6"/>
    </row>
    <row r="226169" spans="9:9">
      <c r="I226169" s="6"/>
    </row>
    <row r="226170" spans="9:9">
      <c r="I226170" s="6"/>
    </row>
    <row r="226171" spans="9:9">
      <c r="I226171" s="6"/>
    </row>
    <row r="226172" spans="9:9">
      <c r="I226172" s="6"/>
    </row>
    <row r="226173" spans="9:9">
      <c r="I226173" s="6"/>
    </row>
    <row r="226174" spans="9:9">
      <c r="I226174" s="6"/>
    </row>
    <row r="226175" spans="9:9">
      <c r="I226175" s="6"/>
    </row>
    <row r="226176" spans="9:9">
      <c r="I226176" s="6"/>
    </row>
    <row r="226177" spans="9:9">
      <c r="I226177" s="6"/>
    </row>
    <row r="226178" spans="9:9">
      <c r="I226178" s="6"/>
    </row>
    <row r="226179" spans="9:9">
      <c r="I226179" s="6"/>
    </row>
    <row r="226180" spans="9:9">
      <c r="I226180" s="6"/>
    </row>
    <row r="226181" spans="9:9">
      <c r="I226181" s="6"/>
    </row>
    <row r="226182" spans="9:9">
      <c r="I226182" s="6"/>
    </row>
    <row r="226183" spans="9:9">
      <c r="I226183" s="6"/>
    </row>
    <row r="226184" spans="9:9">
      <c r="I226184" s="6"/>
    </row>
    <row r="226185" spans="9:9">
      <c r="I226185" s="6"/>
    </row>
    <row r="226186" spans="9:9">
      <c r="I226186" s="6"/>
    </row>
    <row r="226187" spans="9:9">
      <c r="I226187" s="6"/>
    </row>
    <row r="226188" spans="9:9">
      <c r="I226188" s="6"/>
    </row>
    <row r="226189" spans="9:9">
      <c r="I226189" s="6"/>
    </row>
    <row r="226190" spans="9:9">
      <c r="I226190" s="6"/>
    </row>
    <row r="226191" spans="9:9">
      <c r="I226191" s="6"/>
    </row>
    <row r="226192" spans="9:9">
      <c r="I226192" s="6"/>
    </row>
    <row r="226193" spans="9:9">
      <c r="I226193" s="6"/>
    </row>
    <row r="226194" spans="9:9">
      <c r="I226194" s="6"/>
    </row>
    <row r="226195" spans="9:9">
      <c r="I226195" s="6"/>
    </row>
    <row r="226196" spans="9:9">
      <c r="I226196" s="6"/>
    </row>
    <row r="226197" spans="9:9">
      <c r="I226197" s="6"/>
    </row>
    <row r="226198" spans="9:9">
      <c r="I226198" s="6"/>
    </row>
    <row r="226199" spans="9:9">
      <c r="I226199" s="6"/>
    </row>
    <row r="226200" spans="9:9">
      <c r="I226200" s="6"/>
    </row>
    <row r="226201" spans="9:9">
      <c r="I226201" s="6"/>
    </row>
    <row r="226202" spans="9:9">
      <c r="I226202" s="6"/>
    </row>
    <row r="226203" spans="9:9">
      <c r="I226203" s="6"/>
    </row>
    <row r="226204" spans="9:9">
      <c r="I226204" s="6"/>
    </row>
    <row r="226205" spans="9:9">
      <c r="I226205" s="6"/>
    </row>
    <row r="226206" spans="9:9">
      <c r="I226206" s="6"/>
    </row>
    <row r="226207" spans="9:9">
      <c r="I226207" s="6"/>
    </row>
    <row r="226208" spans="9:9">
      <c r="I226208" s="6"/>
    </row>
    <row r="226209" spans="9:9">
      <c r="I226209" s="6"/>
    </row>
    <row r="226210" spans="9:9">
      <c r="I226210" s="6"/>
    </row>
    <row r="226211" spans="9:9">
      <c r="I226211" s="6"/>
    </row>
    <row r="226212" spans="9:9">
      <c r="I226212" s="6"/>
    </row>
    <row r="226213" spans="9:9">
      <c r="I226213" s="6"/>
    </row>
    <row r="226214" spans="9:9">
      <c r="I226214" s="6"/>
    </row>
    <row r="226215" spans="9:9">
      <c r="I226215" s="6"/>
    </row>
    <row r="226216" spans="9:9">
      <c r="I226216" s="6"/>
    </row>
    <row r="226217" spans="9:9">
      <c r="I226217" s="6"/>
    </row>
    <row r="226218" spans="9:9">
      <c r="I226218" s="6"/>
    </row>
    <row r="226219" spans="9:9">
      <c r="I226219" s="6"/>
    </row>
    <row r="226220" spans="9:9">
      <c r="I226220" s="6"/>
    </row>
    <row r="226221" spans="9:9">
      <c r="I226221" s="6"/>
    </row>
    <row r="226222" spans="9:9">
      <c r="I226222" s="6"/>
    </row>
    <row r="226223" spans="9:9">
      <c r="I226223" s="6"/>
    </row>
    <row r="226224" spans="9:9">
      <c r="I226224" s="6"/>
    </row>
    <row r="226225" spans="9:9">
      <c r="I226225" s="6"/>
    </row>
    <row r="226226" spans="9:9">
      <c r="I226226" s="6"/>
    </row>
    <row r="226227" spans="9:9">
      <c r="I226227" s="6"/>
    </row>
    <row r="226228" spans="9:9">
      <c r="I226228" s="6"/>
    </row>
    <row r="226229" spans="9:9">
      <c r="I226229" s="6"/>
    </row>
    <row r="226230" spans="9:9">
      <c r="I226230" s="6"/>
    </row>
    <row r="226231" spans="9:9">
      <c r="I226231" s="6"/>
    </row>
    <row r="226232" spans="9:9">
      <c r="I226232" s="6"/>
    </row>
    <row r="226233" spans="9:9">
      <c r="I226233" s="6"/>
    </row>
    <row r="226234" spans="9:9">
      <c r="I226234" s="6"/>
    </row>
    <row r="226235" spans="9:9">
      <c r="I226235" s="6"/>
    </row>
    <row r="226236" spans="9:9">
      <c r="I226236" s="6"/>
    </row>
    <row r="226237" spans="9:9">
      <c r="I226237" s="6"/>
    </row>
    <row r="226238" spans="9:9">
      <c r="I226238" s="6"/>
    </row>
    <row r="226239" spans="9:9">
      <c r="I226239" s="6"/>
    </row>
    <row r="226240" spans="9:9">
      <c r="I226240" s="6"/>
    </row>
    <row r="226241" spans="9:9">
      <c r="I226241" s="6"/>
    </row>
    <row r="226242" spans="9:9">
      <c r="I226242" s="6"/>
    </row>
    <row r="226243" spans="9:9">
      <c r="I226243" s="6"/>
    </row>
    <row r="226244" spans="9:9">
      <c r="I226244" s="6"/>
    </row>
    <row r="226245" spans="9:9">
      <c r="I226245" s="6"/>
    </row>
    <row r="226246" spans="9:9">
      <c r="I226246" s="6"/>
    </row>
    <row r="226247" spans="9:9">
      <c r="I226247" s="6"/>
    </row>
    <row r="226248" spans="9:9">
      <c r="I226248" s="6"/>
    </row>
    <row r="226249" spans="9:9">
      <c r="I226249" s="6"/>
    </row>
    <row r="226250" spans="9:9">
      <c r="I226250" s="6"/>
    </row>
    <row r="226251" spans="9:9">
      <c r="I226251" s="6"/>
    </row>
    <row r="226252" spans="9:9">
      <c r="I226252" s="6"/>
    </row>
    <row r="226253" spans="9:9">
      <c r="I226253" s="6"/>
    </row>
    <row r="226254" spans="9:9">
      <c r="I226254" s="6"/>
    </row>
    <row r="226255" spans="9:9">
      <c r="I226255" s="6"/>
    </row>
    <row r="226256" spans="9:9">
      <c r="I226256" s="6"/>
    </row>
    <row r="226257" spans="9:9">
      <c r="I226257" s="6"/>
    </row>
    <row r="226258" spans="9:9">
      <c r="I226258" s="6"/>
    </row>
    <row r="226259" spans="9:9">
      <c r="I226259" s="6"/>
    </row>
    <row r="226260" spans="9:9">
      <c r="I226260" s="6"/>
    </row>
    <row r="226261" spans="9:9">
      <c r="I226261" s="6"/>
    </row>
    <row r="226262" spans="9:9">
      <c r="I226262" s="6"/>
    </row>
    <row r="226263" spans="9:9">
      <c r="I226263" s="6"/>
    </row>
    <row r="226264" spans="9:9">
      <c r="I226264" s="6"/>
    </row>
    <row r="226265" spans="9:9">
      <c r="I226265" s="6"/>
    </row>
    <row r="226266" spans="9:9">
      <c r="I226266" s="6"/>
    </row>
    <row r="226267" spans="9:9">
      <c r="I226267" s="6"/>
    </row>
    <row r="226268" spans="9:9">
      <c r="I226268" s="6"/>
    </row>
    <row r="226269" spans="9:9">
      <c r="I226269" s="6"/>
    </row>
    <row r="226270" spans="9:9">
      <c r="I226270" s="6"/>
    </row>
    <row r="226271" spans="9:9">
      <c r="I226271" s="6"/>
    </row>
    <row r="226272" spans="9:9">
      <c r="I226272" s="6"/>
    </row>
    <row r="226273" spans="9:9">
      <c r="I226273" s="6"/>
    </row>
    <row r="226274" spans="9:9">
      <c r="I226274" s="6"/>
    </row>
    <row r="226275" spans="9:9">
      <c r="I226275" s="6"/>
    </row>
    <row r="226276" spans="9:9">
      <c r="I226276" s="6"/>
    </row>
    <row r="226277" spans="9:9">
      <c r="I226277" s="6"/>
    </row>
    <row r="226278" spans="9:9">
      <c r="I226278" s="6"/>
    </row>
    <row r="226279" spans="9:9">
      <c r="I226279" s="6"/>
    </row>
    <row r="226280" spans="9:9">
      <c r="I226280" s="6"/>
    </row>
    <row r="226281" spans="9:9">
      <c r="I226281" s="6"/>
    </row>
    <row r="226282" spans="9:9">
      <c r="I226282" s="6"/>
    </row>
    <row r="226283" spans="9:9">
      <c r="I226283" s="6"/>
    </row>
    <row r="226284" spans="9:9">
      <c r="I226284" s="6"/>
    </row>
    <row r="226285" spans="9:9">
      <c r="I226285" s="6"/>
    </row>
    <row r="226286" spans="9:9">
      <c r="I226286" s="6"/>
    </row>
    <row r="226287" spans="9:9">
      <c r="I226287" s="6"/>
    </row>
    <row r="226288" spans="9:9">
      <c r="I226288" s="6"/>
    </row>
    <row r="226289" spans="9:9">
      <c r="I226289" s="6"/>
    </row>
    <row r="226290" spans="9:9">
      <c r="I226290" s="6"/>
    </row>
    <row r="226291" spans="9:9">
      <c r="I226291" s="6"/>
    </row>
    <row r="226292" spans="9:9">
      <c r="I226292" s="6"/>
    </row>
    <row r="226293" spans="9:9">
      <c r="I226293" s="6"/>
    </row>
    <row r="226294" spans="9:9">
      <c r="I226294" s="6"/>
    </row>
    <row r="226295" spans="9:9">
      <c r="I226295" s="6"/>
    </row>
    <row r="226296" spans="9:9">
      <c r="I226296" s="6"/>
    </row>
    <row r="226297" spans="9:9">
      <c r="I226297" s="6"/>
    </row>
    <row r="226298" spans="9:9">
      <c r="I226298" s="6"/>
    </row>
    <row r="226299" spans="9:9">
      <c r="I226299" s="6"/>
    </row>
    <row r="226300" spans="9:9">
      <c r="I226300" s="6"/>
    </row>
    <row r="226301" spans="9:9">
      <c r="I226301" s="6"/>
    </row>
    <row r="226302" spans="9:9">
      <c r="I226302" s="6"/>
    </row>
    <row r="226303" spans="9:9">
      <c r="I226303" s="6"/>
    </row>
    <row r="226304" spans="9:9">
      <c r="I226304" s="6"/>
    </row>
    <row r="226305" spans="9:9">
      <c r="I226305" s="6"/>
    </row>
    <row r="226306" spans="9:9">
      <c r="I226306" s="6"/>
    </row>
    <row r="226307" spans="9:9">
      <c r="I226307" s="6"/>
    </row>
    <row r="226308" spans="9:9">
      <c r="I226308" s="6"/>
    </row>
    <row r="226309" spans="9:9">
      <c r="I226309" s="6"/>
    </row>
    <row r="226310" spans="9:9">
      <c r="I226310" s="6"/>
    </row>
    <row r="226311" spans="9:9">
      <c r="I226311" s="6"/>
    </row>
    <row r="226312" spans="9:9">
      <c r="I226312" s="6"/>
    </row>
    <row r="226313" spans="9:9">
      <c r="I226313" s="6"/>
    </row>
    <row r="226314" spans="9:9">
      <c r="I226314" s="6"/>
    </row>
    <row r="226315" spans="9:9">
      <c r="I226315" s="6"/>
    </row>
    <row r="226316" spans="9:9">
      <c r="I226316" s="6"/>
    </row>
    <row r="226317" spans="9:9">
      <c r="I226317" s="6"/>
    </row>
    <row r="226318" spans="9:9">
      <c r="I226318" s="6"/>
    </row>
    <row r="226319" spans="9:9">
      <c r="I226319" s="6"/>
    </row>
    <row r="226320" spans="9:9">
      <c r="I226320" s="6"/>
    </row>
    <row r="226321" spans="9:9">
      <c r="I226321" s="6"/>
    </row>
    <row r="226322" spans="9:9">
      <c r="I226322" s="6"/>
    </row>
    <row r="226323" spans="9:9">
      <c r="I226323" s="6"/>
    </row>
    <row r="226324" spans="9:9">
      <c r="I226324" s="6"/>
    </row>
    <row r="226325" spans="9:9">
      <c r="I226325" s="6"/>
    </row>
    <row r="226326" spans="9:9">
      <c r="I226326" s="6"/>
    </row>
    <row r="226327" spans="9:9">
      <c r="I226327" s="6"/>
    </row>
    <row r="226328" spans="9:9">
      <c r="I226328" s="6"/>
    </row>
    <row r="226329" spans="9:9">
      <c r="I226329" s="6"/>
    </row>
    <row r="226330" spans="9:9">
      <c r="I226330" s="6"/>
    </row>
    <row r="226331" spans="9:9">
      <c r="I226331" s="6"/>
    </row>
    <row r="226332" spans="9:9">
      <c r="I226332" s="6"/>
    </row>
    <row r="226333" spans="9:9">
      <c r="I226333" s="6"/>
    </row>
    <row r="226334" spans="9:9">
      <c r="I226334" s="6"/>
    </row>
    <row r="226335" spans="9:9">
      <c r="I226335" s="6"/>
    </row>
    <row r="226336" spans="9:9">
      <c r="I226336" s="6"/>
    </row>
    <row r="226337" spans="9:9">
      <c r="I226337" s="6"/>
    </row>
    <row r="226338" spans="9:9">
      <c r="I226338" s="6"/>
    </row>
    <row r="226339" spans="9:9">
      <c r="I226339" s="6"/>
    </row>
    <row r="226340" spans="9:9">
      <c r="I226340" s="6"/>
    </row>
    <row r="226341" spans="9:9">
      <c r="I226341" s="6"/>
    </row>
    <row r="226342" spans="9:9">
      <c r="I226342" s="6"/>
    </row>
    <row r="226343" spans="9:9">
      <c r="I226343" s="6"/>
    </row>
    <row r="226344" spans="9:9">
      <c r="I226344" s="6"/>
    </row>
    <row r="226345" spans="9:9">
      <c r="I226345" s="6"/>
    </row>
    <row r="226346" spans="9:9">
      <c r="I226346" s="6"/>
    </row>
    <row r="226347" spans="9:9">
      <c r="I226347" s="6"/>
    </row>
    <row r="226348" spans="9:9">
      <c r="I226348" s="6"/>
    </row>
    <row r="226349" spans="9:9">
      <c r="I226349" s="6"/>
    </row>
    <row r="226350" spans="9:9">
      <c r="I226350" s="6"/>
    </row>
    <row r="226351" spans="9:9">
      <c r="I226351" s="6"/>
    </row>
    <row r="226352" spans="9:9">
      <c r="I226352" s="6"/>
    </row>
    <row r="226353" spans="9:9">
      <c r="I226353" s="6"/>
    </row>
    <row r="226354" spans="9:9">
      <c r="I226354" s="6"/>
    </row>
    <row r="226355" spans="9:9">
      <c r="I226355" s="6"/>
    </row>
    <row r="226356" spans="9:9">
      <c r="I226356" s="6"/>
    </row>
    <row r="226357" spans="9:9">
      <c r="I226357" s="6"/>
    </row>
    <row r="226358" spans="9:9">
      <c r="I226358" s="6"/>
    </row>
    <row r="226359" spans="9:9">
      <c r="I226359" s="6"/>
    </row>
    <row r="226360" spans="9:9">
      <c r="I226360" s="6"/>
    </row>
    <row r="226361" spans="9:9">
      <c r="I226361" s="6"/>
    </row>
    <row r="226362" spans="9:9">
      <c r="I226362" s="6"/>
    </row>
    <row r="226363" spans="9:9">
      <c r="I226363" s="6"/>
    </row>
    <row r="226364" spans="9:9">
      <c r="I226364" s="6"/>
    </row>
    <row r="226365" spans="9:9">
      <c r="I226365" s="6"/>
    </row>
    <row r="226366" spans="9:9">
      <c r="I226366" s="6"/>
    </row>
    <row r="226367" spans="9:9">
      <c r="I226367" s="6"/>
    </row>
    <row r="226368" spans="9:9">
      <c r="I226368" s="6"/>
    </row>
    <row r="226369" spans="9:9">
      <c r="I226369" s="6"/>
    </row>
    <row r="226370" spans="9:9">
      <c r="I226370" s="6"/>
    </row>
    <row r="226371" spans="9:9">
      <c r="I226371" s="6"/>
    </row>
    <row r="226372" spans="9:9">
      <c r="I226372" s="6"/>
    </row>
    <row r="226373" spans="9:9">
      <c r="I226373" s="6"/>
    </row>
    <row r="226374" spans="9:9">
      <c r="I226374" s="6"/>
    </row>
    <row r="226375" spans="9:9">
      <c r="I226375" s="6"/>
    </row>
    <row r="226376" spans="9:9">
      <c r="I226376" s="6"/>
    </row>
    <row r="226377" spans="9:9">
      <c r="I226377" s="6"/>
    </row>
    <row r="226378" spans="9:9">
      <c r="I226378" s="6"/>
    </row>
    <row r="226379" spans="9:9">
      <c r="I226379" s="6"/>
    </row>
    <row r="226380" spans="9:9">
      <c r="I226380" s="6"/>
    </row>
    <row r="226381" spans="9:9">
      <c r="I226381" s="6"/>
    </row>
    <row r="226382" spans="9:9">
      <c r="I226382" s="6"/>
    </row>
    <row r="226383" spans="9:9">
      <c r="I226383" s="6"/>
    </row>
    <row r="226384" spans="9:9">
      <c r="I226384" s="6"/>
    </row>
    <row r="226385" spans="9:9">
      <c r="I226385" s="6"/>
    </row>
    <row r="226386" spans="9:9">
      <c r="I226386" s="6"/>
    </row>
    <row r="226387" spans="9:9">
      <c r="I226387" s="6"/>
    </row>
    <row r="226388" spans="9:9">
      <c r="I226388" s="6"/>
    </row>
    <row r="226389" spans="9:9">
      <c r="I226389" s="6"/>
    </row>
    <row r="226390" spans="9:9">
      <c r="I226390" s="6"/>
    </row>
    <row r="226391" spans="9:9">
      <c r="I226391" s="6"/>
    </row>
    <row r="226392" spans="9:9">
      <c r="I226392" s="6"/>
    </row>
    <row r="226393" spans="9:9">
      <c r="I226393" s="6"/>
    </row>
    <row r="226394" spans="9:9">
      <c r="I226394" s="6"/>
    </row>
    <row r="226395" spans="9:9">
      <c r="I226395" s="6"/>
    </row>
    <row r="226396" spans="9:9">
      <c r="I226396" s="6"/>
    </row>
    <row r="226397" spans="9:9">
      <c r="I226397" s="6"/>
    </row>
    <row r="226398" spans="9:9">
      <c r="I226398" s="6"/>
    </row>
    <row r="226399" spans="9:9">
      <c r="I226399" s="6"/>
    </row>
    <row r="226400" spans="9:9">
      <c r="I226400" s="6"/>
    </row>
    <row r="226401" spans="9:9">
      <c r="I226401" s="6"/>
    </row>
    <row r="226402" spans="9:9">
      <c r="I226402" s="6"/>
    </row>
    <row r="226403" spans="9:9">
      <c r="I226403" s="6"/>
    </row>
    <row r="226404" spans="9:9">
      <c r="I226404" s="6"/>
    </row>
    <row r="226405" spans="9:9">
      <c r="I226405" s="6"/>
    </row>
    <row r="226406" spans="9:9">
      <c r="I226406" s="6"/>
    </row>
    <row r="226407" spans="9:9">
      <c r="I226407" s="6"/>
    </row>
    <row r="226408" spans="9:9">
      <c r="I226408" s="6"/>
    </row>
    <row r="226409" spans="9:9">
      <c r="I226409" s="6"/>
    </row>
    <row r="226410" spans="9:9">
      <c r="I226410" s="6"/>
    </row>
    <row r="226411" spans="9:9">
      <c r="I226411" s="6"/>
    </row>
    <row r="226412" spans="9:9">
      <c r="I226412" s="6"/>
    </row>
    <row r="226413" spans="9:9">
      <c r="I226413" s="6"/>
    </row>
    <row r="226414" spans="9:9">
      <c r="I226414" s="6"/>
    </row>
    <row r="226415" spans="9:9">
      <c r="I226415" s="6"/>
    </row>
    <row r="226416" spans="9:9">
      <c r="I226416" s="6"/>
    </row>
    <row r="226417" spans="9:9">
      <c r="I226417" s="6"/>
    </row>
    <row r="226418" spans="9:9">
      <c r="I226418" s="6"/>
    </row>
    <row r="226419" spans="9:9">
      <c r="I226419" s="6"/>
    </row>
    <row r="226420" spans="9:9">
      <c r="I226420" s="6"/>
    </row>
    <row r="226421" spans="9:9">
      <c r="I226421" s="6"/>
    </row>
    <row r="226422" spans="9:9">
      <c r="I226422" s="6"/>
    </row>
    <row r="226423" spans="9:9">
      <c r="I226423" s="6"/>
    </row>
    <row r="226424" spans="9:9">
      <c r="I226424" s="6"/>
    </row>
    <row r="226425" spans="9:9">
      <c r="I226425" s="6"/>
    </row>
    <row r="226426" spans="9:9">
      <c r="I226426" s="6"/>
    </row>
    <row r="226427" spans="9:9">
      <c r="I226427" s="6"/>
    </row>
    <row r="226428" spans="9:9">
      <c r="I226428" s="6"/>
    </row>
    <row r="226429" spans="9:9">
      <c r="I226429" s="6"/>
    </row>
    <row r="226430" spans="9:9">
      <c r="I226430" s="6"/>
    </row>
    <row r="226431" spans="9:9">
      <c r="I226431" s="6"/>
    </row>
    <row r="226432" spans="9:9">
      <c r="I226432" s="6"/>
    </row>
    <row r="226433" spans="9:9">
      <c r="I226433" s="6"/>
    </row>
    <row r="226434" spans="9:9">
      <c r="I226434" s="6"/>
    </row>
    <row r="226435" spans="9:9">
      <c r="I226435" s="6"/>
    </row>
    <row r="226436" spans="9:9">
      <c r="I226436" s="6"/>
    </row>
    <row r="226437" spans="9:9">
      <c r="I226437" s="6"/>
    </row>
    <row r="226438" spans="9:9">
      <c r="I226438" s="6"/>
    </row>
    <row r="226439" spans="9:9">
      <c r="I226439" s="6"/>
    </row>
    <row r="226440" spans="9:9">
      <c r="I226440" s="6"/>
    </row>
    <row r="226441" spans="9:9">
      <c r="I226441" s="6"/>
    </row>
    <row r="226442" spans="9:9">
      <c r="I226442" s="6"/>
    </row>
    <row r="226443" spans="9:9">
      <c r="I226443" s="6"/>
    </row>
    <row r="226444" spans="9:9">
      <c r="I226444" s="6"/>
    </row>
    <row r="226445" spans="9:9">
      <c r="I226445" s="6"/>
    </row>
    <row r="226446" spans="9:9">
      <c r="I226446" s="6"/>
    </row>
    <row r="226447" spans="9:9">
      <c r="I226447" s="6"/>
    </row>
    <row r="226448" spans="9:9">
      <c r="I226448" s="6"/>
    </row>
    <row r="226449" spans="9:9">
      <c r="I226449" s="6"/>
    </row>
    <row r="226450" spans="9:9">
      <c r="I226450" s="6"/>
    </row>
    <row r="226451" spans="9:9">
      <c r="I226451" s="6"/>
    </row>
    <row r="226452" spans="9:9">
      <c r="I226452" s="6"/>
    </row>
    <row r="226453" spans="9:9">
      <c r="I226453" s="6"/>
    </row>
    <row r="226454" spans="9:9">
      <c r="I226454" s="6"/>
    </row>
    <row r="226455" spans="9:9">
      <c r="I226455" s="6"/>
    </row>
    <row r="226456" spans="9:9">
      <c r="I226456" s="6"/>
    </row>
    <row r="226457" spans="9:9">
      <c r="I226457" s="6"/>
    </row>
    <row r="226458" spans="9:9">
      <c r="I226458" s="6"/>
    </row>
    <row r="226459" spans="9:9">
      <c r="I226459" s="6"/>
    </row>
    <row r="226460" spans="9:9">
      <c r="I226460" s="6"/>
    </row>
    <row r="226461" spans="9:9">
      <c r="I226461" s="6"/>
    </row>
    <row r="226462" spans="9:9">
      <c r="I226462" s="6"/>
    </row>
    <row r="226463" spans="9:9">
      <c r="I226463" s="6"/>
    </row>
    <row r="226464" spans="9:9">
      <c r="I226464" s="6"/>
    </row>
    <row r="226465" spans="9:9">
      <c r="I226465" s="6"/>
    </row>
    <row r="226466" spans="9:9">
      <c r="I226466" s="6"/>
    </row>
    <row r="226467" spans="9:9">
      <c r="I226467" s="6"/>
    </row>
    <row r="226468" spans="9:9">
      <c r="I226468" s="6"/>
    </row>
    <row r="226469" spans="9:9">
      <c r="I226469" s="6"/>
    </row>
    <row r="226470" spans="9:9">
      <c r="I226470" s="6"/>
    </row>
    <row r="226471" spans="9:9">
      <c r="I226471" s="6"/>
    </row>
    <row r="226472" spans="9:9">
      <c r="I226472" s="6"/>
    </row>
    <row r="226473" spans="9:9">
      <c r="I226473" s="6"/>
    </row>
    <row r="226474" spans="9:9">
      <c r="I226474" s="6"/>
    </row>
    <row r="226475" spans="9:9">
      <c r="I226475" s="6"/>
    </row>
    <row r="226476" spans="9:9">
      <c r="I226476" s="6"/>
    </row>
    <row r="226477" spans="9:9">
      <c r="I226477" s="6"/>
    </row>
    <row r="226478" spans="9:9">
      <c r="I226478" s="6"/>
    </row>
    <row r="226479" spans="9:9">
      <c r="I226479" s="6"/>
    </row>
    <row r="226480" spans="9:9">
      <c r="I226480" s="6"/>
    </row>
    <row r="226481" spans="9:9">
      <c r="I226481" s="6"/>
    </row>
    <row r="226482" spans="9:9">
      <c r="I226482" s="6"/>
    </row>
    <row r="226483" spans="9:9">
      <c r="I226483" s="6"/>
    </row>
    <row r="226484" spans="9:9">
      <c r="I226484" s="6"/>
    </row>
    <row r="226485" spans="9:9">
      <c r="I226485" s="6"/>
    </row>
    <row r="226486" spans="9:9">
      <c r="I226486" s="6"/>
    </row>
    <row r="226487" spans="9:9">
      <c r="I226487" s="6"/>
    </row>
    <row r="226488" spans="9:9">
      <c r="I226488" s="6"/>
    </row>
    <row r="226489" spans="9:9">
      <c r="I226489" s="6"/>
    </row>
    <row r="226490" spans="9:9">
      <c r="I226490" s="6"/>
    </row>
    <row r="226491" spans="9:9">
      <c r="I226491" s="6"/>
    </row>
    <row r="226492" spans="9:9">
      <c r="I226492" s="6"/>
    </row>
    <row r="226493" spans="9:9">
      <c r="I226493" s="6"/>
    </row>
    <row r="226494" spans="9:9">
      <c r="I226494" s="6"/>
    </row>
    <row r="226495" spans="9:9">
      <c r="I226495" s="6"/>
    </row>
    <row r="226496" spans="9:9">
      <c r="I226496" s="6"/>
    </row>
    <row r="226497" spans="9:9">
      <c r="I226497" s="6"/>
    </row>
    <row r="226498" spans="9:9">
      <c r="I226498" s="6"/>
    </row>
    <row r="226499" spans="9:9">
      <c r="I226499" s="6"/>
    </row>
    <row r="226500" spans="9:9">
      <c r="I226500" s="6"/>
    </row>
    <row r="226501" spans="9:9">
      <c r="I226501" s="6"/>
    </row>
    <row r="226502" spans="9:9">
      <c r="I226502" s="6"/>
    </row>
    <row r="226503" spans="9:9">
      <c r="I226503" s="6"/>
    </row>
    <row r="226504" spans="9:9">
      <c r="I226504" s="6"/>
    </row>
    <row r="226505" spans="9:9">
      <c r="I226505" s="6"/>
    </row>
    <row r="226506" spans="9:9">
      <c r="I226506" s="6"/>
    </row>
    <row r="226507" spans="9:9">
      <c r="I226507" s="6"/>
    </row>
    <row r="226508" spans="9:9">
      <c r="I226508" s="6"/>
    </row>
    <row r="226509" spans="9:9">
      <c r="I226509" s="6"/>
    </row>
    <row r="226510" spans="9:9">
      <c r="I226510" s="6"/>
    </row>
    <row r="226511" spans="9:9">
      <c r="I226511" s="6"/>
    </row>
    <row r="226512" spans="9:9">
      <c r="I226512" s="6"/>
    </row>
    <row r="226513" spans="9:9">
      <c r="I226513" s="6"/>
    </row>
    <row r="226514" spans="9:9">
      <c r="I226514" s="6"/>
    </row>
    <row r="226515" spans="9:9">
      <c r="I226515" s="6"/>
    </row>
    <row r="226516" spans="9:9">
      <c r="I226516" s="6"/>
    </row>
    <row r="226517" spans="9:9">
      <c r="I226517" s="6"/>
    </row>
    <row r="226518" spans="9:9">
      <c r="I226518" s="6"/>
    </row>
    <row r="226519" spans="9:9">
      <c r="I226519" s="6"/>
    </row>
    <row r="226520" spans="9:9">
      <c r="I226520" s="6"/>
    </row>
    <row r="226521" spans="9:9">
      <c r="I226521" s="6"/>
    </row>
    <row r="226522" spans="9:9">
      <c r="I226522" s="6"/>
    </row>
    <row r="226523" spans="9:9">
      <c r="I226523" s="6"/>
    </row>
    <row r="226524" spans="9:9">
      <c r="I226524" s="6"/>
    </row>
    <row r="226525" spans="9:9">
      <c r="I226525" s="6"/>
    </row>
    <row r="226526" spans="9:9">
      <c r="I226526" s="6"/>
    </row>
    <row r="226527" spans="9:9">
      <c r="I226527" s="6"/>
    </row>
    <row r="226528" spans="9:9">
      <c r="I226528" s="6"/>
    </row>
    <row r="226529" spans="9:9">
      <c r="I226529" s="6"/>
    </row>
    <row r="226530" spans="9:9">
      <c r="I226530" s="6"/>
    </row>
    <row r="226531" spans="9:9">
      <c r="I226531" s="6"/>
    </row>
    <row r="226532" spans="9:9">
      <c r="I226532" s="6"/>
    </row>
    <row r="226533" spans="9:9">
      <c r="I226533" s="6"/>
    </row>
    <row r="226534" spans="9:9">
      <c r="I226534" s="6"/>
    </row>
    <row r="226535" spans="9:9">
      <c r="I226535" s="6"/>
    </row>
    <row r="226536" spans="9:9">
      <c r="I226536" s="6"/>
    </row>
    <row r="226537" spans="9:9">
      <c r="I226537" s="6"/>
    </row>
    <row r="226538" spans="9:9">
      <c r="I226538" s="6"/>
    </row>
    <row r="226539" spans="9:9">
      <c r="I226539" s="6"/>
    </row>
    <row r="226540" spans="9:9">
      <c r="I226540" s="6"/>
    </row>
    <row r="226541" spans="9:9">
      <c r="I226541" s="6"/>
    </row>
    <row r="226542" spans="9:9">
      <c r="I226542" s="6"/>
    </row>
    <row r="226543" spans="9:9">
      <c r="I226543" s="6"/>
    </row>
    <row r="226544" spans="9:9">
      <c r="I226544" s="6"/>
    </row>
    <row r="226545" spans="9:9">
      <c r="I226545" s="6"/>
    </row>
    <row r="226546" spans="9:9">
      <c r="I226546" s="6"/>
    </row>
    <row r="226547" spans="9:9">
      <c r="I226547" s="6"/>
    </row>
    <row r="226548" spans="9:9">
      <c r="I226548" s="6"/>
    </row>
    <row r="226549" spans="9:9">
      <c r="I226549" s="6"/>
    </row>
    <row r="226550" spans="9:9">
      <c r="I226550" s="6"/>
    </row>
    <row r="226551" spans="9:9">
      <c r="I226551" s="6"/>
    </row>
    <row r="226552" spans="9:9">
      <c r="I226552" s="6"/>
    </row>
    <row r="226553" spans="9:9">
      <c r="I226553" s="6"/>
    </row>
    <row r="226554" spans="9:9">
      <c r="I226554" s="6"/>
    </row>
    <row r="226555" spans="9:9">
      <c r="I226555" s="6"/>
    </row>
    <row r="226556" spans="9:9">
      <c r="I226556" s="6"/>
    </row>
    <row r="226557" spans="9:9">
      <c r="I226557" s="6"/>
    </row>
    <row r="226558" spans="9:9">
      <c r="I226558" s="6"/>
    </row>
    <row r="226559" spans="9:9">
      <c r="I226559" s="6"/>
    </row>
    <row r="226560" spans="9:9">
      <c r="I226560" s="6"/>
    </row>
    <row r="226561" spans="9:9">
      <c r="I226561" s="6"/>
    </row>
    <row r="226562" spans="9:9">
      <c r="I226562" s="6"/>
    </row>
    <row r="226563" spans="9:9">
      <c r="I226563" s="6"/>
    </row>
    <row r="226564" spans="9:9">
      <c r="I226564" s="6"/>
    </row>
    <row r="226565" spans="9:9">
      <c r="I226565" s="6"/>
    </row>
    <row r="226566" spans="9:9">
      <c r="I226566" s="6"/>
    </row>
    <row r="226567" spans="9:9">
      <c r="I226567" s="6"/>
    </row>
    <row r="226568" spans="9:9">
      <c r="I226568" s="6"/>
    </row>
    <row r="226569" spans="9:9">
      <c r="I226569" s="6"/>
    </row>
    <row r="226570" spans="9:9">
      <c r="I226570" s="6"/>
    </row>
    <row r="226571" spans="9:9">
      <c r="I226571" s="6"/>
    </row>
    <row r="226572" spans="9:9">
      <c r="I226572" s="6"/>
    </row>
    <row r="226573" spans="9:9">
      <c r="I226573" s="6"/>
    </row>
    <row r="226574" spans="9:9">
      <c r="I226574" s="6"/>
    </row>
    <row r="226575" spans="9:9">
      <c r="I226575" s="6"/>
    </row>
    <row r="226576" spans="9:9">
      <c r="I226576" s="6"/>
    </row>
    <row r="226577" spans="9:9">
      <c r="I226577" s="6"/>
    </row>
    <row r="226578" spans="9:9">
      <c r="I226578" s="6"/>
    </row>
    <row r="226579" spans="9:9">
      <c r="I226579" s="6"/>
    </row>
    <row r="226580" spans="9:9">
      <c r="I226580" s="6"/>
    </row>
    <row r="226581" spans="9:9">
      <c r="I226581" s="6"/>
    </row>
    <row r="226582" spans="9:9">
      <c r="I226582" s="6"/>
    </row>
    <row r="226583" spans="9:9">
      <c r="I226583" s="6"/>
    </row>
    <row r="226584" spans="9:9">
      <c r="I226584" s="6"/>
    </row>
    <row r="226585" spans="9:9">
      <c r="I226585" s="6"/>
    </row>
    <row r="226586" spans="9:9">
      <c r="I226586" s="6"/>
    </row>
    <row r="226587" spans="9:9">
      <c r="I226587" s="6"/>
    </row>
    <row r="226588" spans="9:9">
      <c r="I226588" s="6"/>
    </row>
    <row r="226589" spans="9:9">
      <c r="I226589" s="6"/>
    </row>
    <row r="226590" spans="9:9">
      <c r="I226590" s="6"/>
    </row>
    <row r="226591" spans="9:9">
      <c r="I226591" s="6"/>
    </row>
    <row r="226592" spans="9:9">
      <c r="I226592" s="6"/>
    </row>
    <row r="226593" spans="9:9">
      <c r="I226593" s="6"/>
    </row>
    <row r="226594" spans="9:9">
      <c r="I226594" s="6"/>
    </row>
    <row r="226595" spans="9:9">
      <c r="I226595" s="6"/>
    </row>
    <row r="226596" spans="9:9">
      <c r="I226596" s="6"/>
    </row>
    <row r="226597" spans="9:9">
      <c r="I226597" s="6"/>
    </row>
    <row r="226598" spans="9:9">
      <c r="I226598" s="6"/>
    </row>
    <row r="226599" spans="9:9">
      <c r="I226599" s="6"/>
    </row>
    <row r="226600" spans="9:9">
      <c r="I226600" s="6"/>
    </row>
    <row r="226601" spans="9:9">
      <c r="I226601" s="6"/>
    </row>
    <row r="226602" spans="9:9">
      <c r="I226602" s="6"/>
    </row>
    <row r="226603" spans="9:9">
      <c r="I226603" s="6"/>
    </row>
    <row r="226604" spans="9:9">
      <c r="I226604" s="6"/>
    </row>
    <row r="226605" spans="9:9">
      <c r="I226605" s="6"/>
    </row>
    <row r="226606" spans="9:9">
      <c r="I226606" s="6"/>
    </row>
    <row r="226607" spans="9:9">
      <c r="I226607" s="6"/>
    </row>
    <row r="226608" spans="9:9">
      <c r="I226608" s="6"/>
    </row>
    <row r="226609" spans="9:9">
      <c r="I226609" s="6"/>
    </row>
    <row r="226610" spans="9:9">
      <c r="I226610" s="6"/>
    </row>
    <row r="226611" spans="9:9">
      <c r="I226611" s="6"/>
    </row>
    <row r="226612" spans="9:9">
      <c r="I226612" s="6"/>
    </row>
    <row r="226613" spans="9:9">
      <c r="I226613" s="6"/>
    </row>
    <row r="226614" spans="9:9">
      <c r="I226614" s="6"/>
    </row>
    <row r="226615" spans="9:9">
      <c r="I226615" s="6"/>
    </row>
    <row r="226616" spans="9:9">
      <c r="I226616" s="6"/>
    </row>
    <row r="226617" spans="9:9">
      <c r="I226617" s="6"/>
    </row>
    <row r="226618" spans="9:9">
      <c r="I226618" s="6"/>
    </row>
    <row r="226619" spans="9:9">
      <c r="I226619" s="6"/>
    </row>
    <row r="226620" spans="9:9">
      <c r="I226620" s="6"/>
    </row>
    <row r="226621" spans="9:9">
      <c r="I226621" s="6"/>
    </row>
    <row r="226622" spans="9:9">
      <c r="I226622" s="6"/>
    </row>
    <row r="226623" spans="9:9">
      <c r="I226623" s="6"/>
    </row>
    <row r="226624" spans="9:9">
      <c r="I226624" s="6"/>
    </row>
    <row r="226625" spans="9:9">
      <c r="I226625" s="6"/>
    </row>
    <row r="226626" spans="9:9">
      <c r="I226626" s="6"/>
    </row>
    <row r="226627" spans="9:9">
      <c r="I226627" s="6"/>
    </row>
    <row r="226628" spans="9:9">
      <c r="I226628" s="6"/>
    </row>
    <row r="226629" spans="9:9">
      <c r="I226629" s="6"/>
    </row>
    <row r="226630" spans="9:9">
      <c r="I226630" s="6"/>
    </row>
    <row r="226631" spans="9:9">
      <c r="I226631" s="6"/>
    </row>
    <row r="226632" spans="9:9">
      <c r="I226632" s="6"/>
    </row>
    <row r="226633" spans="9:9">
      <c r="I226633" s="6"/>
    </row>
    <row r="226634" spans="9:9">
      <c r="I226634" s="6"/>
    </row>
    <row r="226635" spans="9:9">
      <c r="I226635" s="6"/>
    </row>
    <row r="226636" spans="9:9">
      <c r="I226636" s="6"/>
    </row>
    <row r="226637" spans="9:9">
      <c r="I226637" s="6"/>
    </row>
    <row r="226638" spans="9:9">
      <c r="I226638" s="6"/>
    </row>
    <row r="226639" spans="9:9">
      <c r="I226639" s="6"/>
    </row>
    <row r="226640" spans="9:9">
      <c r="I226640" s="6"/>
    </row>
    <row r="226641" spans="9:9">
      <c r="I226641" s="6"/>
    </row>
    <row r="226642" spans="9:9">
      <c r="I226642" s="6"/>
    </row>
    <row r="226643" spans="9:9">
      <c r="I226643" s="6"/>
    </row>
    <row r="226644" spans="9:9">
      <c r="I226644" s="6"/>
    </row>
    <row r="226645" spans="9:9">
      <c r="I226645" s="6"/>
    </row>
    <row r="226646" spans="9:9">
      <c r="I226646" s="6"/>
    </row>
    <row r="226647" spans="9:9">
      <c r="I226647" s="6"/>
    </row>
    <row r="226648" spans="9:9">
      <c r="I226648" s="6"/>
    </row>
    <row r="226649" spans="9:9">
      <c r="I226649" s="6"/>
    </row>
    <row r="226650" spans="9:9">
      <c r="I226650" s="6"/>
    </row>
    <row r="226651" spans="9:9">
      <c r="I226651" s="6"/>
    </row>
    <row r="226652" spans="9:9">
      <c r="I226652" s="6"/>
    </row>
    <row r="226653" spans="9:9">
      <c r="I226653" s="6"/>
    </row>
    <row r="226654" spans="9:9">
      <c r="I226654" s="6"/>
    </row>
    <row r="226655" spans="9:9">
      <c r="I226655" s="6"/>
    </row>
    <row r="226656" spans="9:9">
      <c r="I226656" s="6"/>
    </row>
    <row r="226657" spans="9:9">
      <c r="I226657" s="6"/>
    </row>
    <row r="226658" spans="9:9">
      <c r="I226658" s="6"/>
    </row>
    <row r="226659" spans="9:9">
      <c r="I226659" s="6"/>
    </row>
    <row r="226660" spans="9:9">
      <c r="I226660" s="6"/>
    </row>
    <row r="226661" spans="9:9">
      <c r="I226661" s="6"/>
    </row>
    <row r="226662" spans="9:9">
      <c r="I226662" s="6"/>
    </row>
    <row r="226663" spans="9:9">
      <c r="I226663" s="6"/>
    </row>
    <row r="226664" spans="9:9">
      <c r="I226664" s="6"/>
    </row>
    <row r="226665" spans="9:9">
      <c r="I226665" s="6"/>
    </row>
    <row r="226666" spans="9:9">
      <c r="I226666" s="6"/>
    </row>
    <row r="226667" spans="9:9">
      <c r="I226667" s="6"/>
    </row>
    <row r="226668" spans="9:9">
      <c r="I226668" s="6"/>
    </row>
    <row r="226669" spans="9:9">
      <c r="I226669" s="6"/>
    </row>
    <row r="226670" spans="9:9">
      <c r="I226670" s="6"/>
    </row>
    <row r="226671" spans="9:9">
      <c r="I226671" s="6"/>
    </row>
    <row r="226672" spans="9:9">
      <c r="I226672" s="6"/>
    </row>
    <row r="226673" spans="9:9">
      <c r="I226673" s="6"/>
    </row>
    <row r="226674" spans="9:9">
      <c r="I226674" s="6"/>
    </row>
    <row r="226675" spans="9:9">
      <c r="I226675" s="6"/>
    </row>
    <row r="226676" spans="9:9">
      <c r="I226676" s="6"/>
    </row>
    <row r="226677" spans="9:9">
      <c r="I226677" s="6"/>
    </row>
    <row r="226678" spans="9:9">
      <c r="I226678" s="6"/>
    </row>
    <row r="226679" spans="9:9">
      <c r="I226679" s="6"/>
    </row>
    <row r="226680" spans="9:9">
      <c r="I226680" s="6"/>
    </row>
    <row r="226681" spans="9:9">
      <c r="I226681" s="6"/>
    </row>
    <row r="226682" spans="9:9">
      <c r="I226682" s="6"/>
    </row>
    <row r="226683" spans="9:9">
      <c r="I226683" s="6"/>
    </row>
    <row r="226684" spans="9:9">
      <c r="I226684" s="6"/>
    </row>
    <row r="226685" spans="9:9">
      <c r="I226685" s="6"/>
    </row>
    <row r="226686" spans="9:9">
      <c r="I226686" s="6"/>
    </row>
    <row r="226687" spans="9:9">
      <c r="I226687" s="6"/>
    </row>
    <row r="226688" spans="9:9">
      <c r="I226688" s="6"/>
    </row>
    <row r="226689" spans="9:9">
      <c r="I226689" s="6"/>
    </row>
    <row r="226690" spans="9:9">
      <c r="I226690" s="6"/>
    </row>
    <row r="226691" spans="9:9">
      <c r="I226691" s="6"/>
    </row>
    <row r="226692" spans="9:9">
      <c r="I226692" s="6"/>
    </row>
    <row r="226693" spans="9:9">
      <c r="I226693" s="6"/>
    </row>
    <row r="226694" spans="9:9">
      <c r="I226694" s="6"/>
    </row>
    <row r="226695" spans="9:9">
      <c r="I226695" s="6"/>
    </row>
    <row r="226696" spans="9:9">
      <c r="I226696" s="6"/>
    </row>
    <row r="226697" spans="9:9">
      <c r="I226697" s="6"/>
    </row>
    <row r="226698" spans="9:9">
      <c r="I226698" s="6"/>
    </row>
    <row r="226699" spans="9:9">
      <c r="I226699" s="6"/>
    </row>
    <row r="226700" spans="9:9">
      <c r="I226700" s="6"/>
    </row>
    <row r="226701" spans="9:9">
      <c r="I226701" s="6"/>
    </row>
    <row r="226702" spans="9:9">
      <c r="I226702" s="6"/>
    </row>
    <row r="226703" spans="9:9">
      <c r="I226703" s="6"/>
    </row>
    <row r="226704" spans="9:9">
      <c r="I226704" s="6"/>
    </row>
    <row r="226705" spans="9:9">
      <c r="I226705" s="6"/>
    </row>
    <row r="226706" spans="9:9">
      <c r="I226706" s="6"/>
    </row>
    <row r="226707" spans="9:9">
      <c r="I226707" s="6"/>
    </row>
    <row r="226708" spans="9:9">
      <c r="I226708" s="6"/>
    </row>
    <row r="226709" spans="9:9">
      <c r="I226709" s="6"/>
    </row>
    <row r="226710" spans="9:9">
      <c r="I226710" s="6"/>
    </row>
    <row r="226711" spans="9:9">
      <c r="I226711" s="6"/>
    </row>
    <row r="226712" spans="9:9">
      <c r="I226712" s="6"/>
    </row>
    <row r="226713" spans="9:9">
      <c r="I226713" s="6"/>
    </row>
    <row r="226714" spans="9:9">
      <c r="I226714" s="6"/>
    </row>
    <row r="226715" spans="9:9">
      <c r="I226715" s="6"/>
    </row>
    <row r="226716" spans="9:9">
      <c r="I226716" s="6"/>
    </row>
    <row r="226717" spans="9:9">
      <c r="I226717" s="6"/>
    </row>
    <row r="226718" spans="9:9">
      <c r="I226718" s="6"/>
    </row>
    <row r="226719" spans="9:9">
      <c r="I226719" s="6"/>
    </row>
    <row r="226720" spans="9:9">
      <c r="I226720" s="6"/>
    </row>
    <row r="226721" spans="9:9">
      <c r="I226721" s="6"/>
    </row>
    <row r="226722" spans="9:9">
      <c r="I226722" s="6"/>
    </row>
    <row r="226723" spans="9:9">
      <c r="I226723" s="6"/>
    </row>
    <row r="226724" spans="9:9">
      <c r="I226724" s="6"/>
    </row>
    <row r="226725" spans="9:9">
      <c r="I226725" s="6"/>
    </row>
    <row r="226726" spans="9:9">
      <c r="I226726" s="6"/>
    </row>
    <row r="226727" spans="9:9">
      <c r="I226727" s="6"/>
    </row>
    <row r="226728" spans="9:9">
      <c r="I226728" s="6"/>
    </row>
    <row r="226729" spans="9:9">
      <c r="I226729" s="6"/>
    </row>
    <row r="226730" spans="9:9">
      <c r="I226730" s="6"/>
    </row>
    <row r="226731" spans="9:9">
      <c r="I226731" s="6"/>
    </row>
    <row r="226732" spans="9:9">
      <c r="I226732" s="6"/>
    </row>
    <row r="226733" spans="9:9">
      <c r="I226733" s="6"/>
    </row>
    <row r="226734" spans="9:9">
      <c r="I226734" s="6"/>
    </row>
    <row r="226735" spans="9:9">
      <c r="I226735" s="6"/>
    </row>
    <row r="226736" spans="9:9">
      <c r="I226736" s="6"/>
    </row>
    <row r="226737" spans="9:9">
      <c r="I226737" s="6"/>
    </row>
    <row r="226738" spans="9:9">
      <c r="I226738" s="6"/>
    </row>
    <row r="226739" spans="9:9">
      <c r="I226739" s="6"/>
    </row>
    <row r="226740" spans="9:9">
      <c r="I226740" s="6"/>
    </row>
    <row r="226741" spans="9:9">
      <c r="I226741" s="6"/>
    </row>
    <row r="226742" spans="9:9">
      <c r="I226742" s="6"/>
    </row>
    <row r="226743" spans="9:9">
      <c r="I226743" s="6"/>
    </row>
    <row r="226744" spans="9:9">
      <c r="I226744" s="6"/>
    </row>
    <row r="226745" spans="9:9">
      <c r="I226745" s="6"/>
    </row>
    <row r="226746" spans="9:9">
      <c r="I226746" s="6"/>
    </row>
    <row r="226747" spans="9:9">
      <c r="I226747" s="6"/>
    </row>
    <row r="226748" spans="9:9">
      <c r="I226748" s="6"/>
    </row>
    <row r="226749" spans="9:9">
      <c r="I226749" s="6"/>
    </row>
    <row r="226750" spans="9:9">
      <c r="I226750" s="6"/>
    </row>
    <row r="226751" spans="9:9">
      <c r="I226751" s="6"/>
    </row>
    <row r="226752" spans="9:9">
      <c r="I226752" s="6"/>
    </row>
    <row r="226753" spans="9:9">
      <c r="I226753" s="6"/>
    </row>
    <row r="226754" spans="9:9">
      <c r="I226754" s="6"/>
    </row>
    <row r="226755" spans="9:9">
      <c r="I226755" s="6"/>
    </row>
    <row r="226756" spans="9:9">
      <c r="I226756" s="6"/>
    </row>
    <row r="226757" spans="9:9">
      <c r="I226757" s="6"/>
    </row>
    <row r="226758" spans="9:9">
      <c r="I226758" s="6"/>
    </row>
    <row r="226759" spans="9:9">
      <c r="I226759" s="6"/>
    </row>
    <row r="226760" spans="9:9">
      <c r="I226760" s="6"/>
    </row>
    <row r="226761" spans="9:9">
      <c r="I226761" s="6"/>
    </row>
    <row r="226762" spans="9:9">
      <c r="I226762" s="6"/>
    </row>
    <row r="226763" spans="9:9">
      <c r="I226763" s="6"/>
    </row>
    <row r="226764" spans="9:9">
      <c r="I226764" s="6"/>
    </row>
    <row r="226765" spans="9:9">
      <c r="I226765" s="6"/>
    </row>
    <row r="226766" spans="9:9">
      <c r="I226766" s="6"/>
    </row>
    <row r="226767" spans="9:9">
      <c r="I226767" s="6"/>
    </row>
    <row r="226768" spans="9:9">
      <c r="I226768" s="6"/>
    </row>
    <row r="226769" spans="9:9">
      <c r="I226769" s="6"/>
    </row>
    <row r="226770" spans="9:9">
      <c r="I226770" s="6"/>
    </row>
    <row r="226771" spans="9:9">
      <c r="I226771" s="6"/>
    </row>
    <row r="226772" spans="9:9">
      <c r="I226772" s="6"/>
    </row>
    <row r="226773" spans="9:9">
      <c r="I226773" s="6"/>
    </row>
    <row r="226774" spans="9:9">
      <c r="I226774" s="6"/>
    </row>
    <row r="226775" spans="9:9">
      <c r="I226775" s="6"/>
    </row>
    <row r="226776" spans="9:9">
      <c r="I226776" s="6"/>
    </row>
    <row r="226777" spans="9:9">
      <c r="I226777" s="6"/>
    </row>
    <row r="226778" spans="9:9">
      <c r="I226778" s="6"/>
    </row>
    <row r="226779" spans="9:9">
      <c r="I226779" s="6"/>
    </row>
    <row r="226780" spans="9:9">
      <c r="I226780" s="6"/>
    </row>
    <row r="226781" spans="9:9">
      <c r="I226781" s="6"/>
    </row>
    <row r="226782" spans="9:9">
      <c r="I226782" s="6"/>
    </row>
    <row r="226783" spans="9:9">
      <c r="I226783" s="6"/>
    </row>
    <row r="226784" spans="9:9">
      <c r="I226784" s="6"/>
    </row>
    <row r="226785" spans="9:9">
      <c r="I226785" s="6"/>
    </row>
    <row r="226786" spans="9:9">
      <c r="I226786" s="6"/>
    </row>
    <row r="226787" spans="9:9">
      <c r="I226787" s="6"/>
    </row>
    <row r="226788" spans="9:9">
      <c r="I226788" s="6"/>
    </row>
    <row r="226789" spans="9:9">
      <c r="I226789" s="6"/>
    </row>
    <row r="226790" spans="9:9">
      <c r="I226790" s="6"/>
    </row>
    <row r="226791" spans="9:9">
      <c r="I226791" s="6"/>
    </row>
    <row r="226792" spans="9:9">
      <c r="I226792" s="6"/>
    </row>
    <row r="226793" spans="9:9">
      <c r="I226793" s="6"/>
    </row>
    <row r="226794" spans="9:9">
      <c r="I226794" s="6"/>
    </row>
    <row r="226795" spans="9:9">
      <c r="I226795" s="6"/>
    </row>
    <row r="226796" spans="9:9">
      <c r="I226796" s="6"/>
    </row>
    <row r="226797" spans="9:9">
      <c r="I226797" s="6"/>
    </row>
    <row r="226798" spans="9:9">
      <c r="I226798" s="6"/>
    </row>
    <row r="226799" spans="9:9">
      <c r="I226799" s="6"/>
    </row>
    <row r="226800" spans="9:9">
      <c r="I226800" s="6"/>
    </row>
    <row r="226801" spans="9:9">
      <c r="I226801" s="6"/>
    </row>
    <row r="226802" spans="9:9">
      <c r="I226802" s="6"/>
    </row>
    <row r="226803" spans="9:9">
      <c r="I226803" s="6"/>
    </row>
    <row r="226804" spans="9:9">
      <c r="I226804" s="6"/>
    </row>
    <row r="226805" spans="9:9">
      <c r="I226805" s="6"/>
    </row>
    <row r="226806" spans="9:9">
      <c r="I226806" s="6"/>
    </row>
    <row r="226807" spans="9:9">
      <c r="I226807" s="6"/>
    </row>
    <row r="226808" spans="9:9">
      <c r="I226808" s="6"/>
    </row>
    <row r="226809" spans="9:9">
      <c r="I226809" s="6"/>
    </row>
    <row r="226810" spans="9:9">
      <c r="I226810" s="6"/>
    </row>
    <row r="226811" spans="9:9">
      <c r="I226811" s="6"/>
    </row>
    <row r="226812" spans="9:9">
      <c r="I226812" s="6"/>
    </row>
    <row r="226813" spans="9:9">
      <c r="I226813" s="6"/>
    </row>
    <row r="226814" spans="9:9">
      <c r="I226814" s="6"/>
    </row>
    <row r="226815" spans="9:9">
      <c r="I226815" s="6"/>
    </row>
    <row r="226816" spans="9:9">
      <c r="I226816" s="6"/>
    </row>
    <row r="226817" spans="9:9">
      <c r="I226817" s="6"/>
    </row>
    <row r="226818" spans="9:9">
      <c r="I226818" s="6"/>
    </row>
    <row r="226819" spans="9:9">
      <c r="I226819" s="6"/>
    </row>
    <row r="226820" spans="9:9">
      <c r="I226820" s="6"/>
    </row>
    <row r="226821" spans="9:9">
      <c r="I226821" s="6"/>
    </row>
    <row r="226822" spans="9:9">
      <c r="I226822" s="6"/>
    </row>
    <row r="226823" spans="9:9">
      <c r="I226823" s="6"/>
    </row>
    <row r="226824" spans="9:9">
      <c r="I226824" s="6"/>
    </row>
    <row r="226825" spans="9:9">
      <c r="I226825" s="6"/>
    </row>
    <row r="226826" spans="9:9">
      <c r="I226826" s="6"/>
    </row>
    <row r="226827" spans="9:9">
      <c r="I226827" s="6"/>
    </row>
    <row r="226828" spans="9:9">
      <c r="I226828" s="6"/>
    </row>
    <row r="226829" spans="9:9">
      <c r="I226829" s="6"/>
    </row>
    <row r="226830" spans="9:9">
      <c r="I226830" s="6"/>
    </row>
    <row r="226831" spans="9:9">
      <c r="I226831" s="6"/>
    </row>
    <row r="226832" spans="9:9">
      <c r="I226832" s="6"/>
    </row>
    <row r="226833" spans="9:9">
      <c r="I226833" s="6"/>
    </row>
    <row r="226834" spans="9:9">
      <c r="I226834" s="6"/>
    </row>
    <row r="226835" spans="9:9">
      <c r="I226835" s="6"/>
    </row>
    <row r="226836" spans="9:9">
      <c r="I226836" s="6"/>
    </row>
    <row r="226837" spans="9:9">
      <c r="I226837" s="6"/>
    </row>
    <row r="226838" spans="9:9">
      <c r="I226838" s="6"/>
    </row>
    <row r="226839" spans="9:9">
      <c r="I226839" s="6"/>
    </row>
    <row r="226840" spans="9:9">
      <c r="I226840" s="6"/>
    </row>
    <row r="226841" spans="9:9">
      <c r="I226841" s="6"/>
    </row>
    <row r="226842" spans="9:9">
      <c r="I226842" s="6"/>
    </row>
    <row r="226843" spans="9:9">
      <c r="I226843" s="6"/>
    </row>
    <row r="226844" spans="9:9">
      <c r="I226844" s="6"/>
    </row>
    <row r="226845" spans="9:9">
      <c r="I226845" s="6"/>
    </row>
    <row r="226846" spans="9:9">
      <c r="I226846" s="6"/>
    </row>
    <row r="226847" spans="9:9">
      <c r="I226847" s="6"/>
    </row>
    <row r="226848" spans="9:9">
      <c r="I226848" s="6"/>
    </row>
    <row r="226849" spans="9:9">
      <c r="I226849" s="6"/>
    </row>
    <row r="226850" spans="9:9">
      <c r="I226850" s="6"/>
    </row>
    <row r="226851" spans="9:9">
      <c r="I226851" s="6"/>
    </row>
    <row r="226852" spans="9:9">
      <c r="I226852" s="6"/>
    </row>
    <row r="226853" spans="9:9">
      <c r="I226853" s="6"/>
    </row>
    <row r="226854" spans="9:9">
      <c r="I226854" s="6"/>
    </row>
    <row r="226855" spans="9:9">
      <c r="I226855" s="6"/>
    </row>
    <row r="226856" spans="9:9">
      <c r="I226856" s="6"/>
    </row>
    <row r="226857" spans="9:9">
      <c r="I226857" s="6"/>
    </row>
    <row r="226858" spans="9:9">
      <c r="I226858" s="6"/>
    </row>
    <row r="226859" spans="9:9">
      <c r="I226859" s="6"/>
    </row>
    <row r="226860" spans="9:9">
      <c r="I226860" s="6"/>
    </row>
    <row r="226861" spans="9:9">
      <c r="I226861" s="6"/>
    </row>
    <row r="226862" spans="9:9">
      <c r="I226862" s="6"/>
    </row>
    <row r="226863" spans="9:9">
      <c r="I226863" s="6"/>
    </row>
    <row r="226864" spans="9:9">
      <c r="I226864" s="6"/>
    </row>
    <row r="226865" spans="9:9">
      <c r="I226865" s="6"/>
    </row>
    <row r="226866" spans="9:9">
      <c r="I226866" s="6"/>
    </row>
    <row r="226867" spans="9:9">
      <c r="I226867" s="6"/>
    </row>
    <row r="226868" spans="9:9">
      <c r="I226868" s="6"/>
    </row>
    <row r="226869" spans="9:9">
      <c r="I226869" s="6"/>
    </row>
    <row r="226870" spans="9:9">
      <c r="I226870" s="6"/>
    </row>
    <row r="226871" spans="9:9">
      <c r="I226871" s="6"/>
    </row>
    <row r="226872" spans="9:9">
      <c r="I226872" s="6"/>
    </row>
    <row r="226873" spans="9:9">
      <c r="I226873" s="6"/>
    </row>
    <row r="226874" spans="9:9">
      <c r="I226874" s="6"/>
    </row>
    <row r="226875" spans="9:9">
      <c r="I226875" s="6"/>
    </row>
    <row r="226876" spans="9:9">
      <c r="I226876" s="6"/>
    </row>
    <row r="226877" spans="9:9">
      <c r="I226877" s="6"/>
    </row>
    <row r="226878" spans="9:9">
      <c r="I226878" s="6"/>
    </row>
    <row r="226879" spans="9:9">
      <c r="I226879" s="6"/>
    </row>
    <row r="226880" spans="9:9">
      <c r="I226880" s="6"/>
    </row>
    <row r="226881" spans="9:9">
      <c r="I226881" s="6"/>
    </row>
    <row r="226882" spans="9:9">
      <c r="I226882" s="6"/>
    </row>
    <row r="226883" spans="9:9">
      <c r="I226883" s="6"/>
    </row>
    <row r="226884" spans="9:9">
      <c r="I226884" s="6"/>
    </row>
    <row r="226885" spans="9:9">
      <c r="I226885" s="6"/>
    </row>
    <row r="226886" spans="9:9">
      <c r="I226886" s="6"/>
    </row>
    <row r="226887" spans="9:9">
      <c r="I226887" s="6"/>
    </row>
    <row r="226888" spans="9:9">
      <c r="I226888" s="6"/>
    </row>
    <row r="226889" spans="9:9">
      <c r="I226889" s="6"/>
    </row>
    <row r="226890" spans="9:9">
      <c r="I226890" s="6"/>
    </row>
    <row r="226891" spans="9:9">
      <c r="I226891" s="6"/>
    </row>
    <row r="226892" spans="9:9">
      <c r="I226892" s="6"/>
    </row>
    <row r="226893" spans="9:9">
      <c r="I226893" s="6"/>
    </row>
    <row r="226894" spans="9:9">
      <c r="I226894" s="6"/>
    </row>
    <row r="226895" spans="9:9">
      <c r="I226895" s="6"/>
    </row>
    <row r="226896" spans="9:9">
      <c r="I226896" s="6"/>
    </row>
    <row r="226897" spans="9:9">
      <c r="I226897" s="6"/>
    </row>
    <row r="226898" spans="9:9">
      <c r="I226898" s="6"/>
    </row>
    <row r="226899" spans="9:9">
      <c r="I226899" s="6"/>
    </row>
    <row r="226900" spans="9:9">
      <c r="I226900" s="6"/>
    </row>
    <row r="226901" spans="9:9">
      <c r="I226901" s="6"/>
    </row>
    <row r="226902" spans="9:9">
      <c r="I226902" s="6"/>
    </row>
    <row r="226903" spans="9:9">
      <c r="I226903" s="6"/>
    </row>
    <row r="226904" spans="9:9">
      <c r="I226904" s="6"/>
    </row>
    <row r="226905" spans="9:9">
      <c r="I226905" s="6"/>
    </row>
    <row r="226906" spans="9:9">
      <c r="I226906" s="6"/>
    </row>
    <row r="226907" spans="9:9">
      <c r="I226907" s="6"/>
    </row>
    <row r="226908" spans="9:9">
      <c r="I226908" s="6"/>
    </row>
    <row r="226909" spans="9:9">
      <c r="I226909" s="6"/>
    </row>
    <row r="226910" spans="9:9">
      <c r="I226910" s="6"/>
    </row>
    <row r="226911" spans="9:9">
      <c r="I226911" s="6"/>
    </row>
    <row r="226912" spans="9:9">
      <c r="I226912" s="6"/>
    </row>
    <row r="226913" spans="9:9">
      <c r="I226913" s="6"/>
    </row>
    <row r="226914" spans="9:9">
      <c r="I226914" s="6"/>
    </row>
    <row r="226915" spans="9:9">
      <c r="I226915" s="6"/>
    </row>
    <row r="226916" spans="9:9">
      <c r="I226916" s="6"/>
    </row>
    <row r="226917" spans="9:9">
      <c r="I226917" s="6"/>
    </row>
    <row r="226918" spans="9:9">
      <c r="I226918" s="6"/>
    </row>
    <row r="226919" spans="9:9">
      <c r="I226919" s="6"/>
    </row>
    <row r="226920" spans="9:9">
      <c r="I226920" s="6"/>
    </row>
    <row r="226921" spans="9:9">
      <c r="I226921" s="6"/>
    </row>
    <row r="226922" spans="9:9">
      <c r="I226922" s="6"/>
    </row>
    <row r="226923" spans="9:9">
      <c r="I226923" s="6"/>
    </row>
    <row r="226924" spans="9:9">
      <c r="I226924" s="6"/>
    </row>
    <row r="226925" spans="9:9">
      <c r="I226925" s="6"/>
    </row>
    <row r="226926" spans="9:9">
      <c r="I226926" s="6"/>
    </row>
    <row r="226927" spans="9:9">
      <c r="I226927" s="6"/>
    </row>
    <row r="226928" spans="9:9">
      <c r="I226928" s="6"/>
    </row>
    <row r="226929" spans="9:9">
      <c r="I226929" s="6"/>
    </row>
    <row r="226930" spans="9:9">
      <c r="I226930" s="6"/>
    </row>
    <row r="226931" spans="9:9">
      <c r="I226931" s="6"/>
    </row>
    <row r="226932" spans="9:9">
      <c r="I226932" s="6"/>
    </row>
    <row r="226933" spans="9:9">
      <c r="I226933" s="6"/>
    </row>
    <row r="226934" spans="9:9">
      <c r="I226934" s="6"/>
    </row>
    <row r="226935" spans="9:9">
      <c r="I226935" s="6"/>
    </row>
    <row r="226936" spans="9:9">
      <c r="I226936" s="6"/>
    </row>
    <row r="226937" spans="9:9">
      <c r="I226937" s="6"/>
    </row>
    <row r="226938" spans="9:9">
      <c r="I226938" s="6"/>
    </row>
    <row r="226939" spans="9:9">
      <c r="I226939" s="6"/>
    </row>
    <row r="226940" spans="9:9">
      <c r="I226940" s="6"/>
    </row>
    <row r="226941" spans="9:9">
      <c r="I226941" s="6"/>
    </row>
    <row r="226942" spans="9:9">
      <c r="I226942" s="6"/>
    </row>
    <row r="226943" spans="9:9">
      <c r="I226943" s="6"/>
    </row>
    <row r="226944" spans="9:9">
      <c r="I226944" s="6"/>
    </row>
    <row r="226945" spans="9:9">
      <c r="I226945" s="6"/>
    </row>
    <row r="226946" spans="9:9">
      <c r="I226946" s="6"/>
    </row>
    <row r="226947" spans="9:9">
      <c r="I226947" s="6"/>
    </row>
    <row r="226948" spans="9:9">
      <c r="I226948" s="6"/>
    </row>
    <row r="226949" spans="9:9">
      <c r="I226949" s="6"/>
    </row>
    <row r="226950" spans="9:9">
      <c r="I226950" s="6"/>
    </row>
    <row r="226951" spans="9:9">
      <c r="I226951" s="6"/>
    </row>
    <row r="226952" spans="9:9">
      <c r="I226952" s="6"/>
    </row>
    <row r="226953" spans="9:9">
      <c r="I226953" s="6"/>
    </row>
    <row r="226954" spans="9:9">
      <c r="I226954" s="6"/>
    </row>
    <row r="226955" spans="9:9">
      <c r="I226955" s="6"/>
    </row>
    <row r="226956" spans="9:9">
      <c r="I226956" s="6"/>
    </row>
    <row r="226957" spans="9:9">
      <c r="I226957" s="6"/>
    </row>
    <row r="226958" spans="9:9">
      <c r="I226958" s="6"/>
    </row>
    <row r="226959" spans="9:9">
      <c r="I226959" s="6"/>
    </row>
    <row r="226960" spans="9:9">
      <c r="I226960" s="6"/>
    </row>
    <row r="226961" spans="9:9">
      <c r="I226961" s="6"/>
    </row>
    <row r="226962" spans="9:9">
      <c r="I226962" s="6"/>
    </row>
    <row r="226963" spans="9:9">
      <c r="I226963" s="6"/>
    </row>
    <row r="226964" spans="9:9">
      <c r="I226964" s="6"/>
    </row>
    <row r="226965" spans="9:9">
      <c r="I226965" s="6"/>
    </row>
    <row r="226966" spans="9:9">
      <c r="I226966" s="6"/>
    </row>
    <row r="226967" spans="9:9">
      <c r="I226967" s="6"/>
    </row>
    <row r="226968" spans="9:9">
      <c r="I226968" s="6"/>
    </row>
    <row r="226969" spans="9:9">
      <c r="I226969" s="6"/>
    </row>
    <row r="226970" spans="9:9">
      <c r="I226970" s="6"/>
    </row>
    <row r="226971" spans="9:9">
      <c r="I226971" s="6"/>
    </row>
    <row r="226972" spans="9:9">
      <c r="I226972" s="6"/>
    </row>
    <row r="226973" spans="9:9">
      <c r="I226973" s="6"/>
    </row>
    <row r="226974" spans="9:9">
      <c r="I226974" s="6"/>
    </row>
    <row r="226975" spans="9:9">
      <c r="I226975" s="6"/>
    </row>
    <row r="226976" spans="9:9">
      <c r="I226976" s="6"/>
    </row>
    <row r="226977" spans="9:9">
      <c r="I226977" s="6"/>
    </row>
    <row r="226978" spans="9:9">
      <c r="I226978" s="6"/>
    </row>
    <row r="226979" spans="9:9">
      <c r="I226979" s="6"/>
    </row>
    <row r="226980" spans="9:9">
      <c r="I226980" s="6"/>
    </row>
    <row r="226981" spans="9:9">
      <c r="I226981" s="6"/>
    </row>
    <row r="226982" spans="9:9">
      <c r="I226982" s="6"/>
    </row>
    <row r="226983" spans="9:9">
      <c r="I226983" s="6"/>
    </row>
    <row r="226984" spans="9:9">
      <c r="I226984" s="6"/>
    </row>
    <row r="226985" spans="9:9">
      <c r="I226985" s="6"/>
    </row>
    <row r="226986" spans="9:9">
      <c r="I226986" s="6"/>
    </row>
    <row r="226987" spans="9:9">
      <c r="I226987" s="6"/>
    </row>
    <row r="226988" spans="9:9">
      <c r="I226988" s="6"/>
    </row>
    <row r="226989" spans="9:9">
      <c r="I226989" s="6"/>
    </row>
    <row r="226990" spans="9:9">
      <c r="I226990" s="6"/>
    </row>
    <row r="226991" spans="9:9">
      <c r="I226991" s="6"/>
    </row>
    <row r="226992" spans="9:9">
      <c r="I226992" s="6"/>
    </row>
    <row r="226993" spans="9:9">
      <c r="I226993" s="6"/>
    </row>
    <row r="226994" spans="9:9">
      <c r="I226994" s="6"/>
    </row>
    <row r="226995" spans="9:9">
      <c r="I226995" s="6"/>
    </row>
    <row r="226996" spans="9:9">
      <c r="I226996" s="6"/>
    </row>
    <row r="226997" spans="9:9">
      <c r="I226997" s="6"/>
    </row>
    <row r="226998" spans="9:9">
      <c r="I226998" s="6"/>
    </row>
    <row r="226999" spans="9:9">
      <c r="I226999" s="6"/>
    </row>
    <row r="227000" spans="9:9">
      <c r="I227000" s="6"/>
    </row>
    <row r="227001" spans="9:9">
      <c r="I227001" s="6"/>
    </row>
    <row r="227002" spans="9:9">
      <c r="I227002" s="6"/>
    </row>
    <row r="227003" spans="9:9">
      <c r="I227003" s="6"/>
    </row>
    <row r="227004" spans="9:9">
      <c r="I227004" s="6"/>
    </row>
    <row r="227005" spans="9:9">
      <c r="I227005" s="6"/>
    </row>
    <row r="227006" spans="9:9">
      <c r="I227006" s="6"/>
    </row>
    <row r="227007" spans="9:9">
      <c r="I227007" s="6"/>
    </row>
    <row r="227008" spans="9:9">
      <c r="I227008" s="6"/>
    </row>
    <row r="227009" spans="9:9">
      <c r="I227009" s="6"/>
    </row>
    <row r="227010" spans="9:9">
      <c r="I227010" s="6"/>
    </row>
    <row r="227011" spans="9:9">
      <c r="I227011" s="6"/>
    </row>
    <row r="227012" spans="9:9">
      <c r="I227012" s="6"/>
    </row>
    <row r="227013" spans="9:9">
      <c r="I227013" s="6"/>
    </row>
    <row r="227014" spans="9:9">
      <c r="I227014" s="6"/>
    </row>
    <row r="227015" spans="9:9">
      <c r="I227015" s="6"/>
    </row>
    <row r="227016" spans="9:9">
      <c r="I227016" s="6"/>
    </row>
    <row r="227017" spans="9:9">
      <c r="I227017" s="6"/>
    </row>
    <row r="227018" spans="9:9">
      <c r="I227018" s="6"/>
    </row>
    <row r="227019" spans="9:9">
      <c r="I227019" s="6"/>
    </row>
    <row r="227020" spans="9:9">
      <c r="I227020" s="6"/>
    </row>
    <row r="227021" spans="9:9">
      <c r="I227021" s="6"/>
    </row>
    <row r="227022" spans="9:9">
      <c r="I227022" s="6"/>
    </row>
    <row r="227023" spans="9:9">
      <c r="I227023" s="6"/>
    </row>
    <row r="227024" spans="9:9">
      <c r="I227024" s="6"/>
    </row>
    <row r="227025" spans="9:9">
      <c r="I227025" s="6"/>
    </row>
    <row r="227026" spans="9:9">
      <c r="I227026" s="6"/>
    </row>
    <row r="227027" spans="9:9">
      <c r="I227027" s="6"/>
    </row>
    <row r="227028" spans="9:9">
      <c r="I227028" s="6"/>
    </row>
    <row r="227029" spans="9:9">
      <c r="I227029" s="6"/>
    </row>
    <row r="227030" spans="9:9">
      <c r="I227030" s="6"/>
    </row>
    <row r="227031" spans="9:9">
      <c r="I227031" s="6"/>
    </row>
    <row r="227032" spans="9:9">
      <c r="I227032" s="6"/>
    </row>
    <row r="227033" spans="9:9">
      <c r="I227033" s="6"/>
    </row>
    <row r="227034" spans="9:9">
      <c r="I227034" s="6"/>
    </row>
    <row r="227035" spans="9:9">
      <c r="I227035" s="6"/>
    </row>
    <row r="227036" spans="9:9">
      <c r="I227036" s="6"/>
    </row>
    <row r="227037" spans="9:9">
      <c r="I227037" s="6"/>
    </row>
    <row r="227038" spans="9:9">
      <c r="I227038" s="6"/>
    </row>
    <row r="227039" spans="9:9">
      <c r="I227039" s="6"/>
    </row>
    <row r="227040" spans="9:9">
      <c r="I227040" s="6"/>
    </row>
    <row r="227041" spans="9:9">
      <c r="I227041" s="6"/>
    </row>
    <row r="227042" spans="9:9">
      <c r="I227042" s="6"/>
    </row>
    <row r="227043" spans="9:9">
      <c r="I227043" s="6"/>
    </row>
    <row r="227044" spans="9:9">
      <c r="I227044" s="6"/>
    </row>
    <row r="227045" spans="9:9">
      <c r="I227045" s="6"/>
    </row>
    <row r="227046" spans="9:9">
      <c r="I227046" s="6"/>
    </row>
    <row r="227047" spans="9:9">
      <c r="I227047" s="6"/>
    </row>
    <row r="227048" spans="9:9">
      <c r="I227048" s="6"/>
    </row>
    <row r="227049" spans="9:9">
      <c r="I227049" s="6"/>
    </row>
    <row r="227050" spans="9:9">
      <c r="I227050" s="6"/>
    </row>
    <row r="227051" spans="9:9">
      <c r="I227051" s="6"/>
    </row>
    <row r="227052" spans="9:9">
      <c r="I227052" s="6"/>
    </row>
    <row r="227053" spans="9:9">
      <c r="I227053" s="6"/>
    </row>
    <row r="227054" spans="9:9">
      <c r="I227054" s="6"/>
    </row>
    <row r="227055" spans="9:9">
      <c r="I227055" s="6"/>
    </row>
    <row r="227056" spans="9:9">
      <c r="I227056" s="6"/>
    </row>
    <row r="227057" spans="9:9">
      <c r="I227057" s="6"/>
    </row>
    <row r="227058" spans="9:9">
      <c r="I227058" s="6"/>
    </row>
    <row r="227059" spans="9:9">
      <c r="I227059" s="6"/>
    </row>
    <row r="227060" spans="9:9">
      <c r="I227060" s="6"/>
    </row>
    <row r="227061" spans="9:9">
      <c r="I227061" s="6"/>
    </row>
    <row r="227062" spans="9:9">
      <c r="I227062" s="6"/>
    </row>
    <row r="227063" spans="9:9">
      <c r="I227063" s="6"/>
    </row>
    <row r="227064" spans="9:9">
      <c r="I227064" s="6"/>
    </row>
    <row r="227065" spans="9:9">
      <c r="I227065" s="6"/>
    </row>
    <row r="227066" spans="9:9">
      <c r="I227066" s="6"/>
    </row>
    <row r="227067" spans="9:9">
      <c r="I227067" s="6"/>
    </row>
    <row r="227068" spans="9:9">
      <c r="I227068" s="6"/>
    </row>
    <row r="227069" spans="9:9">
      <c r="I227069" s="6"/>
    </row>
    <row r="227070" spans="9:9">
      <c r="I227070" s="6"/>
    </row>
    <row r="227071" spans="9:9">
      <c r="I227071" s="6"/>
    </row>
    <row r="227072" spans="9:9">
      <c r="I227072" s="6"/>
    </row>
    <row r="227073" spans="9:9">
      <c r="I227073" s="6"/>
    </row>
    <row r="227074" spans="9:9">
      <c r="I227074" s="6"/>
    </row>
    <row r="227075" spans="9:9">
      <c r="I227075" s="6"/>
    </row>
    <row r="227076" spans="9:9">
      <c r="I227076" s="6"/>
    </row>
    <row r="227077" spans="9:9">
      <c r="I227077" s="6"/>
    </row>
    <row r="227078" spans="9:9">
      <c r="I227078" s="6"/>
    </row>
    <row r="227079" spans="9:9">
      <c r="I227079" s="6"/>
    </row>
    <row r="227080" spans="9:9">
      <c r="I227080" s="6"/>
    </row>
    <row r="227081" spans="9:9">
      <c r="I227081" s="6"/>
    </row>
    <row r="227082" spans="9:9">
      <c r="I227082" s="6"/>
    </row>
    <row r="227083" spans="9:9">
      <c r="I227083" s="6"/>
    </row>
    <row r="227084" spans="9:9">
      <c r="I227084" s="6"/>
    </row>
    <row r="227085" spans="9:9">
      <c r="I227085" s="6"/>
    </row>
    <row r="227086" spans="9:9">
      <c r="I227086" s="6"/>
    </row>
    <row r="227087" spans="9:9">
      <c r="I227087" s="6"/>
    </row>
    <row r="227088" spans="9:9">
      <c r="I227088" s="6"/>
    </row>
    <row r="227089" spans="9:9">
      <c r="I227089" s="6"/>
    </row>
    <row r="227090" spans="9:9">
      <c r="I227090" s="6"/>
    </row>
    <row r="227091" spans="9:9">
      <c r="I227091" s="6"/>
    </row>
    <row r="227092" spans="9:9">
      <c r="I227092" s="6"/>
    </row>
    <row r="227093" spans="9:9">
      <c r="I227093" s="6"/>
    </row>
    <row r="227094" spans="9:9">
      <c r="I227094" s="6"/>
    </row>
    <row r="227095" spans="9:9">
      <c r="I227095" s="6"/>
    </row>
    <row r="227096" spans="9:9">
      <c r="I227096" s="6"/>
    </row>
    <row r="227097" spans="9:9">
      <c r="I227097" s="6"/>
    </row>
    <row r="227098" spans="9:9">
      <c r="I227098" s="6"/>
    </row>
    <row r="227099" spans="9:9">
      <c r="I227099" s="6"/>
    </row>
    <row r="227100" spans="9:9">
      <c r="I227100" s="6"/>
    </row>
    <row r="227101" spans="9:9">
      <c r="I227101" s="6"/>
    </row>
    <row r="227102" spans="9:9">
      <c r="I227102" s="6"/>
    </row>
    <row r="227103" spans="9:9">
      <c r="I227103" s="6"/>
    </row>
    <row r="227104" spans="9:9">
      <c r="I227104" s="6"/>
    </row>
    <row r="227105" spans="9:9">
      <c r="I227105" s="6"/>
    </row>
    <row r="227106" spans="9:9">
      <c r="I227106" s="6"/>
    </row>
    <row r="227107" spans="9:9">
      <c r="I227107" s="6"/>
    </row>
    <row r="227108" spans="9:9">
      <c r="I227108" s="6"/>
    </row>
    <row r="227109" spans="9:9">
      <c r="I227109" s="6"/>
    </row>
    <row r="227110" spans="9:9">
      <c r="I227110" s="6"/>
    </row>
    <row r="227111" spans="9:9">
      <c r="I227111" s="6"/>
    </row>
    <row r="227112" spans="9:9">
      <c r="I227112" s="6"/>
    </row>
    <row r="227113" spans="9:9">
      <c r="I227113" s="6"/>
    </row>
    <row r="227114" spans="9:9">
      <c r="I227114" s="6"/>
    </row>
    <row r="227115" spans="9:9">
      <c r="I227115" s="6"/>
    </row>
    <row r="227116" spans="9:9">
      <c r="I227116" s="6"/>
    </row>
    <row r="227117" spans="9:9">
      <c r="I227117" s="6"/>
    </row>
    <row r="227118" spans="9:9">
      <c r="I227118" s="6"/>
    </row>
    <row r="227119" spans="9:9">
      <c r="I227119" s="6"/>
    </row>
    <row r="227120" spans="9:9">
      <c r="I227120" s="6"/>
    </row>
    <row r="227121" spans="9:9">
      <c r="I227121" s="6"/>
    </row>
    <row r="227122" spans="9:9">
      <c r="I227122" s="6"/>
    </row>
    <row r="227123" spans="9:9">
      <c r="I227123" s="6"/>
    </row>
    <row r="227124" spans="9:9">
      <c r="I227124" s="6"/>
    </row>
    <row r="227125" spans="9:9">
      <c r="I227125" s="6"/>
    </row>
    <row r="227126" spans="9:9">
      <c r="I227126" s="6"/>
    </row>
    <row r="227127" spans="9:9">
      <c r="I227127" s="6"/>
    </row>
    <row r="227128" spans="9:9">
      <c r="I227128" s="6"/>
    </row>
    <row r="227129" spans="9:9">
      <c r="I227129" s="6"/>
    </row>
    <row r="227130" spans="9:9">
      <c r="I227130" s="6"/>
    </row>
    <row r="227131" spans="9:9">
      <c r="I227131" s="6"/>
    </row>
    <row r="227132" spans="9:9">
      <c r="I227132" s="6"/>
    </row>
    <row r="227133" spans="9:9">
      <c r="I227133" s="6"/>
    </row>
    <row r="227134" spans="9:9">
      <c r="I227134" s="6"/>
    </row>
    <row r="227135" spans="9:9">
      <c r="I227135" s="6"/>
    </row>
    <row r="227136" spans="9:9">
      <c r="I227136" s="6"/>
    </row>
    <row r="227137" spans="9:9">
      <c r="I227137" s="6"/>
    </row>
    <row r="227138" spans="9:9">
      <c r="I227138" s="6"/>
    </row>
    <row r="227139" spans="9:9">
      <c r="I227139" s="6"/>
    </row>
    <row r="227140" spans="9:9">
      <c r="I227140" s="6"/>
    </row>
    <row r="227141" spans="9:9">
      <c r="I227141" s="6"/>
    </row>
    <row r="227142" spans="9:9">
      <c r="I227142" s="6"/>
    </row>
    <row r="227143" spans="9:9">
      <c r="I227143" s="6"/>
    </row>
    <row r="227144" spans="9:9">
      <c r="I227144" s="6"/>
    </row>
    <row r="227145" spans="9:9">
      <c r="I227145" s="6"/>
    </row>
    <row r="227146" spans="9:9">
      <c r="I227146" s="6"/>
    </row>
    <row r="227147" spans="9:9">
      <c r="I227147" s="6"/>
    </row>
    <row r="227148" spans="9:9">
      <c r="I227148" s="6"/>
    </row>
    <row r="227149" spans="9:9">
      <c r="I227149" s="6"/>
    </row>
    <row r="227150" spans="9:9">
      <c r="I227150" s="6"/>
    </row>
    <row r="227151" spans="9:9">
      <c r="I227151" s="6"/>
    </row>
    <row r="227152" spans="9:9">
      <c r="I227152" s="6"/>
    </row>
    <row r="227153" spans="9:9">
      <c r="I227153" s="6"/>
    </row>
    <row r="227154" spans="9:9">
      <c r="I227154" s="6"/>
    </row>
    <row r="227155" spans="9:9">
      <c r="I227155" s="6"/>
    </row>
    <row r="227156" spans="9:9">
      <c r="I227156" s="6"/>
    </row>
    <row r="227157" spans="9:9">
      <c r="I227157" s="6"/>
    </row>
    <row r="227158" spans="9:9">
      <c r="I227158" s="6"/>
    </row>
    <row r="227159" spans="9:9">
      <c r="I227159" s="6"/>
    </row>
    <row r="227160" spans="9:9">
      <c r="I227160" s="6"/>
    </row>
    <row r="227161" spans="9:9">
      <c r="I227161" s="6"/>
    </row>
    <row r="227162" spans="9:9">
      <c r="I227162" s="6"/>
    </row>
    <row r="227163" spans="9:9">
      <c r="I227163" s="6"/>
    </row>
    <row r="227164" spans="9:9">
      <c r="I227164" s="6"/>
    </row>
    <row r="227165" spans="9:9">
      <c r="I227165" s="6"/>
    </row>
    <row r="227166" spans="9:9">
      <c r="I227166" s="6"/>
    </row>
    <row r="227167" spans="9:9">
      <c r="I227167" s="6"/>
    </row>
    <row r="227168" spans="9:9">
      <c r="I227168" s="6"/>
    </row>
    <row r="227169" spans="9:9">
      <c r="I227169" s="6"/>
    </row>
    <row r="227170" spans="9:9">
      <c r="I227170" s="6"/>
    </row>
    <row r="227171" spans="9:9">
      <c r="I227171" s="6"/>
    </row>
    <row r="227172" spans="9:9">
      <c r="I227172" s="6"/>
    </row>
    <row r="227173" spans="9:9">
      <c r="I227173" s="6"/>
    </row>
    <row r="227174" spans="9:9">
      <c r="I227174" s="6"/>
    </row>
    <row r="227175" spans="9:9">
      <c r="I227175" s="6"/>
    </row>
    <row r="227176" spans="9:9">
      <c r="I227176" s="6"/>
    </row>
    <row r="227177" spans="9:9">
      <c r="I227177" s="6"/>
    </row>
    <row r="227178" spans="9:9">
      <c r="I227178" s="6"/>
    </row>
    <row r="227179" spans="9:9">
      <c r="I227179" s="6"/>
    </row>
    <row r="227180" spans="9:9">
      <c r="I227180" s="6"/>
    </row>
    <row r="227181" spans="9:9">
      <c r="I227181" s="6"/>
    </row>
    <row r="227182" spans="9:9">
      <c r="I227182" s="6"/>
    </row>
    <row r="227183" spans="9:9">
      <c r="I227183" s="6"/>
    </row>
    <row r="227184" spans="9:9">
      <c r="I227184" s="6"/>
    </row>
    <row r="227185" spans="9:9">
      <c r="I227185" s="6"/>
    </row>
    <row r="227186" spans="9:9">
      <c r="I227186" s="6"/>
    </row>
    <row r="227187" spans="9:9">
      <c r="I227187" s="6"/>
    </row>
    <row r="227188" spans="9:9">
      <c r="I227188" s="6"/>
    </row>
    <row r="227189" spans="9:9">
      <c r="I227189" s="6"/>
    </row>
    <row r="227190" spans="9:9">
      <c r="I227190" s="6"/>
    </row>
    <row r="227191" spans="9:9">
      <c r="I227191" s="6"/>
    </row>
    <row r="227192" spans="9:9">
      <c r="I227192" s="6"/>
    </row>
    <row r="227193" spans="9:9">
      <c r="I227193" s="6"/>
    </row>
    <row r="227194" spans="9:9">
      <c r="I227194" s="6"/>
    </row>
    <row r="227195" spans="9:9">
      <c r="I227195" s="6"/>
    </row>
    <row r="227196" spans="9:9">
      <c r="I227196" s="6"/>
    </row>
    <row r="227197" spans="9:9">
      <c r="I227197" s="6"/>
    </row>
    <row r="227198" spans="9:9">
      <c r="I227198" s="6"/>
    </row>
    <row r="227199" spans="9:9">
      <c r="I227199" s="6"/>
    </row>
    <row r="227200" spans="9:9">
      <c r="I227200" s="6"/>
    </row>
    <row r="227201" spans="9:9">
      <c r="I227201" s="6"/>
    </row>
    <row r="227202" spans="9:9">
      <c r="I227202" s="6"/>
    </row>
    <row r="227203" spans="9:9">
      <c r="I227203" s="6"/>
    </row>
    <row r="227204" spans="9:9">
      <c r="I227204" s="6"/>
    </row>
    <row r="227205" spans="9:9">
      <c r="I227205" s="6"/>
    </row>
    <row r="227206" spans="9:9">
      <c r="I227206" s="6"/>
    </row>
    <row r="227207" spans="9:9">
      <c r="I227207" s="6"/>
    </row>
    <row r="227208" spans="9:9">
      <c r="I227208" s="6"/>
    </row>
    <row r="227209" spans="9:9">
      <c r="I227209" s="6"/>
    </row>
    <row r="227210" spans="9:9">
      <c r="I227210" s="6"/>
    </row>
    <row r="227211" spans="9:9">
      <c r="I227211" s="6"/>
    </row>
    <row r="227212" spans="9:9">
      <c r="I227212" s="6"/>
    </row>
    <row r="227213" spans="9:9">
      <c r="I227213" s="6"/>
    </row>
    <row r="227214" spans="9:9">
      <c r="I227214" s="6"/>
    </row>
    <row r="227215" spans="9:9">
      <c r="I227215" s="6"/>
    </row>
    <row r="227216" spans="9:9">
      <c r="I227216" s="6"/>
    </row>
    <row r="227217" spans="9:9">
      <c r="I227217" s="6"/>
    </row>
    <row r="227218" spans="9:9">
      <c r="I227218" s="6"/>
    </row>
    <row r="227219" spans="9:9">
      <c r="I227219" s="6"/>
    </row>
    <row r="227220" spans="9:9">
      <c r="I227220" s="6"/>
    </row>
    <row r="227221" spans="9:9">
      <c r="I227221" s="6"/>
    </row>
    <row r="227222" spans="9:9">
      <c r="I227222" s="6"/>
    </row>
    <row r="227223" spans="9:9">
      <c r="I227223" s="6"/>
    </row>
    <row r="227224" spans="9:9">
      <c r="I227224" s="6"/>
    </row>
    <row r="227225" spans="9:9">
      <c r="I227225" s="6"/>
    </row>
    <row r="227226" spans="9:9">
      <c r="I227226" s="6"/>
    </row>
    <row r="227227" spans="9:9">
      <c r="I227227" s="6"/>
    </row>
    <row r="227228" spans="9:9">
      <c r="I227228" s="6"/>
    </row>
    <row r="227229" spans="9:9">
      <c r="I227229" s="6"/>
    </row>
    <row r="227230" spans="9:9">
      <c r="I227230" s="6"/>
    </row>
    <row r="227231" spans="9:9">
      <c r="I227231" s="6"/>
    </row>
    <row r="227232" spans="9:9">
      <c r="I227232" s="6"/>
    </row>
    <row r="227233" spans="9:9">
      <c r="I227233" s="6"/>
    </row>
    <row r="227234" spans="9:9">
      <c r="I227234" s="6"/>
    </row>
    <row r="227235" spans="9:9">
      <c r="I227235" s="6"/>
    </row>
    <row r="227236" spans="9:9">
      <c r="I227236" s="6"/>
    </row>
    <row r="227237" spans="9:9">
      <c r="I227237" s="6"/>
    </row>
    <row r="227238" spans="9:9">
      <c r="I227238" s="6"/>
    </row>
    <row r="227239" spans="9:9">
      <c r="I227239" s="6"/>
    </row>
    <row r="227240" spans="9:9">
      <c r="I227240" s="6"/>
    </row>
    <row r="227241" spans="9:9">
      <c r="I227241" s="6"/>
    </row>
    <row r="227242" spans="9:9">
      <c r="I227242" s="6"/>
    </row>
    <row r="227243" spans="9:9">
      <c r="I227243" s="6"/>
    </row>
    <row r="227244" spans="9:9">
      <c r="I227244" s="6"/>
    </row>
    <row r="227245" spans="9:9">
      <c r="I227245" s="6"/>
    </row>
    <row r="227246" spans="9:9">
      <c r="I227246" s="6"/>
    </row>
    <row r="227247" spans="9:9">
      <c r="I227247" s="6"/>
    </row>
    <row r="227248" spans="9:9">
      <c r="I227248" s="6"/>
    </row>
    <row r="227249" spans="9:9">
      <c r="I227249" s="6"/>
    </row>
    <row r="227250" spans="9:9">
      <c r="I227250" s="6"/>
    </row>
    <row r="227251" spans="9:9">
      <c r="I227251" s="6"/>
    </row>
    <row r="227252" spans="9:9">
      <c r="I227252" s="6"/>
    </row>
    <row r="227253" spans="9:9">
      <c r="I227253" s="6"/>
    </row>
    <row r="227254" spans="9:9">
      <c r="I227254" s="6"/>
    </row>
    <row r="227255" spans="9:9">
      <c r="I227255" s="6"/>
    </row>
    <row r="227256" spans="9:9">
      <c r="I227256" s="6"/>
    </row>
    <row r="227257" spans="9:9">
      <c r="I227257" s="6"/>
    </row>
    <row r="227258" spans="9:9">
      <c r="I227258" s="6"/>
    </row>
    <row r="227259" spans="9:9">
      <c r="I227259" s="6"/>
    </row>
    <row r="227260" spans="9:9">
      <c r="I227260" s="6"/>
    </row>
    <row r="227261" spans="9:9">
      <c r="I227261" s="6"/>
    </row>
    <row r="227262" spans="9:9">
      <c r="I227262" s="6"/>
    </row>
    <row r="227263" spans="9:9">
      <c r="I227263" s="6"/>
    </row>
    <row r="227264" spans="9:9">
      <c r="I227264" s="6"/>
    </row>
    <row r="227265" spans="9:9">
      <c r="I227265" s="6"/>
    </row>
    <row r="227266" spans="9:9">
      <c r="I227266" s="6"/>
    </row>
    <row r="227267" spans="9:9">
      <c r="I227267" s="6"/>
    </row>
    <row r="227268" spans="9:9">
      <c r="I227268" s="6"/>
    </row>
    <row r="227269" spans="9:9">
      <c r="I227269" s="6"/>
    </row>
    <row r="227270" spans="9:9">
      <c r="I227270" s="6"/>
    </row>
    <row r="227271" spans="9:9">
      <c r="I227271" s="6"/>
    </row>
    <row r="227272" spans="9:9">
      <c r="I227272" s="6"/>
    </row>
    <row r="227273" spans="9:9">
      <c r="I227273" s="6"/>
    </row>
    <row r="227274" spans="9:9">
      <c r="I227274" s="6"/>
    </row>
    <row r="227275" spans="9:9">
      <c r="I227275" s="6"/>
    </row>
    <row r="227276" spans="9:9">
      <c r="I227276" s="6"/>
    </row>
    <row r="227277" spans="9:9">
      <c r="I227277" s="6"/>
    </row>
    <row r="227278" spans="9:9">
      <c r="I227278" s="6"/>
    </row>
    <row r="227279" spans="9:9">
      <c r="I227279" s="6"/>
    </row>
    <row r="227280" spans="9:9">
      <c r="I227280" s="6"/>
    </row>
    <row r="227281" spans="9:9">
      <c r="I227281" s="6"/>
    </row>
    <row r="227282" spans="9:9">
      <c r="I227282" s="6"/>
    </row>
    <row r="227283" spans="9:9">
      <c r="I227283" s="6"/>
    </row>
    <row r="227284" spans="9:9">
      <c r="I227284" s="6"/>
    </row>
    <row r="227285" spans="9:9">
      <c r="I227285" s="6"/>
    </row>
    <row r="227286" spans="9:9">
      <c r="I227286" s="6"/>
    </row>
    <row r="227287" spans="9:9">
      <c r="I227287" s="6"/>
    </row>
    <row r="227288" spans="9:9">
      <c r="I227288" s="6"/>
    </row>
    <row r="227289" spans="9:9">
      <c r="I227289" s="6"/>
    </row>
    <row r="227290" spans="9:9">
      <c r="I227290" s="6"/>
    </row>
    <row r="227291" spans="9:9">
      <c r="I227291" s="6"/>
    </row>
    <row r="227292" spans="9:9">
      <c r="I227292" s="6"/>
    </row>
    <row r="227293" spans="9:9">
      <c r="I227293" s="6"/>
    </row>
    <row r="227294" spans="9:9">
      <c r="I227294" s="6"/>
    </row>
    <row r="227295" spans="9:9">
      <c r="I227295" s="6"/>
    </row>
    <row r="227296" spans="9:9">
      <c r="I227296" s="6"/>
    </row>
    <row r="227297" spans="9:9">
      <c r="I227297" s="6"/>
    </row>
    <row r="227298" spans="9:9">
      <c r="I227298" s="6"/>
    </row>
    <row r="227299" spans="9:9">
      <c r="I227299" s="6"/>
    </row>
    <row r="227300" spans="9:9">
      <c r="I227300" s="6"/>
    </row>
    <row r="227301" spans="9:9">
      <c r="I227301" s="6"/>
    </row>
    <row r="227302" spans="9:9">
      <c r="I227302" s="6"/>
    </row>
    <row r="227303" spans="9:9">
      <c r="I227303" s="6"/>
    </row>
    <row r="227304" spans="9:9">
      <c r="I227304" s="6"/>
    </row>
    <row r="227305" spans="9:9">
      <c r="I227305" s="6"/>
    </row>
    <row r="227306" spans="9:9">
      <c r="I227306" s="6"/>
    </row>
    <row r="227307" spans="9:9">
      <c r="I227307" s="6"/>
    </row>
    <row r="227308" spans="9:9">
      <c r="I227308" s="6"/>
    </row>
    <row r="227309" spans="9:9">
      <c r="I227309" s="6"/>
    </row>
    <row r="227310" spans="9:9">
      <c r="I227310" s="6"/>
    </row>
    <row r="227311" spans="9:9">
      <c r="I227311" s="6"/>
    </row>
    <row r="227312" spans="9:9">
      <c r="I227312" s="6"/>
    </row>
    <row r="227313" spans="9:9">
      <c r="I227313" s="6"/>
    </row>
    <row r="227314" spans="9:9">
      <c r="I227314" s="6"/>
    </row>
    <row r="227315" spans="9:9">
      <c r="I227315" s="6"/>
    </row>
    <row r="227316" spans="9:9">
      <c r="I227316" s="6"/>
    </row>
    <row r="227317" spans="9:9">
      <c r="I227317" s="6"/>
    </row>
    <row r="227318" spans="9:9">
      <c r="I227318" s="6"/>
    </row>
    <row r="227319" spans="9:9">
      <c r="I227319" s="6"/>
    </row>
    <row r="227320" spans="9:9">
      <c r="I227320" s="6"/>
    </row>
    <row r="227321" spans="9:9">
      <c r="I227321" s="6"/>
    </row>
    <row r="227322" spans="9:9">
      <c r="I227322" s="6"/>
    </row>
    <row r="227323" spans="9:9">
      <c r="I227323" s="6"/>
    </row>
    <row r="227324" spans="9:9">
      <c r="I227324" s="6"/>
    </row>
    <row r="227325" spans="9:9">
      <c r="I227325" s="6"/>
    </row>
    <row r="227326" spans="9:9">
      <c r="I227326" s="6"/>
    </row>
    <row r="227327" spans="9:9">
      <c r="I227327" s="6"/>
    </row>
    <row r="227328" spans="9:9">
      <c r="I227328" s="6"/>
    </row>
    <row r="227329" spans="9:9">
      <c r="I227329" s="6"/>
    </row>
    <row r="227330" spans="9:9">
      <c r="I227330" s="6"/>
    </row>
    <row r="227331" spans="9:9">
      <c r="I227331" s="6"/>
    </row>
    <row r="227332" spans="9:9">
      <c r="I227332" s="6"/>
    </row>
    <row r="227333" spans="9:9">
      <c r="I227333" s="6"/>
    </row>
    <row r="227334" spans="9:9">
      <c r="I227334" s="6"/>
    </row>
    <row r="227335" spans="9:9">
      <c r="I227335" s="6"/>
    </row>
    <row r="227336" spans="9:9">
      <c r="I227336" s="6"/>
    </row>
    <row r="227337" spans="9:9">
      <c r="I227337" s="6"/>
    </row>
    <row r="227338" spans="9:9">
      <c r="I227338" s="6"/>
    </row>
    <row r="227339" spans="9:9">
      <c r="I227339" s="6"/>
    </row>
    <row r="227340" spans="9:9">
      <c r="I227340" s="6"/>
    </row>
    <row r="227341" spans="9:9">
      <c r="I227341" s="6"/>
    </row>
    <row r="227342" spans="9:9">
      <c r="I227342" s="6"/>
    </row>
    <row r="227343" spans="9:9">
      <c r="I227343" s="6"/>
    </row>
    <row r="227344" spans="9:9">
      <c r="I227344" s="6"/>
    </row>
    <row r="227345" spans="9:9">
      <c r="I227345" s="6"/>
    </row>
    <row r="227346" spans="9:9">
      <c r="I227346" s="6"/>
    </row>
    <row r="227347" spans="9:9">
      <c r="I227347" s="6"/>
    </row>
    <row r="227348" spans="9:9">
      <c r="I227348" s="6"/>
    </row>
    <row r="227349" spans="9:9">
      <c r="I227349" s="6"/>
    </row>
    <row r="227350" spans="9:9">
      <c r="I227350" s="6"/>
    </row>
    <row r="227351" spans="9:9">
      <c r="I227351" s="6"/>
    </row>
    <row r="227352" spans="9:9">
      <c r="I227352" s="6"/>
    </row>
    <row r="227353" spans="9:9">
      <c r="I227353" s="6"/>
    </row>
    <row r="227354" spans="9:9">
      <c r="I227354" s="6"/>
    </row>
    <row r="227355" spans="9:9">
      <c r="I227355" s="6"/>
    </row>
    <row r="227356" spans="9:9">
      <c r="I227356" s="6"/>
    </row>
    <row r="227357" spans="9:9">
      <c r="I227357" s="6"/>
    </row>
    <row r="227358" spans="9:9">
      <c r="I227358" s="6"/>
    </row>
    <row r="227359" spans="9:9">
      <c r="I227359" s="6"/>
    </row>
    <row r="227360" spans="9:9">
      <c r="I227360" s="6"/>
    </row>
    <row r="227361" spans="9:9">
      <c r="I227361" s="6"/>
    </row>
    <row r="227362" spans="9:9">
      <c r="I227362" s="6"/>
    </row>
    <row r="227363" spans="9:9">
      <c r="I227363" s="6"/>
    </row>
    <row r="227364" spans="9:9">
      <c r="I227364" s="6"/>
    </row>
    <row r="227365" spans="9:9">
      <c r="I227365" s="6"/>
    </row>
    <row r="227366" spans="9:9">
      <c r="I227366" s="6"/>
    </row>
    <row r="227367" spans="9:9">
      <c r="I227367" s="6"/>
    </row>
    <row r="227368" spans="9:9">
      <c r="I227368" s="6"/>
    </row>
    <row r="227369" spans="9:9">
      <c r="I227369" s="6"/>
    </row>
    <row r="227370" spans="9:9">
      <c r="I227370" s="6"/>
    </row>
    <row r="227371" spans="9:9">
      <c r="I227371" s="6"/>
    </row>
    <row r="227372" spans="9:9">
      <c r="I227372" s="6"/>
    </row>
    <row r="227373" spans="9:9">
      <c r="I227373" s="6"/>
    </row>
    <row r="227374" spans="9:9">
      <c r="I227374" s="6"/>
    </row>
    <row r="227375" spans="9:9">
      <c r="I227375" s="6"/>
    </row>
    <row r="227376" spans="9:9">
      <c r="I227376" s="6"/>
    </row>
    <row r="227377" spans="9:9">
      <c r="I227377" s="6"/>
    </row>
    <row r="227378" spans="9:9">
      <c r="I227378" s="6"/>
    </row>
    <row r="227379" spans="9:9">
      <c r="I227379" s="6"/>
    </row>
    <row r="227380" spans="9:9">
      <c r="I227380" s="6"/>
    </row>
    <row r="227381" spans="9:9">
      <c r="I227381" s="6"/>
    </row>
    <row r="227382" spans="9:9">
      <c r="I227382" s="6"/>
    </row>
    <row r="227383" spans="9:9">
      <c r="I227383" s="6"/>
    </row>
    <row r="227384" spans="9:9">
      <c r="I227384" s="6"/>
    </row>
    <row r="227385" spans="9:9">
      <c r="I227385" s="6"/>
    </row>
    <row r="227386" spans="9:9">
      <c r="I227386" s="6"/>
    </row>
    <row r="227387" spans="9:9">
      <c r="I227387" s="6"/>
    </row>
    <row r="227388" spans="9:9">
      <c r="I227388" s="6"/>
    </row>
    <row r="227389" spans="9:9">
      <c r="I227389" s="6"/>
    </row>
    <row r="227390" spans="9:9">
      <c r="I227390" s="6"/>
    </row>
    <row r="227391" spans="9:9">
      <c r="I227391" s="6"/>
    </row>
    <row r="227392" spans="9:9">
      <c r="I227392" s="6"/>
    </row>
    <row r="227393" spans="9:9">
      <c r="I227393" s="6"/>
    </row>
    <row r="227394" spans="9:9">
      <c r="I227394" s="6"/>
    </row>
    <row r="227395" spans="9:9">
      <c r="I227395" s="6"/>
    </row>
    <row r="227396" spans="9:9">
      <c r="I227396" s="6"/>
    </row>
    <row r="227397" spans="9:9">
      <c r="I227397" s="6"/>
    </row>
    <row r="227398" spans="9:9">
      <c r="I227398" s="6"/>
    </row>
    <row r="227399" spans="9:9">
      <c r="I227399" s="6"/>
    </row>
    <row r="227400" spans="9:9">
      <c r="I227400" s="6"/>
    </row>
    <row r="227401" spans="9:9">
      <c r="I227401" s="6"/>
    </row>
    <row r="227402" spans="9:9">
      <c r="I227402" s="6"/>
    </row>
    <row r="227403" spans="9:9">
      <c r="I227403" s="6"/>
    </row>
    <row r="227404" spans="9:9">
      <c r="I227404" s="6"/>
    </row>
    <row r="227405" spans="9:9">
      <c r="I227405" s="6"/>
    </row>
    <row r="227406" spans="9:9">
      <c r="I227406" s="6"/>
    </row>
    <row r="227407" spans="9:9">
      <c r="I227407" s="6"/>
    </row>
    <row r="227408" spans="9:9">
      <c r="I227408" s="6"/>
    </row>
    <row r="227409" spans="9:9">
      <c r="I227409" s="6"/>
    </row>
    <row r="227410" spans="9:9">
      <c r="I227410" s="6"/>
    </row>
    <row r="227411" spans="9:9">
      <c r="I227411" s="6"/>
    </row>
    <row r="227412" spans="9:9">
      <c r="I227412" s="6"/>
    </row>
    <row r="227413" spans="9:9">
      <c r="I227413" s="6"/>
    </row>
    <row r="227414" spans="9:9">
      <c r="I227414" s="6"/>
    </row>
    <row r="227415" spans="9:9">
      <c r="I227415" s="6"/>
    </row>
    <row r="227416" spans="9:9">
      <c r="I227416" s="6"/>
    </row>
    <row r="227417" spans="9:9">
      <c r="I227417" s="6"/>
    </row>
    <row r="227418" spans="9:9">
      <c r="I227418" s="6"/>
    </row>
    <row r="227419" spans="9:9">
      <c r="I227419" s="6"/>
    </row>
    <row r="227420" spans="9:9">
      <c r="I227420" s="6"/>
    </row>
    <row r="227421" spans="9:9">
      <c r="I227421" s="6"/>
    </row>
    <row r="227422" spans="9:9">
      <c r="I227422" s="6"/>
    </row>
    <row r="227423" spans="9:9">
      <c r="I227423" s="6"/>
    </row>
    <row r="227424" spans="9:9">
      <c r="I227424" s="6"/>
    </row>
    <row r="227425" spans="9:9">
      <c r="I227425" s="6"/>
    </row>
    <row r="227426" spans="9:9">
      <c r="I227426" s="6"/>
    </row>
    <row r="227427" spans="9:9">
      <c r="I227427" s="6"/>
    </row>
    <row r="227428" spans="9:9">
      <c r="I227428" s="6"/>
    </row>
    <row r="227429" spans="9:9">
      <c r="I227429" s="6"/>
    </row>
    <row r="227430" spans="9:9">
      <c r="I227430" s="6"/>
    </row>
    <row r="227431" spans="9:9">
      <c r="I227431" s="6"/>
    </row>
    <row r="227432" spans="9:9">
      <c r="I227432" s="6"/>
    </row>
    <row r="227433" spans="9:9">
      <c r="I227433" s="6"/>
    </row>
    <row r="227434" spans="9:9">
      <c r="I227434" s="6"/>
    </row>
    <row r="227435" spans="9:9">
      <c r="I227435" s="6"/>
    </row>
    <row r="227436" spans="9:9">
      <c r="I227436" s="6"/>
    </row>
    <row r="227437" spans="9:9">
      <c r="I227437" s="6"/>
    </row>
    <row r="227438" spans="9:9">
      <c r="I227438" s="6"/>
    </row>
    <row r="227439" spans="9:9">
      <c r="I227439" s="6"/>
    </row>
    <row r="227440" spans="9:9">
      <c r="I227440" s="6"/>
    </row>
    <row r="227441" spans="9:9">
      <c r="I227441" s="6"/>
    </row>
    <row r="227442" spans="9:9">
      <c r="I227442" s="6"/>
    </row>
    <row r="227443" spans="9:9">
      <c r="I227443" s="6"/>
    </row>
    <row r="227444" spans="9:9">
      <c r="I227444" s="6"/>
    </row>
    <row r="227445" spans="9:9">
      <c r="I227445" s="6"/>
    </row>
    <row r="227446" spans="9:9">
      <c r="I227446" s="6"/>
    </row>
    <row r="227447" spans="9:9">
      <c r="I227447" s="6"/>
    </row>
    <row r="227448" spans="9:9">
      <c r="I227448" s="6"/>
    </row>
    <row r="227449" spans="9:9">
      <c r="I227449" s="6"/>
    </row>
    <row r="227450" spans="9:9">
      <c r="I227450" s="6"/>
    </row>
    <row r="227451" spans="9:9">
      <c r="I227451" s="6"/>
    </row>
    <row r="227452" spans="9:9">
      <c r="I227452" s="6"/>
    </row>
    <row r="227453" spans="9:9">
      <c r="I227453" s="6"/>
    </row>
    <row r="227454" spans="9:9">
      <c r="I227454" s="6"/>
    </row>
    <row r="227455" spans="9:9">
      <c r="I227455" s="6"/>
    </row>
    <row r="227456" spans="9:9">
      <c r="I227456" s="6"/>
    </row>
    <row r="227457" spans="9:9">
      <c r="I227457" s="6"/>
    </row>
    <row r="227458" spans="9:9">
      <c r="I227458" s="6"/>
    </row>
    <row r="227459" spans="9:9">
      <c r="I227459" s="6"/>
    </row>
    <row r="227460" spans="9:9">
      <c r="I227460" s="6"/>
    </row>
    <row r="227461" spans="9:9">
      <c r="I227461" s="6"/>
    </row>
    <row r="227462" spans="9:9">
      <c r="I227462" s="6"/>
    </row>
    <row r="227463" spans="9:9">
      <c r="I227463" s="6"/>
    </row>
    <row r="227464" spans="9:9">
      <c r="I227464" s="6"/>
    </row>
    <row r="227465" spans="9:9">
      <c r="I227465" s="6"/>
    </row>
    <row r="227466" spans="9:9">
      <c r="I227466" s="6"/>
    </row>
    <row r="227467" spans="9:9">
      <c r="I227467" s="6"/>
    </row>
    <row r="227468" spans="9:9">
      <c r="I227468" s="6"/>
    </row>
    <row r="227469" spans="9:9">
      <c r="I227469" s="6"/>
    </row>
    <row r="227470" spans="9:9">
      <c r="I227470" s="6"/>
    </row>
    <row r="227471" spans="9:9">
      <c r="I227471" s="6"/>
    </row>
    <row r="227472" spans="9:9">
      <c r="I227472" s="6"/>
    </row>
    <row r="227473" spans="9:9">
      <c r="I227473" s="6"/>
    </row>
    <row r="227474" spans="9:9">
      <c r="I227474" s="6"/>
    </row>
    <row r="227475" spans="9:9">
      <c r="I227475" s="6"/>
    </row>
    <row r="227476" spans="9:9">
      <c r="I227476" s="6"/>
    </row>
    <row r="227477" spans="9:9">
      <c r="I227477" s="6"/>
    </row>
    <row r="227478" spans="9:9">
      <c r="I227478" s="6"/>
    </row>
    <row r="227479" spans="9:9">
      <c r="I227479" s="6"/>
    </row>
    <row r="227480" spans="9:9">
      <c r="I227480" s="6"/>
    </row>
    <row r="227481" spans="9:9">
      <c r="I227481" s="6"/>
    </row>
    <row r="227482" spans="9:9">
      <c r="I227482" s="6"/>
    </row>
    <row r="227483" spans="9:9">
      <c r="I227483" s="6"/>
    </row>
    <row r="227484" spans="9:9">
      <c r="I227484" s="6"/>
    </row>
    <row r="227485" spans="9:9">
      <c r="I227485" s="6"/>
    </row>
    <row r="227486" spans="9:9">
      <c r="I227486" s="6"/>
    </row>
    <row r="227487" spans="9:9">
      <c r="I227487" s="6"/>
    </row>
    <row r="227488" spans="9:9">
      <c r="I227488" s="6"/>
    </row>
    <row r="227489" spans="9:9">
      <c r="I227489" s="6"/>
    </row>
    <row r="227490" spans="9:9">
      <c r="I227490" s="6"/>
    </row>
    <row r="227491" spans="9:9">
      <c r="I227491" s="6"/>
    </row>
    <row r="227492" spans="9:9">
      <c r="I227492" s="6"/>
    </row>
    <row r="227493" spans="9:9">
      <c r="I227493" s="6"/>
    </row>
    <row r="227494" spans="9:9">
      <c r="I227494" s="6"/>
    </row>
    <row r="227495" spans="9:9">
      <c r="I227495" s="6"/>
    </row>
    <row r="227496" spans="9:9">
      <c r="I227496" s="6"/>
    </row>
    <row r="227497" spans="9:9">
      <c r="I227497" s="6"/>
    </row>
    <row r="227498" spans="9:9">
      <c r="I227498" s="6"/>
    </row>
    <row r="227499" spans="9:9">
      <c r="I227499" s="6"/>
    </row>
    <row r="227500" spans="9:9">
      <c r="I227500" s="6"/>
    </row>
    <row r="227501" spans="9:9">
      <c r="I227501" s="6"/>
    </row>
    <row r="227502" spans="9:9">
      <c r="I227502" s="6"/>
    </row>
    <row r="227503" spans="9:9">
      <c r="I227503" s="6"/>
    </row>
    <row r="227504" spans="9:9">
      <c r="I227504" s="6"/>
    </row>
    <row r="227505" spans="9:9">
      <c r="I227505" s="6"/>
    </row>
    <row r="227506" spans="9:9">
      <c r="I227506" s="6"/>
    </row>
    <row r="227507" spans="9:9">
      <c r="I227507" s="6"/>
    </row>
    <row r="227508" spans="9:9">
      <c r="I227508" s="6"/>
    </row>
    <row r="227509" spans="9:9">
      <c r="I227509" s="6"/>
    </row>
    <row r="227510" spans="9:9">
      <c r="I227510" s="6"/>
    </row>
    <row r="227511" spans="9:9">
      <c r="I227511" s="6"/>
    </row>
    <row r="227512" spans="9:9">
      <c r="I227512" s="6"/>
    </row>
    <row r="227513" spans="9:9">
      <c r="I227513" s="6"/>
    </row>
    <row r="227514" spans="9:9">
      <c r="I227514" s="6"/>
    </row>
    <row r="227515" spans="9:9">
      <c r="I227515" s="6"/>
    </row>
    <row r="227516" spans="9:9">
      <c r="I227516" s="6"/>
    </row>
    <row r="227517" spans="9:9">
      <c r="I227517" s="6"/>
    </row>
    <row r="227518" spans="9:9">
      <c r="I227518" s="6"/>
    </row>
    <row r="227519" spans="9:9">
      <c r="I227519" s="6"/>
    </row>
    <row r="227520" spans="9:9">
      <c r="I227520" s="6"/>
    </row>
    <row r="227521" spans="9:9">
      <c r="I227521" s="6"/>
    </row>
    <row r="227522" spans="9:9">
      <c r="I227522" s="6"/>
    </row>
    <row r="227523" spans="9:9">
      <c r="I227523" s="6"/>
    </row>
    <row r="227524" spans="9:9">
      <c r="I227524" s="6"/>
    </row>
    <row r="227525" spans="9:9">
      <c r="I227525" s="6"/>
    </row>
    <row r="227526" spans="9:9">
      <c r="I227526" s="6"/>
    </row>
    <row r="227527" spans="9:9">
      <c r="I227527" s="6"/>
    </row>
    <row r="227528" spans="9:9">
      <c r="I227528" s="6"/>
    </row>
    <row r="227529" spans="9:9">
      <c r="I227529" s="6"/>
    </row>
    <row r="227530" spans="9:9">
      <c r="I227530" s="6"/>
    </row>
    <row r="227531" spans="9:9">
      <c r="I227531" s="6"/>
    </row>
    <row r="227532" spans="9:9">
      <c r="I227532" s="6"/>
    </row>
    <row r="227533" spans="9:9">
      <c r="I227533" s="6"/>
    </row>
    <row r="227534" spans="9:9">
      <c r="I227534" s="6"/>
    </row>
    <row r="227535" spans="9:9">
      <c r="I227535" s="6"/>
    </row>
    <row r="227536" spans="9:9">
      <c r="I227536" s="6"/>
    </row>
    <row r="227537" spans="9:9">
      <c r="I227537" s="6"/>
    </row>
    <row r="227538" spans="9:9">
      <c r="I227538" s="6"/>
    </row>
    <row r="227539" spans="9:9">
      <c r="I227539" s="6"/>
    </row>
    <row r="227540" spans="9:9">
      <c r="I227540" s="6"/>
    </row>
    <row r="227541" spans="9:9">
      <c r="I227541" s="6"/>
    </row>
    <row r="227542" spans="9:9">
      <c r="I227542" s="6"/>
    </row>
    <row r="227543" spans="9:9">
      <c r="I227543" s="6"/>
    </row>
    <row r="227544" spans="9:9">
      <c r="I227544" s="6"/>
    </row>
    <row r="227545" spans="9:9">
      <c r="I227545" s="6"/>
    </row>
    <row r="227546" spans="9:9">
      <c r="I227546" s="6"/>
    </row>
    <row r="227547" spans="9:9">
      <c r="I227547" s="6"/>
    </row>
    <row r="227548" spans="9:9">
      <c r="I227548" s="6"/>
    </row>
    <row r="227549" spans="9:9">
      <c r="I227549" s="6"/>
    </row>
    <row r="227550" spans="9:9">
      <c r="I227550" s="6"/>
    </row>
    <row r="227551" spans="9:9">
      <c r="I227551" s="6"/>
    </row>
    <row r="227552" spans="9:9">
      <c r="I227552" s="6"/>
    </row>
    <row r="227553" spans="9:9">
      <c r="I227553" s="6"/>
    </row>
    <row r="227554" spans="9:9">
      <c r="I227554" s="6"/>
    </row>
    <row r="227555" spans="9:9">
      <c r="I227555" s="6"/>
    </row>
    <row r="227556" spans="9:9">
      <c r="I227556" s="6"/>
    </row>
    <row r="227557" spans="9:9">
      <c r="I227557" s="6"/>
    </row>
    <row r="227558" spans="9:9">
      <c r="I227558" s="6"/>
    </row>
    <row r="227559" spans="9:9">
      <c r="I227559" s="6"/>
    </row>
    <row r="227560" spans="9:9">
      <c r="I227560" s="6"/>
    </row>
    <row r="227561" spans="9:9">
      <c r="I227561" s="6"/>
    </row>
    <row r="227562" spans="9:9">
      <c r="I227562" s="6"/>
    </row>
    <row r="227563" spans="9:9">
      <c r="I227563" s="6"/>
    </row>
    <row r="227564" spans="9:9">
      <c r="I227564" s="6"/>
    </row>
    <row r="227565" spans="9:9">
      <c r="I227565" s="6"/>
    </row>
    <row r="227566" spans="9:9">
      <c r="I227566" s="6"/>
    </row>
    <row r="227567" spans="9:9">
      <c r="I227567" s="6"/>
    </row>
    <row r="227568" spans="9:9">
      <c r="I227568" s="6"/>
    </row>
    <row r="227569" spans="9:9">
      <c r="I227569" s="6"/>
    </row>
    <row r="227570" spans="9:9">
      <c r="I227570" s="6"/>
    </row>
    <row r="227571" spans="9:9">
      <c r="I227571" s="6"/>
    </row>
    <row r="227572" spans="9:9">
      <c r="I227572" s="6"/>
    </row>
    <row r="227573" spans="9:9">
      <c r="I227573" s="6"/>
    </row>
    <row r="227574" spans="9:9">
      <c r="I227574" s="6"/>
    </row>
    <row r="227575" spans="9:9">
      <c r="I227575" s="6"/>
    </row>
    <row r="227576" spans="9:9">
      <c r="I227576" s="6"/>
    </row>
    <row r="227577" spans="9:9">
      <c r="I227577" s="6"/>
    </row>
    <row r="227578" spans="9:9">
      <c r="I227578" s="6"/>
    </row>
    <row r="227579" spans="9:9">
      <c r="I227579" s="6"/>
    </row>
    <row r="227580" spans="9:9">
      <c r="I227580" s="6"/>
    </row>
    <row r="227581" spans="9:9">
      <c r="I227581" s="6"/>
    </row>
    <row r="227582" spans="9:9">
      <c r="I227582" s="6"/>
    </row>
    <row r="227583" spans="9:9">
      <c r="I227583" s="6"/>
    </row>
    <row r="227584" spans="9:9">
      <c r="I227584" s="6"/>
    </row>
    <row r="227585" spans="9:9">
      <c r="I227585" s="6"/>
    </row>
    <row r="227586" spans="9:9">
      <c r="I227586" s="6"/>
    </row>
    <row r="227587" spans="9:9">
      <c r="I227587" s="6"/>
    </row>
    <row r="227588" spans="9:9">
      <c r="I227588" s="6"/>
    </row>
    <row r="227589" spans="9:9">
      <c r="I227589" s="6"/>
    </row>
    <row r="227590" spans="9:9">
      <c r="I227590" s="6"/>
    </row>
    <row r="227591" spans="9:9">
      <c r="I227591" s="6"/>
    </row>
    <row r="227592" spans="9:9">
      <c r="I227592" s="6"/>
    </row>
    <row r="227593" spans="9:9">
      <c r="I227593" s="6"/>
    </row>
    <row r="227594" spans="9:9">
      <c r="I227594" s="6"/>
    </row>
    <row r="227595" spans="9:9">
      <c r="I227595" s="6"/>
    </row>
    <row r="227596" spans="9:9">
      <c r="I227596" s="6"/>
    </row>
    <row r="227597" spans="9:9">
      <c r="I227597" s="6"/>
    </row>
    <row r="227598" spans="9:9">
      <c r="I227598" s="6"/>
    </row>
    <row r="227599" spans="9:9">
      <c r="I227599" s="6"/>
    </row>
    <row r="227600" spans="9:9">
      <c r="I227600" s="6"/>
    </row>
    <row r="227601" spans="9:9">
      <c r="I227601" s="6"/>
    </row>
    <row r="227602" spans="9:9">
      <c r="I227602" s="6"/>
    </row>
    <row r="227603" spans="9:9">
      <c r="I227603" s="6"/>
    </row>
    <row r="227604" spans="9:9">
      <c r="I227604" s="6"/>
    </row>
    <row r="227605" spans="9:9">
      <c r="I227605" s="6"/>
    </row>
    <row r="227606" spans="9:9">
      <c r="I227606" s="6"/>
    </row>
    <row r="227607" spans="9:9">
      <c r="I227607" s="6"/>
    </row>
    <row r="227608" spans="9:9">
      <c r="I227608" s="6"/>
    </row>
    <row r="227609" spans="9:9">
      <c r="I227609" s="6"/>
    </row>
    <row r="227610" spans="9:9">
      <c r="I227610" s="6"/>
    </row>
    <row r="227611" spans="9:9">
      <c r="I227611" s="6"/>
    </row>
    <row r="227612" spans="9:9">
      <c r="I227612" s="6"/>
    </row>
    <row r="227613" spans="9:9">
      <c r="I227613" s="6"/>
    </row>
    <row r="227614" spans="9:9">
      <c r="I227614" s="6"/>
    </row>
    <row r="227615" spans="9:9">
      <c r="I227615" s="6"/>
    </row>
    <row r="227616" spans="9:9">
      <c r="I227616" s="6"/>
    </row>
    <row r="227617" spans="9:9">
      <c r="I227617" s="6"/>
    </row>
    <row r="227618" spans="9:9">
      <c r="I227618" s="6"/>
    </row>
    <row r="227619" spans="9:9">
      <c r="I227619" s="6"/>
    </row>
    <row r="227620" spans="9:9">
      <c r="I227620" s="6"/>
    </row>
    <row r="227621" spans="9:9">
      <c r="I227621" s="6"/>
    </row>
    <row r="227622" spans="9:9">
      <c r="I227622" s="6"/>
    </row>
    <row r="227623" spans="9:9">
      <c r="I227623" s="6"/>
    </row>
    <row r="227624" spans="9:9">
      <c r="I227624" s="6"/>
    </row>
    <row r="227625" spans="9:9">
      <c r="I227625" s="6"/>
    </row>
    <row r="227626" spans="9:9">
      <c r="I227626" s="6"/>
    </row>
    <row r="227627" spans="9:9">
      <c r="I227627" s="6"/>
    </row>
    <row r="227628" spans="9:9">
      <c r="I227628" s="6"/>
    </row>
    <row r="227629" spans="9:9">
      <c r="I227629" s="6"/>
    </row>
    <row r="227630" spans="9:9">
      <c r="I227630" s="6"/>
    </row>
    <row r="227631" spans="9:9">
      <c r="I227631" s="6"/>
    </row>
    <row r="227632" spans="9:9">
      <c r="I227632" s="6"/>
    </row>
    <row r="227633" spans="9:9">
      <c r="I227633" s="6"/>
    </row>
    <row r="227634" spans="9:9">
      <c r="I227634" s="6"/>
    </row>
    <row r="227635" spans="9:9">
      <c r="I227635" s="6"/>
    </row>
    <row r="227636" spans="9:9">
      <c r="I227636" s="6"/>
    </row>
    <row r="227637" spans="9:9">
      <c r="I227637" s="6"/>
    </row>
    <row r="227638" spans="9:9">
      <c r="I227638" s="6"/>
    </row>
    <row r="227639" spans="9:9">
      <c r="I227639" s="6"/>
    </row>
    <row r="227640" spans="9:9">
      <c r="I227640" s="6"/>
    </row>
    <row r="227641" spans="9:9">
      <c r="I227641" s="6"/>
    </row>
    <row r="227642" spans="9:9">
      <c r="I227642" s="6"/>
    </row>
    <row r="227643" spans="9:9">
      <c r="I227643" s="6"/>
    </row>
    <row r="227644" spans="9:9">
      <c r="I227644" s="6"/>
    </row>
    <row r="227645" spans="9:9">
      <c r="I227645" s="6"/>
    </row>
    <row r="227646" spans="9:9">
      <c r="I227646" s="6"/>
    </row>
    <row r="227647" spans="9:9">
      <c r="I227647" s="6"/>
    </row>
    <row r="227648" spans="9:9">
      <c r="I227648" s="6"/>
    </row>
    <row r="227649" spans="9:9">
      <c r="I227649" s="6"/>
    </row>
    <row r="227650" spans="9:9">
      <c r="I227650" s="6"/>
    </row>
    <row r="227651" spans="9:9">
      <c r="I227651" s="6"/>
    </row>
    <row r="227652" spans="9:9">
      <c r="I227652" s="6"/>
    </row>
    <row r="227653" spans="9:9">
      <c r="I227653" s="6"/>
    </row>
    <row r="227654" spans="9:9">
      <c r="I227654" s="6"/>
    </row>
    <row r="227655" spans="9:9">
      <c r="I227655" s="6"/>
    </row>
    <row r="227656" spans="9:9">
      <c r="I227656" s="6"/>
    </row>
    <row r="227657" spans="9:9">
      <c r="I227657" s="6"/>
    </row>
    <row r="227658" spans="9:9">
      <c r="I227658" s="6"/>
    </row>
    <row r="227659" spans="9:9">
      <c r="I227659" s="6"/>
    </row>
    <row r="227660" spans="9:9">
      <c r="I227660" s="6"/>
    </row>
    <row r="227661" spans="9:9">
      <c r="I227661" s="6"/>
    </row>
    <row r="227662" spans="9:9">
      <c r="I227662" s="6"/>
    </row>
    <row r="227663" spans="9:9">
      <c r="I227663" s="6"/>
    </row>
    <row r="227664" spans="9:9">
      <c r="I227664" s="6"/>
    </row>
    <row r="227665" spans="9:9">
      <c r="I227665" s="6"/>
    </row>
    <row r="227666" spans="9:9">
      <c r="I227666" s="6"/>
    </row>
    <row r="227667" spans="9:9">
      <c r="I227667" s="6"/>
    </row>
    <row r="227668" spans="9:9">
      <c r="I227668" s="6"/>
    </row>
    <row r="227669" spans="9:9">
      <c r="I227669" s="6"/>
    </row>
    <row r="227670" spans="9:9">
      <c r="I227670" s="6"/>
    </row>
    <row r="227671" spans="9:9">
      <c r="I227671" s="6"/>
    </row>
    <row r="227672" spans="9:9">
      <c r="I227672" s="6"/>
    </row>
    <row r="227673" spans="9:9">
      <c r="I227673" s="6"/>
    </row>
    <row r="227674" spans="9:9">
      <c r="I227674" s="6"/>
    </row>
    <row r="227675" spans="9:9">
      <c r="I227675" s="6"/>
    </row>
    <row r="227676" spans="9:9">
      <c r="I227676" s="6"/>
    </row>
    <row r="227677" spans="9:9">
      <c r="I227677" s="6"/>
    </row>
    <row r="227678" spans="9:9">
      <c r="I227678" s="6"/>
    </row>
    <row r="227679" spans="9:9">
      <c r="I227679" s="6"/>
    </row>
    <row r="227680" spans="9:9">
      <c r="I227680" s="6"/>
    </row>
    <row r="227681" spans="9:9">
      <c r="I227681" s="6"/>
    </row>
    <row r="227682" spans="9:9">
      <c r="I227682" s="6"/>
    </row>
    <row r="227683" spans="9:9">
      <c r="I227683" s="6"/>
    </row>
    <row r="227684" spans="9:9">
      <c r="I227684" s="6"/>
    </row>
    <row r="227685" spans="9:9">
      <c r="I227685" s="6"/>
    </row>
    <row r="227686" spans="9:9">
      <c r="I227686" s="6"/>
    </row>
    <row r="227687" spans="9:9">
      <c r="I227687" s="6"/>
    </row>
    <row r="227688" spans="9:9">
      <c r="I227688" s="6"/>
    </row>
    <row r="227689" spans="9:9">
      <c r="I227689" s="6"/>
    </row>
    <row r="227690" spans="9:9">
      <c r="I227690" s="6"/>
    </row>
    <row r="227691" spans="9:9">
      <c r="I227691" s="6"/>
    </row>
    <row r="227692" spans="9:9">
      <c r="I227692" s="6"/>
    </row>
    <row r="227693" spans="9:9">
      <c r="I227693" s="6"/>
    </row>
    <row r="227694" spans="9:9">
      <c r="I227694" s="6"/>
    </row>
    <row r="227695" spans="9:9">
      <c r="I227695" s="6"/>
    </row>
    <row r="227696" spans="9:9">
      <c r="I227696" s="6"/>
    </row>
    <row r="227697" spans="9:9">
      <c r="I227697" s="6"/>
    </row>
    <row r="227698" spans="9:9">
      <c r="I227698" s="6"/>
    </row>
    <row r="227699" spans="9:9">
      <c r="I227699" s="6"/>
    </row>
    <row r="227700" spans="9:9">
      <c r="I227700" s="6"/>
    </row>
    <row r="227701" spans="9:9">
      <c r="I227701" s="6"/>
    </row>
    <row r="227702" spans="9:9">
      <c r="I227702" s="6"/>
    </row>
    <row r="227703" spans="9:9">
      <c r="I227703" s="6"/>
    </row>
    <row r="227704" spans="9:9">
      <c r="I227704" s="6"/>
    </row>
    <row r="227705" spans="9:9">
      <c r="I227705" s="6"/>
    </row>
    <row r="227706" spans="9:9">
      <c r="I227706" s="6"/>
    </row>
    <row r="227707" spans="9:9">
      <c r="I227707" s="6"/>
    </row>
    <row r="227708" spans="9:9">
      <c r="I227708" s="6"/>
    </row>
    <row r="227709" spans="9:9">
      <c r="I227709" s="6"/>
    </row>
    <row r="227710" spans="9:9">
      <c r="I227710" s="6"/>
    </row>
    <row r="227711" spans="9:9">
      <c r="I227711" s="6"/>
    </row>
    <row r="227712" spans="9:9">
      <c r="I227712" s="6"/>
    </row>
    <row r="227713" spans="9:9">
      <c r="I227713" s="6"/>
    </row>
    <row r="227714" spans="9:9">
      <c r="I227714" s="6"/>
    </row>
    <row r="227715" spans="9:9">
      <c r="I227715" s="6"/>
    </row>
    <row r="227716" spans="9:9">
      <c r="I227716" s="6"/>
    </row>
    <row r="227717" spans="9:9">
      <c r="I227717" s="6"/>
    </row>
    <row r="227718" spans="9:9">
      <c r="I227718" s="6"/>
    </row>
    <row r="227719" spans="9:9">
      <c r="I227719" s="6"/>
    </row>
    <row r="227720" spans="9:9">
      <c r="I227720" s="6"/>
    </row>
    <row r="227721" spans="9:9">
      <c r="I227721" s="6"/>
    </row>
    <row r="227722" spans="9:9">
      <c r="I227722" s="6"/>
    </row>
    <row r="227723" spans="9:9">
      <c r="I227723" s="6"/>
    </row>
    <row r="227724" spans="9:9">
      <c r="I227724" s="6"/>
    </row>
    <row r="227725" spans="9:9">
      <c r="I227725" s="6"/>
    </row>
    <row r="227726" spans="9:9">
      <c r="I227726" s="6"/>
    </row>
    <row r="227727" spans="9:9">
      <c r="I227727" s="6"/>
    </row>
    <row r="227728" spans="9:9">
      <c r="I227728" s="6"/>
    </row>
    <row r="227729" spans="9:9">
      <c r="I227729" s="6"/>
    </row>
    <row r="227730" spans="9:9">
      <c r="I227730" s="6"/>
    </row>
    <row r="227731" spans="9:9">
      <c r="I227731" s="6"/>
    </row>
    <row r="227732" spans="9:9">
      <c r="I227732" s="6"/>
    </row>
    <row r="227733" spans="9:9">
      <c r="I227733" s="6"/>
    </row>
    <row r="227734" spans="9:9">
      <c r="I227734" s="6"/>
    </row>
    <row r="227735" spans="9:9">
      <c r="I227735" s="6"/>
    </row>
    <row r="227736" spans="9:9">
      <c r="I227736" s="6"/>
    </row>
    <row r="227737" spans="9:9">
      <c r="I227737" s="6"/>
    </row>
    <row r="227738" spans="9:9">
      <c r="I227738" s="6"/>
    </row>
    <row r="227739" spans="9:9">
      <c r="I227739" s="6"/>
    </row>
    <row r="227740" spans="9:9">
      <c r="I227740" s="6"/>
    </row>
    <row r="227741" spans="9:9">
      <c r="I227741" s="6"/>
    </row>
    <row r="227742" spans="9:9">
      <c r="I227742" s="6"/>
    </row>
    <row r="227743" spans="9:9">
      <c r="I227743" s="6"/>
    </row>
    <row r="227744" spans="9:9">
      <c r="I227744" s="6"/>
    </row>
    <row r="227745" spans="9:9">
      <c r="I227745" s="6"/>
    </row>
    <row r="227746" spans="9:9">
      <c r="I227746" s="6"/>
    </row>
    <row r="227747" spans="9:9">
      <c r="I227747" s="6"/>
    </row>
    <row r="227748" spans="9:9">
      <c r="I227748" s="6"/>
    </row>
    <row r="227749" spans="9:9">
      <c r="I227749" s="6"/>
    </row>
    <row r="227750" spans="9:9">
      <c r="I227750" s="6"/>
    </row>
    <row r="227751" spans="9:9">
      <c r="I227751" s="6"/>
    </row>
    <row r="227752" spans="9:9">
      <c r="I227752" s="6"/>
    </row>
    <row r="227753" spans="9:9">
      <c r="I227753" s="6"/>
    </row>
    <row r="227754" spans="9:9">
      <c r="I227754" s="6"/>
    </row>
    <row r="227755" spans="9:9">
      <c r="I227755" s="6"/>
    </row>
    <row r="227756" spans="9:9">
      <c r="I227756" s="6"/>
    </row>
    <row r="227757" spans="9:9">
      <c r="I227757" s="6"/>
    </row>
    <row r="227758" spans="9:9">
      <c r="I227758" s="6"/>
    </row>
    <row r="227759" spans="9:9">
      <c r="I227759" s="6"/>
    </row>
    <row r="227760" spans="9:9">
      <c r="I227760" s="6"/>
    </row>
    <row r="227761" spans="9:9">
      <c r="I227761" s="6"/>
    </row>
    <row r="227762" spans="9:9">
      <c r="I227762" s="6"/>
    </row>
    <row r="227763" spans="9:9">
      <c r="I227763" s="6"/>
    </row>
    <row r="227764" spans="9:9">
      <c r="I227764" s="6"/>
    </row>
    <row r="227765" spans="9:9">
      <c r="I227765" s="6"/>
    </row>
    <row r="227766" spans="9:9">
      <c r="I227766" s="6"/>
    </row>
    <row r="227767" spans="9:9">
      <c r="I227767" s="6"/>
    </row>
    <row r="227768" spans="9:9">
      <c r="I227768" s="6"/>
    </row>
    <row r="227769" spans="9:9">
      <c r="I227769" s="6"/>
    </row>
    <row r="227770" spans="9:9">
      <c r="I227770" s="6"/>
    </row>
    <row r="227771" spans="9:9">
      <c r="I227771" s="6"/>
    </row>
    <row r="227772" spans="9:9">
      <c r="I227772" s="6"/>
    </row>
    <row r="227773" spans="9:9">
      <c r="I227773" s="6"/>
    </row>
    <row r="227774" spans="9:9">
      <c r="I227774" s="6"/>
    </row>
    <row r="227775" spans="9:9">
      <c r="I227775" s="6"/>
    </row>
    <row r="227776" spans="9:9">
      <c r="I227776" s="6"/>
    </row>
    <row r="227777" spans="9:9">
      <c r="I227777" s="6"/>
    </row>
    <row r="227778" spans="9:9">
      <c r="I227778" s="6"/>
    </row>
    <row r="227779" spans="9:9">
      <c r="I227779" s="6"/>
    </row>
    <row r="227780" spans="9:9">
      <c r="I227780" s="6"/>
    </row>
    <row r="227781" spans="9:9">
      <c r="I227781" s="6"/>
    </row>
    <row r="227782" spans="9:9">
      <c r="I227782" s="6"/>
    </row>
    <row r="227783" spans="9:9">
      <c r="I227783" s="6"/>
    </row>
    <row r="227784" spans="9:9">
      <c r="I227784" s="6"/>
    </row>
    <row r="227785" spans="9:9">
      <c r="I227785" s="6"/>
    </row>
    <row r="227786" spans="9:9">
      <c r="I227786" s="6"/>
    </row>
    <row r="227787" spans="9:9">
      <c r="I227787" s="6"/>
    </row>
    <row r="227788" spans="9:9">
      <c r="I227788" s="6"/>
    </row>
    <row r="227789" spans="9:9">
      <c r="I227789" s="6"/>
    </row>
    <row r="227790" spans="9:9">
      <c r="I227790" s="6"/>
    </row>
    <row r="227791" spans="9:9">
      <c r="I227791" s="6"/>
    </row>
    <row r="227792" spans="9:9">
      <c r="I227792" s="6"/>
    </row>
    <row r="227793" spans="9:9">
      <c r="I227793" s="6"/>
    </row>
    <row r="227794" spans="9:9">
      <c r="I227794" s="6"/>
    </row>
    <row r="227795" spans="9:9">
      <c r="I227795" s="6"/>
    </row>
    <row r="227796" spans="9:9">
      <c r="I227796" s="6"/>
    </row>
    <row r="227797" spans="9:9">
      <c r="I227797" s="6"/>
    </row>
    <row r="227798" spans="9:9">
      <c r="I227798" s="6"/>
    </row>
    <row r="227799" spans="9:9">
      <c r="I227799" s="6"/>
    </row>
    <row r="227800" spans="9:9">
      <c r="I227800" s="6"/>
    </row>
    <row r="227801" spans="9:9">
      <c r="I227801" s="6"/>
    </row>
    <row r="227802" spans="9:9">
      <c r="I227802" s="6"/>
    </row>
    <row r="227803" spans="9:9">
      <c r="I227803" s="6"/>
    </row>
    <row r="227804" spans="9:9">
      <c r="I227804" s="6"/>
    </row>
    <row r="227805" spans="9:9">
      <c r="I227805" s="6"/>
    </row>
    <row r="227806" spans="9:9">
      <c r="I227806" s="6"/>
    </row>
    <row r="227807" spans="9:9">
      <c r="I227807" s="6"/>
    </row>
    <row r="227808" spans="9:9">
      <c r="I227808" s="6"/>
    </row>
    <row r="227809" spans="9:9">
      <c r="I227809" s="6"/>
    </row>
    <row r="227810" spans="9:9">
      <c r="I227810" s="6"/>
    </row>
    <row r="227811" spans="9:9">
      <c r="I227811" s="6"/>
    </row>
    <row r="227812" spans="9:9">
      <c r="I227812" s="6"/>
    </row>
    <row r="227813" spans="9:9">
      <c r="I227813" s="6"/>
    </row>
    <row r="227814" spans="9:9">
      <c r="I227814" s="6"/>
    </row>
    <row r="227815" spans="9:9">
      <c r="I227815" s="6"/>
    </row>
    <row r="227816" spans="9:9">
      <c r="I227816" s="6"/>
    </row>
    <row r="227817" spans="9:9">
      <c r="I227817" s="6"/>
    </row>
    <row r="227818" spans="9:9">
      <c r="I227818" s="6"/>
    </row>
    <row r="227819" spans="9:9">
      <c r="I227819" s="6"/>
    </row>
    <row r="227820" spans="9:9">
      <c r="I227820" s="6"/>
    </row>
    <row r="227821" spans="9:9">
      <c r="I227821" s="6"/>
    </row>
    <row r="227822" spans="9:9">
      <c r="I227822" s="6"/>
    </row>
    <row r="227823" spans="9:9">
      <c r="I227823" s="6"/>
    </row>
    <row r="227824" spans="9:9">
      <c r="I227824" s="6"/>
    </row>
    <row r="227825" spans="9:9">
      <c r="I227825" s="6"/>
    </row>
    <row r="227826" spans="9:9">
      <c r="I227826" s="6"/>
    </row>
    <row r="227827" spans="9:9">
      <c r="I227827" s="6"/>
    </row>
    <row r="227828" spans="9:9">
      <c r="I227828" s="6"/>
    </row>
    <row r="227829" spans="9:9">
      <c r="I227829" s="6"/>
    </row>
    <row r="227830" spans="9:9">
      <c r="I227830" s="6"/>
    </row>
    <row r="227831" spans="9:9">
      <c r="I227831" s="6"/>
    </row>
    <row r="227832" spans="9:9">
      <c r="I227832" s="6"/>
    </row>
    <row r="227833" spans="9:9">
      <c r="I227833" s="6"/>
    </row>
    <row r="227834" spans="9:9">
      <c r="I227834" s="6"/>
    </row>
    <row r="227835" spans="9:9">
      <c r="I227835" s="6"/>
    </row>
    <row r="227836" spans="9:9">
      <c r="I227836" s="6"/>
    </row>
    <row r="227837" spans="9:9">
      <c r="I227837" s="6"/>
    </row>
    <row r="227838" spans="9:9">
      <c r="I227838" s="6"/>
    </row>
    <row r="227839" spans="9:9">
      <c r="I227839" s="6"/>
    </row>
    <row r="227840" spans="9:9">
      <c r="I227840" s="6"/>
    </row>
    <row r="227841" spans="9:9">
      <c r="I227841" s="6"/>
    </row>
    <row r="227842" spans="9:9">
      <c r="I227842" s="6"/>
    </row>
    <row r="227843" spans="9:9">
      <c r="I227843" s="6"/>
    </row>
    <row r="227844" spans="9:9">
      <c r="I227844" s="6"/>
    </row>
    <row r="227845" spans="9:9">
      <c r="I227845" s="6"/>
    </row>
    <row r="227846" spans="9:9">
      <c r="I227846" s="6"/>
    </row>
    <row r="227847" spans="9:9">
      <c r="I227847" s="6"/>
    </row>
    <row r="227848" spans="9:9">
      <c r="I227848" s="6"/>
    </row>
    <row r="227849" spans="9:9">
      <c r="I227849" s="6"/>
    </row>
    <row r="227850" spans="9:9">
      <c r="I227850" s="6"/>
    </row>
    <row r="227851" spans="9:9">
      <c r="I227851" s="6"/>
    </row>
    <row r="227852" spans="9:9">
      <c r="I227852" s="6"/>
    </row>
    <row r="227853" spans="9:9">
      <c r="I227853" s="6"/>
    </row>
    <row r="227854" spans="9:9">
      <c r="I227854" s="6"/>
    </row>
    <row r="227855" spans="9:9">
      <c r="I227855" s="6"/>
    </row>
    <row r="227856" spans="9:9">
      <c r="I227856" s="6"/>
    </row>
    <row r="227857" spans="9:9">
      <c r="I227857" s="6"/>
    </row>
    <row r="227858" spans="9:9">
      <c r="I227858" s="6"/>
    </row>
    <row r="227859" spans="9:9">
      <c r="I227859" s="6"/>
    </row>
    <row r="227860" spans="9:9">
      <c r="I227860" s="6"/>
    </row>
    <row r="227861" spans="9:9">
      <c r="I227861" s="6"/>
    </row>
    <row r="227862" spans="9:9">
      <c r="I227862" s="6"/>
    </row>
    <row r="227863" spans="9:9">
      <c r="I227863" s="6"/>
    </row>
    <row r="227864" spans="9:9">
      <c r="I227864" s="6"/>
    </row>
    <row r="227865" spans="9:9">
      <c r="I227865" s="6"/>
    </row>
    <row r="227866" spans="9:9">
      <c r="I227866" s="6"/>
    </row>
    <row r="227867" spans="9:9">
      <c r="I227867" s="6"/>
    </row>
    <row r="227868" spans="9:9">
      <c r="I227868" s="6"/>
    </row>
    <row r="227869" spans="9:9">
      <c r="I227869" s="6"/>
    </row>
    <row r="227870" spans="9:9">
      <c r="I227870" s="6"/>
    </row>
    <row r="227871" spans="9:9">
      <c r="I227871" s="6"/>
    </row>
    <row r="227872" spans="9:9">
      <c r="I227872" s="6"/>
    </row>
    <row r="227873" spans="9:9">
      <c r="I227873" s="6"/>
    </row>
    <row r="227874" spans="9:9">
      <c r="I227874" s="6"/>
    </row>
    <row r="227875" spans="9:9">
      <c r="I227875" s="6"/>
    </row>
    <row r="227876" spans="9:9">
      <c r="I227876" s="6"/>
    </row>
    <row r="227877" spans="9:9">
      <c r="I227877" s="6"/>
    </row>
    <row r="227878" spans="9:9">
      <c r="I227878" s="6"/>
    </row>
    <row r="227879" spans="9:9">
      <c r="I227879" s="6"/>
    </row>
    <row r="227880" spans="9:9">
      <c r="I227880" s="6"/>
    </row>
    <row r="227881" spans="9:9">
      <c r="I227881" s="6"/>
    </row>
    <row r="227882" spans="9:9">
      <c r="I227882" s="6"/>
    </row>
    <row r="227883" spans="9:9">
      <c r="I227883" s="6"/>
    </row>
    <row r="227884" spans="9:9">
      <c r="I227884" s="6"/>
    </row>
    <row r="227885" spans="9:9">
      <c r="I227885" s="6"/>
    </row>
    <row r="227886" spans="9:9">
      <c r="I227886" s="6"/>
    </row>
    <row r="227887" spans="9:9">
      <c r="I227887" s="6"/>
    </row>
    <row r="227888" spans="9:9">
      <c r="I227888" s="6"/>
    </row>
    <row r="227889" spans="9:9">
      <c r="I227889" s="6"/>
    </row>
    <row r="227890" spans="9:9">
      <c r="I227890" s="6"/>
    </row>
    <row r="227891" spans="9:9">
      <c r="I227891" s="6"/>
    </row>
    <row r="227892" spans="9:9">
      <c r="I227892" s="6"/>
    </row>
    <row r="227893" spans="9:9">
      <c r="I227893" s="6"/>
    </row>
    <row r="227894" spans="9:9">
      <c r="I227894" s="6"/>
    </row>
    <row r="227895" spans="9:9">
      <c r="I227895" s="6"/>
    </row>
    <row r="227896" spans="9:9">
      <c r="I227896" s="6"/>
    </row>
    <row r="227897" spans="9:9">
      <c r="I227897" s="6"/>
    </row>
    <row r="227898" spans="9:9">
      <c r="I227898" s="6"/>
    </row>
    <row r="227899" spans="9:9">
      <c r="I227899" s="6"/>
    </row>
    <row r="227900" spans="9:9">
      <c r="I227900" s="6"/>
    </row>
    <row r="227901" spans="9:9">
      <c r="I227901" s="6"/>
    </row>
    <row r="227902" spans="9:9">
      <c r="I227902" s="6"/>
    </row>
    <row r="227903" spans="9:9">
      <c r="I227903" s="6"/>
    </row>
    <row r="227904" spans="9:9">
      <c r="I227904" s="6"/>
    </row>
    <row r="227905" spans="9:9">
      <c r="I227905" s="6"/>
    </row>
    <row r="227906" spans="9:9">
      <c r="I227906" s="6"/>
    </row>
    <row r="227907" spans="9:9">
      <c r="I227907" s="6"/>
    </row>
    <row r="227908" spans="9:9">
      <c r="I227908" s="6"/>
    </row>
    <row r="227909" spans="9:9">
      <c r="I227909" s="6"/>
    </row>
    <row r="227910" spans="9:9">
      <c r="I227910" s="6"/>
    </row>
    <row r="227911" spans="9:9">
      <c r="I227911" s="6"/>
    </row>
    <row r="227912" spans="9:9">
      <c r="I227912" s="6"/>
    </row>
    <row r="227913" spans="9:9">
      <c r="I227913" s="6"/>
    </row>
    <row r="227914" spans="9:9">
      <c r="I227914" s="6"/>
    </row>
    <row r="227915" spans="9:9">
      <c r="I227915" s="6"/>
    </row>
    <row r="227916" spans="9:9">
      <c r="I227916" s="6"/>
    </row>
    <row r="227917" spans="9:9">
      <c r="I227917" s="6"/>
    </row>
    <row r="227918" spans="9:9">
      <c r="I227918" s="6"/>
    </row>
    <row r="227919" spans="9:9">
      <c r="I227919" s="6"/>
    </row>
    <row r="227920" spans="9:9">
      <c r="I227920" s="6"/>
    </row>
    <row r="227921" spans="9:9">
      <c r="I227921" s="6"/>
    </row>
    <row r="227922" spans="9:9">
      <c r="I227922" s="6"/>
    </row>
    <row r="227923" spans="9:9">
      <c r="I227923" s="6"/>
    </row>
    <row r="227924" spans="9:9">
      <c r="I227924" s="6"/>
    </row>
    <row r="227925" spans="9:9">
      <c r="I227925" s="6"/>
    </row>
    <row r="227926" spans="9:9">
      <c r="I227926" s="6"/>
    </row>
    <row r="227927" spans="9:9">
      <c r="I227927" s="6"/>
    </row>
    <row r="227928" spans="9:9">
      <c r="I227928" s="6"/>
    </row>
    <row r="227929" spans="9:9">
      <c r="I227929" s="6"/>
    </row>
    <row r="227930" spans="9:9">
      <c r="I227930" s="6"/>
    </row>
    <row r="227931" spans="9:9">
      <c r="I227931" s="6"/>
    </row>
    <row r="227932" spans="9:9">
      <c r="I227932" s="6"/>
    </row>
    <row r="227933" spans="9:9">
      <c r="I227933" s="6"/>
    </row>
    <row r="227934" spans="9:9">
      <c r="I227934" s="6"/>
    </row>
    <row r="227935" spans="9:9">
      <c r="I227935" s="6"/>
    </row>
    <row r="227936" spans="9:9">
      <c r="I227936" s="6"/>
    </row>
    <row r="227937" spans="9:9">
      <c r="I227937" s="6"/>
    </row>
    <row r="227938" spans="9:9">
      <c r="I227938" s="6"/>
    </row>
    <row r="227939" spans="9:9">
      <c r="I227939" s="6"/>
    </row>
    <row r="227940" spans="9:9">
      <c r="I227940" s="6"/>
    </row>
    <row r="227941" spans="9:9">
      <c r="I227941" s="6"/>
    </row>
    <row r="227942" spans="9:9">
      <c r="I227942" s="6"/>
    </row>
    <row r="227943" spans="9:9">
      <c r="I227943" s="6"/>
    </row>
    <row r="227944" spans="9:9">
      <c r="I227944" s="6"/>
    </row>
    <row r="227945" spans="9:9">
      <c r="I227945" s="6"/>
    </row>
    <row r="227946" spans="9:9">
      <c r="I227946" s="6"/>
    </row>
    <row r="227947" spans="9:9">
      <c r="I227947" s="6"/>
    </row>
    <row r="227948" spans="9:9">
      <c r="I227948" s="6"/>
    </row>
    <row r="227949" spans="9:9">
      <c r="I227949" s="6"/>
    </row>
    <row r="227950" spans="9:9">
      <c r="I227950" s="6"/>
    </row>
    <row r="227951" spans="9:9">
      <c r="I227951" s="6"/>
    </row>
    <row r="227952" spans="9:9">
      <c r="I227952" s="6"/>
    </row>
    <row r="227953" spans="9:9">
      <c r="I227953" s="6"/>
    </row>
    <row r="227954" spans="9:9">
      <c r="I227954" s="6"/>
    </row>
    <row r="227955" spans="9:9">
      <c r="I227955" s="6"/>
    </row>
    <row r="227956" spans="9:9">
      <c r="I227956" s="6"/>
    </row>
    <row r="227957" spans="9:9">
      <c r="I227957" s="6"/>
    </row>
    <row r="227958" spans="9:9">
      <c r="I227958" s="6"/>
    </row>
    <row r="227959" spans="9:9">
      <c r="I227959" s="6"/>
    </row>
    <row r="227960" spans="9:9">
      <c r="I227960" s="6"/>
    </row>
    <row r="227961" spans="9:9">
      <c r="I227961" s="6"/>
    </row>
    <row r="227962" spans="9:9">
      <c r="I227962" s="6"/>
    </row>
    <row r="227963" spans="9:9">
      <c r="I227963" s="6"/>
    </row>
    <row r="227964" spans="9:9">
      <c r="I227964" s="6"/>
    </row>
    <row r="227965" spans="9:9">
      <c r="I227965" s="6"/>
    </row>
    <row r="227966" spans="9:9">
      <c r="I227966" s="6"/>
    </row>
    <row r="227967" spans="9:9">
      <c r="I227967" s="6"/>
    </row>
    <row r="227968" spans="9:9">
      <c r="I227968" s="6"/>
    </row>
    <row r="227969" spans="9:9">
      <c r="I227969" s="6"/>
    </row>
    <row r="227970" spans="9:9">
      <c r="I227970" s="6"/>
    </row>
    <row r="227971" spans="9:9">
      <c r="I227971" s="6"/>
    </row>
    <row r="227972" spans="9:9">
      <c r="I227972" s="6"/>
    </row>
    <row r="227973" spans="9:9">
      <c r="I227973" s="6"/>
    </row>
    <row r="227974" spans="9:9">
      <c r="I227974" s="6"/>
    </row>
    <row r="227975" spans="9:9">
      <c r="I227975" s="6"/>
    </row>
    <row r="227976" spans="9:9">
      <c r="I227976" s="6"/>
    </row>
    <row r="227977" spans="9:9">
      <c r="I227977" s="6"/>
    </row>
    <row r="227978" spans="9:9">
      <c r="I227978" s="6"/>
    </row>
    <row r="227979" spans="9:9">
      <c r="I227979" s="6"/>
    </row>
    <row r="227980" spans="9:9">
      <c r="I227980" s="6"/>
    </row>
    <row r="227981" spans="9:9">
      <c r="I227981" s="6"/>
    </row>
    <row r="227982" spans="9:9">
      <c r="I227982" s="6"/>
    </row>
    <row r="227983" spans="9:9">
      <c r="I227983" s="6"/>
    </row>
    <row r="227984" spans="9:9">
      <c r="I227984" s="6"/>
    </row>
    <row r="227985" spans="9:9">
      <c r="I227985" s="6"/>
    </row>
    <row r="227986" spans="9:9">
      <c r="I227986" s="6"/>
    </row>
    <row r="227987" spans="9:9">
      <c r="I227987" s="6"/>
    </row>
    <row r="227988" spans="9:9">
      <c r="I227988" s="6"/>
    </row>
    <row r="227989" spans="9:9">
      <c r="I227989" s="6"/>
    </row>
    <row r="227990" spans="9:9">
      <c r="I227990" s="6"/>
    </row>
    <row r="227991" spans="9:9">
      <c r="I227991" s="6"/>
    </row>
    <row r="227992" spans="9:9">
      <c r="I227992" s="6"/>
    </row>
    <row r="227993" spans="9:9">
      <c r="I227993" s="6"/>
    </row>
    <row r="227994" spans="9:9">
      <c r="I227994" s="6"/>
    </row>
    <row r="227995" spans="9:9">
      <c r="I227995" s="6"/>
    </row>
    <row r="227996" spans="9:9">
      <c r="I227996" s="6"/>
    </row>
    <row r="227997" spans="9:9">
      <c r="I227997" s="6"/>
    </row>
    <row r="227998" spans="9:9">
      <c r="I227998" s="6"/>
    </row>
    <row r="227999" spans="9:9">
      <c r="I227999" s="6"/>
    </row>
    <row r="228000" spans="9:9">
      <c r="I228000" s="6"/>
    </row>
    <row r="228001" spans="9:9">
      <c r="I228001" s="6"/>
    </row>
    <row r="228002" spans="9:9">
      <c r="I228002" s="6"/>
    </row>
    <row r="228003" spans="9:9">
      <c r="I228003" s="6"/>
    </row>
    <row r="228004" spans="9:9">
      <c r="I228004" s="6"/>
    </row>
    <row r="228005" spans="9:9">
      <c r="I228005" s="6"/>
    </row>
    <row r="228006" spans="9:9">
      <c r="I228006" s="6"/>
    </row>
    <row r="228007" spans="9:9">
      <c r="I228007" s="6"/>
    </row>
    <row r="228008" spans="9:9">
      <c r="I228008" s="6"/>
    </row>
    <row r="228009" spans="9:9">
      <c r="I228009" s="6"/>
    </row>
    <row r="228010" spans="9:9">
      <c r="I228010" s="6"/>
    </row>
    <row r="228011" spans="9:9">
      <c r="I228011" s="6"/>
    </row>
    <row r="228012" spans="9:9">
      <c r="I228012" s="6"/>
    </row>
    <row r="228013" spans="9:9">
      <c r="I228013" s="6"/>
    </row>
    <row r="228014" spans="9:9">
      <c r="I228014" s="6"/>
    </row>
    <row r="228015" spans="9:9">
      <c r="I228015" s="6"/>
    </row>
    <row r="228016" spans="9:9">
      <c r="I228016" s="6"/>
    </row>
    <row r="228017" spans="9:9">
      <c r="I228017" s="6"/>
    </row>
    <row r="228018" spans="9:9">
      <c r="I228018" s="6"/>
    </row>
    <row r="228019" spans="9:9">
      <c r="I228019" s="6"/>
    </row>
    <row r="228020" spans="9:9">
      <c r="I228020" s="6"/>
    </row>
    <row r="228021" spans="9:9">
      <c r="I228021" s="6"/>
    </row>
    <row r="228022" spans="9:9">
      <c r="I228022" s="6"/>
    </row>
    <row r="228023" spans="9:9">
      <c r="I228023" s="6"/>
    </row>
    <row r="228024" spans="9:9">
      <c r="I228024" s="6"/>
    </row>
    <row r="228025" spans="9:9">
      <c r="I228025" s="6"/>
    </row>
    <row r="228026" spans="9:9">
      <c r="I228026" s="6"/>
    </row>
    <row r="228027" spans="9:9">
      <c r="I228027" s="6"/>
    </row>
    <row r="228028" spans="9:9">
      <c r="I228028" s="6"/>
    </row>
    <row r="228029" spans="9:9">
      <c r="I228029" s="6"/>
    </row>
    <row r="228030" spans="9:9">
      <c r="I228030" s="6"/>
    </row>
    <row r="228031" spans="9:9">
      <c r="I228031" s="6"/>
    </row>
    <row r="228032" spans="9:9">
      <c r="I228032" s="6"/>
    </row>
    <row r="228033" spans="9:9">
      <c r="I228033" s="6"/>
    </row>
    <row r="228034" spans="9:9">
      <c r="I228034" s="6"/>
    </row>
    <row r="228035" spans="9:9">
      <c r="I228035" s="6"/>
    </row>
    <row r="228036" spans="9:9">
      <c r="I228036" s="6"/>
    </row>
    <row r="228037" spans="9:9">
      <c r="I228037" s="6"/>
    </row>
    <row r="228038" spans="9:9">
      <c r="I228038" s="6"/>
    </row>
    <row r="228039" spans="9:9">
      <c r="I228039" s="6"/>
    </row>
    <row r="228040" spans="9:9">
      <c r="I228040" s="6"/>
    </row>
    <row r="228041" spans="9:9">
      <c r="I228041" s="6"/>
    </row>
    <row r="228042" spans="9:9">
      <c r="I228042" s="6"/>
    </row>
    <row r="228043" spans="9:9">
      <c r="I228043" s="6"/>
    </row>
    <row r="228044" spans="9:9">
      <c r="I228044" s="6"/>
    </row>
    <row r="228045" spans="9:9">
      <c r="I228045" s="6"/>
    </row>
    <row r="228046" spans="9:9">
      <c r="I228046" s="6"/>
    </row>
    <row r="228047" spans="9:9">
      <c r="I228047" s="6"/>
    </row>
    <row r="228048" spans="9:9">
      <c r="I228048" s="6"/>
    </row>
    <row r="228049" spans="9:9">
      <c r="I228049" s="6"/>
    </row>
    <row r="228050" spans="9:9">
      <c r="I228050" s="6"/>
    </row>
    <row r="228051" spans="9:9">
      <c r="I228051" s="6"/>
    </row>
    <row r="228052" spans="9:9">
      <c r="I228052" s="6"/>
    </row>
    <row r="228053" spans="9:9">
      <c r="I228053" s="6"/>
    </row>
    <row r="228054" spans="9:9">
      <c r="I228054" s="6"/>
    </row>
    <row r="228055" spans="9:9">
      <c r="I228055" s="6"/>
    </row>
    <row r="228056" spans="9:9">
      <c r="I228056" s="6"/>
    </row>
    <row r="228057" spans="9:9">
      <c r="I228057" s="6"/>
    </row>
    <row r="228058" spans="9:9">
      <c r="I228058" s="6"/>
    </row>
    <row r="228059" spans="9:9">
      <c r="I228059" s="6"/>
    </row>
    <row r="228060" spans="9:9">
      <c r="I228060" s="6"/>
    </row>
    <row r="228061" spans="9:9">
      <c r="I228061" s="6"/>
    </row>
    <row r="228062" spans="9:9">
      <c r="I228062" s="6"/>
    </row>
    <row r="228063" spans="9:9">
      <c r="I228063" s="6"/>
    </row>
    <row r="228064" spans="9:9">
      <c r="I228064" s="6"/>
    </row>
    <row r="228065" spans="9:9">
      <c r="I228065" s="6"/>
    </row>
    <row r="228066" spans="9:9">
      <c r="I228066" s="6"/>
    </row>
    <row r="228067" spans="9:9">
      <c r="I228067" s="6"/>
    </row>
    <row r="228068" spans="9:9">
      <c r="I228068" s="6"/>
    </row>
    <row r="228069" spans="9:9">
      <c r="I228069" s="6"/>
    </row>
    <row r="228070" spans="9:9">
      <c r="I228070" s="6"/>
    </row>
    <row r="228071" spans="9:9">
      <c r="I228071" s="6"/>
    </row>
    <row r="228072" spans="9:9">
      <c r="I228072" s="6"/>
    </row>
    <row r="228073" spans="9:9">
      <c r="I228073" s="6"/>
    </row>
    <row r="228074" spans="9:9">
      <c r="I228074" s="6"/>
    </row>
    <row r="228075" spans="9:9">
      <c r="I228075" s="6"/>
    </row>
    <row r="228076" spans="9:9">
      <c r="I228076" s="6"/>
    </row>
    <row r="228077" spans="9:9">
      <c r="I228077" s="6"/>
    </row>
    <row r="228078" spans="9:9">
      <c r="I228078" s="6"/>
    </row>
    <row r="228079" spans="9:9">
      <c r="I228079" s="6"/>
    </row>
    <row r="228080" spans="9:9">
      <c r="I228080" s="6"/>
    </row>
    <row r="228081" spans="9:9">
      <c r="I228081" s="6"/>
    </row>
    <row r="228082" spans="9:9">
      <c r="I228082" s="6"/>
    </row>
    <row r="228083" spans="9:9">
      <c r="I228083" s="6"/>
    </row>
    <row r="228084" spans="9:9">
      <c r="I228084" s="6"/>
    </row>
    <row r="228085" spans="9:9">
      <c r="I228085" s="6"/>
    </row>
    <row r="228086" spans="9:9">
      <c r="I228086" s="6"/>
    </row>
    <row r="228087" spans="9:9">
      <c r="I228087" s="6"/>
    </row>
    <row r="228088" spans="9:9">
      <c r="I228088" s="6"/>
    </row>
    <row r="228089" spans="9:9">
      <c r="I228089" s="6"/>
    </row>
    <row r="228090" spans="9:9">
      <c r="I228090" s="6"/>
    </row>
    <row r="228091" spans="9:9">
      <c r="I228091" s="6"/>
    </row>
    <row r="228092" spans="9:9">
      <c r="I228092" s="6"/>
    </row>
    <row r="228093" spans="9:9">
      <c r="I228093" s="6"/>
    </row>
    <row r="228094" spans="9:9">
      <c r="I228094" s="6"/>
    </row>
    <row r="228095" spans="9:9">
      <c r="I228095" s="6"/>
    </row>
    <row r="228096" spans="9:9">
      <c r="I228096" s="6"/>
    </row>
    <row r="228097" spans="9:9">
      <c r="I228097" s="6"/>
    </row>
    <row r="228098" spans="9:9">
      <c r="I228098" s="6"/>
    </row>
    <row r="228099" spans="9:9">
      <c r="I228099" s="6"/>
    </row>
    <row r="228100" spans="9:9">
      <c r="I228100" s="6"/>
    </row>
    <row r="228101" spans="9:9">
      <c r="I228101" s="6"/>
    </row>
    <row r="228102" spans="9:9">
      <c r="I228102" s="6"/>
    </row>
    <row r="228103" spans="9:9">
      <c r="I228103" s="6"/>
    </row>
    <row r="228104" spans="9:9">
      <c r="I228104" s="6"/>
    </row>
    <row r="228105" spans="9:9">
      <c r="I228105" s="6"/>
    </row>
    <row r="228106" spans="9:9">
      <c r="I228106" s="6"/>
    </row>
    <row r="228107" spans="9:9">
      <c r="I228107" s="6"/>
    </row>
    <row r="228108" spans="9:9">
      <c r="I228108" s="6"/>
    </row>
    <row r="228109" spans="9:9">
      <c r="I228109" s="6"/>
    </row>
    <row r="228110" spans="9:9">
      <c r="I228110" s="6"/>
    </row>
    <row r="228111" spans="9:9">
      <c r="I228111" s="6"/>
    </row>
    <row r="228112" spans="9:9">
      <c r="I228112" s="6"/>
    </row>
    <row r="228113" spans="9:9">
      <c r="I228113" s="6"/>
    </row>
    <row r="228114" spans="9:9">
      <c r="I228114" s="6"/>
    </row>
    <row r="228115" spans="9:9">
      <c r="I228115" s="6"/>
    </row>
    <row r="228116" spans="9:9">
      <c r="I228116" s="6"/>
    </row>
    <row r="228117" spans="9:9">
      <c r="I228117" s="6"/>
    </row>
    <row r="228118" spans="9:9">
      <c r="I228118" s="6"/>
    </row>
    <row r="228119" spans="9:9">
      <c r="I228119" s="6"/>
    </row>
    <row r="228120" spans="9:9">
      <c r="I228120" s="6"/>
    </row>
    <row r="228121" spans="9:9">
      <c r="I228121" s="6"/>
    </row>
    <row r="228122" spans="9:9">
      <c r="I228122" s="6"/>
    </row>
    <row r="228123" spans="9:9">
      <c r="I228123" s="6"/>
    </row>
    <row r="228124" spans="9:9">
      <c r="I228124" s="6"/>
    </row>
    <row r="228125" spans="9:9">
      <c r="I228125" s="6"/>
    </row>
    <row r="228126" spans="9:9">
      <c r="I228126" s="6"/>
    </row>
    <row r="228127" spans="9:9">
      <c r="I228127" s="6"/>
    </row>
    <row r="228128" spans="9:9">
      <c r="I228128" s="6"/>
    </row>
    <row r="228129" spans="9:9">
      <c r="I228129" s="6"/>
    </row>
    <row r="228130" spans="9:9">
      <c r="I228130" s="6"/>
    </row>
    <row r="228131" spans="9:9">
      <c r="I228131" s="6"/>
    </row>
    <row r="228132" spans="9:9">
      <c r="I228132" s="6"/>
    </row>
    <row r="228133" spans="9:9">
      <c r="I228133" s="6"/>
    </row>
    <row r="228134" spans="9:9">
      <c r="I228134" s="6"/>
    </row>
    <row r="228135" spans="9:9">
      <c r="I228135" s="6"/>
    </row>
    <row r="228136" spans="9:9">
      <c r="I228136" s="6"/>
    </row>
    <row r="228137" spans="9:9">
      <c r="I228137" s="6"/>
    </row>
    <row r="228138" spans="9:9">
      <c r="I228138" s="6"/>
    </row>
    <row r="228139" spans="9:9">
      <c r="I228139" s="6"/>
    </row>
    <row r="228140" spans="9:9">
      <c r="I228140" s="6"/>
    </row>
    <row r="228141" spans="9:9">
      <c r="I228141" s="6"/>
    </row>
    <row r="228142" spans="9:9">
      <c r="I228142" s="6"/>
    </row>
    <row r="228143" spans="9:9">
      <c r="I228143" s="6"/>
    </row>
    <row r="228144" spans="9:9">
      <c r="I228144" s="6"/>
    </row>
    <row r="228145" spans="9:9">
      <c r="I228145" s="6"/>
    </row>
    <row r="228146" spans="9:9">
      <c r="I228146" s="6"/>
    </row>
    <row r="228147" spans="9:9">
      <c r="I228147" s="6"/>
    </row>
    <row r="228148" spans="9:9">
      <c r="I228148" s="6"/>
    </row>
    <row r="228149" spans="9:9">
      <c r="I228149" s="6"/>
    </row>
    <row r="228150" spans="9:9">
      <c r="I228150" s="6"/>
    </row>
    <row r="228151" spans="9:9">
      <c r="I228151" s="6"/>
    </row>
    <row r="228152" spans="9:9">
      <c r="I228152" s="6"/>
    </row>
    <row r="228153" spans="9:9">
      <c r="I228153" s="6"/>
    </row>
    <row r="228154" spans="9:9">
      <c r="I228154" s="6"/>
    </row>
    <row r="228155" spans="9:9">
      <c r="I228155" s="6"/>
    </row>
    <row r="228156" spans="9:9">
      <c r="I228156" s="6"/>
    </row>
    <row r="228157" spans="9:9">
      <c r="I228157" s="6"/>
    </row>
    <row r="228158" spans="9:9">
      <c r="I228158" s="6"/>
    </row>
    <row r="228159" spans="9:9">
      <c r="I228159" s="6"/>
    </row>
    <row r="228160" spans="9:9">
      <c r="I228160" s="6"/>
    </row>
    <row r="228161" spans="9:9">
      <c r="I228161" s="6"/>
    </row>
    <row r="228162" spans="9:9">
      <c r="I228162" s="6"/>
    </row>
    <row r="228163" spans="9:9">
      <c r="I228163" s="6"/>
    </row>
    <row r="228164" spans="9:9">
      <c r="I228164" s="6"/>
    </row>
    <row r="228165" spans="9:9">
      <c r="I228165" s="6"/>
    </row>
    <row r="228166" spans="9:9">
      <c r="I228166" s="6"/>
    </row>
    <row r="228167" spans="9:9">
      <c r="I228167" s="6"/>
    </row>
    <row r="228168" spans="9:9">
      <c r="I228168" s="6"/>
    </row>
    <row r="228169" spans="9:9">
      <c r="I228169" s="6"/>
    </row>
    <row r="228170" spans="9:9">
      <c r="I228170" s="6"/>
    </row>
    <row r="228171" spans="9:9">
      <c r="I228171" s="6"/>
    </row>
    <row r="228172" spans="9:9">
      <c r="I228172" s="6"/>
    </row>
    <row r="228173" spans="9:9">
      <c r="I228173" s="6"/>
    </row>
    <row r="228174" spans="9:9">
      <c r="I228174" s="6"/>
    </row>
    <row r="228175" spans="9:9">
      <c r="I228175" s="6"/>
    </row>
    <row r="228176" spans="9:9">
      <c r="I228176" s="6"/>
    </row>
    <row r="228177" spans="9:9">
      <c r="I228177" s="6"/>
    </row>
    <row r="228178" spans="9:9">
      <c r="I228178" s="6"/>
    </row>
    <row r="228179" spans="9:9">
      <c r="I228179" s="6"/>
    </row>
    <row r="228180" spans="9:9">
      <c r="I228180" s="6"/>
    </row>
    <row r="228181" spans="9:9">
      <c r="I228181" s="6"/>
    </row>
    <row r="228182" spans="9:9">
      <c r="I228182" s="6"/>
    </row>
    <row r="228183" spans="9:9">
      <c r="I228183" s="6"/>
    </row>
    <row r="228184" spans="9:9">
      <c r="I228184" s="6"/>
    </row>
    <row r="228185" spans="9:9">
      <c r="I228185" s="6"/>
    </row>
    <row r="228186" spans="9:9">
      <c r="I228186" s="6"/>
    </row>
    <row r="228187" spans="9:9">
      <c r="I228187" s="6"/>
    </row>
    <row r="228188" spans="9:9">
      <c r="I228188" s="6"/>
    </row>
    <row r="228189" spans="9:9">
      <c r="I228189" s="6"/>
    </row>
    <row r="228190" spans="9:9">
      <c r="I228190" s="6"/>
    </row>
    <row r="228191" spans="9:9">
      <c r="I228191" s="6"/>
    </row>
    <row r="228192" spans="9:9">
      <c r="I228192" s="6"/>
    </row>
    <row r="228193" spans="9:9">
      <c r="I228193" s="6"/>
    </row>
    <row r="228194" spans="9:9">
      <c r="I228194" s="6"/>
    </row>
    <row r="228195" spans="9:9">
      <c r="I228195" s="6"/>
    </row>
    <row r="228196" spans="9:9">
      <c r="I228196" s="6"/>
    </row>
    <row r="228197" spans="9:9">
      <c r="I228197" s="6"/>
    </row>
    <row r="228198" spans="9:9">
      <c r="I228198" s="6"/>
    </row>
    <row r="228199" spans="9:9">
      <c r="I228199" s="6"/>
    </row>
    <row r="228200" spans="9:9">
      <c r="I228200" s="6"/>
    </row>
    <row r="228201" spans="9:9">
      <c r="I228201" s="6"/>
    </row>
    <row r="228202" spans="9:9">
      <c r="I228202" s="6"/>
    </row>
    <row r="228203" spans="9:9">
      <c r="I228203" s="6"/>
    </row>
    <row r="228204" spans="9:9">
      <c r="I228204" s="6"/>
    </row>
    <row r="228205" spans="9:9">
      <c r="I228205" s="6"/>
    </row>
    <row r="228206" spans="9:9">
      <c r="I228206" s="6"/>
    </row>
    <row r="228207" spans="9:9">
      <c r="I228207" s="6"/>
    </row>
    <row r="228208" spans="9:9">
      <c r="I228208" s="6"/>
    </row>
    <row r="228209" spans="9:9">
      <c r="I228209" s="6"/>
    </row>
    <row r="228210" spans="9:9">
      <c r="I228210" s="6"/>
    </row>
    <row r="228211" spans="9:9">
      <c r="I228211" s="6"/>
    </row>
    <row r="228212" spans="9:9">
      <c r="I228212" s="6"/>
    </row>
    <row r="228213" spans="9:9">
      <c r="I228213" s="6"/>
    </row>
    <row r="228214" spans="9:9">
      <c r="I228214" s="6"/>
    </row>
    <row r="228215" spans="9:9">
      <c r="I228215" s="6"/>
    </row>
    <row r="228216" spans="9:9">
      <c r="I228216" s="6"/>
    </row>
    <row r="228217" spans="9:9">
      <c r="I228217" s="6"/>
    </row>
    <row r="228218" spans="9:9">
      <c r="I228218" s="6"/>
    </row>
    <row r="228219" spans="9:9">
      <c r="I228219" s="6"/>
    </row>
    <row r="228220" spans="9:9">
      <c r="I228220" s="6"/>
    </row>
    <row r="228221" spans="9:9">
      <c r="I228221" s="6"/>
    </row>
    <row r="228222" spans="9:9">
      <c r="I228222" s="6"/>
    </row>
    <row r="228223" spans="9:9">
      <c r="I228223" s="6"/>
    </row>
    <row r="228224" spans="9:9">
      <c r="I228224" s="6"/>
    </row>
    <row r="228225" spans="9:9">
      <c r="I228225" s="6"/>
    </row>
    <row r="228226" spans="9:9">
      <c r="I228226" s="6"/>
    </row>
    <row r="228227" spans="9:9">
      <c r="I228227" s="6"/>
    </row>
    <row r="228228" spans="9:9">
      <c r="I228228" s="6"/>
    </row>
    <row r="228229" spans="9:9">
      <c r="I228229" s="6"/>
    </row>
    <row r="228230" spans="9:9">
      <c r="I228230" s="6"/>
    </row>
    <row r="228231" spans="9:9">
      <c r="I228231" s="6"/>
    </row>
    <row r="228232" spans="9:9">
      <c r="I228232" s="6"/>
    </row>
    <row r="228233" spans="9:9">
      <c r="I228233" s="6"/>
    </row>
    <row r="228234" spans="9:9">
      <c r="I228234" s="6"/>
    </row>
    <row r="228235" spans="9:9">
      <c r="I228235" s="6"/>
    </row>
    <row r="228236" spans="9:9">
      <c r="I228236" s="6"/>
    </row>
    <row r="228237" spans="9:9">
      <c r="I228237" s="6"/>
    </row>
    <row r="228238" spans="9:9">
      <c r="I228238" s="6"/>
    </row>
    <row r="228239" spans="9:9">
      <c r="I228239" s="6"/>
    </row>
    <row r="228240" spans="9:9">
      <c r="I228240" s="6"/>
    </row>
    <row r="228241" spans="9:9">
      <c r="I228241" s="6"/>
    </row>
    <row r="228242" spans="9:9">
      <c r="I228242" s="6"/>
    </row>
    <row r="228243" spans="9:9">
      <c r="I228243" s="6"/>
    </row>
    <row r="228244" spans="9:9">
      <c r="I228244" s="6"/>
    </row>
    <row r="228245" spans="9:9">
      <c r="I228245" s="6"/>
    </row>
    <row r="228246" spans="9:9">
      <c r="I228246" s="6"/>
    </row>
    <row r="228247" spans="9:9">
      <c r="I228247" s="6"/>
    </row>
    <row r="228248" spans="9:9">
      <c r="I228248" s="6"/>
    </row>
    <row r="228249" spans="9:9">
      <c r="I228249" s="6"/>
    </row>
    <row r="228250" spans="9:9">
      <c r="I228250" s="6"/>
    </row>
    <row r="228251" spans="9:9">
      <c r="I228251" s="6"/>
    </row>
    <row r="228252" spans="9:9">
      <c r="I228252" s="6"/>
    </row>
    <row r="228253" spans="9:9">
      <c r="I228253" s="6"/>
    </row>
    <row r="228254" spans="9:9">
      <c r="I228254" s="6"/>
    </row>
    <row r="228255" spans="9:9">
      <c r="I228255" s="6"/>
    </row>
    <row r="228256" spans="9:9">
      <c r="I228256" s="6"/>
    </row>
    <row r="228257" spans="9:9">
      <c r="I228257" s="6"/>
    </row>
    <row r="228258" spans="9:9">
      <c r="I228258" s="6"/>
    </row>
    <row r="228259" spans="9:9">
      <c r="I228259" s="6"/>
    </row>
    <row r="228260" spans="9:9">
      <c r="I228260" s="6"/>
    </row>
    <row r="228261" spans="9:9">
      <c r="I228261" s="6"/>
    </row>
    <row r="228262" spans="9:9">
      <c r="I228262" s="6"/>
    </row>
    <row r="228263" spans="9:9">
      <c r="I228263" s="6"/>
    </row>
    <row r="228264" spans="9:9">
      <c r="I228264" s="6"/>
    </row>
    <row r="228265" spans="9:9">
      <c r="I228265" s="6"/>
    </row>
    <row r="228266" spans="9:9">
      <c r="I228266" s="6"/>
    </row>
    <row r="228267" spans="9:9">
      <c r="I228267" s="6"/>
    </row>
    <row r="228268" spans="9:9">
      <c r="I228268" s="6"/>
    </row>
    <row r="228269" spans="9:9">
      <c r="I228269" s="6"/>
    </row>
    <row r="228270" spans="9:9">
      <c r="I228270" s="6"/>
    </row>
    <row r="228271" spans="9:9">
      <c r="I228271" s="6"/>
    </row>
    <row r="228272" spans="9:9">
      <c r="I228272" s="6"/>
    </row>
    <row r="228273" spans="9:9">
      <c r="I228273" s="6"/>
    </row>
    <row r="228274" spans="9:9">
      <c r="I228274" s="6"/>
    </row>
    <row r="228275" spans="9:9">
      <c r="I228275" s="6"/>
    </row>
    <row r="228276" spans="9:9">
      <c r="I228276" s="6"/>
    </row>
    <row r="228277" spans="9:9">
      <c r="I228277" s="6"/>
    </row>
    <row r="228278" spans="9:9">
      <c r="I228278" s="6"/>
    </row>
    <row r="228279" spans="9:9">
      <c r="I228279" s="6"/>
    </row>
    <row r="228280" spans="9:9">
      <c r="I228280" s="6"/>
    </row>
    <row r="228281" spans="9:9">
      <c r="I228281" s="6"/>
    </row>
    <row r="228282" spans="9:9">
      <c r="I228282" s="6"/>
    </row>
    <row r="228283" spans="9:9">
      <c r="I228283" s="6"/>
    </row>
    <row r="228284" spans="9:9">
      <c r="I228284" s="6"/>
    </row>
    <row r="228285" spans="9:9">
      <c r="I228285" s="6"/>
    </row>
    <row r="228286" spans="9:9">
      <c r="I228286" s="6"/>
    </row>
    <row r="228287" spans="9:9">
      <c r="I228287" s="6"/>
    </row>
    <row r="228288" spans="9:9">
      <c r="I228288" s="6"/>
    </row>
    <row r="228289" spans="9:9">
      <c r="I228289" s="6"/>
    </row>
    <row r="228290" spans="9:9">
      <c r="I228290" s="6"/>
    </row>
    <row r="228291" spans="9:9">
      <c r="I228291" s="6"/>
    </row>
    <row r="228292" spans="9:9">
      <c r="I228292" s="6"/>
    </row>
    <row r="228293" spans="9:9">
      <c r="I228293" s="6"/>
    </row>
    <row r="228294" spans="9:9">
      <c r="I228294" s="6"/>
    </row>
    <row r="228295" spans="9:9">
      <c r="I228295" s="6"/>
    </row>
    <row r="228296" spans="9:9">
      <c r="I228296" s="6"/>
    </row>
    <row r="228297" spans="9:9">
      <c r="I228297" s="6"/>
    </row>
    <row r="228298" spans="9:9">
      <c r="I228298" s="6"/>
    </row>
    <row r="228299" spans="9:9">
      <c r="I228299" s="6"/>
    </row>
    <row r="228300" spans="9:9">
      <c r="I228300" s="6"/>
    </row>
    <row r="228301" spans="9:9">
      <c r="I228301" s="6"/>
    </row>
    <row r="228302" spans="9:9">
      <c r="I228302" s="6"/>
    </row>
    <row r="228303" spans="9:9">
      <c r="I228303" s="6"/>
    </row>
    <row r="228304" spans="9:9">
      <c r="I228304" s="6"/>
    </row>
    <row r="228305" spans="9:9">
      <c r="I228305" s="6"/>
    </row>
    <row r="228306" spans="9:9">
      <c r="I228306" s="6"/>
    </row>
    <row r="228307" spans="9:9">
      <c r="I228307" s="6"/>
    </row>
    <row r="228308" spans="9:9">
      <c r="I228308" s="6"/>
    </row>
    <row r="228309" spans="9:9">
      <c r="I228309" s="6"/>
    </row>
    <row r="228310" spans="9:9">
      <c r="I228310" s="6"/>
    </row>
    <row r="228311" spans="9:9">
      <c r="I228311" s="6"/>
    </row>
    <row r="228312" spans="9:9">
      <c r="I228312" s="6"/>
    </row>
    <row r="228313" spans="9:9">
      <c r="I228313" s="6"/>
    </row>
    <row r="228314" spans="9:9">
      <c r="I228314" s="6"/>
    </row>
    <row r="228315" spans="9:9">
      <c r="I228315" s="6"/>
    </row>
    <row r="228316" spans="9:9">
      <c r="I228316" s="6"/>
    </row>
    <row r="228317" spans="9:9">
      <c r="I228317" s="6"/>
    </row>
    <row r="228318" spans="9:9">
      <c r="I228318" s="6"/>
    </row>
    <row r="228319" spans="9:9">
      <c r="I228319" s="6"/>
    </row>
    <row r="228320" spans="9:9">
      <c r="I228320" s="6"/>
    </row>
    <row r="228321" spans="9:9">
      <c r="I228321" s="6"/>
    </row>
    <row r="228322" spans="9:9">
      <c r="I228322" s="6"/>
    </row>
    <row r="228323" spans="9:9">
      <c r="I228323" s="6"/>
    </row>
    <row r="228324" spans="9:9">
      <c r="I228324" s="6"/>
    </row>
    <row r="228325" spans="9:9">
      <c r="I228325" s="6"/>
    </row>
    <row r="228326" spans="9:9">
      <c r="I228326" s="6"/>
    </row>
    <row r="228327" spans="9:9">
      <c r="I228327" s="6"/>
    </row>
    <row r="228328" spans="9:9">
      <c r="I228328" s="6"/>
    </row>
    <row r="228329" spans="9:9">
      <c r="I228329" s="6"/>
    </row>
    <row r="228330" spans="9:9">
      <c r="I228330" s="6"/>
    </row>
    <row r="228331" spans="9:9">
      <c r="I228331" s="6"/>
    </row>
    <row r="228332" spans="9:9">
      <c r="I228332" s="6"/>
    </row>
    <row r="228333" spans="9:9">
      <c r="I228333" s="6"/>
    </row>
    <row r="228334" spans="9:9">
      <c r="I228334" s="6"/>
    </row>
    <row r="228335" spans="9:9">
      <c r="I228335" s="6"/>
    </row>
    <row r="228336" spans="9:9">
      <c r="I228336" s="6"/>
    </row>
    <row r="228337" spans="9:9">
      <c r="I228337" s="6"/>
    </row>
    <row r="228338" spans="9:9">
      <c r="I228338" s="6"/>
    </row>
    <row r="228339" spans="9:9">
      <c r="I228339" s="6"/>
    </row>
    <row r="228340" spans="9:9">
      <c r="I228340" s="6"/>
    </row>
    <row r="228341" spans="9:9">
      <c r="I228341" s="6"/>
    </row>
    <row r="228342" spans="9:9">
      <c r="I228342" s="6"/>
    </row>
    <row r="228343" spans="9:9">
      <c r="I228343" s="6"/>
    </row>
    <row r="228344" spans="9:9">
      <c r="I228344" s="6"/>
    </row>
    <row r="228345" spans="9:9">
      <c r="I228345" s="6"/>
    </row>
    <row r="228346" spans="9:9">
      <c r="I228346" s="6"/>
    </row>
    <row r="228347" spans="9:9">
      <c r="I228347" s="6"/>
    </row>
    <row r="228348" spans="9:9">
      <c r="I228348" s="6"/>
    </row>
    <row r="228349" spans="9:9">
      <c r="I228349" s="6"/>
    </row>
    <row r="228350" spans="9:9">
      <c r="I228350" s="6"/>
    </row>
    <row r="228351" spans="9:9">
      <c r="I228351" s="6"/>
    </row>
    <row r="228352" spans="9:9">
      <c r="I228352" s="6"/>
    </row>
    <row r="228353" spans="9:9">
      <c r="I228353" s="6"/>
    </row>
    <row r="228354" spans="9:9">
      <c r="I228354" s="6"/>
    </row>
    <row r="228355" spans="9:9">
      <c r="I228355" s="6"/>
    </row>
    <row r="228356" spans="9:9">
      <c r="I228356" s="6"/>
    </row>
    <row r="228357" spans="9:9">
      <c r="I228357" s="6"/>
    </row>
    <row r="228358" spans="9:9">
      <c r="I228358" s="6"/>
    </row>
    <row r="228359" spans="9:9">
      <c r="I228359" s="6"/>
    </row>
    <row r="228360" spans="9:9">
      <c r="I228360" s="6"/>
    </row>
    <row r="228361" spans="9:9">
      <c r="I228361" s="6"/>
    </row>
    <row r="228362" spans="9:9">
      <c r="I228362" s="6"/>
    </row>
    <row r="228363" spans="9:9">
      <c r="I228363" s="6"/>
    </row>
    <row r="228364" spans="9:9">
      <c r="I228364" s="6"/>
    </row>
    <row r="228365" spans="9:9">
      <c r="I228365" s="6"/>
    </row>
    <row r="228366" spans="9:9">
      <c r="I228366" s="6"/>
    </row>
    <row r="228367" spans="9:9">
      <c r="I228367" s="6"/>
    </row>
    <row r="228368" spans="9:9">
      <c r="I228368" s="6"/>
    </row>
    <row r="228369" spans="9:9">
      <c r="I228369" s="6"/>
    </row>
    <row r="228370" spans="9:9">
      <c r="I228370" s="6"/>
    </row>
    <row r="228371" spans="9:9">
      <c r="I228371" s="6"/>
    </row>
    <row r="228372" spans="9:9">
      <c r="I228372" s="6"/>
    </row>
    <row r="228373" spans="9:9">
      <c r="I228373" s="6"/>
    </row>
    <row r="228374" spans="9:9">
      <c r="I228374" s="6"/>
    </row>
    <row r="228375" spans="9:9">
      <c r="I228375" s="6"/>
    </row>
    <row r="228376" spans="9:9">
      <c r="I228376" s="6"/>
    </row>
    <row r="228377" spans="9:9">
      <c r="I228377" s="6"/>
    </row>
    <row r="228378" spans="9:9">
      <c r="I228378" s="6"/>
    </row>
    <row r="228379" spans="9:9">
      <c r="I228379" s="6"/>
    </row>
    <row r="228380" spans="9:9">
      <c r="I228380" s="6"/>
    </row>
    <row r="228381" spans="9:9">
      <c r="I228381" s="6"/>
    </row>
    <row r="228382" spans="9:9">
      <c r="I228382" s="6"/>
    </row>
    <row r="228383" spans="9:9">
      <c r="I228383" s="6"/>
    </row>
    <row r="228384" spans="9:9">
      <c r="I228384" s="6"/>
    </row>
    <row r="228385" spans="9:9">
      <c r="I228385" s="6"/>
    </row>
    <row r="228386" spans="9:9">
      <c r="I228386" s="6"/>
    </row>
    <row r="228387" spans="9:9">
      <c r="I228387" s="6"/>
    </row>
    <row r="228388" spans="9:9">
      <c r="I228388" s="6"/>
    </row>
    <row r="228389" spans="9:9">
      <c r="I228389" s="6"/>
    </row>
    <row r="228390" spans="9:9">
      <c r="I228390" s="6"/>
    </row>
    <row r="228391" spans="9:9">
      <c r="I228391" s="6"/>
    </row>
    <row r="228392" spans="9:9">
      <c r="I228392" s="6"/>
    </row>
    <row r="228393" spans="9:9">
      <c r="I228393" s="6"/>
    </row>
    <row r="228394" spans="9:9">
      <c r="I228394" s="6"/>
    </row>
    <row r="228395" spans="9:9">
      <c r="I228395" s="6"/>
    </row>
    <row r="228396" spans="9:9">
      <c r="I228396" s="6"/>
    </row>
    <row r="228397" spans="9:9">
      <c r="I228397" s="6"/>
    </row>
    <row r="228398" spans="9:9">
      <c r="I228398" s="6"/>
    </row>
    <row r="228399" spans="9:9">
      <c r="I228399" s="6"/>
    </row>
    <row r="228400" spans="9:9">
      <c r="I228400" s="6"/>
    </row>
    <row r="228401" spans="9:9">
      <c r="I228401" s="6"/>
    </row>
    <row r="228402" spans="9:9">
      <c r="I228402" s="6"/>
    </row>
    <row r="228403" spans="9:9">
      <c r="I228403" s="6"/>
    </row>
    <row r="228404" spans="9:9">
      <c r="I228404" s="6"/>
    </row>
    <row r="228405" spans="9:9">
      <c r="I228405" s="6"/>
    </row>
    <row r="228406" spans="9:9">
      <c r="I228406" s="6"/>
    </row>
    <row r="228407" spans="9:9">
      <c r="I228407" s="6"/>
    </row>
    <row r="228408" spans="9:9">
      <c r="I228408" s="6"/>
    </row>
    <row r="228409" spans="9:9">
      <c r="I228409" s="6"/>
    </row>
    <row r="228410" spans="9:9">
      <c r="I228410" s="6"/>
    </row>
    <row r="228411" spans="9:9">
      <c r="I228411" s="6"/>
    </row>
    <row r="228412" spans="9:9">
      <c r="I228412" s="6"/>
    </row>
    <row r="228413" spans="9:9">
      <c r="I228413" s="6"/>
    </row>
    <row r="228414" spans="9:9">
      <c r="I228414" s="6"/>
    </row>
    <row r="228415" spans="9:9">
      <c r="I228415" s="6"/>
    </row>
    <row r="228416" spans="9:9">
      <c r="I228416" s="6"/>
    </row>
    <row r="228417" spans="9:9">
      <c r="I228417" s="6"/>
    </row>
    <row r="228418" spans="9:9">
      <c r="I228418" s="6"/>
    </row>
    <row r="228419" spans="9:9">
      <c r="I228419" s="6"/>
    </row>
    <row r="228420" spans="9:9">
      <c r="I228420" s="6"/>
    </row>
    <row r="228421" spans="9:9">
      <c r="I228421" s="6"/>
    </row>
    <row r="228422" spans="9:9">
      <c r="I228422" s="6"/>
    </row>
    <row r="228423" spans="9:9">
      <c r="I228423" s="6"/>
    </row>
    <row r="228424" spans="9:9">
      <c r="I228424" s="6"/>
    </row>
    <row r="228425" spans="9:9">
      <c r="I228425" s="6"/>
    </row>
    <row r="228426" spans="9:9">
      <c r="I228426" s="6"/>
    </row>
    <row r="228427" spans="9:9">
      <c r="I228427" s="6"/>
    </row>
    <row r="228428" spans="9:9">
      <c r="I228428" s="6"/>
    </row>
    <row r="228429" spans="9:9">
      <c r="I228429" s="6"/>
    </row>
    <row r="228430" spans="9:9">
      <c r="I228430" s="6"/>
    </row>
    <row r="228431" spans="9:9">
      <c r="I228431" s="6"/>
    </row>
    <row r="228432" spans="9:9">
      <c r="I228432" s="6"/>
    </row>
    <row r="228433" spans="9:9">
      <c r="I228433" s="6"/>
    </row>
    <row r="228434" spans="9:9">
      <c r="I228434" s="6"/>
    </row>
    <row r="228435" spans="9:9">
      <c r="I228435" s="6"/>
    </row>
    <row r="228436" spans="9:9">
      <c r="I228436" s="6"/>
    </row>
    <row r="228437" spans="9:9">
      <c r="I228437" s="6"/>
    </row>
    <row r="228438" spans="9:9">
      <c r="I228438" s="6"/>
    </row>
    <row r="228439" spans="9:9">
      <c r="I228439" s="6"/>
    </row>
    <row r="228440" spans="9:9">
      <c r="I228440" s="6"/>
    </row>
    <row r="228441" spans="9:9">
      <c r="I228441" s="6"/>
    </row>
    <row r="228442" spans="9:9">
      <c r="I228442" s="6"/>
    </row>
    <row r="228443" spans="9:9">
      <c r="I228443" s="6"/>
    </row>
    <row r="228444" spans="9:9">
      <c r="I228444" s="6"/>
    </row>
    <row r="228445" spans="9:9">
      <c r="I228445" s="6"/>
    </row>
    <row r="228446" spans="9:9">
      <c r="I228446" s="6"/>
    </row>
    <row r="228447" spans="9:9">
      <c r="I228447" s="6"/>
    </row>
    <row r="228448" spans="9:9">
      <c r="I228448" s="6"/>
    </row>
    <row r="228449" spans="9:9">
      <c r="I228449" s="6"/>
    </row>
    <row r="228450" spans="9:9">
      <c r="I228450" s="6"/>
    </row>
    <row r="228451" spans="9:9">
      <c r="I228451" s="6"/>
    </row>
    <row r="228452" spans="9:9">
      <c r="I228452" s="6"/>
    </row>
    <row r="228453" spans="9:9">
      <c r="I228453" s="6"/>
    </row>
    <row r="228454" spans="9:9">
      <c r="I228454" s="6"/>
    </row>
    <row r="228455" spans="9:9">
      <c r="I228455" s="6"/>
    </row>
    <row r="228456" spans="9:9">
      <c r="I228456" s="6"/>
    </row>
    <row r="228457" spans="9:9">
      <c r="I228457" s="6"/>
    </row>
    <row r="228458" spans="9:9">
      <c r="I228458" s="6"/>
    </row>
    <row r="228459" spans="9:9">
      <c r="I228459" s="6"/>
    </row>
    <row r="228460" spans="9:9">
      <c r="I228460" s="6"/>
    </row>
    <row r="228461" spans="9:9">
      <c r="I228461" s="6"/>
    </row>
    <row r="228462" spans="9:9">
      <c r="I228462" s="6"/>
    </row>
    <row r="228463" spans="9:9">
      <c r="I228463" s="6"/>
    </row>
    <row r="228464" spans="9:9">
      <c r="I228464" s="6"/>
    </row>
    <row r="228465" spans="9:9">
      <c r="I228465" s="6"/>
    </row>
    <row r="228466" spans="9:9">
      <c r="I228466" s="6"/>
    </row>
    <row r="228467" spans="9:9">
      <c r="I228467" s="6"/>
    </row>
    <row r="228468" spans="9:9">
      <c r="I228468" s="6"/>
    </row>
    <row r="228469" spans="9:9">
      <c r="I228469" s="6"/>
    </row>
    <row r="228470" spans="9:9">
      <c r="I228470" s="6"/>
    </row>
    <row r="228471" spans="9:9">
      <c r="I228471" s="6"/>
    </row>
    <row r="228472" spans="9:9">
      <c r="I228472" s="6"/>
    </row>
    <row r="228473" spans="9:9">
      <c r="I228473" s="6"/>
    </row>
    <row r="228474" spans="9:9">
      <c r="I228474" s="6"/>
    </row>
    <row r="228475" spans="9:9">
      <c r="I228475" s="6"/>
    </row>
    <row r="228476" spans="9:9">
      <c r="I228476" s="6"/>
    </row>
    <row r="228477" spans="9:9">
      <c r="I228477" s="6"/>
    </row>
    <row r="228478" spans="9:9">
      <c r="I228478" s="6"/>
    </row>
    <row r="228479" spans="9:9">
      <c r="I228479" s="6"/>
    </row>
    <row r="228480" spans="9:9">
      <c r="I228480" s="6"/>
    </row>
    <row r="228481" spans="9:9">
      <c r="I228481" s="6"/>
    </row>
    <row r="228482" spans="9:9">
      <c r="I228482" s="6"/>
    </row>
    <row r="228483" spans="9:9">
      <c r="I228483" s="6"/>
    </row>
    <row r="228484" spans="9:9">
      <c r="I228484" s="6"/>
    </row>
    <row r="228485" spans="9:9">
      <c r="I228485" s="6"/>
    </row>
    <row r="228486" spans="9:9">
      <c r="I228486" s="6"/>
    </row>
    <row r="228487" spans="9:9">
      <c r="I228487" s="6"/>
    </row>
    <row r="228488" spans="9:9">
      <c r="I228488" s="6"/>
    </row>
    <row r="228489" spans="9:9">
      <c r="I228489" s="6"/>
    </row>
    <row r="228490" spans="9:9">
      <c r="I228490" s="6"/>
    </row>
    <row r="228491" spans="9:9">
      <c r="I228491" s="6"/>
    </row>
    <row r="228492" spans="9:9">
      <c r="I228492" s="6"/>
    </row>
    <row r="228493" spans="9:9">
      <c r="I228493" s="6"/>
    </row>
    <row r="228494" spans="9:9">
      <c r="I228494" s="6"/>
    </row>
    <row r="228495" spans="9:9">
      <c r="I228495" s="6"/>
    </row>
    <row r="228496" spans="9:9">
      <c r="I228496" s="6"/>
    </row>
    <row r="228497" spans="9:9">
      <c r="I228497" s="6"/>
    </row>
    <row r="228498" spans="9:9">
      <c r="I228498" s="6"/>
    </row>
    <row r="228499" spans="9:9">
      <c r="I228499" s="6"/>
    </row>
    <row r="228500" spans="9:9">
      <c r="I228500" s="6"/>
    </row>
    <row r="228501" spans="9:9">
      <c r="I228501" s="6"/>
    </row>
    <row r="228502" spans="9:9">
      <c r="I228502" s="6"/>
    </row>
    <row r="228503" spans="9:9">
      <c r="I228503" s="6"/>
    </row>
    <row r="228504" spans="9:9">
      <c r="I228504" s="6"/>
    </row>
    <row r="228505" spans="9:9">
      <c r="I228505" s="6"/>
    </row>
    <row r="228506" spans="9:9">
      <c r="I228506" s="6"/>
    </row>
    <row r="228507" spans="9:9">
      <c r="I228507" s="6"/>
    </row>
    <row r="228508" spans="9:9">
      <c r="I228508" s="6"/>
    </row>
    <row r="228509" spans="9:9">
      <c r="I228509" s="6"/>
    </row>
    <row r="228510" spans="9:9">
      <c r="I228510" s="6"/>
    </row>
    <row r="228511" spans="9:9">
      <c r="I228511" s="6"/>
    </row>
    <row r="228512" spans="9:9">
      <c r="I228512" s="6"/>
    </row>
    <row r="228513" spans="9:9">
      <c r="I228513" s="6"/>
    </row>
    <row r="228514" spans="9:9">
      <c r="I228514" s="6"/>
    </row>
    <row r="228515" spans="9:9">
      <c r="I228515" s="6"/>
    </row>
    <row r="228516" spans="9:9">
      <c r="I228516" s="6"/>
    </row>
    <row r="228517" spans="9:9">
      <c r="I228517" s="6"/>
    </row>
    <row r="228518" spans="9:9">
      <c r="I228518" s="6"/>
    </row>
    <row r="228519" spans="9:9">
      <c r="I228519" s="6"/>
    </row>
    <row r="228520" spans="9:9">
      <c r="I228520" s="6"/>
    </row>
    <row r="228521" spans="9:9">
      <c r="I228521" s="6"/>
    </row>
    <row r="228522" spans="9:9">
      <c r="I228522" s="6"/>
    </row>
    <row r="228523" spans="9:9">
      <c r="I228523" s="6"/>
    </row>
    <row r="228524" spans="9:9">
      <c r="I228524" s="6"/>
    </row>
    <row r="228525" spans="9:9">
      <c r="I228525" s="6"/>
    </row>
    <row r="228526" spans="9:9">
      <c r="I228526" s="6"/>
    </row>
    <row r="228527" spans="9:9">
      <c r="I228527" s="6"/>
    </row>
    <row r="228528" spans="9:9">
      <c r="I228528" s="6"/>
    </row>
    <row r="228529" spans="9:9">
      <c r="I228529" s="6"/>
    </row>
    <row r="228530" spans="9:9">
      <c r="I228530" s="6"/>
    </row>
    <row r="228531" spans="9:9">
      <c r="I228531" s="6"/>
    </row>
    <row r="228532" spans="9:9">
      <c r="I228532" s="6"/>
    </row>
    <row r="228533" spans="9:9">
      <c r="I228533" s="6"/>
    </row>
    <row r="228534" spans="9:9">
      <c r="I228534" s="6"/>
    </row>
    <row r="228535" spans="9:9">
      <c r="I228535" s="6"/>
    </row>
    <row r="228536" spans="9:9">
      <c r="I228536" s="6"/>
    </row>
    <row r="228537" spans="9:9">
      <c r="I228537" s="6"/>
    </row>
    <row r="228538" spans="9:9">
      <c r="I228538" s="6"/>
    </row>
    <row r="228539" spans="9:9">
      <c r="I228539" s="6"/>
    </row>
    <row r="228540" spans="9:9">
      <c r="I228540" s="6"/>
    </row>
    <row r="228541" spans="9:9">
      <c r="I228541" s="6"/>
    </row>
    <row r="228542" spans="9:9">
      <c r="I228542" s="6"/>
    </row>
    <row r="228543" spans="9:9">
      <c r="I228543" s="6"/>
    </row>
    <row r="228544" spans="9:9">
      <c r="I228544" s="6"/>
    </row>
    <row r="228545" spans="9:9">
      <c r="I228545" s="6"/>
    </row>
    <row r="228546" spans="9:9">
      <c r="I228546" s="6"/>
    </row>
    <row r="228547" spans="9:9">
      <c r="I228547" s="6"/>
    </row>
    <row r="228548" spans="9:9">
      <c r="I228548" s="6"/>
    </row>
    <row r="228549" spans="9:9">
      <c r="I228549" s="6"/>
    </row>
    <row r="228550" spans="9:9">
      <c r="I228550" s="6"/>
    </row>
    <row r="228551" spans="9:9">
      <c r="I228551" s="6"/>
    </row>
    <row r="228552" spans="9:9">
      <c r="I228552" s="6"/>
    </row>
    <row r="228553" spans="9:9">
      <c r="I228553" s="6"/>
    </row>
    <row r="228554" spans="9:9">
      <c r="I228554" s="6"/>
    </row>
    <row r="228555" spans="9:9">
      <c r="I228555" s="6"/>
    </row>
    <row r="228556" spans="9:9">
      <c r="I228556" s="6"/>
    </row>
    <row r="228557" spans="9:9">
      <c r="I228557" s="6"/>
    </row>
    <row r="228558" spans="9:9">
      <c r="I228558" s="6"/>
    </row>
    <row r="228559" spans="9:9">
      <c r="I228559" s="6"/>
    </row>
    <row r="228560" spans="9:9">
      <c r="I228560" s="6"/>
    </row>
    <row r="228561" spans="9:9">
      <c r="I228561" s="6"/>
    </row>
    <row r="228562" spans="9:9">
      <c r="I228562" s="6"/>
    </row>
    <row r="228563" spans="9:9">
      <c r="I228563" s="6"/>
    </row>
    <row r="228564" spans="9:9">
      <c r="I228564" s="6"/>
    </row>
    <row r="228565" spans="9:9">
      <c r="I228565" s="6"/>
    </row>
    <row r="228566" spans="9:9">
      <c r="I228566" s="6"/>
    </row>
    <row r="228567" spans="9:9">
      <c r="I228567" s="6"/>
    </row>
    <row r="228568" spans="9:9">
      <c r="I228568" s="6"/>
    </row>
    <row r="228569" spans="9:9">
      <c r="I228569" s="6"/>
    </row>
    <row r="228570" spans="9:9">
      <c r="I228570" s="6"/>
    </row>
    <row r="228571" spans="9:9">
      <c r="I228571" s="6"/>
    </row>
    <row r="228572" spans="9:9">
      <c r="I228572" s="6"/>
    </row>
    <row r="228573" spans="9:9">
      <c r="I228573" s="6"/>
    </row>
    <row r="228574" spans="9:9">
      <c r="I228574" s="6"/>
    </row>
    <row r="228575" spans="9:9">
      <c r="I228575" s="6"/>
    </row>
    <row r="228576" spans="9:9">
      <c r="I228576" s="6"/>
    </row>
    <row r="228577" spans="9:9">
      <c r="I228577" s="6"/>
    </row>
    <row r="228578" spans="9:9">
      <c r="I228578" s="6"/>
    </row>
    <row r="228579" spans="9:9">
      <c r="I228579" s="6"/>
    </row>
    <row r="228580" spans="9:9">
      <c r="I228580" s="6"/>
    </row>
    <row r="228581" spans="9:9">
      <c r="I228581" s="6"/>
    </row>
    <row r="228582" spans="9:9">
      <c r="I228582" s="6"/>
    </row>
    <row r="228583" spans="9:9">
      <c r="I228583" s="6"/>
    </row>
    <row r="228584" spans="9:9">
      <c r="I228584" s="6"/>
    </row>
    <row r="228585" spans="9:9">
      <c r="I228585" s="6"/>
    </row>
    <row r="228586" spans="9:9">
      <c r="I228586" s="6"/>
    </row>
    <row r="228587" spans="9:9">
      <c r="I228587" s="6"/>
    </row>
    <row r="228588" spans="9:9">
      <c r="I228588" s="6"/>
    </row>
    <row r="228589" spans="9:9">
      <c r="I228589" s="6"/>
    </row>
    <row r="228590" spans="9:9">
      <c r="I228590" s="6"/>
    </row>
    <row r="228591" spans="9:9">
      <c r="I228591" s="6"/>
    </row>
    <row r="228592" spans="9:9">
      <c r="I228592" s="6"/>
    </row>
    <row r="228593" spans="9:9">
      <c r="I228593" s="6"/>
    </row>
    <row r="228594" spans="9:9">
      <c r="I228594" s="6"/>
    </row>
    <row r="228595" spans="9:9">
      <c r="I228595" s="6"/>
    </row>
    <row r="228596" spans="9:9">
      <c r="I228596" s="6"/>
    </row>
    <row r="228597" spans="9:9">
      <c r="I228597" s="6"/>
    </row>
    <row r="228598" spans="9:9">
      <c r="I228598" s="6"/>
    </row>
    <row r="228599" spans="9:9">
      <c r="I228599" s="6"/>
    </row>
    <row r="228600" spans="9:9">
      <c r="I228600" s="6"/>
    </row>
    <row r="228601" spans="9:9">
      <c r="I228601" s="6"/>
    </row>
    <row r="228602" spans="9:9">
      <c r="I228602" s="6"/>
    </row>
    <row r="228603" spans="9:9">
      <c r="I228603" s="6"/>
    </row>
    <row r="228604" spans="9:9">
      <c r="I228604" s="6"/>
    </row>
    <row r="228605" spans="9:9">
      <c r="I228605" s="6"/>
    </row>
    <row r="228606" spans="9:9">
      <c r="I228606" s="6"/>
    </row>
    <row r="228607" spans="9:9">
      <c r="I228607" s="6"/>
    </row>
    <row r="228608" spans="9:9">
      <c r="I228608" s="6"/>
    </row>
    <row r="228609" spans="9:9">
      <c r="I228609" s="6"/>
    </row>
    <row r="228610" spans="9:9">
      <c r="I228610" s="6"/>
    </row>
    <row r="228611" spans="9:9">
      <c r="I228611" s="6"/>
    </row>
    <row r="228612" spans="9:9">
      <c r="I228612" s="6"/>
    </row>
    <row r="228613" spans="9:9">
      <c r="I228613" s="6"/>
    </row>
    <row r="228614" spans="9:9">
      <c r="I228614" s="6"/>
    </row>
    <row r="228615" spans="9:9">
      <c r="I228615" s="6"/>
    </row>
    <row r="228616" spans="9:9">
      <c r="I228616" s="6"/>
    </row>
    <row r="228617" spans="9:9">
      <c r="I228617" s="6"/>
    </row>
    <row r="228618" spans="9:9">
      <c r="I228618" s="6"/>
    </row>
    <row r="228619" spans="9:9">
      <c r="I228619" s="6"/>
    </row>
    <row r="228620" spans="9:9">
      <c r="I228620" s="6"/>
    </row>
    <row r="228621" spans="9:9">
      <c r="I228621" s="6"/>
    </row>
    <row r="228622" spans="9:9">
      <c r="I228622" s="6"/>
    </row>
    <row r="228623" spans="9:9">
      <c r="I228623" s="6"/>
    </row>
    <row r="228624" spans="9:9">
      <c r="I228624" s="6"/>
    </row>
    <row r="228625" spans="9:9">
      <c r="I228625" s="6"/>
    </row>
    <row r="228626" spans="9:9">
      <c r="I228626" s="6"/>
    </row>
    <row r="228627" spans="9:9">
      <c r="I228627" s="6"/>
    </row>
    <row r="228628" spans="9:9">
      <c r="I228628" s="6"/>
    </row>
    <row r="228629" spans="9:9">
      <c r="I228629" s="6"/>
    </row>
    <row r="228630" spans="9:9">
      <c r="I228630" s="6"/>
    </row>
    <row r="228631" spans="9:9">
      <c r="I228631" s="6"/>
    </row>
    <row r="228632" spans="9:9">
      <c r="I228632" s="6"/>
    </row>
    <row r="228633" spans="9:9">
      <c r="I228633" s="6"/>
    </row>
    <row r="228634" spans="9:9">
      <c r="I228634" s="6"/>
    </row>
    <row r="228635" spans="9:9">
      <c r="I228635" s="6"/>
    </row>
    <row r="228636" spans="9:9">
      <c r="I228636" s="6"/>
    </row>
    <row r="228637" spans="9:9">
      <c r="I228637" s="6"/>
    </row>
    <row r="228638" spans="9:9">
      <c r="I228638" s="6"/>
    </row>
    <row r="228639" spans="9:9">
      <c r="I228639" s="6"/>
    </row>
    <row r="228640" spans="9:9">
      <c r="I228640" s="6"/>
    </row>
    <row r="228641" spans="9:9">
      <c r="I228641" s="6"/>
    </row>
    <row r="228642" spans="9:9">
      <c r="I228642" s="6"/>
    </row>
    <row r="228643" spans="9:9">
      <c r="I228643" s="6"/>
    </row>
    <row r="228644" spans="9:9">
      <c r="I228644" s="6"/>
    </row>
    <row r="228645" spans="9:9">
      <c r="I228645" s="6"/>
    </row>
    <row r="228646" spans="9:9">
      <c r="I228646" s="6"/>
    </row>
    <row r="228647" spans="9:9">
      <c r="I228647" s="6"/>
    </row>
    <row r="228648" spans="9:9">
      <c r="I228648" s="6"/>
    </row>
    <row r="228649" spans="9:9">
      <c r="I228649" s="6"/>
    </row>
    <row r="228650" spans="9:9">
      <c r="I228650" s="6"/>
    </row>
    <row r="228651" spans="9:9">
      <c r="I228651" s="6"/>
    </row>
    <row r="228652" spans="9:9">
      <c r="I228652" s="6"/>
    </row>
    <row r="228653" spans="9:9">
      <c r="I228653" s="6"/>
    </row>
    <row r="228654" spans="9:9">
      <c r="I228654" s="6"/>
    </row>
    <row r="228655" spans="9:9">
      <c r="I228655" s="6"/>
    </row>
    <row r="228656" spans="9:9">
      <c r="I228656" s="6"/>
    </row>
    <row r="228657" spans="9:9">
      <c r="I228657" s="6"/>
    </row>
    <row r="228658" spans="9:9">
      <c r="I228658" s="6"/>
    </row>
    <row r="228659" spans="9:9">
      <c r="I228659" s="6"/>
    </row>
    <row r="228660" spans="9:9">
      <c r="I228660" s="6"/>
    </row>
    <row r="228661" spans="9:9">
      <c r="I228661" s="6"/>
    </row>
    <row r="228662" spans="9:9">
      <c r="I228662" s="6"/>
    </row>
    <row r="228663" spans="9:9">
      <c r="I228663" s="6"/>
    </row>
    <row r="228664" spans="9:9">
      <c r="I228664" s="6"/>
    </row>
    <row r="228665" spans="9:9">
      <c r="I228665" s="6"/>
    </row>
    <row r="228666" spans="9:9">
      <c r="I228666" s="6"/>
    </row>
    <row r="228667" spans="9:9">
      <c r="I228667" s="6"/>
    </row>
    <row r="228668" spans="9:9">
      <c r="I228668" s="6"/>
    </row>
    <row r="228669" spans="9:9">
      <c r="I228669" s="6"/>
    </row>
    <row r="228670" spans="9:9">
      <c r="I228670" s="6"/>
    </row>
    <row r="228671" spans="9:9">
      <c r="I228671" s="6"/>
    </row>
    <row r="228672" spans="9:9">
      <c r="I228672" s="6"/>
    </row>
    <row r="228673" spans="9:9">
      <c r="I228673" s="6"/>
    </row>
    <row r="228674" spans="9:9">
      <c r="I228674" s="6"/>
    </row>
    <row r="228675" spans="9:9">
      <c r="I228675" s="6"/>
    </row>
    <row r="228676" spans="9:9">
      <c r="I228676" s="6"/>
    </row>
    <row r="228677" spans="9:9">
      <c r="I228677" s="6"/>
    </row>
    <row r="228678" spans="9:9">
      <c r="I228678" s="6"/>
    </row>
    <row r="228679" spans="9:9">
      <c r="I228679" s="6"/>
    </row>
    <row r="228680" spans="9:9">
      <c r="I228680" s="6"/>
    </row>
    <row r="228681" spans="9:9">
      <c r="I228681" s="6"/>
    </row>
    <row r="228682" spans="9:9">
      <c r="I228682" s="6"/>
    </row>
    <row r="228683" spans="9:9">
      <c r="I228683" s="6"/>
    </row>
    <row r="228684" spans="9:9">
      <c r="I228684" s="6"/>
    </row>
    <row r="228685" spans="9:9">
      <c r="I228685" s="6"/>
    </row>
    <row r="228686" spans="9:9">
      <c r="I228686" s="6"/>
    </row>
    <row r="228687" spans="9:9">
      <c r="I228687" s="6"/>
    </row>
    <row r="228688" spans="9:9">
      <c r="I228688" s="6"/>
    </row>
    <row r="228689" spans="9:9">
      <c r="I228689" s="6"/>
    </row>
    <row r="228690" spans="9:9">
      <c r="I228690" s="6"/>
    </row>
    <row r="228691" spans="9:9">
      <c r="I228691" s="6"/>
    </row>
    <row r="228692" spans="9:9">
      <c r="I228692" s="6"/>
    </row>
    <row r="228693" spans="9:9">
      <c r="I228693" s="6"/>
    </row>
    <row r="228694" spans="9:9">
      <c r="I228694" s="6"/>
    </row>
    <row r="228695" spans="9:9">
      <c r="I228695" s="6"/>
    </row>
    <row r="228696" spans="9:9">
      <c r="I228696" s="6"/>
    </row>
    <row r="228697" spans="9:9">
      <c r="I228697" s="6"/>
    </row>
    <row r="228698" spans="9:9">
      <c r="I228698" s="6"/>
    </row>
    <row r="228699" spans="9:9">
      <c r="I228699" s="6"/>
    </row>
    <row r="228700" spans="9:9">
      <c r="I228700" s="6"/>
    </row>
    <row r="228701" spans="9:9">
      <c r="I228701" s="6"/>
    </row>
    <row r="228702" spans="9:9">
      <c r="I228702" s="6"/>
    </row>
    <row r="228703" spans="9:9">
      <c r="I228703" s="6"/>
    </row>
    <row r="228704" spans="9:9">
      <c r="I228704" s="6"/>
    </row>
    <row r="228705" spans="9:9">
      <c r="I228705" s="6"/>
    </row>
    <row r="228706" spans="9:9">
      <c r="I228706" s="6"/>
    </row>
    <row r="228707" spans="9:9">
      <c r="I228707" s="6"/>
    </row>
    <row r="228708" spans="9:9">
      <c r="I228708" s="6"/>
    </row>
    <row r="228709" spans="9:9">
      <c r="I228709" s="6"/>
    </row>
    <row r="228710" spans="9:9">
      <c r="I228710" s="6"/>
    </row>
    <row r="228711" spans="9:9">
      <c r="I228711" s="6"/>
    </row>
    <row r="228712" spans="9:9">
      <c r="I228712" s="6"/>
    </row>
    <row r="228713" spans="9:9">
      <c r="I228713" s="6"/>
    </row>
    <row r="228714" spans="9:9">
      <c r="I228714" s="6"/>
    </row>
    <row r="228715" spans="9:9">
      <c r="I228715" s="6"/>
    </row>
    <row r="228716" spans="9:9">
      <c r="I228716" s="6"/>
    </row>
    <row r="228717" spans="9:9">
      <c r="I228717" s="6"/>
    </row>
    <row r="228718" spans="9:9">
      <c r="I228718" s="6"/>
    </row>
    <row r="228719" spans="9:9">
      <c r="I228719" s="6"/>
    </row>
    <row r="228720" spans="9:9">
      <c r="I228720" s="6"/>
    </row>
    <row r="228721" spans="9:9">
      <c r="I228721" s="6"/>
    </row>
    <row r="228722" spans="9:9">
      <c r="I228722" s="6"/>
    </row>
    <row r="228723" spans="9:9">
      <c r="I228723" s="6"/>
    </row>
    <row r="228724" spans="9:9">
      <c r="I228724" s="6"/>
    </row>
    <row r="228725" spans="9:9">
      <c r="I228725" s="6"/>
    </row>
    <row r="228726" spans="9:9">
      <c r="I228726" s="6"/>
    </row>
    <row r="228727" spans="9:9">
      <c r="I228727" s="6"/>
    </row>
    <row r="228728" spans="9:9">
      <c r="I228728" s="6"/>
    </row>
    <row r="228729" spans="9:9">
      <c r="I228729" s="6"/>
    </row>
    <row r="228730" spans="9:9">
      <c r="I228730" s="6"/>
    </row>
    <row r="228731" spans="9:9">
      <c r="I228731" s="6"/>
    </row>
    <row r="228732" spans="9:9">
      <c r="I228732" s="6"/>
    </row>
    <row r="228733" spans="9:9">
      <c r="I228733" s="6"/>
    </row>
    <row r="228734" spans="9:9">
      <c r="I228734" s="6"/>
    </row>
    <row r="228735" spans="9:9">
      <c r="I228735" s="6"/>
    </row>
    <row r="228736" spans="9:9">
      <c r="I228736" s="6"/>
    </row>
    <row r="228737" spans="9:9">
      <c r="I228737" s="6"/>
    </row>
    <row r="228738" spans="9:9">
      <c r="I228738" s="6"/>
    </row>
    <row r="228739" spans="9:9">
      <c r="I228739" s="6"/>
    </row>
    <row r="228740" spans="9:9">
      <c r="I228740" s="6"/>
    </row>
    <row r="228741" spans="9:9">
      <c r="I228741" s="6"/>
    </row>
    <row r="228742" spans="9:9">
      <c r="I228742" s="6"/>
    </row>
    <row r="228743" spans="9:9">
      <c r="I228743" s="6"/>
    </row>
    <row r="228744" spans="9:9">
      <c r="I228744" s="6"/>
    </row>
    <row r="228745" spans="9:9">
      <c r="I228745" s="6"/>
    </row>
    <row r="228746" spans="9:9">
      <c r="I228746" s="6"/>
    </row>
    <row r="228747" spans="9:9">
      <c r="I228747" s="6"/>
    </row>
    <row r="228748" spans="9:9">
      <c r="I228748" s="6"/>
    </row>
    <row r="228749" spans="9:9">
      <c r="I228749" s="6"/>
    </row>
    <row r="228750" spans="9:9">
      <c r="I228750" s="6"/>
    </row>
    <row r="228751" spans="9:9">
      <c r="I228751" s="6"/>
    </row>
    <row r="228752" spans="9:9">
      <c r="I228752" s="6"/>
    </row>
    <row r="228753" spans="9:9">
      <c r="I228753" s="6"/>
    </row>
    <row r="228754" spans="9:9">
      <c r="I228754" s="6"/>
    </row>
    <row r="228755" spans="9:9">
      <c r="I228755" s="6"/>
    </row>
    <row r="228756" spans="9:9">
      <c r="I228756" s="6"/>
    </row>
    <row r="228757" spans="9:9">
      <c r="I228757" s="6"/>
    </row>
    <row r="228758" spans="9:9">
      <c r="I228758" s="6"/>
    </row>
    <row r="228759" spans="9:9">
      <c r="I228759" s="6"/>
    </row>
    <row r="228760" spans="9:9">
      <c r="I228760" s="6"/>
    </row>
    <row r="228761" spans="9:9">
      <c r="I228761" s="6"/>
    </row>
    <row r="228762" spans="9:9">
      <c r="I228762" s="6"/>
    </row>
    <row r="228763" spans="9:9">
      <c r="I228763" s="6"/>
    </row>
    <row r="228764" spans="9:9">
      <c r="I228764" s="6"/>
    </row>
    <row r="228765" spans="9:9">
      <c r="I228765" s="6"/>
    </row>
    <row r="228766" spans="9:9">
      <c r="I228766" s="6"/>
    </row>
    <row r="228767" spans="9:9">
      <c r="I228767" s="6"/>
    </row>
    <row r="228768" spans="9:9">
      <c r="I228768" s="6"/>
    </row>
    <row r="228769" spans="9:9">
      <c r="I228769" s="6"/>
    </row>
    <row r="228770" spans="9:9">
      <c r="I228770" s="6"/>
    </row>
    <row r="228771" spans="9:9">
      <c r="I228771" s="6"/>
    </row>
    <row r="228772" spans="9:9">
      <c r="I228772" s="6"/>
    </row>
    <row r="228773" spans="9:9">
      <c r="I228773" s="6"/>
    </row>
    <row r="228774" spans="9:9">
      <c r="I228774" s="6"/>
    </row>
    <row r="228775" spans="9:9">
      <c r="I228775" s="6"/>
    </row>
    <row r="228776" spans="9:9">
      <c r="I228776" s="6"/>
    </row>
    <row r="228777" spans="9:9">
      <c r="I228777" s="6"/>
    </row>
    <row r="228778" spans="9:9">
      <c r="I228778" s="6"/>
    </row>
    <row r="228779" spans="9:9">
      <c r="I228779" s="6"/>
    </row>
    <row r="228780" spans="9:9">
      <c r="I228780" s="6"/>
    </row>
    <row r="228781" spans="9:9">
      <c r="I228781" s="6"/>
    </row>
    <row r="228782" spans="9:9">
      <c r="I228782" s="6"/>
    </row>
    <row r="228783" spans="9:9">
      <c r="I228783" s="6"/>
    </row>
    <row r="228784" spans="9:9">
      <c r="I228784" s="6"/>
    </row>
    <row r="228785" spans="9:9">
      <c r="I228785" s="6"/>
    </row>
    <row r="228786" spans="9:9">
      <c r="I228786" s="6"/>
    </row>
    <row r="228787" spans="9:9">
      <c r="I228787" s="6"/>
    </row>
    <row r="228788" spans="9:9">
      <c r="I228788" s="6"/>
    </row>
    <row r="228789" spans="9:9">
      <c r="I228789" s="6"/>
    </row>
    <row r="228790" spans="9:9">
      <c r="I228790" s="6"/>
    </row>
    <row r="228791" spans="9:9">
      <c r="I228791" s="6"/>
    </row>
    <row r="228792" spans="9:9">
      <c r="I228792" s="6"/>
    </row>
    <row r="228793" spans="9:9">
      <c r="I228793" s="6"/>
    </row>
    <row r="228794" spans="9:9">
      <c r="I228794" s="6"/>
    </row>
    <row r="228795" spans="9:9">
      <c r="I228795" s="6"/>
    </row>
    <row r="228796" spans="9:9">
      <c r="I228796" s="6"/>
    </row>
    <row r="228797" spans="9:9">
      <c r="I228797" s="6"/>
    </row>
    <row r="228798" spans="9:9">
      <c r="I228798" s="6"/>
    </row>
    <row r="228799" spans="9:9">
      <c r="I228799" s="6"/>
    </row>
    <row r="228800" spans="9:9">
      <c r="I228800" s="6"/>
    </row>
    <row r="228801" spans="9:9">
      <c r="I228801" s="6"/>
    </row>
    <row r="228802" spans="9:9">
      <c r="I228802" s="6"/>
    </row>
    <row r="228803" spans="9:9">
      <c r="I228803" s="6"/>
    </row>
    <row r="228804" spans="9:9">
      <c r="I228804" s="6"/>
    </row>
    <row r="228805" spans="9:9">
      <c r="I228805" s="6"/>
    </row>
    <row r="228806" spans="9:9">
      <c r="I228806" s="6"/>
    </row>
    <row r="228807" spans="9:9">
      <c r="I228807" s="6"/>
    </row>
    <row r="228808" spans="9:9">
      <c r="I228808" s="6"/>
    </row>
    <row r="228809" spans="9:9">
      <c r="I228809" s="6"/>
    </row>
    <row r="228810" spans="9:9">
      <c r="I228810" s="6"/>
    </row>
    <row r="228811" spans="9:9">
      <c r="I228811" s="6"/>
    </row>
    <row r="228812" spans="9:9">
      <c r="I228812" s="6"/>
    </row>
    <row r="228813" spans="9:9">
      <c r="I228813" s="6"/>
    </row>
    <row r="228814" spans="9:9">
      <c r="I228814" s="6"/>
    </row>
    <row r="228815" spans="9:9">
      <c r="I228815" s="6"/>
    </row>
    <row r="228816" spans="9:9">
      <c r="I228816" s="6"/>
    </row>
    <row r="228817" spans="9:9">
      <c r="I228817" s="6"/>
    </row>
    <row r="228818" spans="9:9">
      <c r="I228818" s="6"/>
    </row>
    <row r="228819" spans="9:9">
      <c r="I228819" s="6"/>
    </row>
    <row r="228820" spans="9:9">
      <c r="I228820" s="6"/>
    </row>
    <row r="228821" spans="9:9">
      <c r="I228821" s="6"/>
    </row>
    <row r="228822" spans="9:9">
      <c r="I228822" s="6"/>
    </row>
    <row r="228823" spans="9:9">
      <c r="I228823" s="6"/>
    </row>
    <row r="228824" spans="9:9">
      <c r="I228824" s="6"/>
    </row>
    <row r="228825" spans="9:9">
      <c r="I228825" s="6"/>
    </row>
    <row r="228826" spans="9:9">
      <c r="I228826" s="6"/>
    </row>
    <row r="228827" spans="9:9">
      <c r="I228827" s="6"/>
    </row>
    <row r="228828" spans="9:9">
      <c r="I228828" s="6"/>
    </row>
    <row r="228829" spans="9:9">
      <c r="I228829" s="6"/>
    </row>
    <row r="228830" spans="9:9">
      <c r="I228830" s="6"/>
    </row>
    <row r="228831" spans="9:9">
      <c r="I228831" s="6"/>
    </row>
    <row r="228832" spans="9:9">
      <c r="I228832" s="6"/>
    </row>
    <row r="228833" spans="9:9">
      <c r="I228833" s="6"/>
    </row>
    <row r="228834" spans="9:9">
      <c r="I228834" s="6"/>
    </row>
    <row r="228835" spans="9:9">
      <c r="I228835" s="6"/>
    </row>
    <row r="228836" spans="9:9">
      <c r="I228836" s="6"/>
    </row>
    <row r="228837" spans="9:9">
      <c r="I228837" s="6"/>
    </row>
    <row r="228838" spans="9:9">
      <c r="I228838" s="6"/>
    </row>
    <row r="228839" spans="9:9">
      <c r="I228839" s="6"/>
    </row>
    <row r="228840" spans="9:9">
      <c r="I228840" s="6"/>
    </row>
    <row r="228841" spans="9:9">
      <c r="I228841" s="6"/>
    </row>
    <row r="228842" spans="9:9">
      <c r="I228842" s="6"/>
    </row>
    <row r="228843" spans="9:9">
      <c r="I228843" s="6"/>
    </row>
    <row r="228844" spans="9:9">
      <c r="I228844" s="6"/>
    </row>
    <row r="228845" spans="9:9">
      <c r="I228845" s="6"/>
    </row>
    <row r="228846" spans="9:9">
      <c r="I228846" s="6"/>
    </row>
    <row r="228847" spans="9:9">
      <c r="I228847" s="6"/>
    </row>
    <row r="228848" spans="9:9">
      <c r="I228848" s="6"/>
    </row>
    <row r="228849" spans="9:9">
      <c r="I228849" s="6"/>
    </row>
    <row r="228850" spans="9:9">
      <c r="I228850" s="6"/>
    </row>
    <row r="228851" spans="9:9">
      <c r="I228851" s="6"/>
    </row>
    <row r="228852" spans="9:9">
      <c r="I228852" s="6"/>
    </row>
    <row r="228853" spans="9:9">
      <c r="I228853" s="6"/>
    </row>
    <row r="228854" spans="9:9">
      <c r="I228854" s="6"/>
    </row>
    <row r="228855" spans="9:9">
      <c r="I228855" s="6"/>
    </row>
    <row r="228856" spans="9:9">
      <c r="I228856" s="6"/>
    </row>
    <row r="228857" spans="9:9">
      <c r="I228857" s="6"/>
    </row>
    <row r="228858" spans="9:9">
      <c r="I228858" s="6"/>
    </row>
    <row r="228859" spans="9:9">
      <c r="I228859" s="6"/>
    </row>
    <row r="228860" spans="9:9">
      <c r="I228860" s="6"/>
    </row>
    <row r="228861" spans="9:9">
      <c r="I228861" s="6"/>
    </row>
    <row r="228862" spans="9:9">
      <c r="I228862" s="6"/>
    </row>
    <row r="228863" spans="9:9">
      <c r="I228863" s="6"/>
    </row>
    <row r="228864" spans="9:9">
      <c r="I228864" s="6"/>
    </row>
    <row r="228865" spans="9:9">
      <c r="I228865" s="6"/>
    </row>
    <row r="228866" spans="9:9">
      <c r="I228866" s="6"/>
    </row>
    <row r="228867" spans="9:9">
      <c r="I228867" s="6"/>
    </row>
    <row r="228868" spans="9:9">
      <c r="I228868" s="6"/>
    </row>
    <row r="228869" spans="9:9">
      <c r="I228869" s="6"/>
    </row>
    <row r="228870" spans="9:9">
      <c r="I228870" s="6"/>
    </row>
    <row r="228871" spans="9:9">
      <c r="I228871" s="6"/>
    </row>
    <row r="228872" spans="9:9">
      <c r="I228872" s="6"/>
    </row>
    <row r="228873" spans="9:9">
      <c r="I228873" s="6"/>
    </row>
    <row r="228874" spans="9:9">
      <c r="I228874" s="6"/>
    </row>
    <row r="228875" spans="9:9">
      <c r="I228875" s="6"/>
    </row>
    <row r="228876" spans="9:9">
      <c r="I228876" s="6"/>
    </row>
    <row r="228877" spans="9:9">
      <c r="I228877" s="6"/>
    </row>
    <row r="228878" spans="9:9">
      <c r="I228878" s="6"/>
    </row>
    <row r="228879" spans="9:9">
      <c r="I228879" s="6"/>
    </row>
    <row r="228880" spans="9:9">
      <c r="I228880" s="6"/>
    </row>
    <row r="228881" spans="9:9">
      <c r="I228881" s="6"/>
    </row>
    <row r="228882" spans="9:9">
      <c r="I228882" s="6"/>
    </row>
    <row r="228883" spans="9:9">
      <c r="I228883" s="6"/>
    </row>
    <row r="228884" spans="9:9">
      <c r="I228884" s="6"/>
    </row>
    <row r="228885" spans="9:9">
      <c r="I228885" s="6"/>
    </row>
    <row r="228886" spans="9:9">
      <c r="I228886" s="6"/>
    </row>
    <row r="228887" spans="9:9">
      <c r="I228887" s="6"/>
    </row>
    <row r="228888" spans="9:9">
      <c r="I228888" s="6"/>
    </row>
    <row r="228889" spans="9:9">
      <c r="I228889" s="6"/>
    </row>
    <row r="228890" spans="9:9">
      <c r="I228890" s="6"/>
    </row>
    <row r="228891" spans="9:9">
      <c r="I228891" s="6"/>
    </row>
    <row r="228892" spans="9:9">
      <c r="I228892" s="6"/>
    </row>
    <row r="228893" spans="9:9">
      <c r="I228893" s="6"/>
    </row>
    <row r="228894" spans="9:9">
      <c r="I228894" s="6"/>
    </row>
    <row r="228895" spans="9:9">
      <c r="I228895" s="6"/>
    </row>
    <row r="228896" spans="9:9">
      <c r="I228896" s="6"/>
    </row>
    <row r="228897" spans="9:9">
      <c r="I228897" s="6"/>
    </row>
    <row r="228898" spans="9:9">
      <c r="I228898" s="6"/>
    </row>
    <row r="228899" spans="9:9">
      <c r="I228899" s="6"/>
    </row>
    <row r="228900" spans="9:9">
      <c r="I228900" s="6"/>
    </row>
    <row r="228901" spans="9:9">
      <c r="I228901" s="6"/>
    </row>
    <row r="228902" spans="9:9">
      <c r="I228902" s="6"/>
    </row>
    <row r="228903" spans="9:9">
      <c r="I228903" s="6"/>
    </row>
    <row r="228904" spans="9:9">
      <c r="I228904" s="6"/>
    </row>
    <row r="228905" spans="9:9">
      <c r="I228905" s="6"/>
    </row>
    <row r="228906" spans="9:9">
      <c r="I228906" s="6"/>
    </row>
    <row r="228907" spans="9:9">
      <c r="I228907" s="6"/>
    </row>
    <row r="228908" spans="9:9">
      <c r="I228908" s="6"/>
    </row>
    <row r="228909" spans="9:9">
      <c r="I228909" s="6"/>
    </row>
    <row r="228910" spans="9:9">
      <c r="I228910" s="6"/>
    </row>
    <row r="228911" spans="9:9">
      <c r="I228911" s="6"/>
    </row>
    <row r="228912" spans="9:9">
      <c r="I228912" s="6"/>
    </row>
    <row r="228913" spans="9:9">
      <c r="I228913" s="6"/>
    </row>
    <row r="228914" spans="9:9">
      <c r="I228914" s="6"/>
    </row>
    <row r="228915" spans="9:9">
      <c r="I228915" s="6"/>
    </row>
    <row r="228916" spans="9:9">
      <c r="I228916" s="6"/>
    </row>
    <row r="228917" spans="9:9">
      <c r="I228917" s="6"/>
    </row>
    <row r="228918" spans="9:9">
      <c r="I228918" s="6"/>
    </row>
    <row r="228919" spans="9:9">
      <c r="I228919" s="6"/>
    </row>
    <row r="228920" spans="9:9">
      <c r="I228920" s="6"/>
    </row>
    <row r="228921" spans="9:9">
      <c r="I228921" s="6"/>
    </row>
    <row r="228922" spans="9:9">
      <c r="I228922" s="6"/>
    </row>
    <row r="228923" spans="9:9">
      <c r="I228923" s="6"/>
    </row>
    <row r="228924" spans="9:9">
      <c r="I228924" s="6"/>
    </row>
    <row r="228925" spans="9:9">
      <c r="I228925" s="6"/>
    </row>
    <row r="228926" spans="9:9">
      <c r="I228926" s="6"/>
    </row>
    <row r="228927" spans="9:9">
      <c r="I228927" s="6"/>
    </row>
    <row r="228928" spans="9:9">
      <c r="I228928" s="6"/>
    </row>
    <row r="228929" spans="9:9">
      <c r="I228929" s="6"/>
    </row>
    <row r="228930" spans="9:9">
      <c r="I228930" s="6"/>
    </row>
    <row r="228931" spans="9:9">
      <c r="I228931" s="6"/>
    </row>
    <row r="228932" spans="9:9">
      <c r="I228932" s="6"/>
    </row>
    <row r="228933" spans="9:9">
      <c r="I228933" s="6"/>
    </row>
    <row r="228934" spans="9:9">
      <c r="I228934" s="6"/>
    </row>
    <row r="228935" spans="9:9">
      <c r="I228935" s="6"/>
    </row>
    <row r="228936" spans="9:9">
      <c r="I228936" s="6"/>
    </row>
    <row r="228937" spans="9:9">
      <c r="I228937" s="6"/>
    </row>
    <row r="228938" spans="9:9">
      <c r="I228938" s="6"/>
    </row>
    <row r="228939" spans="9:9">
      <c r="I228939" s="6"/>
    </row>
    <row r="228940" spans="9:9">
      <c r="I228940" s="6"/>
    </row>
    <row r="228941" spans="9:9">
      <c r="I228941" s="6"/>
    </row>
    <row r="228942" spans="9:9">
      <c r="I228942" s="6"/>
    </row>
    <row r="228943" spans="9:9">
      <c r="I228943" s="6"/>
    </row>
    <row r="228944" spans="9:9">
      <c r="I228944" s="6"/>
    </row>
    <row r="228945" spans="9:9">
      <c r="I228945" s="6"/>
    </row>
    <row r="228946" spans="9:9">
      <c r="I228946" s="6"/>
    </row>
    <row r="228947" spans="9:9">
      <c r="I228947" s="6"/>
    </row>
    <row r="228948" spans="9:9">
      <c r="I228948" s="6"/>
    </row>
    <row r="228949" spans="9:9">
      <c r="I228949" s="6"/>
    </row>
    <row r="228950" spans="9:9">
      <c r="I228950" s="6"/>
    </row>
    <row r="228951" spans="9:9">
      <c r="I228951" s="6"/>
    </row>
    <row r="228952" spans="9:9">
      <c r="I228952" s="6"/>
    </row>
    <row r="228953" spans="9:9">
      <c r="I228953" s="6"/>
    </row>
    <row r="228954" spans="9:9">
      <c r="I228954" s="6"/>
    </row>
    <row r="228955" spans="9:9">
      <c r="I228955" s="6"/>
    </row>
    <row r="228956" spans="9:9">
      <c r="I228956" s="6"/>
    </row>
    <row r="228957" spans="9:9">
      <c r="I228957" s="6"/>
    </row>
    <row r="228958" spans="9:9">
      <c r="I228958" s="6"/>
    </row>
    <row r="228959" spans="9:9">
      <c r="I228959" s="6"/>
    </row>
    <row r="228960" spans="9:9">
      <c r="I228960" s="6"/>
    </row>
    <row r="228961" spans="9:9">
      <c r="I228961" s="6"/>
    </row>
    <row r="228962" spans="9:9">
      <c r="I228962" s="6"/>
    </row>
    <row r="228963" spans="9:9">
      <c r="I228963" s="6"/>
    </row>
    <row r="228964" spans="9:9">
      <c r="I228964" s="6"/>
    </row>
    <row r="228965" spans="9:9">
      <c r="I228965" s="6"/>
    </row>
    <row r="228966" spans="9:9">
      <c r="I228966" s="6"/>
    </row>
    <row r="228967" spans="9:9">
      <c r="I228967" s="6"/>
    </row>
    <row r="228968" spans="9:9">
      <c r="I228968" s="6"/>
    </row>
    <row r="228969" spans="9:9">
      <c r="I228969" s="6"/>
    </row>
    <row r="228970" spans="9:9">
      <c r="I228970" s="6"/>
    </row>
    <row r="228971" spans="9:9">
      <c r="I228971" s="6"/>
    </row>
    <row r="228972" spans="9:9">
      <c r="I228972" s="6"/>
    </row>
    <row r="228973" spans="9:9">
      <c r="I228973" s="6"/>
    </row>
    <row r="228974" spans="9:9">
      <c r="I228974" s="6"/>
    </row>
    <row r="228975" spans="9:9">
      <c r="I228975" s="6"/>
    </row>
    <row r="228976" spans="9:9">
      <c r="I228976" s="6"/>
    </row>
    <row r="228977" spans="9:9">
      <c r="I228977" s="6"/>
    </row>
    <row r="228978" spans="9:9">
      <c r="I228978" s="6"/>
    </row>
    <row r="228979" spans="9:9">
      <c r="I228979" s="6"/>
    </row>
    <row r="228980" spans="9:9">
      <c r="I228980" s="6"/>
    </row>
    <row r="228981" spans="9:9">
      <c r="I228981" s="6"/>
    </row>
    <row r="228982" spans="9:9">
      <c r="I228982" s="6"/>
    </row>
    <row r="228983" spans="9:9">
      <c r="I228983" s="6"/>
    </row>
    <row r="228984" spans="9:9">
      <c r="I228984" s="6"/>
    </row>
    <row r="228985" spans="9:9">
      <c r="I228985" s="6"/>
    </row>
    <row r="228986" spans="9:9">
      <c r="I228986" s="6"/>
    </row>
    <row r="228987" spans="9:9">
      <c r="I228987" s="6"/>
    </row>
    <row r="228988" spans="9:9">
      <c r="I228988" s="6"/>
    </row>
    <row r="228989" spans="9:9">
      <c r="I228989" s="6"/>
    </row>
    <row r="228990" spans="9:9">
      <c r="I228990" s="6"/>
    </row>
    <row r="228991" spans="9:9">
      <c r="I228991" s="6"/>
    </row>
    <row r="228992" spans="9:9">
      <c r="I228992" s="6"/>
    </row>
    <row r="228993" spans="9:9">
      <c r="I228993" s="6"/>
    </row>
    <row r="228994" spans="9:9">
      <c r="I228994" s="6"/>
    </row>
    <row r="228995" spans="9:9">
      <c r="I228995" s="6"/>
    </row>
    <row r="228996" spans="9:9">
      <c r="I228996" s="6"/>
    </row>
    <row r="228997" spans="9:9">
      <c r="I228997" s="6"/>
    </row>
    <row r="228998" spans="9:9">
      <c r="I228998" s="6"/>
    </row>
    <row r="228999" spans="9:9">
      <c r="I228999" s="6"/>
    </row>
    <row r="229000" spans="9:9">
      <c r="I229000" s="6"/>
    </row>
    <row r="229001" spans="9:9">
      <c r="I229001" s="6"/>
    </row>
    <row r="229002" spans="9:9">
      <c r="I229002" s="6"/>
    </row>
    <row r="229003" spans="9:9">
      <c r="I229003" s="6"/>
    </row>
    <row r="229004" spans="9:9">
      <c r="I229004" s="6"/>
    </row>
    <row r="229005" spans="9:9">
      <c r="I229005" s="6"/>
    </row>
    <row r="229006" spans="9:9">
      <c r="I229006" s="6"/>
    </row>
    <row r="229007" spans="9:9">
      <c r="I229007" s="6"/>
    </row>
    <row r="229008" spans="9:9">
      <c r="I229008" s="6"/>
    </row>
    <row r="229009" spans="9:9">
      <c r="I229009" s="6"/>
    </row>
    <row r="229010" spans="9:9">
      <c r="I229010" s="6"/>
    </row>
    <row r="229011" spans="9:9">
      <c r="I229011" s="6"/>
    </row>
    <row r="229012" spans="9:9">
      <c r="I229012" s="6"/>
    </row>
    <row r="229013" spans="9:9">
      <c r="I229013" s="6"/>
    </row>
    <row r="229014" spans="9:9">
      <c r="I229014" s="6"/>
    </row>
    <row r="229015" spans="9:9">
      <c r="I229015" s="6"/>
    </row>
    <row r="229016" spans="9:9">
      <c r="I229016" s="6"/>
    </row>
    <row r="229017" spans="9:9">
      <c r="I229017" s="6"/>
    </row>
    <row r="229018" spans="9:9">
      <c r="I229018" s="6"/>
    </row>
    <row r="229019" spans="9:9">
      <c r="I229019" s="6"/>
    </row>
    <row r="229020" spans="9:9">
      <c r="I229020" s="6"/>
    </row>
    <row r="229021" spans="9:9">
      <c r="I229021" s="6"/>
    </row>
    <row r="229022" spans="9:9">
      <c r="I229022" s="6"/>
    </row>
    <row r="229023" spans="9:9">
      <c r="I229023" s="6"/>
    </row>
    <row r="229024" spans="9:9">
      <c r="I229024" s="6"/>
    </row>
    <row r="229025" spans="9:9">
      <c r="I229025" s="6"/>
    </row>
    <row r="229026" spans="9:9">
      <c r="I229026" s="6"/>
    </row>
    <row r="229027" spans="9:9">
      <c r="I229027" s="6"/>
    </row>
    <row r="229028" spans="9:9">
      <c r="I229028" s="6"/>
    </row>
    <row r="229029" spans="9:9">
      <c r="I229029" s="6"/>
    </row>
    <row r="229030" spans="9:9">
      <c r="I229030" s="6"/>
    </row>
    <row r="229031" spans="9:9">
      <c r="I229031" s="6"/>
    </row>
    <row r="229032" spans="9:9">
      <c r="I229032" s="6"/>
    </row>
    <row r="229033" spans="9:9">
      <c r="I229033" s="6"/>
    </row>
    <row r="229034" spans="9:9">
      <c r="I229034" s="6"/>
    </row>
    <row r="229035" spans="9:9">
      <c r="I229035" s="6"/>
    </row>
    <row r="229036" spans="9:9">
      <c r="I229036" s="6"/>
    </row>
    <row r="229037" spans="9:9">
      <c r="I229037" s="6"/>
    </row>
    <row r="229038" spans="9:9">
      <c r="I229038" s="6"/>
    </row>
    <row r="229039" spans="9:9">
      <c r="I229039" s="6"/>
    </row>
    <row r="229040" spans="9:9">
      <c r="I229040" s="6"/>
    </row>
    <row r="229041" spans="9:9">
      <c r="I229041" s="6"/>
    </row>
    <row r="229042" spans="9:9">
      <c r="I229042" s="6"/>
    </row>
    <row r="229043" spans="9:9">
      <c r="I229043" s="6"/>
    </row>
    <row r="229044" spans="9:9">
      <c r="I229044" s="6"/>
    </row>
    <row r="229045" spans="9:9">
      <c r="I229045" s="6"/>
    </row>
    <row r="229046" spans="9:9">
      <c r="I229046" s="6"/>
    </row>
    <row r="229047" spans="9:9">
      <c r="I229047" s="6"/>
    </row>
    <row r="229048" spans="9:9">
      <c r="I229048" s="6"/>
    </row>
    <row r="229049" spans="9:9">
      <c r="I229049" s="6"/>
    </row>
    <row r="229050" spans="9:9">
      <c r="I229050" s="6"/>
    </row>
    <row r="229051" spans="9:9">
      <c r="I229051" s="6"/>
    </row>
    <row r="229052" spans="9:9">
      <c r="I229052" s="6"/>
    </row>
    <row r="229053" spans="9:9">
      <c r="I229053" s="6"/>
    </row>
    <row r="229054" spans="9:9">
      <c r="I229054" s="6"/>
    </row>
    <row r="229055" spans="9:9">
      <c r="I229055" s="6"/>
    </row>
    <row r="229056" spans="9:9">
      <c r="I229056" s="6"/>
    </row>
    <row r="229057" spans="9:9">
      <c r="I229057" s="6"/>
    </row>
    <row r="229058" spans="9:9">
      <c r="I229058" s="6"/>
    </row>
    <row r="229059" spans="9:9">
      <c r="I229059" s="6"/>
    </row>
    <row r="229060" spans="9:9">
      <c r="I229060" s="6"/>
    </row>
    <row r="229061" spans="9:9">
      <c r="I229061" s="6"/>
    </row>
    <row r="229062" spans="9:9">
      <c r="I229062" s="6"/>
    </row>
    <row r="229063" spans="9:9">
      <c r="I229063" s="6"/>
    </row>
    <row r="229064" spans="9:9">
      <c r="I229064" s="6"/>
    </row>
    <row r="229065" spans="9:9">
      <c r="I229065" s="6"/>
    </row>
    <row r="229066" spans="9:9">
      <c r="I229066" s="6"/>
    </row>
    <row r="229067" spans="9:9">
      <c r="I229067" s="6"/>
    </row>
    <row r="229068" spans="9:9">
      <c r="I229068" s="6"/>
    </row>
    <row r="229069" spans="9:9">
      <c r="I229069" s="6"/>
    </row>
    <row r="229070" spans="9:9">
      <c r="I229070" s="6"/>
    </row>
    <row r="229071" spans="9:9">
      <c r="I229071" s="6"/>
    </row>
    <row r="229072" spans="9:9">
      <c r="I229072" s="6"/>
    </row>
    <row r="229073" spans="9:9">
      <c r="I229073" s="6"/>
    </row>
    <row r="229074" spans="9:9">
      <c r="I229074" s="6"/>
    </row>
    <row r="229075" spans="9:9">
      <c r="I229075" s="6"/>
    </row>
    <row r="229076" spans="9:9">
      <c r="I229076" s="6"/>
    </row>
    <row r="229077" spans="9:9">
      <c r="I229077" s="6"/>
    </row>
    <row r="229078" spans="9:9">
      <c r="I229078" s="6"/>
    </row>
    <row r="229079" spans="9:9">
      <c r="I229079" s="6"/>
    </row>
    <row r="229080" spans="9:9">
      <c r="I229080" s="6"/>
    </row>
    <row r="229081" spans="9:9">
      <c r="I229081" s="6"/>
    </row>
    <row r="229082" spans="9:9">
      <c r="I229082" s="6"/>
    </row>
    <row r="229083" spans="9:9">
      <c r="I229083" s="6"/>
    </row>
    <row r="229084" spans="9:9">
      <c r="I229084" s="6"/>
    </row>
    <row r="229085" spans="9:9">
      <c r="I229085" s="6"/>
    </row>
    <row r="229086" spans="9:9">
      <c r="I229086" s="6"/>
    </row>
    <row r="229087" spans="9:9">
      <c r="I229087" s="6"/>
    </row>
    <row r="229088" spans="9:9">
      <c r="I229088" s="6"/>
    </row>
    <row r="229089" spans="9:9">
      <c r="I229089" s="6"/>
    </row>
    <row r="229090" spans="9:9">
      <c r="I229090" s="6"/>
    </row>
    <row r="229091" spans="9:9">
      <c r="I229091" s="6"/>
    </row>
    <row r="229092" spans="9:9">
      <c r="I229092" s="6"/>
    </row>
    <row r="229093" spans="9:9">
      <c r="I229093" s="6"/>
    </row>
    <row r="229094" spans="9:9">
      <c r="I229094" s="6"/>
    </row>
    <row r="229095" spans="9:9">
      <c r="I229095" s="6"/>
    </row>
    <row r="229096" spans="9:9">
      <c r="I229096" s="6"/>
    </row>
    <row r="229097" spans="9:9">
      <c r="I229097" s="6"/>
    </row>
    <row r="229098" spans="9:9">
      <c r="I229098" s="6"/>
    </row>
    <row r="229099" spans="9:9">
      <c r="I229099" s="6"/>
    </row>
    <row r="229100" spans="9:9">
      <c r="I229100" s="6"/>
    </row>
    <row r="229101" spans="9:9">
      <c r="I229101" s="6"/>
    </row>
    <row r="229102" spans="9:9">
      <c r="I229102" s="6"/>
    </row>
    <row r="229103" spans="9:9">
      <c r="I229103" s="6"/>
    </row>
    <row r="229104" spans="9:9">
      <c r="I229104" s="6"/>
    </row>
    <row r="229105" spans="9:9">
      <c r="I229105" s="6"/>
    </row>
    <row r="229106" spans="9:9">
      <c r="I229106" s="6"/>
    </row>
    <row r="229107" spans="9:9">
      <c r="I229107" s="6"/>
    </row>
    <row r="229108" spans="9:9">
      <c r="I229108" s="6"/>
    </row>
    <row r="229109" spans="9:9">
      <c r="I229109" s="6"/>
    </row>
    <row r="229110" spans="9:9">
      <c r="I229110" s="6"/>
    </row>
    <row r="229111" spans="9:9">
      <c r="I229111" s="6"/>
    </row>
    <row r="229112" spans="9:9">
      <c r="I229112" s="6"/>
    </row>
    <row r="229113" spans="9:9">
      <c r="I229113" s="6"/>
    </row>
    <row r="229114" spans="9:9">
      <c r="I229114" s="6"/>
    </row>
    <row r="229115" spans="9:9">
      <c r="I229115" s="6"/>
    </row>
    <row r="229116" spans="9:9">
      <c r="I229116" s="6"/>
    </row>
    <row r="229117" spans="9:9">
      <c r="I229117" s="6"/>
    </row>
    <row r="229118" spans="9:9">
      <c r="I229118" s="6"/>
    </row>
    <row r="229119" spans="9:9">
      <c r="I229119" s="6"/>
    </row>
    <row r="229120" spans="9:9">
      <c r="I229120" s="6"/>
    </row>
    <row r="229121" spans="9:9">
      <c r="I229121" s="6"/>
    </row>
    <row r="229122" spans="9:9">
      <c r="I229122" s="6"/>
    </row>
    <row r="229123" spans="9:9">
      <c r="I229123" s="6"/>
    </row>
    <row r="229124" spans="9:9">
      <c r="I229124" s="6"/>
    </row>
    <row r="229125" spans="9:9">
      <c r="I229125" s="6"/>
    </row>
    <row r="229126" spans="9:9">
      <c r="I229126" s="6"/>
    </row>
    <row r="229127" spans="9:9">
      <c r="I229127" s="6"/>
    </row>
    <row r="229128" spans="9:9">
      <c r="I229128" s="6"/>
    </row>
    <row r="229129" spans="9:9">
      <c r="I229129" s="6"/>
    </row>
    <row r="229130" spans="9:9">
      <c r="I229130" s="6"/>
    </row>
    <row r="229131" spans="9:9">
      <c r="I229131" s="6"/>
    </row>
    <row r="229132" spans="9:9">
      <c r="I229132" s="6"/>
    </row>
    <row r="229133" spans="9:9">
      <c r="I229133" s="6"/>
    </row>
    <row r="229134" spans="9:9">
      <c r="I229134" s="6"/>
    </row>
    <row r="229135" spans="9:9">
      <c r="I229135" s="6"/>
    </row>
    <row r="229136" spans="9:9">
      <c r="I229136" s="6"/>
    </row>
    <row r="229137" spans="9:9">
      <c r="I229137" s="6"/>
    </row>
    <row r="229138" spans="9:9">
      <c r="I229138" s="6"/>
    </row>
    <row r="229139" spans="9:9">
      <c r="I229139" s="6"/>
    </row>
    <row r="229140" spans="9:9">
      <c r="I229140" s="6"/>
    </row>
    <row r="229141" spans="9:9">
      <c r="I229141" s="6"/>
    </row>
    <row r="229142" spans="9:9">
      <c r="I229142" s="6"/>
    </row>
    <row r="229143" spans="9:9">
      <c r="I229143" s="6"/>
    </row>
    <row r="229144" spans="9:9">
      <c r="I229144" s="6"/>
    </row>
    <row r="229145" spans="9:9">
      <c r="I229145" s="6"/>
    </row>
    <row r="229146" spans="9:9">
      <c r="I229146" s="6"/>
    </row>
    <row r="229147" spans="9:9">
      <c r="I229147" s="6"/>
    </row>
    <row r="229148" spans="9:9">
      <c r="I229148" s="6"/>
    </row>
    <row r="229149" spans="9:9">
      <c r="I229149" s="6"/>
    </row>
    <row r="229150" spans="9:9">
      <c r="I229150" s="6"/>
    </row>
    <row r="229151" spans="9:9">
      <c r="I229151" s="6"/>
    </row>
    <row r="229152" spans="9:9">
      <c r="I229152" s="6"/>
    </row>
    <row r="229153" spans="9:9">
      <c r="I229153" s="6"/>
    </row>
    <row r="229154" spans="9:9">
      <c r="I229154" s="6"/>
    </row>
    <row r="229155" spans="9:9">
      <c r="I229155" s="6"/>
    </row>
    <row r="229156" spans="9:9">
      <c r="I229156" s="6"/>
    </row>
    <row r="229157" spans="9:9">
      <c r="I229157" s="6"/>
    </row>
    <row r="229158" spans="9:9">
      <c r="I229158" s="6"/>
    </row>
    <row r="229159" spans="9:9">
      <c r="I229159" s="6"/>
    </row>
    <row r="229160" spans="9:9">
      <c r="I229160" s="6"/>
    </row>
    <row r="229161" spans="9:9">
      <c r="I229161" s="6"/>
    </row>
    <row r="229162" spans="9:9">
      <c r="I229162" s="6"/>
    </row>
    <row r="229163" spans="9:9">
      <c r="I229163" s="6"/>
    </row>
    <row r="229164" spans="9:9">
      <c r="I229164" s="6"/>
    </row>
    <row r="229165" spans="9:9">
      <c r="I229165" s="6"/>
    </row>
    <row r="229166" spans="9:9">
      <c r="I229166" s="6"/>
    </row>
    <row r="229167" spans="9:9">
      <c r="I229167" s="6"/>
    </row>
    <row r="229168" spans="9:9">
      <c r="I229168" s="6"/>
    </row>
    <row r="229169" spans="9:9">
      <c r="I229169" s="6"/>
    </row>
    <row r="229170" spans="9:9">
      <c r="I229170" s="6"/>
    </row>
    <row r="229171" spans="9:9">
      <c r="I229171" s="6"/>
    </row>
    <row r="229172" spans="9:9">
      <c r="I229172" s="6"/>
    </row>
    <row r="229173" spans="9:9">
      <c r="I229173" s="6"/>
    </row>
    <row r="229174" spans="9:9">
      <c r="I229174" s="6"/>
    </row>
    <row r="229175" spans="9:9">
      <c r="I229175" s="6"/>
    </row>
    <row r="229176" spans="9:9">
      <c r="I229176" s="6"/>
    </row>
    <row r="229177" spans="9:9">
      <c r="I229177" s="6"/>
    </row>
    <row r="229178" spans="9:9">
      <c r="I229178" s="6"/>
    </row>
    <row r="229179" spans="9:9">
      <c r="I229179" s="6"/>
    </row>
    <row r="229180" spans="9:9">
      <c r="I229180" s="6"/>
    </row>
    <row r="229181" spans="9:9">
      <c r="I229181" s="6"/>
    </row>
    <row r="229182" spans="9:9">
      <c r="I229182" s="6"/>
    </row>
    <row r="229183" spans="9:9">
      <c r="I229183" s="6"/>
    </row>
    <row r="229184" spans="9:9">
      <c r="I229184" s="6"/>
    </row>
    <row r="229185" spans="9:9">
      <c r="I229185" s="6"/>
    </row>
    <row r="229186" spans="9:9">
      <c r="I229186" s="6"/>
    </row>
    <row r="229187" spans="9:9">
      <c r="I229187" s="6"/>
    </row>
    <row r="229188" spans="9:9">
      <c r="I229188" s="6"/>
    </row>
    <row r="229189" spans="9:9">
      <c r="I229189" s="6"/>
    </row>
    <row r="229190" spans="9:9">
      <c r="I229190" s="6"/>
    </row>
    <row r="229191" spans="9:9">
      <c r="I229191" s="6"/>
    </row>
    <row r="229192" spans="9:9">
      <c r="I229192" s="6"/>
    </row>
    <row r="229193" spans="9:9">
      <c r="I229193" s="6"/>
    </row>
    <row r="229194" spans="9:9">
      <c r="I229194" s="6"/>
    </row>
    <row r="229195" spans="9:9">
      <c r="I229195" s="6"/>
    </row>
    <row r="229196" spans="9:9">
      <c r="I229196" s="6"/>
    </row>
    <row r="229197" spans="9:9">
      <c r="I229197" s="6"/>
    </row>
    <row r="229198" spans="9:9">
      <c r="I229198" s="6"/>
    </row>
    <row r="229199" spans="9:9">
      <c r="I229199" s="6"/>
    </row>
    <row r="229200" spans="9:9">
      <c r="I229200" s="6"/>
    </row>
    <row r="229201" spans="9:9">
      <c r="I229201" s="6"/>
    </row>
    <row r="229202" spans="9:9">
      <c r="I229202" s="6"/>
    </row>
    <row r="229203" spans="9:9">
      <c r="I229203" s="6"/>
    </row>
    <row r="229204" spans="9:9">
      <c r="I229204" s="6"/>
    </row>
    <row r="229205" spans="9:9">
      <c r="I229205" s="6"/>
    </row>
    <row r="229206" spans="9:9">
      <c r="I229206" s="6"/>
    </row>
    <row r="229207" spans="9:9">
      <c r="I229207" s="6"/>
    </row>
    <row r="229208" spans="9:9">
      <c r="I229208" s="6"/>
    </row>
    <row r="229209" spans="9:9">
      <c r="I229209" s="6"/>
    </row>
    <row r="229210" spans="9:9">
      <c r="I229210" s="6"/>
    </row>
    <row r="229211" spans="9:9">
      <c r="I229211" s="6"/>
    </row>
    <row r="229212" spans="9:9">
      <c r="I229212" s="6"/>
    </row>
    <row r="229213" spans="9:9">
      <c r="I229213" s="6"/>
    </row>
    <row r="229214" spans="9:9">
      <c r="I229214" s="6"/>
    </row>
    <row r="229215" spans="9:9">
      <c r="I229215" s="6"/>
    </row>
    <row r="229216" spans="9:9">
      <c r="I229216" s="6"/>
    </row>
    <row r="229217" spans="9:9">
      <c r="I229217" s="6"/>
    </row>
    <row r="229218" spans="9:9">
      <c r="I229218" s="6"/>
    </row>
    <row r="229219" spans="9:9">
      <c r="I229219" s="6"/>
    </row>
    <row r="229220" spans="9:9">
      <c r="I229220" s="6"/>
    </row>
    <row r="229221" spans="9:9">
      <c r="I229221" s="6"/>
    </row>
    <row r="229222" spans="9:9">
      <c r="I229222" s="6"/>
    </row>
    <row r="229223" spans="9:9">
      <c r="I229223" s="6"/>
    </row>
    <row r="229224" spans="9:9">
      <c r="I229224" s="6"/>
    </row>
    <row r="229225" spans="9:9">
      <c r="I229225" s="6"/>
    </row>
    <row r="229226" spans="9:9">
      <c r="I229226" s="6"/>
    </row>
    <row r="229227" spans="9:9">
      <c r="I229227" s="6"/>
    </row>
    <row r="229228" spans="9:9">
      <c r="I229228" s="6"/>
    </row>
    <row r="229229" spans="9:9">
      <c r="I229229" s="6"/>
    </row>
    <row r="229230" spans="9:9">
      <c r="I229230" s="6"/>
    </row>
    <row r="229231" spans="9:9">
      <c r="I229231" s="6"/>
    </row>
    <row r="229232" spans="9:9">
      <c r="I229232" s="6"/>
    </row>
    <row r="229233" spans="9:9">
      <c r="I229233" s="6"/>
    </row>
    <row r="229234" spans="9:9">
      <c r="I229234" s="6"/>
    </row>
    <row r="229235" spans="9:9">
      <c r="I229235" s="6"/>
    </row>
    <row r="229236" spans="9:9">
      <c r="I229236" s="6"/>
    </row>
    <row r="229237" spans="9:9">
      <c r="I229237" s="6"/>
    </row>
    <row r="229238" spans="9:9">
      <c r="I229238" s="6"/>
    </row>
    <row r="229239" spans="9:9">
      <c r="I229239" s="6"/>
    </row>
    <row r="229240" spans="9:9">
      <c r="I229240" s="6"/>
    </row>
    <row r="229241" spans="9:9">
      <c r="I229241" s="6"/>
    </row>
    <row r="229242" spans="9:9">
      <c r="I229242" s="6"/>
    </row>
    <row r="229243" spans="9:9">
      <c r="I229243" s="6"/>
    </row>
    <row r="229244" spans="9:9">
      <c r="I229244" s="6"/>
    </row>
    <row r="229245" spans="9:9">
      <c r="I229245" s="6"/>
    </row>
    <row r="229246" spans="9:9">
      <c r="I229246" s="6"/>
    </row>
    <row r="229247" spans="9:9">
      <c r="I229247" s="6"/>
    </row>
    <row r="229248" spans="9:9">
      <c r="I229248" s="6"/>
    </row>
    <row r="229249" spans="9:9">
      <c r="I229249" s="6"/>
    </row>
    <row r="229250" spans="9:9">
      <c r="I229250" s="6"/>
    </row>
    <row r="229251" spans="9:9">
      <c r="I229251" s="6"/>
    </row>
    <row r="229252" spans="9:9">
      <c r="I229252" s="6"/>
    </row>
    <row r="229253" spans="9:9">
      <c r="I229253" s="6"/>
    </row>
    <row r="229254" spans="9:9">
      <c r="I229254" s="6"/>
    </row>
    <row r="229255" spans="9:9">
      <c r="I229255" s="6"/>
    </row>
    <row r="229256" spans="9:9">
      <c r="I229256" s="6"/>
    </row>
    <row r="229257" spans="9:9">
      <c r="I229257" s="6"/>
    </row>
    <row r="229258" spans="9:9">
      <c r="I229258" s="6"/>
    </row>
    <row r="229259" spans="9:9">
      <c r="I229259" s="6"/>
    </row>
    <row r="229260" spans="9:9">
      <c r="I229260" s="6"/>
    </row>
    <row r="229261" spans="9:9">
      <c r="I229261" s="6"/>
    </row>
    <row r="229262" spans="9:9">
      <c r="I229262" s="6"/>
    </row>
    <row r="229263" spans="9:9">
      <c r="I229263" s="6"/>
    </row>
    <row r="229264" spans="9:9">
      <c r="I229264" s="6"/>
    </row>
    <row r="229265" spans="9:9">
      <c r="I229265" s="6"/>
    </row>
    <row r="229266" spans="9:9">
      <c r="I229266" s="6"/>
    </row>
    <row r="229267" spans="9:9">
      <c r="I229267" s="6"/>
    </row>
    <row r="229268" spans="9:9">
      <c r="I229268" s="6"/>
    </row>
    <row r="229269" spans="9:9">
      <c r="I229269" s="6"/>
    </row>
    <row r="229270" spans="9:9">
      <c r="I229270" s="6"/>
    </row>
    <row r="229271" spans="9:9">
      <c r="I229271" s="6"/>
    </row>
    <row r="229272" spans="9:9">
      <c r="I229272" s="6"/>
    </row>
    <row r="229273" spans="9:9">
      <c r="I229273" s="6"/>
    </row>
    <row r="229274" spans="9:9">
      <c r="I229274" s="6"/>
    </row>
    <row r="229275" spans="9:9">
      <c r="I229275" s="6"/>
    </row>
    <row r="229276" spans="9:9">
      <c r="I229276" s="6"/>
    </row>
    <row r="229277" spans="9:9">
      <c r="I229277" s="6"/>
    </row>
    <row r="229278" spans="9:9">
      <c r="I229278" s="6"/>
    </row>
    <row r="229279" spans="9:9">
      <c r="I229279" s="6"/>
    </row>
    <row r="229280" spans="9:9">
      <c r="I229280" s="6"/>
    </row>
    <row r="229281" spans="9:9">
      <c r="I229281" s="6"/>
    </row>
    <row r="229282" spans="9:9">
      <c r="I229282" s="6"/>
    </row>
    <row r="229283" spans="9:9">
      <c r="I229283" s="6"/>
    </row>
    <row r="229284" spans="9:9">
      <c r="I229284" s="6"/>
    </row>
    <row r="229285" spans="9:9">
      <c r="I229285" s="6"/>
    </row>
    <row r="229286" spans="9:9">
      <c r="I229286" s="6"/>
    </row>
    <row r="229287" spans="9:9">
      <c r="I229287" s="6"/>
    </row>
    <row r="229288" spans="9:9">
      <c r="I229288" s="6"/>
    </row>
    <row r="229289" spans="9:9">
      <c r="I229289" s="6"/>
    </row>
    <row r="229290" spans="9:9">
      <c r="I229290" s="6"/>
    </row>
    <row r="229291" spans="9:9">
      <c r="I229291" s="6"/>
    </row>
    <row r="229292" spans="9:9">
      <c r="I229292" s="6"/>
    </row>
    <row r="229293" spans="9:9">
      <c r="I229293" s="6"/>
    </row>
    <row r="229294" spans="9:9">
      <c r="I229294" s="6"/>
    </row>
    <row r="229295" spans="9:9">
      <c r="I229295" s="6"/>
    </row>
    <row r="229296" spans="9:9">
      <c r="I229296" s="6"/>
    </row>
    <row r="229297" spans="9:9">
      <c r="I229297" s="6"/>
    </row>
    <row r="229298" spans="9:9">
      <c r="I229298" s="6"/>
    </row>
    <row r="229299" spans="9:9">
      <c r="I229299" s="6"/>
    </row>
    <row r="229300" spans="9:9">
      <c r="I229300" s="6"/>
    </row>
    <row r="229301" spans="9:9">
      <c r="I229301" s="6"/>
    </row>
    <row r="229302" spans="9:9">
      <c r="I229302" s="6"/>
    </row>
    <row r="229303" spans="9:9">
      <c r="I229303" s="6"/>
    </row>
    <row r="229304" spans="9:9">
      <c r="I229304" s="6"/>
    </row>
    <row r="229305" spans="9:9">
      <c r="I229305" s="6"/>
    </row>
    <row r="229306" spans="9:9">
      <c r="I229306" s="6"/>
    </row>
    <row r="229307" spans="9:9">
      <c r="I229307" s="6"/>
    </row>
    <row r="229308" spans="9:9">
      <c r="I229308" s="6"/>
    </row>
    <row r="229309" spans="9:9">
      <c r="I229309" s="6"/>
    </row>
    <row r="229310" spans="9:9">
      <c r="I229310" s="6"/>
    </row>
    <row r="229311" spans="9:9">
      <c r="I229311" s="6"/>
    </row>
    <row r="229312" spans="9:9">
      <c r="I229312" s="6"/>
    </row>
    <row r="229313" spans="9:9">
      <c r="I229313" s="6"/>
    </row>
    <row r="229314" spans="9:9">
      <c r="I229314" s="6"/>
    </row>
    <row r="229315" spans="9:9">
      <c r="I229315" s="6"/>
    </row>
    <row r="229316" spans="9:9">
      <c r="I229316" s="6"/>
    </row>
    <row r="229317" spans="9:9">
      <c r="I229317" s="6"/>
    </row>
    <row r="229318" spans="9:9">
      <c r="I229318" s="6"/>
    </row>
    <row r="229319" spans="9:9">
      <c r="I229319" s="6"/>
    </row>
    <row r="229320" spans="9:9">
      <c r="I229320" s="6"/>
    </row>
    <row r="229321" spans="9:9">
      <c r="I229321" s="6"/>
    </row>
    <row r="229322" spans="9:9">
      <c r="I229322" s="6"/>
    </row>
    <row r="229323" spans="9:9">
      <c r="I229323" s="6"/>
    </row>
    <row r="229324" spans="9:9">
      <c r="I229324" s="6"/>
    </row>
    <row r="229325" spans="9:9">
      <c r="I229325" s="6"/>
    </row>
    <row r="229326" spans="9:9">
      <c r="I229326" s="6"/>
    </row>
    <row r="229327" spans="9:9">
      <c r="I229327" s="6"/>
    </row>
    <row r="229328" spans="9:9">
      <c r="I229328" s="6"/>
    </row>
    <row r="229329" spans="9:9">
      <c r="I229329" s="6"/>
    </row>
    <row r="229330" spans="9:9">
      <c r="I229330" s="6"/>
    </row>
    <row r="229331" spans="9:9">
      <c r="I229331" s="6"/>
    </row>
    <row r="229332" spans="9:9">
      <c r="I229332" s="6"/>
    </row>
    <row r="229333" spans="9:9">
      <c r="I229333" s="6"/>
    </row>
    <row r="229334" spans="9:9">
      <c r="I229334" s="6"/>
    </row>
    <row r="229335" spans="9:9">
      <c r="I229335" s="6"/>
    </row>
    <row r="229336" spans="9:9">
      <c r="I229336" s="6"/>
    </row>
    <row r="229337" spans="9:9">
      <c r="I229337" s="6"/>
    </row>
    <row r="229338" spans="9:9">
      <c r="I229338" s="6"/>
    </row>
    <row r="229339" spans="9:9">
      <c r="I229339" s="6"/>
    </row>
    <row r="229340" spans="9:9">
      <c r="I229340" s="6"/>
    </row>
    <row r="229341" spans="9:9">
      <c r="I229341" s="6"/>
    </row>
    <row r="229342" spans="9:9">
      <c r="I229342" s="6"/>
    </row>
    <row r="229343" spans="9:9">
      <c r="I229343" s="6"/>
    </row>
    <row r="229344" spans="9:9">
      <c r="I229344" s="6"/>
    </row>
    <row r="229345" spans="9:9">
      <c r="I229345" s="6"/>
    </row>
    <row r="229346" spans="9:9">
      <c r="I229346" s="6"/>
    </row>
    <row r="229347" spans="9:9">
      <c r="I229347" s="6"/>
    </row>
    <row r="229348" spans="9:9">
      <c r="I229348" s="6"/>
    </row>
    <row r="229349" spans="9:9">
      <c r="I229349" s="6"/>
    </row>
    <row r="229350" spans="9:9">
      <c r="I229350" s="6"/>
    </row>
    <row r="229351" spans="9:9">
      <c r="I229351" s="6"/>
    </row>
    <row r="229352" spans="9:9">
      <c r="I229352" s="6"/>
    </row>
    <row r="229353" spans="9:9">
      <c r="I229353" s="6"/>
    </row>
    <row r="229354" spans="9:9">
      <c r="I229354" s="6"/>
    </row>
    <row r="229355" spans="9:9">
      <c r="I229355" s="6"/>
    </row>
    <row r="229356" spans="9:9">
      <c r="I229356" s="6"/>
    </row>
    <row r="229357" spans="9:9">
      <c r="I229357" s="6"/>
    </row>
    <row r="229358" spans="9:9">
      <c r="I229358" s="6"/>
    </row>
    <row r="229359" spans="9:9">
      <c r="I229359" s="6"/>
    </row>
    <row r="229360" spans="9:9">
      <c r="I229360" s="6"/>
    </row>
    <row r="229361" spans="9:9">
      <c r="I229361" s="6"/>
    </row>
    <row r="229362" spans="9:9">
      <c r="I229362" s="6"/>
    </row>
    <row r="229363" spans="9:9">
      <c r="I229363" s="6"/>
    </row>
    <row r="229364" spans="9:9">
      <c r="I229364" s="6"/>
    </row>
    <row r="229365" spans="9:9">
      <c r="I229365" s="6"/>
    </row>
    <row r="229366" spans="9:9">
      <c r="I229366" s="6"/>
    </row>
    <row r="229367" spans="9:9">
      <c r="I229367" s="6"/>
    </row>
    <row r="229368" spans="9:9">
      <c r="I229368" s="6"/>
    </row>
    <row r="229369" spans="9:9">
      <c r="I229369" s="6"/>
    </row>
    <row r="229370" spans="9:9">
      <c r="I229370" s="6"/>
    </row>
    <row r="229371" spans="9:9">
      <c r="I229371" s="6"/>
    </row>
    <row r="229372" spans="9:9">
      <c r="I229372" s="6"/>
    </row>
    <row r="229373" spans="9:9">
      <c r="I229373" s="6"/>
    </row>
    <row r="229374" spans="9:9">
      <c r="I229374" s="6"/>
    </row>
    <row r="229375" spans="9:9">
      <c r="I229375" s="6"/>
    </row>
    <row r="229376" spans="9:9">
      <c r="I229376" s="6"/>
    </row>
    <row r="229377" spans="9:9">
      <c r="I229377" s="6"/>
    </row>
    <row r="229378" spans="9:9">
      <c r="I229378" s="6"/>
    </row>
    <row r="229379" spans="9:9">
      <c r="I229379" s="6"/>
    </row>
    <row r="229380" spans="9:9">
      <c r="I229380" s="6"/>
    </row>
    <row r="229381" spans="9:9">
      <c r="I229381" s="6"/>
    </row>
    <row r="229382" spans="9:9">
      <c r="I229382" s="6"/>
    </row>
    <row r="229383" spans="9:9">
      <c r="I229383" s="6"/>
    </row>
    <row r="229384" spans="9:9">
      <c r="I229384" s="6"/>
    </row>
    <row r="229385" spans="9:9">
      <c r="I229385" s="6"/>
    </row>
    <row r="229386" spans="9:9">
      <c r="I229386" s="6"/>
    </row>
    <row r="229387" spans="9:9">
      <c r="I229387" s="6"/>
    </row>
    <row r="229388" spans="9:9">
      <c r="I229388" s="6"/>
    </row>
    <row r="229389" spans="9:9">
      <c r="I229389" s="6"/>
    </row>
    <row r="229390" spans="9:9">
      <c r="I229390" s="6"/>
    </row>
    <row r="229391" spans="9:9">
      <c r="I229391" s="6"/>
    </row>
    <row r="229392" spans="9:9">
      <c r="I229392" s="6"/>
    </row>
    <row r="229393" spans="9:9">
      <c r="I229393" s="6"/>
    </row>
    <row r="229394" spans="9:9">
      <c r="I229394" s="6"/>
    </row>
    <row r="229395" spans="9:9">
      <c r="I229395" s="6"/>
    </row>
    <row r="229396" spans="9:9">
      <c r="I229396" s="6"/>
    </row>
    <row r="229397" spans="9:9">
      <c r="I229397" s="6"/>
    </row>
    <row r="229398" spans="9:9">
      <c r="I229398" s="6"/>
    </row>
    <row r="229399" spans="9:9">
      <c r="I229399" s="6"/>
    </row>
    <row r="229400" spans="9:9">
      <c r="I229400" s="6"/>
    </row>
    <row r="229401" spans="9:9">
      <c r="I229401" s="6"/>
    </row>
    <row r="229402" spans="9:9">
      <c r="I229402" s="6"/>
    </row>
    <row r="229403" spans="9:9">
      <c r="I229403" s="6"/>
    </row>
    <row r="229404" spans="9:9">
      <c r="I229404" s="6"/>
    </row>
    <row r="229405" spans="9:9">
      <c r="I229405" s="6"/>
    </row>
    <row r="229406" spans="9:9">
      <c r="I229406" s="6"/>
    </row>
    <row r="229407" spans="9:9">
      <c r="I229407" s="6"/>
    </row>
    <row r="229408" spans="9:9">
      <c r="I229408" s="6"/>
    </row>
    <row r="229409" spans="9:9">
      <c r="I229409" s="6"/>
    </row>
    <row r="229410" spans="9:9">
      <c r="I229410" s="6"/>
    </row>
    <row r="229411" spans="9:9">
      <c r="I229411" s="6"/>
    </row>
    <row r="229412" spans="9:9">
      <c r="I229412" s="6"/>
    </row>
    <row r="229413" spans="9:9">
      <c r="I229413" s="6"/>
    </row>
    <row r="229414" spans="9:9">
      <c r="I229414" s="6"/>
    </row>
    <row r="229415" spans="9:9">
      <c r="I229415" s="6"/>
    </row>
    <row r="229416" spans="9:9">
      <c r="I229416" s="6"/>
    </row>
    <row r="229417" spans="9:9">
      <c r="I229417" s="6"/>
    </row>
    <row r="229418" spans="9:9">
      <c r="I229418" s="6"/>
    </row>
    <row r="229419" spans="9:9">
      <c r="I229419" s="6"/>
    </row>
    <row r="229420" spans="9:9">
      <c r="I229420" s="6"/>
    </row>
    <row r="229421" spans="9:9">
      <c r="I229421" s="6"/>
    </row>
    <row r="229422" spans="9:9">
      <c r="I229422" s="6"/>
    </row>
    <row r="229423" spans="9:9">
      <c r="I229423" s="6"/>
    </row>
    <row r="229424" spans="9:9">
      <c r="I229424" s="6"/>
    </row>
    <row r="229425" spans="9:9">
      <c r="I229425" s="6"/>
    </row>
    <row r="229426" spans="9:9">
      <c r="I229426" s="6"/>
    </row>
    <row r="229427" spans="9:9">
      <c r="I229427" s="6"/>
    </row>
    <row r="229428" spans="9:9">
      <c r="I229428" s="6"/>
    </row>
    <row r="229429" spans="9:9">
      <c r="I229429" s="6"/>
    </row>
    <row r="229430" spans="9:9">
      <c r="I229430" s="6"/>
    </row>
    <row r="229431" spans="9:9">
      <c r="I229431" s="6"/>
    </row>
    <row r="229432" spans="9:9">
      <c r="I229432" s="6"/>
    </row>
    <row r="229433" spans="9:9">
      <c r="I229433" s="6"/>
    </row>
    <row r="229434" spans="9:9">
      <c r="I229434" s="6"/>
    </row>
    <row r="229435" spans="9:9">
      <c r="I229435" s="6"/>
    </row>
    <row r="229436" spans="9:9">
      <c r="I229436" s="6"/>
    </row>
    <row r="229437" spans="9:9">
      <c r="I229437" s="6"/>
    </row>
    <row r="229438" spans="9:9">
      <c r="I229438" s="6"/>
    </row>
    <row r="229439" spans="9:9">
      <c r="I229439" s="6"/>
    </row>
    <row r="229440" spans="9:9">
      <c r="I229440" s="6"/>
    </row>
    <row r="229441" spans="9:9">
      <c r="I229441" s="6"/>
    </row>
    <row r="229442" spans="9:9">
      <c r="I229442" s="6"/>
    </row>
    <row r="229443" spans="9:9">
      <c r="I229443" s="6"/>
    </row>
    <row r="229444" spans="9:9">
      <c r="I229444" s="6"/>
    </row>
    <row r="229445" spans="9:9">
      <c r="I229445" s="6"/>
    </row>
    <row r="229446" spans="9:9">
      <c r="I229446" s="6"/>
    </row>
    <row r="229447" spans="9:9">
      <c r="I229447" s="6"/>
    </row>
    <row r="229448" spans="9:9">
      <c r="I229448" s="6"/>
    </row>
    <row r="229449" spans="9:9">
      <c r="I229449" s="6"/>
    </row>
    <row r="229450" spans="9:9">
      <c r="I229450" s="6"/>
    </row>
    <row r="229451" spans="9:9">
      <c r="I229451" s="6"/>
    </row>
    <row r="229452" spans="9:9">
      <c r="I229452" s="6"/>
    </row>
    <row r="229453" spans="9:9">
      <c r="I229453" s="6"/>
    </row>
    <row r="229454" spans="9:9">
      <c r="I229454" s="6"/>
    </row>
    <row r="229455" spans="9:9">
      <c r="I229455" s="6"/>
    </row>
    <row r="229456" spans="9:9">
      <c r="I229456" s="6"/>
    </row>
    <row r="229457" spans="9:9">
      <c r="I229457" s="6"/>
    </row>
    <row r="229458" spans="9:9">
      <c r="I229458" s="6"/>
    </row>
    <row r="229459" spans="9:9">
      <c r="I229459" s="6"/>
    </row>
    <row r="229460" spans="9:9">
      <c r="I229460" s="6"/>
    </row>
    <row r="229461" spans="9:9">
      <c r="I229461" s="6"/>
    </row>
    <row r="229462" spans="9:9">
      <c r="I229462" s="6"/>
    </row>
    <row r="229463" spans="9:9">
      <c r="I229463" s="6"/>
    </row>
    <row r="229464" spans="9:9">
      <c r="I229464" s="6"/>
    </row>
    <row r="229465" spans="9:9">
      <c r="I229465" s="6"/>
    </row>
    <row r="229466" spans="9:9">
      <c r="I229466" s="6"/>
    </row>
    <row r="229467" spans="9:9">
      <c r="I229467" s="6"/>
    </row>
    <row r="229468" spans="9:9">
      <c r="I229468" s="6"/>
    </row>
    <row r="229469" spans="9:9">
      <c r="I229469" s="6"/>
    </row>
    <row r="229470" spans="9:9">
      <c r="I229470" s="6"/>
    </row>
    <row r="229471" spans="9:9">
      <c r="I229471" s="6"/>
    </row>
    <row r="229472" spans="9:9">
      <c r="I229472" s="6"/>
    </row>
    <row r="229473" spans="9:9">
      <c r="I229473" s="6"/>
    </row>
    <row r="229474" spans="9:9">
      <c r="I229474" s="6"/>
    </row>
    <row r="229475" spans="9:9">
      <c r="I229475" s="6"/>
    </row>
    <row r="229476" spans="9:9">
      <c r="I229476" s="6"/>
    </row>
    <row r="229477" spans="9:9">
      <c r="I229477" s="6"/>
    </row>
    <row r="229478" spans="9:9">
      <c r="I229478" s="6"/>
    </row>
    <row r="229479" spans="9:9">
      <c r="I229479" s="6"/>
    </row>
    <row r="229480" spans="9:9">
      <c r="I229480" s="6"/>
    </row>
    <row r="229481" spans="9:9">
      <c r="I229481" s="6"/>
    </row>
    <row r="229482" spans="9:9">
      <c r="I229482" s="6"/>
    </row>
    <row r="229483" spans="9:9">
      <c r="I229483" s="6"/>
    </row>
    <row r="229484" spans="9:9">
      <c r="I229484" s="6"/>
    </row>
    <row r="229485" spans="9:9">
      <c r="I229485" s="6"/>
    </row>
    <row r="229486" spans="9:9">
      <c r="I229486" s="6"/>
    </row>
    <row r="229487" spans="9:9">
      <c r="I229487" s="6"/>
    </row>
    <row r="229488" spans="9:9">
      <c r="I229488" s="6"/>
    </row>
    <row r="229489" spans="9:9">
      <c r="I229489" s="6"/>
    </row>
    <row r="229490" spans="9:9">
      <c r="I229490" s="6"/>
    </row>
    <row r="229491" spans="9:9">
      <c r="I229491" s="6"/>
    </row>
    <row r="229492" spans="9:9">
      <c r="I229492" s="6"/>
    </row>
    <row r="229493" spans="9:9">
      <c r="I229493" s="6"/>
    </row>
    <row r="229494" spans="9:9">
      <c r="I229494" s="6"/>
    </row>
    <row r="229495" spans="9:9">
      <c r="I229495" s="6"/>
    </row>
    <row r="229496" spans="9:9">
      <c r="I229496" s="6"/>
    </row>
    <row r="229497" spans="9:9">
      <c r="I229497" s="6"/>
    </row>
    <row r="229498" spans="9:9">
      <c r="I229498" s="6"/>
    </row>
    <row r="229499" spans="9:9">
      <c r="I229499" s="6"/>
    </row>
    <row r="229500" spans="9:9">
      <c r="I229500" s="6"/>
    </row>
    <row r="229501" spans="9:9">
      <c r="I229501" s="6"/>
    </row>
    <row r="229502" spans="9:9">
      <c r="I229502" s="6"/>
    </row>
    <row r="229503" spans="9:9">
      <c r="I229503" s="6"/>
    </row>
    <row r="229504" spans="9:9">
      <c r="I229504" s="6"/>
    </row>
    <row r="229505" spans="9:9">
      <c r="I229505" s="6"/>
    </row>
    <row r="229506" spans="9:9">
      <c r="I229506" s="6"/>
    </row>
    <row r="229507" spans="9:9">
      <c r="I229507" s="6"/>
    </row>
    <row r="229508" spans="9:9">
      <c r="I229508" s="6"/>
    </row>
    <row r="229509" spans="9:9">
      <c r="I229509" s="6"/>
    </row>
    <row r="229510" spans="9:9">
      <c r="I229510" s="6"/>
    </row>
    <row r="229511" spans="9:9">
      <c r="I229511" s="6"/>
    </row>
    <row r="229512" spans="9:9">
      <c r="I229512" s="6"/>
    </row>
    <row r="229513" spans="9:9">
      <c r="I229513" s="6"/>
    </row>
    <row r="229514" spans="9:9">
      <c r="I229514" s="6"/>
    </row>
    <row r="229515" spans="9:9">
      <c r="I229515" s="6"/>
    </row>
    <row r="229516" spans="9:9">
      <c r="I229516" s="6"/>
    </row>
    <row r="229517" spans="9:9">
      <c r="I229517" s="6"/>
    </row>
    <row r="229518" spans="9:9">
      <c r="I229518" s="6"/>
    </row>
    <row r="229519" spans="9:9">
      <c r="I229519" s="6"/>
    </row>
    <row r="229520" spans="9:9">
      <c r="I229520" s="6"/>
    </row>
    <row r="229521" spans="9:9">
      <c r="I229521" s="6"/>
    </row>
    <row r="229522" spans="9:9">
      <c r="I229522" s="6"/>
    </row>
    <row r="229523" spans="9:9">
      <c r="I229523" s="6"/>
    </row>
    <row r="229524" spans="9:9">
      <c r="I229524" s="6"/>
    </row>
    <row r="229525" spans="9:9">
      <c r="I229525" s="6"/>
    </row>
    <row r="229526" spans="9:9">
      <c r="I229526" s="6"/>
    </row>
    <row r="229527" spans="9:9">
      <c r="I229527" s="6"/>
    </row>
    <row r="229528" spans="9:9">
      <c r="I229528" s="6"/>
    </row>
    <row r="229529" spans="9:9">
      <c r="I229529" s="6"/>
    </row>
    <row r="229530" spans="9:9">
      <c r="I229530" s="6"/>
    </row>
    <row r="229531" spans="9:9">
      <c r="I229531" s="6"/>
    </row>
    <row r="229532" spans="9:9">
      <c r="I229532" s="6"/>
    </row>
    <row r="229533" spans="9:9">
      <c r="I229533" s="6"/>
    </row>
    <row r="229534" spans="9:9">
      <c r="I229534" s="6"/>
    </row>
    <row r="229535" spans="9:9">
      <c r="I229535" s="6"/>
    </row>
    <row r="229536" spans="9:9">
      <c r="I229536" s="6"/>
    </row>
    <row r="229537" spans="9:9">
      <c r="I229537" s="6"/>
    </row>
    <row r="229538" spans="9:9">
      <c r="I229538" s="6"/>
    </row>
    <row r="229539" spans="9:9">
      <c r="I229539" s="6"/>
    </row>
    <row r="229540" spans="9:9">
      <c r="I229540" s="6"/>
    </row>
    <row r="229541" spans="9:9">
      <c r="I229541" s="6"/>
    </row>
    <row r="229542" spans="9:9">
      <c r="I229542" s="6"/>
    </row>
    <row r="229543" spans="9:9">
      <c r="I229543" s="6"/>
    </row>
    <row r="229544" spans="9:9">
      <c r="I229544" s="6"/>
    </row>
    <row r="229545" spans="9:9">
      <c r="I229545" s="6"/>
    </row>
    <row r="229546" spans="9:9">
      <c r="I229546" s="6"/>
    </row>
    <row r="229547" spans="9:9">
      <c r="I229547" s="6"/>
    </row>
    <row r="229548" spans="9:9">
      <c r="I229548" s="6"/>
    </row>
    <row r="229549" spans="9:9">
      <c r="I229549" s="6"/>
    </row>
    <row r="229550" spans="9:9">
      <c r="I229550" s="6"/>
    </row>
    <row r="229551" spans="9:9">
      <c r="I229551" s="6"/>
    </row>
    <row r="229552" spans="9:9">
      <c r="I229552" s="6"/>
    </row>
    <row r="229553" spans="9:9">
      <c r="I229553" s="6"/>
    </row>
    <row r="229554" spans="9:9">
      <c r="I229554" s="6"/>
    </row>
    <row r="229555" spans="9:9">
      <c r="I229555" s="6"/>
    </row>
    <row r="229556" spans="9:9">
      <c r="I229556" s="6"/>
    </row>
    <row r="229557" spans="9:9">
      <c r="I229557" s="6"/>
    </row>
    <row r="229558" spans="9:9">
      <c r="I229558" s="6"/>
    </row>
    <row r="229559" spans="9:9">
      <c r="I229559" s="6"/>
    </row>
    <row r="229560" spans="9:9">
      <c r="I229560" s="6"/>
    </row>
    <row r="229561" spans="9:9">
      <c r="I229561" s="6"/>
    </row>
    <row r="229562" spans="9:9">
      <c r="I229562" s="6"/>
    </row>
    <row r="229563" spans="9:9">
      <c r="I229563" s="6"/>
    </row>
    <row r="229564" spans="9:9">
      <c r="I229564" s="6"/>
    </row>
    <row r="229565" spans="9:9">
      <c r="I229565" s="6"/>
    </row>
    <row r="229566" spans="9:9">
      <c r="I229566" s="6"/>
    </row>
    <row r="229567" spans="9:9">
      <c r="I229567" s="6"/>
    </row>
    <row r="229568" spans="9:9">
      <c r="I229568" s="6"/>
    </row>
    <row r="229569" spans="9:9">
      <c r="I229569" s="6"/>
    </row>
    <row r="229570" spans="9:9">
      <c r="I229570" s="6"/>
    </row>
    <row r="229571" spans="9:9">
      <c r="I229571" s="6"/>
    </row>
    <row r="229572" spans="9:9">
      <c r="I229572" s="6"/>
    </row>
    <row r="229573" spans="9:9">
      <c r="I229573" s="6"/>
    </row>
    <row r="229574" spans="9:9">
      <c r="I229574" s="6"/>
    </row>
    <row r="229575" spans="9:9">
      <c r="I229575" s="6"/>
    </row>
    <row r="229576" spans="9:9">
      <c r="I229576" s="6"/>
    </row>
    <row r="229577" spans="9:9">
      <c r="I229577" s="6"/>
    </row>
    <row r="229578" spans="9:9">
      <c r="I229578" s="6"/>
    </row>
    <row r="229579" spans="9:9">
      <c r="I229579" s="6"/>
    </row>
    <row r="229580" spans="9:9">
      <c r="I229580" s="6"/>
    </row>
    <row r="229581" spans="9:9">
      <c r="I229581" s="6"/>
    </row>
    <row r="229582" spans="9:9">
      <c r="I229582" s="6"/>
    </row>
    <row r="229583" spans="9:9">
      <c r="I229583" s="6"/>
    </row>
    <row r="229584" spans="9:9">
      <c r="I229584" s="6"/>
    </row>
    <row r="229585" spans="9:9">
      <c r="I229585" s="6"/>
    </row>
    <row r="229586" spans="9:9">
      <c r="I229586" s="6"/>
    </row>
    <row r="229587" spans="9:9">
      <c r="I229587" s="6"/>
    </row>
    <row r="229588" spans="9:9">
      <c r="I229588" s="6"/>
    </row>
    <row r="229589" spans="9:9">
      <c r="I229589" s="6"/>
    </row>
    <row r="229590" spans="9:9">
      <c r="I229590" s="6"/>
    </row>
    <row r="229591" spans="9:9">
      <c r="I229591" s="6"/>
    </row>
    <row r="229592" spans="9:9">
      <c r="I229592" s="6"/>
    </row>
    <row r="229593" spans="9:9">
      <c r="I229593" s="6"/>
    </row>
    <row r="229594" spans="9:9">
      <c r="I229594" s="6"/>
    </row>
    <row r="229595" spans="9:9">
      <c r="I229595" s="6"/>
    </row>
    <row r="229596" spans="9:9">
      <c r="I229596" s="6"/>
    </row>
    <row r="229597" spans="9:9">
      <c r="I229597" s="6"/>
    </row>
    <row r="229598" spans="9:9">
      <c r="I229598" s="6"/>
    </row>
    <row r="229599" spans="9:9">
      <c r="I229599" s="6"/>
    </row>
    <row r="229600" spans="9:9">
      <c r="I229600" s="6"/>
    </row>
    <row r="229601" spans="9:9">
      <c r="I229601" s="6"/>
    </row>
    <row r="229602" spans="9:9">
      <c r="I229602" s="6"/>
    </row>
    <row r="229603" spans="9:9">
      <c r="I229603" s="6"/>
    </row>
    <row r="229604" spans="9:9">
      <c r="I229604" s="6"/>
    </row>
    <row r="229605" spans="9:9">
      <c r="I229605" s="6"/>
    </row>
    <row r="229606" spans="9:9">
      <c r="I229606" s="6"/>
    </row>
    <row r="229607" spans="9:9">
      <c r="I229607" s="6"/>
    </row>
    <row r="229608" spans="9:9">
      <c r="I229608" s="6"/>
    </row>
    <row r="229609" spans="9:9">
      <c r="I229609" s="6"/>
    </row>
    <row r="229610" spans="9:9">
      <c r="I229610" s="6"/>
    </row>
    <row r="229611" spans="9:9">
      <c r="I229611" s="6"/>
    </row>
    <row r="229612" spans="9:9">
      <c r="I229612" s="6"/>
    </row>
    <row r="229613" spans="9:9">
      <c r="I229613" s="6"/>
    </row>
    <row r="229614" spans="9:9">
      <c r="I229614" s="6"/>
    </row>
    <row r="229615" spans="9:9">
      <c r="I229615" s="6"/>
    </row>
    <row r="229616" spans="9:9">
      <c r="I229616" s="6"/>
    </row>
    <row r="229617" spans="9:9">
      <c r="I229617" s="6"/>
    </row>
    <row r="229618" spans="9:9">
      <c r="I229618" s="6"/>
    </row>
    <row r="229619" spans="9:9">
      <c r="I229619" s="6"/>
    </row>
    <row r="229620" spans="9:9">
      <c r="I229620" s="6"/>
    </row>
    <row r="229621" spans="9:9">
      <c r="I229621" s="6"/>
    </row>
    <row r="229622" spans="9:9">
      <c r="I229622" s="6"/>
    </row>
    <row r="229623" spans="9:9">
      <c r="I229623" s="6"/>
    </row>
    <row r="229624" spans="9:9">
      <c r="I229624" s="6"/>
    </row>
    <row r="229625" spans="9:9">
      <c r="I229625" s="6"/>
    </row>
    <row r="229626" spans="9:9">
      <c r="I229626" s="6"/>
    </row>
    <row r="229627" spans="9:9">
      <c r="I229627" s="6"/>
    </row>
    <row r="229628" spans="9:9">
      <c r="I229628" s="6"/>
    </row>
    <row r="229629" spans="9:9">
      <c r="I229629" s="6"/>
    </row>
    <row r="229630" spans="9:9">
      <c r="I229630" s="6"/>
    </row>
    <row r="229631" spans="9:9">
      <c r="I229631" s="6"/>
    </row>
    <row r="229632" spans="9:9">
      <c r="I229632" s="6"/>
    </row>
    <row r="229633" spans="9:9">
      <c r="I229633" s="6"/>
    </row>
    <row r="229634" spans="9:9">
      <c r="I229634" s="6"/>
    </row>
    <row r="229635" spans="9:9">
      <c r="I229635" s="6"/>
    </row>
    <row r="229636" spans="9:9">
      <c r="I229636" s="6"/>
    </row>
    <row r="229637" spans="9:9">
      <c r="I229637" s="6"/>
    </row>
    <row r="229638" spans="9:9">
      <c r="I229638" s="6"/>
    </row>
    <row r="229639" spans="9:9">
      <c r="I229639" s="6"/>
    </row>
    <row r="229640" spans="9:9">
      <c r="I229640" s="6"/>
    </row>
    <row r="229641" spans="9:9">
      <c r="I229641" s="6"/>
    </row>
    <row r="229642" spans="9:9">
      <c r="I229642" s="6"/>
    </row>
    <row r="229643" spans="9:9">
      <c r="I229643" s="6"/>
    </row>
    <row r="229644" spans="9:9">
      <c r="I229644" s="6"/>
    </row>
    <row r="229645" spans="9:9">
      <c r="I229645" s="6"/>
    </row>
    <row r="229646" spans="9:9">
      <c r="I229646" s="6"/>
    </row>
    <row r="229647" spans="9:9">
      <c r="I229647" s="6"/>
    </row>
    <row r="229648" spans="9:9">
      <c r="I229648" s="6"/>
    </row>
    <row r="229649" spans="9:9">
      <c r="I229649" s="6"/>
    </row>
    <row r="229650" spans="9:9">
      <c r="I229650" s="6"/>
    </row>
    <row r="229651" spans="9:9">
      <c r="I229651" s="6"/>
    </row>
    <row r="229652" spans="9:9">
      <c r="I229652" s="6"/>
    </row>
    <row r="229653" spans="9:9">
      <c r="I229653" s="6"/>
    </row>
    <row r="229654" spans="9:9">
      <c r="I229654" s="6"/>
    </row>
    <row r="229655" spans="9:9">
      <c r="I229655" s="6"/>
    </row>
    <row r="229656" spans="9:9">
      <c r="I229656" s="6"/>
    </row>
    <row r="229657" spans="9:9">
      <c r="I229657" s="6"/>
    </row>
    <row r="229658" spans="9:9">
      <c r="I229658" s="6"/>
    </row>
    <row r="229659" spans="9:9">
      <c r="I229659" s="6"/>
    </row>
    <row r="229660" spans="9:9">
      <c r="I229660" s="6"/>
    </row>
    <row r="229661" spans="9:9">
      <c r="I229661" s="6"/>
    </row>
    <row r="229662" spans="9:9">
      <c r="I229662" s="6"/>
    </row>
    <row r="229663" spans="9:9">
      <c r="I229663" s="6"/>
    </row>
    <row r="229664" spans="9:9">
      <c r="I229664" s="6"/>
    </row>
    <row r="229665" spans="9:9">
      <c r="I229665" s="6"/>
    </row>
    <row r="229666" spans="9:9">
      <c r="I229666" s="6"/>
    </row>
    <row r="229667" spans="9:9">
      <c r="I229667" s="6"/>
    </row>
    <row r="229668" spans="9:9">
      <c r="I229668" s="6"/>
    </row>
    <row r="229669" spans="9:9">
      <c r="I229669" s="6"/>
    </row>
    <row r="229670" spans="9:9">
      <c r="I229670" s="6"/>
    </row>
    <row r="229671" spans="9:9">
      <c r="I229671" s="6"/>
    </row>
    <row r="229672" spans="9:9">
      <c r="I229672" s="6"/>
    </row>
    <row r="229673" spans="9:9">
      <c r="I229673" s="6"/>
    </row>
    <row r="229674" spans="9:9">
      <c r="I229674" s="6"/>
    </row>
    <row r="229675" spans="9:9">
      <c r="I229675" s="6"/>
    </row>
    <row r="229676" spans="9:9">
      <c r="I229676" s="6"/>
    </row>
    <row r="229677" spans="9:9">
      <c r="I229677" s="6"/>
    </row>
    <row r="229678" spans="9:9">
      <c r="I229678" s="6"/>
    </row>
    <row r="229679" spans="9:9">
      <c r="I229679" s="6"/>
    </row>
    <row r="229680" spans="9:9">
      <c r="I229680" s="6"/>
    </row>
    <row r="229681" spans="9:9">
      <c r="I229681" s="6"/>
    </row>
    <row r="229682" spans="9:9">
      <c r="I229682" s="6"/>
    </row>
    <row r="229683" spans="9:9">
      <c r="I229683" s="6"/>
    </row>
    <row r="229684" spans="9:9">
      <c r="I229684" s="6"/>
    </row>
    <row r="229685" spans="9:9">
      <c r="I229685" s="6"/>
    </row>
    <row r="229686" spans="9:9">
      <c r="I229686" s="6"/>
    </row>
    <row r="229687" spans="9:9">
      <c r="I229687" s="6"/>
    </row>
    <row r="229688" spans="9:9">
      <c r="I229688" s="6"/>
    </row>
    <row r="229689" spans="9:9">
      <c r="I229689" s="6"/>
    </row>
    <row r="229690" spans="9:9">
      <c r="I229690" s="6"/>
    </row>
    <row r="229691" spans="9:9">
      <c r="I229691" s="6"/>
    </row>
    <row r="229692" spans="9:9">
      <c r="I229692" s="6"/>
    </row>
    <row r="229693" spans="9:9">
      <c r="I229693" s="6"/>
    </row>
    <row r="229694" spans="9:9">
      <c r="I229694" s="6"/>
    </row>
    <row r="229695" spans="9:9">
      <c r="I229695" s="6"/>
    </row>
    <row r="229696" spans="9:9">
      <c r="I229696" s="6"/>
    </row>
    <row r="229697" spans="9:9">
      <c r="I229697" s="6"/>
    </row>
    <row r="229698" spans="9:9">
      <c r="I229698" s="6"/>
    </row>
    <row r="229699" spans="9:9">
      <c r="I229699" s="6"/>
    </row>
    <row r="229700" spans="9:9">
      <c r="I229700" s="6"/>
    </row>
    <row r="229701" spans="9:9">
      <c r="I229701" s="6"/>
    </row>
    <row r="229702" spans="9:9">
      <c r="I229702" s="6"/>
    </row>
    <row r="229703" spans="9:9">
      <c r="I229703" s="6"/>
    </row>
    <row r="229704" spans="9:9">
      <c r="I229704" s="6"/>
    </row>
    <row r="229705" spans="9:9">
      <c r="I229705" s="6"/>
    </row>
    <row r="229706" spans="9:9">
      <c r="I229706" s="6"/>
    </row>
    <row r="229707" spans="9:9">
      <c r="I229707" s="6"/>
    </row>
    <row r="229708" spans="9:9">
      <c r="I229708" s="6"/>
    </row>
    <row r="229709" spans="9:9">
      <c r="I229709" s="6"/>
    </row>
    <row r="229710" spans="9:9">
      <c r="I229710" s="6"/>
    </row>
    <row r="229711" spans="9:9">
      <c r="I229711" s="6"/>
    </row>
    <row r="229712" spans="9:9">
      <c r="I229712" s="6"/>
    </row>
    <row r="229713" spans="9:9">
      <c r="I229713" s="6"/>
    </row>
    <row r="229714" spans="9:9">
      <c r="I229714" s="6"/>
    </row>
    <row r="229715" spans="9:9">
      <c r="I229715" s="6"/>
    </row>
    <row r="229716" spans="9:9">
      <c r="I229716" s="6"/>
    </row>
    <row r="229717" spans="9:9">
      <c r="I229717" s="6"/>
    </row>
    <row r="229718" spans="9:9">
      <c r="I229718" s="6"/>
    </row>
    <row r="229719" spans="9:9">
      <c r="I229719" s="6"/>
    </row>
    <row r="229720" spans="9:9">
      <c r="I229720" s="6"/>
    </row>
    <row r="229721" spans="9:9">
      <c r="I229721" s="6"/>
    </row>
    <row r="229722" spans="9:9">
      <c r="I229722" s="6"/>
    </row>
    <row r="229723" spans="9:9">
      <c r="I229723" s="6"/>
    </row>
    <row r="229724" spans="9:9">
      <c r="I229724" s="6"/>
    </row>
    <row r="229725" spans="9:9">
      <c r="I229725" s="6"/>
    </row>
    <row r="229726" spans="9:9">
      <c r="I229726" s="6"/>
    </row>
    <row r="229727" spans="9:9">
      <c r="I229727" s="6"/>
    </row>
    <row r="229728" spans="9:9">
      <c r="I229728" s="6"/>
    </row>
    <row r="229729" spans="9:9">
      <c r="I229729" s="6"/>
    </row>
    <row r="229730" spans="9:9">
      <c r="I229730" s="6"/>
    </row>
    <row r="229731" spans="9:9">
      <c r="I229731" s="6"/>
    </row>
    <row r="229732" spans="9:9">
      <c r="I229732" s="6"/>
    </row>
    <row r="229733" spans="9:9">
      <c r="I229733" s="6"/>
    </row>
    <row r="229734" spans="9:9">
      <c r="I229734" s="6"/>
    </row>
    <row r="229735" spans="9:9">
      <c r="I229735" s="6"/>
    </row>
    <row r="229736" spans="9:9">
      <c r="I229736" s="6"/>
    </row>
    <row r="229737" spans="9:9">
      <c r="I229737" s="6"/>
    </row>
    <row r="229738" spans="9:9">
      <c r="I229738" s="6"/>
    </row>
    <row r="229739" spans="9:9">
      <c r="I229739" s="6"/>
    </row>
    <row r="229740" spans="9:9">
      <c r="I229740" s="6"/>
    </row>
    <row r="229741" spans="9:9">
      <c r="I229741" s="6"/>
    </row>
    <row r="229742" spans="9:9">
      <c r="I229742" s="6"/>
    </row>
    <row r="229743" spans="9:9">
      <c r="I229743" s="6"/>
    </row>
    <row r="229744" spans="9:9">
      <c r="I229744" s="6"/>
    </row>
    <row r="229745" spans="9:9">
      <c r="I229745" s="6"/>
    </row>
    <row r="229746" spans="9:9">
      <c r="I229746" s="6"/>
    </row>
    <row r="229747" spans="9:9">
      <c r="I229747" s="6"/>
    </row>
    <row r="229748" spans="9:9">
      <c r="I229748" s="6"/>
    </row>
    <row r="229749" spans="9:9">
      <c r="I229749" s="6"/>
    </row>
    <row r="229750" spans="9:9">
      <c r="I229750" s="6"/>
    </row>
    <row r="229751" spans="9:9">
      <c r="I229751" s="6"/>
    </row>
    <row r="229752" spans="9:9">
      <c r="I229752" s="6"/>
    </row>
    <row r="229753" spans="9:9">
      <c r="I229753" s="6"/>
    </row>
    <row r="229754" spans="9:9">
      <c r="I229754" s="6"/>
    </row>
    <row r="229755" spans="9:9">
      <c r="I229755" s="6"/>
    </row>
    <row r="229756" spans="9:9">
      <c r="I229756" s="6"/>
    </row>
    <row r="229757" spans="9:9">
      <c r="I229757" s="6"/>
    </row>
    <row r="229758" spans="9:9">
      <c r="I229758" s="6"/>
    </row>
    <row r="229759" spans="9:9">
      <c r="I229759" s="6"/>
    </row>
    <row r="229760" spans="9:9">
      <c r="I229760" s="6"/>
    </row>
    <row r="229761" spans="9:9">
      <c r="I229761" s="6"/>
    </row>
    <row r="229762" spans="9:9">
      <c r="I229762" s="6"/>
    </row>
    <row r="229763" spans="9:9">
      <c r="I229763" s="6"/>
    </row>
    <row r="229764" spans="9:9">
      <c r="I229764" s="6"/>
    </row>
    <row r="229765" spans="9:9">
      <c r="I229765" s="6"/>
    </row>
    <row r="229766" spans="9:9">
      <c r="I229766" s="6"/>
    </row>
    <row r="229767" spans="9:9">
      <c r="I229767" s="6"/>
    </row>
    <row r="229768" spans="9:9">
      <c r="I229768" s="6"/>
    </row>
    <row r="229769" spans="9:9">
      <c r="I229769" s="6"/>
    </row>
    <row r="229770" spans="9:9">
      <c r="I229770" s="6"/>
    </row>
    <row r="229771" spans="9:9">
      <c r="I229771" s="6"/>
    </row>
    <row r="229772" spans="9:9">
      <c r="I229772" s="6"/>
    </row>
    <row r="229773" spans="9:9">
      <c r="I229773" s="6"/>
    </row>
    <row r="229774" spans="9:9">
      <c r="I229774" s="6"/>
    </row>
    <row r="229775" spans="9:9">
      <c r="I229775" s="6"/>
    </row>
    <row r="229776" spans="9:9">
      <c r="I229776" s="6"/>
    </row>
    <row r="229777" spans="9:9">
      <c r="I229777" s="6"/>
    </row>
    <row r="229778" spans="9:9">
      <c r="I229778" s="6"/>
    </row>
    <row r="229779" spans="9:9">
      <c r="I229779" s="6"/>
    </row>
    <row r="229780" spans="9:9">
      <c r="I229780" s="6"/>
    </row>
    <row r="229781" spans="9:9">
      <c r="I229781" s="6"/>
    </row>
    <row r="229782" spans="9:9">
      <c r="I229782" s="6"/>
    </row>
    <row r="229783" spans="9:9">
      <c r="I229783" s="6"/>
    </row>
    <row r="229784" spans="9:9">
      <c r="I229784" s="6"/>
    </row>
    <row r="229785" spans="9:9">
      <c r="I229785" s="6"/>
    </row>
    <row r="229786" spans="9:9">
      <c r="I229786" s="6"/>
    </row>
    <row r="229787" spans="9:9">
      <c r="I229787" s="6"/>
    </row>
    <row r="229788" spans="9:9">
      <c r="I229788" s="6"/>
    </row>
    <row r="229789" spans="9:9">
      <c r="I229789" s="6"/>
    </row>
    <row r="229790" spans="9:9">
      <c r="I229790" s="6"/>
    </row>
    <row r="229791" spans="9:9">
      <c r="I229791" s="6"/>
    </row>
    <row r="229792" spans="9:9">
      <c r="I229792" s="6"/>
    </row>
    <row r="229793" spans="9:9">
      <c r="I229793" s="6"/>
    </row>
    <row r="229794" spans="9:9">
      <c r="I229794" s="6"/>
    </row>
    <row r="229795" spans="9:9">
      <c r="I229795" s="6"/>
    </row>
    <row r="229796" spans="9:9">
      <c r="I229796" s="6"/>
    </row>
    <row r="229797" spans="9:9">
      <c r="I229797" s="6"/>
    </row>
    <row r="229798" spans="9:9">
      <c r="I229798" s="6"/>
    </row>
    <row r="229799" spans="9:9">
      <c r="I229799" s="6"/>
    </row>
    <row r="229800" spans="9:9">
      <c r="I229800" s="6"/>
    </row>
    <row r="229801" spans="9:9">
      <c r="I229801" s="6"/>
    </row>
    <row r="229802" spans="9:9">
      <c r="I229802" s="6"/>
    </row>
    <row r="229803" spans="9:9">
      <c r="I229803" s="6"/>
    </row>
    <row r="229804" spans="9:9">
      <c r="I229804" s="6"/>
    </row>
    <row r="229805" spans="9:9">
      <c r="I229805" s="6"/>
    </row>
    <row r="229806" spans="9:9">
      <c r="I229806" s="6"/>
    </row>
    <row r="229807" spans="9:9">
      <c r="I229807" s="6"/>
    </row>
    <row r="229808" spans="9:9">
      <c r="I229808" s="6"/>
    </row>
    <row r="229809" spans="9:9">
      <c r="I229809" s="6"/>
    </row>
    <row r="229810" spans="9:9">
      <c r="I229810" s="6"/>
    </row>
    <row r="229811" spans="9:9">
      <c r="I229811" s="6"/>
    </row>
    <row r="229812" spans="9:9">
      <c r="I229812" s="6"/>
    </row>
    <row r="229813" spans="9:9">
      <c r="I229813" s="6"/>
    </row>
    <row r="229814" spans="9:9">
      <c r="I229814" s="6"/>
    </row>
    <row r="229815" spans="9:9">
      <c r="I229815" s="6"/>
    </row>
    <row r="229816" spans="9:9">
      <c r="I229816" s="6"/>
    </row>
    <row r="229817" spans="9:9">
      <c r="I229817" s="6"/>
    </row>
    <row r="229818" spans="9:9">
      <c r="I229818" s="6"/>
    </row>
    <row r="229819" spans="9:9">
      <c r="I229819" s="6"/>
    </row>
    <row r="229820" spans="9:9">
      <c r="I229820" s="6"/>
    </row>
    <row r="229821" spans="9:9">
      <c r="I229821" s="6"/>
    </row>
    <row r="229822" spans="9:9">
      <c r="I229822" s="6"/>
    </row>
    <row r="229823" spans="9:9">
      <c r="I229823" s="6"/>
    </row>
    <row r="229824" spans="9:9">
      <c r="I229824" s="6"/>
    </row>
    <row r="229825" spans="9:9">
      <c r="I229825" s="6"/>
    </row>
    <row r="229826" spans="9:9">
      <c r="I229826" s="6"/>
    </row>
    <row r="229827" spans="9:9">
      <c r="I229827" s="6"/>
    </row>
    <row r="229828" spans="9:9">
      <c r="I229828" s="6"/>
    </row>
    <row r="229829" spans="9:9">
      <c r="I229829" s="6"/>
    </row>
    <row r="229830" spans="9:9">
      <c r="I229830" s="6"/>
    </row>
    <row r="229831" spans="9:9">
      <c r="I229831" s="6"/>
    </row>
    <row r="229832" spans="9:9">
      <c r="I229832" s="6"/>
    </row>
    <row r="229833" spans="9:9">
      <c r="I229833" s="6"/>
    </row>
    <row r="229834" spans="9:9">
      <c r="I229834" s="6"/>
    </row>
    <row r="229835" spans="9:9">
      <c r="I229835" s="6"/>
    </row>
    <row r="229836" spans="9:9">
      <c r="I229836" s="6"/>
    </row>
    <row r="229837" spans="9:9">
      <c r="I229837" s="6"/>
    </row>
    <row r="229838" spans="9:9">
      <c r="I229838" s="6"/>
    </row>
    <row r="229839" spans="9:9">
      <c r="I229839" s="6"/>
    </row>
    <row r="229840" spans="9:9">
      <c r="I229840" s="6"/>
    </row>
    <row r="229841" spans="9:9">
      <c r="I229841" s="6"/>
    </row>
    <row r="229842" spans="9:9">
      <c r="I229842" s="6"/>
    </row>
    <row r="229843" spans="9:9">
      <c r="I229843" s="6"/>
    </row>
    <row r="229844" spans="9:9">
      <c r="I229844" s="6"/>
    </row>
    <row r="229845" spans="9:9">
      <c r="I229845" s="6"/>
    </row>
    <row r="229846" spans="9:9">
      <c r="I229846" s="6"/>
    </row>
    <row r="229847" spans="9:9">
      <c r="I229847" s="6"/>
    </row>
    <row r="229848" spans="9:9">
      <c r="I229848" s="6"/>
    </row>
    <row r="229849" spans="9:9">
      <c r="I229849" s="6"/>
    </row>
    <row r="229850" spans="9:9">
      <c r="I229850" s="6"/>
    </row>
    <row r="229851" spans="9:9">
      <c r="I229851" s="6"/>
    </row>
    <row r="229852" spans="9:9">
      <c r="I229852" s="6"/>
    </row>
    <row r="229853" spans="9:9">
      <c r="I229853" s="6"/>
    </row>
    <row r="229854" spans="9:9">
      <c r="I229854" s="6"/>
    </row>
    <row r="229855" spans="9:9">
      <c r="I229855" s="6"/>
    </row>
    <row r="229856" spans="9:9">
      <c r="I229856" s="6"/>
    </row>
    <row r="229857" spans="9:9">
      <c r="I229857" s="6"/>
    </row>
    <row r="229858" spans="9:9">
      <c r="I229858" s="6"/>
    </row>
    <row r="229859" spans="9:9">
      <c r="I229859" s="6"/>
    </row>
    <row r="229860" spans="9:9">
      <c r="I229860" s="6"/>
    </row>
    <row r="229861" spans="9:9">
      <c r="I229861" s="6"/>
    </row>
    <row r="229862" spans="9:9">
      <c r="I229862" s="6"/>
    </row>
    <row r="229863" spans="9:9">
      <c r="I229863" s="6"/>
    </row>
    <row r="229864" spans="9:9">
      <c r="I229864" s="6"/>
    </row>
    <row r="229865" spans="9:9">
      <c r="I229865" s="6"/>
    </row>
    <row r="229866" spans="9:9">
      <c r="I229866" s="6"/>
    </row>
    <row r="229867" spans="9:9">
      <c r="I229867" s="6"/>
    </row>
    <row r="229868" spans="9:9">
      <c r="I229868" s="6"/>
    </row>
    <row r="229869" spans="9:9">
      <c r="I229869" s="6"/>
    </row>
    <row r="229870" spans="9:9">
      <c r="I229870" s="6"/>
    </row>
    <row r="229871" spans="9:9">
      <c r="I229871" s="6"/>
    </row>
    <row r="229872" spans="9:9">
      <c r="I229872" s="6"/>
    </row>
    <row r="229873" spans="9:9">
      <c r="I229873" s="6"/>
    </row>
    <row r="229874" spans="9:9">
      <c r="I229874" s="6"/>
    </row>
    <row r="229875" spans="9:9">
      <c r="I229875" s="6"/>
    </row>
    <row r="229876" spans="9:9">
      <c r="I229876" s="6"/>
    </row>
    <row r="229877" spans="9:9">
      <c r="I229877" s="6"/>
    </row>
    <row r="229878" spans="9:9">
      <c r="I229878" s="6"/>
    </row>
    <row r="229879" spans="9:9">
      <c r="I229879" s="6"/>
    </row>
    <row r="229880" spans="9:9">
      <c r="I229880" s="6"/>
    </row>
    <row r="229881" spans="9:9">
      <c r="I229881" s="6"/>
    </row>
    <row r="229882" spans="9:9">
      <c r="I229882" s="6"/>
    </row>
    <row r="229883" spans="9:9">
      <c r="I229883" s="6"/>
    </row>
    <row r="229884" spans="9:9">
      <c r="I229884" s="6"/>
    </row>
    <row r="229885" spans="9:9">
      <c r="I229885" s="6"/>
    </row>
    <row r="229886" spans="9:9">
      <c r="I229886" s="6"/>
    </row>
    <row r="229887" spans="9:9">
      <c r="I229887" s="6"/>
    </row>
    <row r="229888" spans="9:9">
      <c r="I229888" s="6"/>
    </row>
    <row r="229889" spans="9:9">
      <c r="I229889" s="6"/>
    </row>
    <row r="229890" spans="9:9">
      <c r="I229890" s="6"/>
    </row>
    <row r="229891" spans="9:9">
      <c r="I229891" s="6"/>
    </row>
    <row r="229892" spans="9:9">
      <c r="I229892" s="6"/>
    </row>
    <row r="229893" spans="9:9">
      <c r="I229893" s="6"/>
    </row>
    <row r="229894" spans="9:9">
      <c r="I229894" s="6"/>
    </row>
    <row r="229895" spans="9:9">
      <c r="I229895" s="6"/>
    </row>
    <row r="229896" spans="9:9">
      <c r="I229896" s="6"/>
    </row>
    <row r="229897" spans="9:9">
      <c r="I229897" s="6"/>
    </row>
    <row r="229898" spans="9:9">
      <c r="I229898" s="6"/>
    </row>
    <row r="229899" spans="9:9">
      <c r="I229899" s="6"/>
    </row>
    <row r="229900" spans="9:9">
      <c r="I229900" s="6"/>
    </row>
    <row r="229901" spans="9:9">
      <c r="I229901" s="6"/>
    </row>
    <row r="229902" spans="9:9">
      <c r="I229902" s="6"/>
    </row>
    <row r="229903" spans="9:9">
      <c r="I229903" s="6"/>
    </row>
    <row r="229904" spans="9:9">
      <c r="I229904" s="6"/>
    </row>
    <row r="229905" spans="9:9">
      <c r="I229905" s="6"/>
    </row>
    <row r="229906" spans="9:9">
      <c r="I229906" s="6"/>
    </row>
    <row r="229907" spans="9:9">
      <c r="I229907" s="6"/>
    </row>
    <row r="229908" spans="9:9">
      <c r="I229908" s="6"/>
    </row>
    <row r="229909" spans="9:9">
      <c r="I229909" s="6"/>
    </row>
    <row r="229910" spans="9:9">
      <c r="I229910" s="6"/>
    </row>
    <row r="229911" spans="9:9">
      <c r="I229911" s="6"/>
    </row>
    <row r="229912" spans="9:9">
      <c r="I229912" s="6"/>
    </row>
    <row r="229913" spans="9:9">
      <c r="I229913" s="6"/>
    </row>
    <row r="229914" spans="9:9">
      <c r="I229914" s="6"/>
    </row>
    <row r="229915" spans="9:9">
      <c r="I229915" s="6"/>
    </row>
    <row r="229916" spans="9:9">
      <c r="I229916" s="6"/>
    </row>
    <row r="229917" spans="9:9">
      <c r="I229917" s="6"/>
    </row>
    <row r="229918" spans="9:9">
      <c r="I229918" s="6"/>
    </row>
    <row r="229919" spans="9:9">
      <c r="I229919" s="6"/>
    </row>
    <row r="229920" spans="9:9">
      <c r="I229920" s="6"/>
    </row>
    <row r="229921" spans="9:9">
      <c r="I229921" s="6"/>
    </row>
    <row r="229922" spans="9:9">
      <c r="I229922" s="6"/>
    </row>
    <row r="229923" spans="9:9">
      <c r="I229923" s="6"/>
    </row>
    <row r="229924" spans="9:9">
      <c r="I229924" s="6"/>
    </row>
    <row r="229925" spans="9:9">
      <c r="I229925" s="6"/>
    </row>
    <row r="229926" spans="9:9">
      <c r="I229926" s="6"/>
    </row>
    <row r="229927" spans="9:9">
      <c r="I229927" s="6"/>
    </row>
    <row r="229928" spans="9:9">
      <c r="I229928" s="6"/>
    </row>
    <row r="229929" spans="9:9">
      <c r="I229929" s="6"/>
    </row>
    <row r="229930" spans="9:9">
      <c r="I229930" s="6"/>
    </row>
    <row r="229931" spans="9:9">
      <c r="I229931" s="6"/>
    </row>
    <row r="229932" spans="9:9">
      <c r="I229932" s="6"/>
    </row>
    <row r="229933" spans="9:9">
      <c r="I229933" s="6"/>
    </row>
    <row r="229934" spans="9:9">
      <c r="I229934" s="6"/>
    </row>
    <row r="229935" spans="9:9">
      <c r="I229935" s="6"/>
    </row>
    <row r="229936" spans="9:9">
      <c r="I229936" s="6"/>
    </row>
    <row r="229937" spans="9:9">
      <c r="I229937" s="6"/>
    </row>
    <row r="229938" spans="9:9">
      <c r="I229938" s="6"/>
    </row>
    <row r="229939" spans="9:9">
      <c r="I229939" s="6"/>
    </row>
    <row r="229940" spans="9:9">
      <c r="I229940" s="6"/>
    </row>
    <row r="229941" spans="9:9">
      <c r="I229941" s="6"/>
    </row>
    <row r="229942" spans="9:9">
      <c r="I229942" s="6"/>
    </row>
    <row r="229943" spans="9:9">
      <c r="I229943" s="6"/>
    </row>
    <row r="229944" spans="9:9">
      <c r="I229944" s="6"/>
    </row>
    <row r="229945" spans="9:9">
      <c r="I229945" s="6"/>
    </row>
    <row r="229946" spans="9:9">
      <c r="I229946" s="6"/>
    </row>
    <row r="229947" spans="9:9">
      <c r="I229947" s="6"/>
    </row>
    <row r="229948" spans="9:9">
      <c r="I229948" s="6"/>
    </row>
    <row r="229949" spans="9:9">
      <c r="I229949" s="6"/>
    </row>
    <row r="229950" spans="9:9">
      <c r="I229950" s="6"/>
    </row>
    <row r="229951" spans="9:9">
      <c r="I229951" s="6"/>
    </row>
    <row r="229952" spans="9:9">
      <c r="I229952" s="6"/>
    </row>
    <row r="229953" spans="9:9">
      <c r="I229953" s="6"/>
    </row>
    <row r="229954" spans="9:9">
      <c r="I229954" s="6"/>
    </row>
    <row r="229955" spans="9:9">
      <c r="I229955" s="6"/>
    </row>
    <row r="229956" spans="9:9">
      <c r="I229956" s="6"/>
    </row>
    <row r="229957" spans="9:9">
      <c r="I229957" s="6"/>
    </row>
    <row r="229958" spans="9:9">
      <c r="I229958" s="6"/>
    </row>
    <row r="229959" spans="9:9">
      <c r="I229959" s="6"/>
    </row>
    <row r="229960" spans="9:9">
      <c r="I229960" s="6"/>
    </row>
    <row r="229961" spans="9:9">
      <c r="I229961" s="6"/>
    </row>
    <row r="229962" spans="9:9">
      <c r="I229962" s="6"/>
    </row>
    <row r="229963" spans="9:9">
      <c r="I229963" s="6"/>
    </row>
    <row r="229964" spans="9:9">
      <c r="I229964" s="6"/>
    </row>
    <row r="229965" spans="9:9">
      <c r="I229965" s="6"/>
    </row>
    <row r="229966" spans="9:9">
      <c r="I229966" s="6"/>
    </row>
    <row r="229967" spans="9:9">
      <c r="I229967" s="6"/>
    </row>
    <row r="229968" spans="9:9">
      <c r="I229968" s="6"/>
    </row>
    <row r="229969" spans="9:9">
      <c r="I229969" s="6"/>
    </row>
    <row r="229970" spans="9:9">
      <c r="I229970" s="6"/>
    </row>
    <row r="229971" spans="9:9">
      <c r="I229971" s="6"/>
    </row>
    <row r="229972" spans="9:9">
      <c r="I229972" s="6"/>
    </row>
    <row r="229973" spans="9:9">
      <c r="I229973" s="6"/>
    </row>
    <row r="229974" spans="9:9">
      <c r="I229974" s="6"/>
    </row>
    <row r="229975" spans="9:9">
      <c r="I229975" s="6"/>
    </row>
    <row r="229976" spans="9:9">
      <c r="I229976" s="6"/>
    </row>
    <row r="229977" spans="9:9">
      <c r="I229977" s="6"/>
    </row>
    <row r="229978" spans="9:9">
      <c r="I229978" s="6"/>
    </row>
    <row r="229979" spans="9:9">
      <c r="I229979" s="6"/>
    </row>
    <row r="229980" spans="9:9">
      <c r="I229980" s="6"/>
    </row>
    <row r="229981" spans="9:9">
      <c r="I229981" s="6"/>
    </row>
    <row r="229982" spans="9:9">
      <c r="I229982" s="6"/>
    </row>
    <row r="229983" spans="9:9">
      <c r="I229983" s="6"/>
    </row>
    <row r="229984" spans="9:9">
      <c r="I229984" s="6"/>
    </row>
    <row r="229985" spans="9:9">
      <c r="I229985" s="6"/>
    </row>
    <row r="229986" spans="9:9">
      <c r="I229986" s="6"/>
    </row>
    <row r="229987" spans="9:9">
      <c r="I229987" s="6"/>
    </row>
    <row r="229988" spans="9:9">
      <c r="I229988" s="6"/>
    </row>
    <row r="229989" spans="9:9">
      <c r="I229989" s="6"/>
    </row>
    <row r="229990" spans="9:9">
      <c r="I229990" s="6"/>
    </row>
    <row r="229991" spans="9:9">
      <c r="I229991" s="6"/>
    </row>
    <row r="229992" spans="9:9">
      <c r="I229992" s="6"/>
    </row>
    <row r="229993" spans="9:9">
      <c r="I229993" s="6"/>
    </row>
    <row r="229994" spans="9:9">
      <c r="I229994" s="6"/>
    </row>
    <row r="229995" spans="9:9">
      <c r="I229995" s="6"/>
    </row>
    <row r="229996" spans="9:9">
      <c r="I229996" s="6"/>
    </row>
    <row r="229997" spans="9:9">
      <c r="I229997" s="6"/>
    </row>
    <row r="229998" spans="9:9">
      <c r="I229998" s="6"/>
    </row>
    <row r="229999" spans="9:9">
      <c r="I229999" s="6"/>
    </row>
    <row r="230000" spans="9:9">
      <c r="I230000" s="6"/>
    </row>
    <row r="230001" spans="9:9">
      <c r="I230001" s="6"/>
    </row>
    <row r="230002" spans="9:9">
      <c r="I230002" s="6"/>
    </row>
    <row r="230003" spans="9:9">
      <c r="I230003" s="6"/>
    </row>
    <row r="230004" spans="9:9">
      <c r="I230004" s="6"/>
    </row>
    <row r="230005" spans="9:9">
      <c r="I230005" s="6"/>
    </row>
    <row r="230006" spans="9:9">
      <c r="I230006" s="6"/>
    </row>
    <row r="230007" spans="9:9">
      <c r="I230007" s="6"/>
    </row>
    <row r="230008" spans="9:9">
      <c r="I230008" s="6"/>
    </row>
    <row r="230009" spans="9:9">
      <c r="I230009" s="6"/>
    </row>
    <row r="230010" spans="9:9">
      <c r="I230010" s="6"/>
    </row>
    <row r="230011" spans="9:9">
      <c r="I230011" s="6"/>
    </row>
    <row r="230012" spans="9:9">
      <c r="I230012" s="6"/>
    </row>
    <row r="230013" spans="9:9">
      <c r="I230013" s="6"/>
    </row>
    <row r="230014" spans="9:9">
      <c r="I230014" s="6"/>
    </row>
    <row r="230015" spans="9:9">
      <c r="I230015" s="6"/>
    </row>
    <row r="230016" spans="9:9">
      <c r="I230016" s="6"/>
    </row>
    <row r="230017" spans="9:9">
      <c r="I230017" s="6"/>
    </row>
    <row r="230018" spans="9:9">
      <c r="I230018" s="6"/>
    </row>
    <row r="230019" spans="9:9">
      <c r="I230019" s="6"/>
    </row>
    <row r="230020" spans="9:9">
      <c r="I230020" s="6"/>
    </row>
    <row r="230021" spans="9:9">
      <c r="I230021" s="6"/>
    </row>
    <row r="230022" spans="9:9">
      <c r="I230022" s="6"/>
    </row>
    <row r="230023" spans="9:9">
      <c r="I230023" s="6"/>
    </row>
    <row r="230024" spans="9:9">
      <c r="I230024" s="6"/>
    </row>
    <row r="230025" spans="9:9">
      <c r="I230025" s="6"/>
    </row>
    <row r="230026" spans="9:9">
      <c r="I230026" s="6"/>
    </row>
    <row r="230027" spans="9:9">
      <c r="I230027" s="6"/>
    </row>
    <row r="230028" spans="9:9">
      <c r="I230028" s="6"/>
    </row>
    <row r="230029" spans="9:9">
      <c r="I230029" s="6"/>
    </row>
    <row r="230030" spans="9:9">
      <c r="I230030" s="6"/>
    </row>
    <row r="230031" spans="9:9">
      <c r="I230031" s="6"/>
    </row>
    <row r="230032" spans="9:9">
      <c r="I230032" s="6"/>
    </row>
    <row r="230033" spans="9:9">
      <c r="I230033" s="6"/>
    </row>
    <row r="230034" spans="9:9">
      <c r="I230034" s="6"/>
    </row>
    <row r="230035" spans="9:9">
      <c r="I230035" s="6"/>
    </row>
    <row r="230036" spans="9:9">
      <c r="I230036" s="6"/>
    </row>
    <row r="230037" spans="9:9">
      <c r="I230037" s="6"/>
    </row>
    <row r="230038" spans="9:9">
      <c r="I230038" s="6"/>
    </row>
    <row r="230039" spans="9:9">
      <c r="I230039" s="6"/>
    </row>
    <row r="230040" spans="9:9">
      <c r="I230040" s="6"/>
    </row>
    <row r="230041" spans="9:9">
      <c r="I230041" s="6"/>
    </row>
    <row r="230042" spans="9:9">
      <c r="I230042" s="6"/>
    </row>
    <row r="230043" spans="9:9">
      <c r="I230043" s="6"/>
    </row>
    <row r="230044" spans="9:9">
      <c r="I230044" s="6"/>
    </row>
    <row r="230045" spans="9:9">
      <c r="I230045" s="6"/>
    </row>
    <row r="230046" spans="9:9">
      <c r="I230046" s="6"/>
    </row>
    <row r="230047" spans="9:9">
      <c r="I230047" s="6"/>
    </row>
    <row r="230048" spans="9:9">
      <c r="I230048" s="6"/>
    </row>
    <row r="230049" spans="9:9">
      <c r="I230049" s="6"/>
    </row>
    <row r="230050" spans="9:9">
      <c r="I230050" s="6"/>
    </row>
    <row r="230051" spans="9:9">
      <c r="I230051" s="6"/>
    </row>
    <row r="230052" spans="9:9">
      <c r="I230052" s="6"/>
    </row>
    <row r="230053" spans="9:9">
      <c r="I230053" s="6"/>
    </row>
    <row r="230054" spans="9:9">
      <c r="I230054" s="6"/>
    </row>
    <row r="230055" spans="9:9">
      <c r="I230055" s="6"/>
    </row>
    <row r="230056" spans="9:9">
      <c r="I230056" s="6"/>
    </row>
    <row r="230057" spans="9:9">
      <c r="I230057" s="6"/>
    </row>
    <row r="230058" spans="9:9">
      <c r="I230058" s="6"/>
    </row>
    <row r="230059" spans="9:9">
      <c r="I230059" s="6"/>
    </row>
    <row r="230060" spans="9:9">
      <c r="I230060" s="6"/>
    </row>
    <row r="230061" spans="9:9">
      <c r="I230061" s="6"/>
    </row>
    <row r="230062" spans="9:9">
      <c r="I230062" s="6"/>
    </row>
    <row r="230063" spans="9:9">
      <c r="I230063" s="6"/>
    </row>
    <row r="230064" spans="9:9">
      <c r="I230064" s="6"/>
    </row>
    <row r="230065" spans="9:9">
      <c r="I230065" s="6"/>
    </row>
    <row r="230066" spans="9:9">
      <c r="I230066" s="6"/>
    </row>
    <row r="230067" spans="9:9">
      <c r="I230067" s="6"/>
    </row>
    <row r="230068" spans="9:9">
      <c r="I230068" s="6"/>
    </row>
    <row r="230069" spans="9:9">
      <c r="I230069" s="6"/>
    </row>
    <row r="230070" spans="9:9">
      <c r="I230070" s="6"/>
    </row>
    <row r="230071" spans="9:9">
      <c r="I230071" s="6"/>
    </row>
    <row r="230072" spans="9:9">
      <c r="I230072" s="6"/>
    </row>
    <row r="230073" spans="9:9">
      <c r="I230073" s="6"/>
    </row>
    <row r="230074" spans="9:9">
      <c r="I230074" s="6"/>
    </row>
    <row r="230075" spans="9:9">
      <c r="I230075" s="6"/>
    </row>
    <row r="230076" spans="9:9">
      <c r="I230076" s="6"/>
    </row>
    <row r="230077" spans="9:9">
      <c r="I230077" s="6"/>
    </row>
    <row r="230078" spans="9:9">
      <c r="I230078" s="6"/>
    </row>
    <row r="230079" spans="9:9">
      <c r="I230079" s="6"/>
    </row>
    <row r="230080" spans="9:9">
      <c r="I230080" s="6"/>
    </row>
    <row r="230081" spans="9:9">
      <c r="I230081" s="6"/>
    </row>
    <row r="230082" spans="9:9">
      <c r="I230082" s="6"/>
    </row>
    <row r="230083" spans="9:9">
      <c r="I230083" s="6"/>
    </row>
    <row r="230084" spans="9:9">
      <c r="I230084" s="6"/>
    </row>
    <row r="230085" spans="9:9">
      <c r="I230085" s="6"/>
    </row>
    <row r="230086" spans="9:9">
      <c r="I230086" s="6"/>
    </row>
    <row r="230087" spans="9:9">
      <c r="I230087" s="6"/>
    </row>
    <row r="230088" spans="9:9">
      <c r="I230088" s="6"/>
    </row>
    <row r="230089" spans="9:9">
      <c r="I230089" s="6"/>
    </row>
    <row r="230090" spans="9:9">
      <c r="I230090" s="6"/>
    </row>
    <row r="230091" spans="9:9">
      <c r="I230091" s="6"/>
    </row>
    <row r="230092" spans="9:9">
      <c r="I230092" s="6"/>
    </row>
    <row r="230093" spans="9:9">
      <c r="I230093" s="6"/>
    </row>
    <row r="230094" spans="9:9">
      <c r="I230094" s="6"/>
    </row>
    <row r="230095" spans="9:9">
      <c r="I230095" s="6"/>
    </row>
    <row r="230096" spans="9:9">
      <c r="I230096" s="6"/>
    </row>
    <row r="230097" spans="9:9">
      <c r="I230097" s="6"/>
    </row>
    <row r="230098" spans="9:9">
      <c r="I230098" s="6"/>
    </row>
    <row r="230099" spans="9:9">
      <c r="I230099" s="6"/>
    </row>
    <row r="230100" spans="9:9">
      <c r="I230100" s="6"/>
    </row>
    <row r="230101" spans="9:9">
      <c r="I230101" s="6"/>
    </row>
    <row r="230102" spans="9:9">
      <c r="I230102" s="6"/>
    </row>
    <row r="230103" spans="9:9">
      <c r="I230103" s="6"/>
    </row>
    <row r="230104" spans="9:9">
      <c r="I230104" s="6"/>
    </row>
    <row r="230105" spans="9:9">
      <c r="I230105" s="6"/>
    </row>
    <row r="230106" spans="9:9">
      <c r="I230106" s="6"/>
    </row>
    <row r="230107" spans="9:9">
      <c r="I230107" s="6"/>
    </row>
    <row r="230108" spans="9:9">
      <c r="I230108" s="6"/>
    </row>
    <row r="230109" spans="9:9">
      <c r="I230109" s="6"/>
    </row>
    <row r="230110" spans="9:9">
      <c r="I230110" s="6"/>
    </row>
    <row r="230111" spans="9:9">
      <c r="I230111" s="6"/>
    </row>
    <row r="230112" spans="9:9">
      <c r="I230112" s="6"/>
    </row>
    <row r="230113" spans="9:9">
      <c r="I230113" s="6"/>
    </row>
    <row r="230114" spans="9:9">
      <c r="I230114" s="6"/>
    </row>
    <row r="230115" spans="9:9">
      <c r="I230115" s="6"/>
    </row>
    <row r="230116" spans="9:9">
      <c r="I230116" s="6"/>
    </row>
    <row r="230117" spans="9:9">
      <c r="I230117" s="6"/>
    </row>
    <row r="230118" spans="9:9">
      <c r="I230118" s="6"/>
    </row>
    <row r="230119" spans="9:9">
      <c r="I230119" s="6"/>
    </row>
    <row r="230120" spans="9:9">
      <c r="I230120" s="6"/>
    </row>
    <row r="230121" spans="9:9">
      <c r="I230121" s="6"/>
    </row>
    <row r="230122" spans="9:9">
      <c r="I230122" s="6"/>
    </row>
    <row r="230123" spans="9:9">
      <c r="I230123" s="6"/>
    </row>
    <row r="230124" spans="9:9">
      <c r="I230124" s="6"/>
    </row>
    <row r="230125" spans="9:9">
      <c r="I230125" s="6"/>
    </row>
    <row r="230126" spans="9:9">
      <c r="I230126" s="6"/>
    </row>
    <row r="230127" spans="9:9">
      <c r="I230127" s="6"/>
    </row>
    <row r="230128" spans="9:9">
      <c r="I230128" s="6"/>
    </row>
    <row r="230129" spans="9:9">
      <c r="I230129" s="6"/>
    </row>
    <row r="230130" spans="9:9">
      <c r="I230130" s="6"/>
    </row>
    <row r="230131" spans="9:9">
      <c r="I230131" s="6"/>
    </row>
    <row r="230132" spans="9:9">
      <c r="I230132" s="6"/>
    </row>
    <row r="230133" spans="9:9">
      <c r="I230133" s="6"/>
    </row>
    <row r="230134" spans="9:9">
      <c r="I230134" s="6"/>
    </row>
    <row r="230135" spans="9:9">
      <c r="I230135" s="6"/>
    </row>
    <row r="230136" spans="9:9">
      <c r="I230136" s="6"/>
    </row>
    <row r="230137" spans="9:9">
      <c r="I230137" s="6"/>
    </row>
    <row r="230138" spans="9:9">
      <c r="I230138" s="6"/>
    </row>
    <row r="230139" spans="9:9">
      <c r="I230139" s="6"/>
    </row>
    <row r="230140" spans="9:9">
      <c r="I230140" s="6"/>
    </row>
    <row r="230141" spans="9:9">
      <c r="I230141" s="6"/>
    </row>
    <row r="230142" spans="9:9">
      <c r="I230142" s="6"/>
    </row>
    <row r="230143" spans="9:9">
      <c r="I230143" s="6"/>
    </row>
    <row r="230144" spans="9:9">
      <c r="I230144" s="6"/>
    </row>
    <row r="230145" spans="9:9">
      <c r="I230145" s="6"/>
    </row>
    <row r="230146" spans="9:9">
      <c r="I230146" s="6"/>
    </row>
    <row r="230147" spans="9:9">
      <c r="I230147" s="6"/>
    </row>
    <row r="230148" spans="9:9">
      <c r="I230148" s="6"/>
    </row>
    <row r="230149" spans="9:9">
      <c r="I230149" s="6"/>
    </row>
    <row r="230150" spans="9:9">
      <c r="I230150" s="6"/>
    </row>
    <row r="230151" spans="9:9">
      <c r="I230151" s="6"/>
    </row>
    <row r="230152" spans="9:9">
      <c r="I230152" s="6"/>
    </row>
    <row r="230153" spans="9:9">
      <c r="I230153" s="6"/>
    </row>
    <row r="230154" spans="9:9">
      <c r="I230154" s="6"/>
    </row>
    <row r="230155" spans="9:9">
      <c r="I230155" s="6"/>
    </row>
    <row r="230156" spans="9:9">
      <c r="I230156" s="6"/>
    </row>
    <row r="230157" spans="9:9">
      <c r="I230157" s="6"/>
    </row>
    <row r="230158" spans="9:9">
      <c r="I230158" s="6"/>
    </row>
    <row r="230159" spans="9:9">
      <c r="I230159" s="6"/>
    </row>
    <row r="230160" spans="9:9">
      <c r="I230160" s="6"/>
    </row>
    <row r="230161" spans="9:9">
      <c r="I230161" s="6"/>
    </row>
    <row r="230162" spans="9:9">
      <c r="I230162" s="6"/>
    </row>
    <row r="230163" spans="9:9">
      <c r="I230163" s="6"/>
    </row>
    <row r="230164" spans="9:9">
      <c r="I230164" s="6"/>
    </row>
    <row r="230165" spans="9:9">
      <c r="I230165" s="6"/>
    </row>
    <row r="230166" spans="9:9">
      <c r="I230166" s="6"/>
    </row>
    <row r="230167" spans="9:9">
      <c r="I230167" s="6"/>
    </row>
    <row r="230168" spans="9:9">
      <c r="I230168" s="6"/>
    </row>
    <row r="230169" spans="9:9">
      <c r="I230169" s="6"/>
    </row>
    <row r="230170" spans="9:9">
      <c r="I230170" s="6"/>
    </row>
    <row r="230171" spans="9:9">
      <c r="I230171" s="6"/>
    </row>
    <row r="230172" spans="9:9">
      <c r="I230172" s="6"/>
    </row>
    <row r="230173" spans="9:9">
      <c r="I230173" s="6"/>
    </row>
    <row r="230174" spans="9:9">
      <c r="I230174" s="6"/>
    </row>
    <row r="230175" spans="9:9">
      <c r="I230175" s="6"/>
    </row>
    <row r="230176" spans="9:9">
      <c r="I230176" s="6"/>
    </row>
    <row r="230177" spans="9:9">
      <c r="I230177" s="6"/>
    </row>
    <row r="230178" spans="9:9">
      <c r="I230178" s="6"/>
    </row>
    <row r="230179" spans="9:9">
      <c r="I230179" s="6"/>
    </row>
    <row r="230180" spans="9:9">
      <c r="I230180" s="6"/>
    </row>
    <row r="230181" spans="9:9">
      <c r="I230181" s="6"/>
    </row>
    <row r="230182" spans="9:9">
      <c r="I230182" s="6"/>
    </row>
    <row r="230183" spans="9:9">
      <c r="I230183" s="6"/>
    </row>
    <row r="230184" spans="9:9">
      <c r="I230184" s="6"/>
    </row>
    <row r="230185" spans="9:9">
      <c r="I230185" s="6"/>
    </row>
    <row r="230186" spans="9:9">
      <c r="I230186" s="6"/>
    </row>
    <row r="230187" spans="9:9">
      <c r="I230187" s="6"/>
    </row>
    <row r="230188" spans="9:9">
      <c r="I230188" s="6"/>
    </row>
    <row r="230189" spans="9:9">
      <c r="I230189" s="6"/>
    </row>
    <row r="230190" spans="9:9">
      <c r="I230190" s="6"/>
    </row>
    <row r="230191" spans="9:9">
      <c r="I230191" s="6"/>
    </row>
    <row r="230192" spans="9:9">
      <c r="I230192" s="6"/>
    </row>
    <row r="230193" spans="9:9">
      <c r="I230193" s="6"/>
    </row>
    <row r="230194" spans="9:9">
      <c r="I230194" s="6"/>
    </row>
    <row r="230195" spans="9:9">
      <c r="I230195" s="6"/>
    </row>
    <row r="230196" spans="9:9">
      <c r="I230196" s="6"/>
    </row>
    <row r="230197" spans="9:9">
      <c r="I230197" s="6"/>
    </row>
    <row r="230198" spans="9:9">
      <c r="I230198" s="6"/>
    </row>
    <row r="230199" spans="9:9">
      <c r="I230199" s="6"/>
    </row>
    <row r="230200" spans="9:9">
      <c r="I230200" s="6"/>
    </row>
    <row r="230201" spans="9:9">
      <c r="I230201" s="6"/>
    </row>
    <row r="230202" spans="9:9">
      <c r="I230202" s="6"/>
    </row>
    <row r="230203" spans="9:9">
      <c r="I230203" s="6"/>
    </row>
    <row r="230204" spans="9:9">
      <c r="I230204" s="6"/>
    </row>
    <row r="230205" spans="9:9">
      <c r="I230205" s="6"/>
    </row>
    <row r="230206" spans="9:9">
      <c r="I230206" s="6"/>
    </row>
    <row r="230207" spans="9:9">
      <c r="I230207" s="6"/>
    </row>
    <row r="230208" spans="9:9">
      <c r="I230208" s="6"/>
    </row>
    <row r="230209" spans="9:9">
      <c r="I230209" s="6"/>
    </row>
    <row r="230210" spans="9:9">
      <c r="I230210" s="6"/>
    </row>
    <row r="230211" spans="9:9">
      <c r="I230211" s="6"/>
    </row>
    <row r="230212" spans="9:9">
      <c r="I230212" s="6"/>
    </row>
    <row r="230213" spans="9:9">
      <c r="I230213" s="6"/>
    </row>
    <row r="230214" spans="9:9">
      <c r="I230214" s="6"/>
    </row>
    <row r="230215" spans="9:9">
      <c r="I230215" s="6"/>
    </row>
    <row r="230216" spans="9:9">
      <c r="I230216" s="6"/>
    </row>
    <row r="230217" spans="9:9">
      <c r="I230217" s="6"/>
    </row>
    <row r="230218" spans="9:9">
      <c r="I230218" s="6"/>
    </row>
    <row r="230219" spans="9:9">
      <c r="I230219" s="6"/>
    </row>
    <row r="230220" spans="9:9">
      <c r="I230220" s="6"/>
    </row>
    <row r="230221" spans="9:9">
      <c r="I230221" s="6"/>
    </row>
    <row r="230222" spans="9:9">
      <c r="I230222" s="6"/>
    </row>
    <row r="230223" spans="9:9">
      <c r="I230223" s="6"/>
    </row>
    <row r="230224" spans="9:9">
      <c r="I230224" s="6"/>
    </row>
    <row r="230225" spans="9:9">
      <c r="I230225" s="6"/>
    </row>
    <row r="230226" spans="9:9">
      <c r="I230226" s="6"/>
    </row>
    <row r="230227" spans="9:9">
      <c r="I230227" s="6"/>
    </row>
    <row r="230228" spans="9:9">
      <c r="I230228" s="6"/>
    </row>
    <row r="230229" spans="9:9">
      <c r="I230229" s="6"/>
    </row>
    <row r="230230" spans="9:9">
      <c r="I230230" s="6"/>
    </row>
    <row r="230231" spans="9:9">
      <c r="I230231" s="6"/>
    </row>
    <row r="230232" spans="9:9">
      <c r="I230232" s="6"/>
    </row>
    <row r="230233" spans="9:9">
      <c r="I230233" s="6"/>
    </row>
    <row r="230234" spans="9:9">
      <c r="I230234" s="6"/>
    </row>
    <row r="230235" spans="9:9">
      <c r="I230235" s="6"/>
    </row>
    <row r="230236" spans="9:9">
      <c r="I230236" s="6"/>
    </row>
    <row r="230237" spans="9:9">
      <c r="I230237" s="6"/>
    </row>
    <row r="230238" spans="9:9">
      <c r="I230238" s="6"/>
    </row>
    <row r="230239" spans="9:9">
      <c r="I230239" s="6"/>
    </row>
    <row r="230240" spans="9:9">
      <c r="I230240" s="6"/>
    </row>
    <row r="230241" spans="9:9">
      <c r="I230241" s="6"/>
    </row>
    <row r="230242" spans="9:9">
      <c r="I230242" s="6"/>
    </row>
    <row r="230243" spans="9:9">
      <c r="I230243" s="6"/>
    </row>
    <row r="230244" spans="9:9">
      <c r="I230244" s="6"/>
    </row>
    <row r="230245" spans="9:9">
      <c r="I230245" s="6"/>
    </row>
    <row r="230246" spans="9:9">
      <c r="I230246" s="6"/>
    </row>
    <row r="230247" spans="9:9">
      <c r="I230247" s="6"/>
    </row>
    <row r="230248" spans="9:9">
      <c r="I230248" s="6"/>
    </row>
    <row r="230249" spans="9:9">
      <c r="I230249" s="6"/>
    </row>
    <row r="230250" spans="9:9">
      <c r="I230250" s="6"/>
    </row>
    <row r="230251" spans="9:9">
      <c r="I230251" s="6"/>
    </row>
    <row r="230252" spans="9:9">
      <c r="I230252" s="6"/>
    </row>
    <row r="230253" spans="9:9">
      <c r="I230253" s="6"/>
    </row>
    <row r="230254" spans="9:9">
      <c r="I230254" s="6"/>
    </row>
    <row r="230255" spans="9:9">
      <c r="I230255" s="6"/>
    </row>
    <row r="230256" spans="9:9">
      <c r="I230256" s="6"/>
    </row>
    <row r="230257" spans="9:9">
      <c r="I230257" s="6"/>
    </row>
    <row r="230258" spans="9:9">
      <c r="I230258" s="6"/>
    </row>
    <row r="230259" spans="9:9">
      <c r="I230259" s="6"/>
    </row>
    <row r="230260" spans="9:9">
      <c r="I230260" s="6"/>
    </row>
    <row r="230261" spans="9:9">
      <c r="I230261" s="6"/>
    </row>
    <row r="230262" spans="9:9">
      <c r="I230262" s="6"/>
    </row>
    <row r="230263" spans="9:9">
      <c r="I230263" s="6"/>
    </row>
    <row r="230264" spans="9:9">
      <c r="I230264" s="6"/>
    </row>
    <row r="230265" spans="9:9">
      <c r="I230265" s="6"/>
    </row>
    <row r="230266" spans="9:9">
      <c r="I230266" s="6"/>
    </row>
    <row r="230267" spans="9:9">
      <c r="I230267" s="6"/>
    </row>
    <row r="230268" spans="9:9">
      <c r="I230268" s="6"/>
    </row>
    <row r="230269" spans="9:9">
      <c r="I230269" s="6"/>
    </row>
    <row r="230270" spans="9:9">
      <c r="I230270" s="6"/>
    </row>
    <row r="230271" spans="9:9">
      <c r="I230271" s="6"/>
    </row>
    <row r="230272" spans="9:9">
      <c r="I230272" s="6"/>
    </row>
    <row r="230273" spans="9:9">
      <c r="I230273" s="6"/>
    </row>
    <row r="230274" spans="9:9">
      <c r="I230274" s="6"/>
    </row>
    <row r="230275" spans="9:9">
      <c r="I230275" s="6"/>
    </row>
    <row r="230276" spans="9:9">
      <c r="I230276" s="6"/>
    </row>
    <row r="230277" spans="9:9">
      <c r="I230277" s="6"/>
    </row>
    <row r="230278" spans="9:9">
      <c r="I230278" s="6"/>
    </row>
    <row r="230279" spans="9:9">
      <c r="I230279" s="6"/>
    </row>
    <row r="230280" spans="9:9">
      <c r="I230280" s="6"/>
    </row>
    <row r="230281" spans="9:9">
      <c r="I230281" s="6"/>
    </row>
    <row r="230282" spans="9:9">
      <c r="I230282" s="6"/>
    </row>
    <row r="230283" spans="9:9">
      <c r="I230283" s="6"/>
    </row>
    <row r="230284" spans="9:9">
      <c r="I230284" s="6"/>
    </row>
    <row r="230285" spans="9:9">
      <c r="I230285" s="6"/>
    </row>
    <row r="230286" spans="9:9">
      <c r="I230286" s="6"/>
    </row>
    <row r="230287" spans="9:9">
      <c r="I230287" s="6"/>
    </row>
    <row r="230288" spans="9:9">
      <c r="I230288" s="6"/>
    </row>
    <row r="230289" spans="9:9">
      <c r="I230289" s="6"/>
    </row>
    <row r="230290" spans="9:9">
      <c r="I230290" s="6"/>
    </row>
    <row r="230291" spans="9:9">
      <c r="I230291" s="6"/>
    </row>
    <row r="230292" spans="9:9">
      <c r="I230292" s="6"/>
    </row>
    <row r="230293" spans="9:9">
      <c r="I230293" s="6"/>
    </row>
    <row r="230294" spans="9:9">
      <c r="I230294" s="6"/>
    </row>
    <row r="230295" spans="9:9">
      <c r="I230295" s="6"/>
    </row>
    <row r="230296" spans="9:9">
      <c r="I230296" s="6"/>
    </row>
    <row r="230297" spans="9:9">
      <c r="I230297" s="6"/>
    </row>
    <row r="230298" spans="9:9">
      <c r="I230298" s="6"/>
    </row>
    <row r="230299" spans="9:9">
      <c r="I230299" s="6"/>
    </row>
    <row r="230300" spans="9:9">
      <c r="I230300" s="6"/>
    </row>
    <row r="230301" spans="9:9">
      <c r="I230301" s="6"/>
    </row>
    <row r="230302" spans="9:9">
      <c r="I230302" s="6"/>
    </row>
    <row r="230303" spans="9:9">
      <c r="I230303" s="6"/>
    </row>
    <row r="230304" spans="9:9">
      <c r="I230304" s="6"/>
    </row>
    <row r="230305" spans="9:9">
      <c r="I230305" s="6"/>
    </row>
    <row r="230306" spans="9:9">
      <c r="I230306" s="6"/>
    </row>
    <row r="230307" spans="9:9">
      <c r="I230307" s="6"/>
    </row>
    <row r="230308" spans="9:9">
      <c r="I230308" s="6"/>
    </row>
    <row r="230309" spans="9:9">
      <c r="I230309" s="6"/>
    </row>
    <row r="230310" spans="9:9">
      <c r="I230310" s="6"/>
    </row>
    <row r="230311" spans="9:9">
      <c r="I230311" s="6"/>
    </row>
    <row r="230312" spans="9:9">
      <c r="I230312" s="6"/>
    </row>
    <row r="230313" spans="9:9">
      <c r="I230313" s="6"/>
    </row>
    <row r="230314" spans="9:9">
      <c r="I230314" s="6"/>
    </row>
    <row r="230315" spans="9:9">
      <c r="I230315" s="6"/>
    </row>
    <row r="230316" spans="9:9">
      <c r="I230316" s="6"/>
    </row>
    <row r="230317" spans="9:9">
      <c r="I230317" s="6"/>
    </row>
    <row r="230318" spans="9:9">
      <c r="I230318" s="6"/>
    </row>
    <row r="230319" spans="9:9">
      <c r="I230319" s="6"/>
    </row>
    <row r="230320" spans="9:9">
      <c r="I230320" s="6"/>
    </row>
    <row r="230321" spans="9:9">
      <c r="I230321" s="6"/>
    </row>
    <row r="230322" spans="9:9">
      <c r="I230322" s="6"/>
    </row>
    <row r="230323" spans="9:9">
      <c r="I230323" s="6"/>
    </row>
    <row r="230324" spans="9:9">
      <c r="I230324" s="6"/>
    </row>
    <row r="230325" spans="9:9">
      <c r="I230325" s="6"/>
    </row>
    <row r="230326" spans="9:9">
      <c r="I230326" s="6"/>
    </row>
    <row r="230327" spans="9:9">
      <c r="I230327" s="6"/>
    </row>
    <row r="230328" spans="9:9">
      <c r="I230328" s="6"/>
    </row>
    <row r="230329" spans="9:9">
      <c r="I230329" s="6"/>
    </row>
    <row r="230330" spans="9:9">
      <c r="I230330" s="6"/>
    </row>
    <row r="230331" spans="9:9">
      <c r="I230331" s="6"/>
    </row>
    <row r="230332" spans="9:9">
      <c r="I230332" s="6"/>
    </row>
    <row r="230333" spans="9:9">
      <c r="I230333" s="6"/>
    </row>
    <row r="230334" spans="9:9">
      <c r="I230334" s="6"/>
    </row>
    <row r="230335" spans="9:9">
      <c r="I230335" s="6"/>
    </row>
    <row r="230336" spans="9:9">
      <c r="I230336" s="6"/>
    </row>
    <row r="230337" spans="9:9">
      <c r="I230337" s="6"/>
    </row>
    <row r="230338" spans="9:9">
      <c r="I230338" s="6"/>
    </row>
    <row r="230339" spans="9:9">
      <c r="I230339" s="6"/>
    </row>
    <row r="230340" spans="9:9">
      <c r="I230340" s="6"/>
    </row>
    <row r="230341" spans="9:9">
      <c r="I230341" s="6"/>
    </row>
    <row r="230342" spans="9:9">
      <c r="I230342" s="6"/>
    </row>
    <row r="230343" spans="9:9">
      <c r="I230343" s="6"/>
    </row>
    <row r="230344" spans="9:9">
      <c r="I230344" s="6"/>
    </row>
    <row r="230345" spans="9:9">
      <c r="I230345" s="6"/>
    </row>
    <row r="230346" spans="9:9">
      <c r="I230346" s="6"/>
    </row>
    <row r="230347" spans="9:9">
      <c r="I230347" s="6"/>
    </row>
    <row r="230348" spans="9:9">
      <c r="I230348" s="6"/>
    </row>
    <row r="230349" spans="9:9">
      <c r="I230349" s="6"/>
    </row>
    <row r="230350" spans="9:9">
      <c r="I230350" s="6"/>
    </row>
    <row r="230351" spans="9:9">
      <c r="I230351" s="6"/>
    </row>
    <row r="230352" spans="9:9">
      <c r="I230352" s="6"/>
    </row>
    <row r="230353" spans="9:9">
      <c r="I230353" s="6"/>
    </row>
    <row r="230354" spans="9:9">
      <c r="I230354" s="6"/>
    </row>
    <row r="230355" spans="9:9">
      <c r="I230355" s="6"/>
    </row>
    <row r="230356" spans="9:9">
      <c r="I230356" s="6"/>
    </row>
    <row r="230357" spans="9:9">
      <c r="I230357" s="6"/>
    </row>
    <row r="230358" spans="9:9">
      <c r="I230358" s="6"/>
    </row>
    <row r="230359" spans="9:9">
      <c r="I230359" s="6"/>
    </row>
    <row r="230360" spans="9:9">
      <c r="I230360" s="6"/>
    </row>
    <row r="230361" spans="9:9">
      <c r="I230361" s="6"/>
    </row>
    <row r="230362" spans="9:9">
      <c r="I230362" s="6"/>
    </row>
    <row r="230363" spans="9:9">
      <c r="I230363" s="6"/>
    </row>
    <row r="230364" spans="9:9">
      <c r="I230364" s="6"/>
    </row>
    <row r="230365" spans="9:9">
      <c r="I230365" s="6"/>
    </row>
    <row r="230366" spans="9:9">
      <c r="I230366" s="6"/>
    </row>
    <row r="230367" spans="9:9">
      <c r="I230367" s="6"/>
    </row>
    <row r="230368" spans="9:9">
      <c r="I230368" s="6"/>
    </row>
    <row r="230369" spans="9:9">
      <c r="I230369" s="6"/>
    </row>
    <row r="230370" spans="9:9">
      <c r="I230370" s="6"/>
    </row>
    <row r="230371" spans="9:9">
      <c r="I230371" s="6"/>
    </row>
    <row r="230372" spans="9:9">
      <c r="I230372" s="6"/>
    </row>
    <row r="230373" spans="9:9">
      <c r="I230373" s="6"/>
    </row>
    <row r="230374" spans="9:9">
      <c r="I230374" s="6"/>
    </row>
    <row r="230375" spans="9:9">
      <c r="I230375" s="6"/>
    </row>
    <row r="230376" spans="9:9">
      <c r="I230376" s="6"/>
    </row>
    <row r="230377" spans="9:9">
      <c r="I230377" s="6"/>
    </row>
    <row r="230378" spans="9:9">
      <c r="I230378" s="6"/>
    </row>
    <row r="230379" spans="9:9">
      <c r="I230379" s="6"/>
    </row>
    <row r="230380" spans="9:9">
      <c r="I230380" s="6"/>
    </row>
    <row r="230381" spans="9:9">
      <c r="I230381" s="6"/>
    </row>
    <row r="230382" spans="9:9">
      <c r="I230382" s="6"/>
    </row>
    <row r="230383" spans="9:9">
      <c r="I230383" s="6"/>
    </row>
    <row r="230384" spans="9:9">
      <c r="I230384" s="6"/>
    </row>
    <row r="230385" spans="9:9">
      <c r="I230385" s="6"/>
    </row>
    <row r="230386" spans="9:9">
      <c r="I230386" s="6"/>
    </row>
    <row r="230387" spans="9:9">
      <c r="I230387" s="6"/>
    </row>
    <row r="230388" spans="9:9">
      <c r="I230388" s="6"/>
    </row>
    <row r="230389" spans="9:9">
      <c r="I230389" s="6"/>
    </row>
    <row r="230390" spans="9:9">
      <c r="I230390" s="6"/>
    </row>
    <row r="230391" spans="9:9">
      <c r="I230391" s="6"/>
    </row>
    <row r="230392" spans="9:9">
      <c r="I230392" s="6"/>
    </row>
    <row r="230393" spans="9:9">
      <c r="I230393" s="6"/>
    </row>
    <row r="230394" spans="9:9">
      <c r="I230394" s="6"/>
    </row>
    <row r="230395" spans="9:9">
      <c r="I230395" s="6"/>
    </row>
    <row r="230396" spans="9:9">
      <c r="I230396" s="6"/>
    </row>
    <row r="230397" spans="9:9">
      <c r="I230397" s="6"/>
    </row>
    <row r="230398" spans="9:9">
      <c r="I230398" s="6"/>
    </row>
    <row r="230399" spans="9:9">
      <c r="I230399" s="6"/>
    </row>
    <row r="230400" spans="9:9">
      <c r="I230400" s="6"/>
    </row>
    <row r="230401" spans="9:9">
      <c r="I230401" s="6"/>
    </row>
    <row r="230402" spans="9:9">
      <c r="I230402" s="6"/>
    </row>
    <row r="230403" spans="9:9">
      <c r="I230403" s="6"/>
    </row>
    <row r="230404" spans="9:9">
      <c r="I230404" s="6"/>
    </row>
    <row r="230405" spans="9:9">
      <c r="I230405" s="6"/>
    </row>
    <row r="230406" spans="9:9">
      <c r="I230406" s="6"/>
    </row>
    <row r="230407" spans="9:9">
      <c r="I230407" s="6"/>
    </row>
    <row r="230408" spans="9:9">
      <c r="I230408" s="6"/>
    </row>
    <row r="230409" spans="9:9">
      <c r="I230409" s="6"/>
    </row>
    <row r="230410" spans="9:9">
      <c r="I230410" s="6"/>
    </row>
    <row r="230411" spans="9:9">
      <c r="I230411" s="6"/>
    </row>
    <row r="230412" spans="9:9">
      <c r="I230412" s="6"/>
    </row>
    <row r="230413" spans="9:9">
      <c r="I230413" s="6"/>
    </row>
    <row r="230414" spans="9:9">
      <c r="I230414" s="6"/>
    </row>
    <row r="230415" spans="9:9">
      <c r="I230415" s="6"/>
    </row>
    <row r="230416" spans="9:9">
      <c r="I230416" s="6"/>
    </row>
    <row r="230417" spans="9:9">
      <c r="I230417" s="6"/>
    </row>
    <row r="230418" spans="9:9">
      <c r="I230418" s="6"/>
    </row>
    <row r="230419" spans="9:9">
      <c r="I230419" s="6"/>
    </row>
    <row r="230420" spans="9:9">
      <c r="I230420" s="6"/>
    </row>
    <row r="230421" spans="9:9">
      <c r="I230421" s="6"/>
    </row>
    <row r="230422" spans="9:9">
      <c r="I230422" s="6"/>
    </row>
    <row r="230423" spans="9:9">
      <c r="I230423" s="6"/>
    </row>
    <row r="230424" spans="9:9">
      <c r="I230424" s="6"/>
    </row>
    <row r="230425" spans="9:9">
      <c r="I230425" s="6"/>
    </row>
    <row r="230426" spans="9:9">
      <c r="I230426" s="6"/>
    </row>
    <row r="230427" spans="9:9">
      <c r="I230427" s="6"/>
    </row>
    <row r="230428" spans="9:9">
      <c r="I230428" s="6"/>
    </row>
    <row r="230429" spans="9:9">
      <c r="I230429" s="6"/>
    </row>
    <row r="230430" spans="9:9">
      <c r="I230430" s="6"/>
    </row>
    <row r="230431" spans="9:9">
      <c r="I230431" s="6"/>
    </row>
    <row r="230432" spans="9:9">
      <c r="I230432" s="6"/>
    </row>
    <row r="230433" spans="9:9">
      <c r="I230433" s="6"/>
    </row>
    <row r="230434" spans="9:9">
      <c r="I230434" s="6"/>
    </row>
    <row r="230435" spans="9:9">
      <c r="I230435" s="6"/>
    </row>
    <row r="230436" spans="9:9">
      <c r="I230436" s="6"/>
    </row>
    <row r="230437" spans="9:9">
      <c r="I230437" s="6"/>
    </row>
    <row r="230438" spans="9:9">
      <c r="I230438" s="6"/>
    </row>
    <row r="230439" spans="9:9">
      <c r="I230439" s="6"/>
    </row>
    <row r="230440" spans="9:9">
      <c r="I230440" s="6"/>
    </row>
    <row r="230441" spans="9:9">
      <c r="I230441" s="6"/>
    </row>
    <row r="230442" spans="9:9">
      <c r="I230442" s="6"/>
    </row>
    <row r="230443" spans="9:9">
      <c r="I230443" s="6"/>
    </row>
    <row r="230444" spans="9:9">
      <c r="I230444" s="6"/>
    </row>
    <row r="230445" spans="9:9">
      <c r="I230445" s="6"/>
    </row>
    <row r="230446" spans="9:9">
      <c r="I230446" s="6"/>
    </row>
    <row r="230447" spans="9:9">
      <c r="I230447" s="6"/>
    </row>
    <row r="230448" spans="9:9">
      <c r="I230448" s="6"/>
    </row>
    <row r="230449" spans="9:9">
      <c r="I230449" s="6"/>
    </row>
    <row r="230450" spans="9:9">
      <c r="I230450" s="6"/>
    </row>
    <row r="230451" spans="9:9">
      <c r="I230451" s="6"/>
    </row>
    <row r="230452" spans="9:9">
      <c r="I230452" s="6"/>
    </row>
    <row r="230453" spans="9:9">
      <c r="I230453" s="6"/>
    </row>
    <row r="230454" spans="9:9">
      <c r="I230454" s="6"/>
    </row>
    <row r="230455" spans="9:9">
      <c r="I230455" s="6"/>
    </row>
    <row r="230456" spans="9:9">
      <c r="I230456" s="6"/>
    </row>
    <row r="230457" spans="9:9">
      <c r="I230457" s="6"/>
    </row>
    <row r="230458" spans="9:9">
      <c r="I230458" s="6"/>
    </row>
    <row r="230459" spans="9:9">
      <c r="I230459" s="6"/>
    </row>
    <row r="230460" spans="9:9">
      <c r="I230460" s="6"/>
    </row>
    <row r="230461" spans="9:9">
      <c r="I230461" s="6"/>
    </row>
    <row r="230462" spans="9:9">
      <c r="I230462" s="6"/>
    </row>
    <row r="230463" spans="9:9">
      <c r="I230463" s="6"/>
    </row>
    <row r="230464" spans="9:9">
      <c r="I230464" s="6"/>
    </row>
    <row r="230465" spans="9:9">
      <c r="I230465" s="6"/>
    </row>
    <row r="230466" spans="9:9">
      <c r="I230466" s="6"/>
    </row>
    <row r="230467" spans="9:9">
      <c r="I230467" s="6"/>
    </row>
    <row r="230468" spans="9:9">
      <c r="I230468" s="6"/>
    </row>
    <row r="230469" spans="9:9">
      <c r="I230469" s="6"/>
    </row>
    <row r="230470" spans="9:9">
      <c r="I230470" s="6"/>
    </row>
    <row r="230471" spans="9:9">
      <c r="I230471" s="6"/>
    </row>
    <row r="230472" spans="9:9">
      <c r="I230472" s="6"/>
    </row>
    <row r="230473" spans="9:9">
      <c r="I230473" s="6"/>
    </row>
    <row r="230474" spans="9:9">
      <c r="I230474" s="6"/>
    </row>
    <row r="230475" spans="9:9">
      <c r="I230475" s="6"/>
    </row>
    <row r="230476" spans="9:9">
      <c r="I230476" s="6"/>
    </row>
    <row r="230477" spans="9:9">
      <c r="I230477" s="6"/>
    </row>
    <row r="230478" spans="9:9">
      <c r="I230478" s="6"/>
    </row>
    <row r="230479" spans="9:9">
      <c r="I230479" s="6"/>
    </row>
    <row r="230480" spans="9:9">
      <c r="I230480" s="6"/>
    </row>
    <row r="230481" spans="9:9">
      <c r="I230481" s="6"/>
    </row>
    <row r="230482" spans="9:9">
      <c r="I230482" s="6"/>
    </row>
    <row r="230483" spans="9:9">
      <c r="I230483" s="6"/>
    </row>
    <row r="230484" spans="9:9">
      <c r="I230484" s="6"/>
    </row>
    <row r="230485" spans="9:9">
      <c r="I230485" s="6"/>
    </row>
    <row r="230486" spans="9:9">
      <c r="I230486" s="6"/>
    </row>
    <row r="230487" spans="9:9">
      <c r="I230487" s="6"/>
    </row>
    <row r="230488" spans="9:9">
      <c r="I230488" s="6"/>
    </row>
    <row r="230489" spans="9:9">
      <c r="I230489" s="6"/>
    </row>
    <row r="230490" spans="9:9">
      <c r="I230490" s="6"/>
    </row>
    <row r="230491" spans="9:9">
      <c r="I230491" s="6"/>
    </row>
    <row r="230492" spans="9:9">
      <c r="I230492" s="6"/>
    </row>
    <row r="230493" spans="9:9">
      <c r="I230493" s="6"/>
    </row>
    <row r="230494" spans="9:9">
      <c r="I230494" s="6"/>
    </row>
    <row r="230495" spans="9:9">
      <c r="I230495" s="6"/>
    </row>
    <row r="230496" spans="9:9">
      <c r="I230496" s="6"/>
    </row>
    <row r="230497" spans="9:9">
      <c r="I230497" s="6"/>
    </row>
    <row r="230498" spans="9:9">
      <c r="I230498" s="6"/>
    </row>
    <row r="230499" spans="9:9">
      <c r="I230499" s="6"/>
    </row>
    <row r="230500" spans="9:9">
      <c r="I230500" s="6"/>
    </row>
    <row r="230501" spans="9:9">
      <c r="I230501" s="6"/>
    </row>
    <row r="230502" spans="9:9">
      <c r="I230502" s="6"/>
    </row>
    <row r="230503" spans="9:9">
      <c r="I230503" s="6"/>
    </row>
    <row r="230504" spans="9:9">
      <c r="I230504" s="6"/>
    </row>
    <row r="230505" spans="9:9">
      <c r="I230505" s="6"/>
    </row>
    <row r="230506" spans="9:9">
      <c r="I230506" s="6"/>
    </row>
    <row r="230507" spans="9:9">
      <c r="I230507" s="6"/>
    </row>
    <row r="230508" spans="9:9">
      <c r="I230508" s="6"/>
    </row>
    <row r="230509" spans="9:9">
      <c r="I230509" s="6"/>
    </row>
    <row r="230510" spans="9:9">
      <c r="I230510" s="6"/>
    </row>
    <row r="230511" spans="9:9">
      <c r="I230511" s="6"/>
    </row>
    <row r="230512" spans="9:9">
      <c r="I230512" s="6"/>
    </row>
    <row r="230513" spans="9:9">
      <c r="I230513" s="6"/>
    </row>
    <row r="230514" spans="9:9">
      <c r="I230514" s="6"/>
    </row>
    <row r="230515" spans="9:9">
      <c r="I230515" s="6"/>
    </row>
    <row r="230516" spans="9:9">
      <c r="I230516" s="6"/>
    </row>
    <row r="230517" spans="9:9">
      <c r="I230517" s="6"/>
    </row>
    <row r="230518" spans="9:9">
      <c r="I230518" s="6"/>
    </row>
    <row r="230519" spans="9:9">
      <c r="I230519" s="6"/>
    </row>
    <row r="230520" spans="9:9">
      <c r="I230520" s="6"/>
    </row>
    <row r="230521" spans="9:9">
      <c r="I230521" s="6"/>
    </row>
    <row r="230522" spans="9:9">
      <c r="I230522" s="6"/>
    </row>
    <row r="230523" spans="9:9">
      <c r="I230523" s="6"/>
    </row>
    <row r="230524" spans="9:9">
      <c r="I230524" s="6"/>
    </row>
    <row r="230525" spans="9:9">
      <c r="I230525" s="6"/>
    </row>
    <row r="230526" spans="9:9">
      <c r="I230526" s="6"/>
    </row>
    <row r="230527" spans="9:9">
      <c r="I230527" s="6"/>
    </row>
    <row r="230528" spans="9:9">
      <c r="I230528" s="6"/>
    </row>
    <row r="230529" spans="9:9">
      <c r="I230529" s="6"/>
    </row>
    <row r="230530" spans="9:9">
      <c r="I230530" s="6"/>
    </row>
    <row r="230531" spans="9:9">
      <c r="I230531" s="6"/>
    </row>
    <row r="230532" spans="9:9">
      <c r="I230532" s="6"/>
    </row>
    <row r="230533" spans="9:9">
      <c r="I230533" s="6"/>
    </row>
    <row r="230534" spans="9:9">
      <c r="I230534" s="6"/>
    </row>
    <row r="230535" spans="9:9">
      <c r="I230535" s="6"/>
    </row>
    <row r="230536" spans="9:9">
      <c r="I230536" s="6"/>
    </row>
    <row r="230537" spans="9:9">
      <c r="I230537" s="6"/>
    </row>
    <row r="230538" spans="9:9">
      <c r="I230538" s="6"/>
    </row>
    <row r="230539" spans="9:9">
      <c r="I230539" s="6"/>
    </row>
    <row r="230540" spans="9:9">
      <c r="I230540" s="6"/>
    </row>
    <row r="230541" spans="9:9">
      <c r="I230541" s="6"/>
    </row>
    <row r="230542" spans="9:9">
      <c r="I230542" s="6"/>
    </row>
    <row r="230543" spans="9:9">
      <c r="I230543" s="6"/>
    </row>
    <row r="230544" spans="9:9">
      <c r="I230544" s="6"/>
    </row>
    <row r="230545" spans="9:9">
      <c r="I230545" s="6"/>
    </row>
    <row r="230546" spans="9:9">
      <c r="I230546" s="6"/>
    </row>
    <row r="230547" spans="9:9">
      <c r="I230547" s="6"/>
    </row>
    <row r="230548" spans="9:9">
      <c r="I230548" s="6"/>
    </row>
    <row r="230549" spans="9:9">
      <c r="I230549" s="6"/>
    </row>
    <row r="230550" spans="9:9">
      <c r="I230550" s="6"/>
    </row>
    <row r="230551" spans="9:9">
      <c r="I230551" s="6"/>
    </row>
    <row r="230552" spans="9:9">
      <c r="I230552" s="6"/>
    </row>
    <row r="230553" spans="9:9">
      <c r="I230553" s="6"/>
    </row>
    <row r="230554" spans="9:9">
      <c r="I230554" s="6"/>
    </row>
    <row r="230555" spans="9:9">
      <c r="I230555" s="6"/>
    </row>
    <row r="230556" spans="9:9">
      <c r="I230556" s="6"/>
    </row>
    <row r="230557" spans="9:9">
      <c r="I230557" s="6"/>
    </row>
    <row r="230558" spans="9:9">
      <c r="I230558" s="6"/>
    </row>
    <row r="230559" spans="9:9">
      <c r="I230559" s="6"/>
    </row>
    <row r="230560" spans="9:9">
      <c r="I230560" s="6"/>
    </row>
    <row r="230561" spans="9:9">
      <c r="I230561" s="6"/>
    </row>
    <row r="230562" spans="9:9">
      <c r="I230562" s="6"/>
    </row>
    <row r="230563" spans="9:9">
      <c r="I230563" s="6"/>
    </row>
    <row r="230564" spans="9:9">
      <c r="I230564" s="6"/>
    </row>
    <row r="230565" spans="9:9">
      <c r="I230565" s="6"/>
    </row>
    <row r="230566" spans="9:9">
      <c r="I230566" s="6"/>
    </row>
    <row r="230567" spans="9:9">
      <c r="I230567" s="6"/>
    </row>
    <row r="230568" spans="9:9">
      <c r="I230568" s="6"/>
    </row>
    <row r="230569" spans="9:9">
      <c r="I230569" s="6"/>
    </row>
    <row r="230570" spans="9:9">
      <c r="I230570" s="6"/>
    </row>
    <row r="230571" spans="9:9">
      <c r="I230571" s="6"/>
    </row>
    <row r="230572" spans="9:9">
      <c r="I230572" s="6"/>
    </row>
    <row r="230573" spans="9:9">
      <c r="I230573" s="6"/>
    </row>
    <row r="230574" spans="9:9">
      <c r="I230574" s="6"/>
    </row>
    <row r="230575" spans="9:9">
      <c r="I230575" s="6"/>
    </row>
    <row r="230576" spans="9:9">
      <c r="I230576" s="6"/>
    </row>
    <row r="230577" spans="9:9">
      <c r="I230577" s="6"/>
    </row>
    <row r="230578" spans="9:9">
      <c r="I230578" s="6"/>
    </row>
    <row r="230579" spans="9:9">
      <c r="I230579" s="6"/>
    </row>
    <row r="230580" spans="9:9">
      <c r="I230580" s="6"/>
    </row>
    <row r="230581" spans="9:9">
      <c r="I230581" s="6"/>
    </row>
    <row r="230582" spans="9:9">
      <c r="I230582" s="6"/>
    </row>
    <row r="230583" spans="9:9">
      <c r="I230583" s="6"/>
    </row>
    <row r="230584" spans="9:9">
      <c r="I230584" s="6"/>
    </row>
    <row r="230585" spans="9:9">
      <c r="I230585" s="6"/>
    </row>
    <row r="230586" spans="9:9">
      <c r="I230586" s="6"/>
    </row>
    <row r="230587" spans="9:9">
      <c r="I230587" s="6"/>
    </row>
    <row r="230588" spans="9:9">
      <c r="I230588" s="6"/>
    </row>
    <row r="230589" spans="9:9">
      <c r="I230589" s="6"/>
    </row>
    <row r="230590" spans="9:9">
      <c r="I230590" s="6"/>
    </row>
    <row r="230591" spans="9:9">
      <c r="I230591" s="6"/>
    </row>
    <row r="230592" spans="9:9">
      <c r="I230592" s="6"/>
    </row>
    <row r="230593" spans="9:9">
      <c r="I230593" s="6"/>
    </row>
    <row r="230594" spans="9:9">
      <c r="I230594" s="6"/>
    </row>
    <row r="230595" spans="9:9">
      <c r="I230595" s="6"/>
    </row>
    <row r="230596" spans="9:9">
      <c r="I230596" s="6"/>
    </row>
    <row r="230597" spans="9:9">
      <c r="I230597" s="6"/>
    </row>
    <row r="230598" spans="9:9">
      <c r="I230598" s="6"/>
    </row>
    <row r="230599" spans="9:9">
      <c r="I230599" s="6"/>
    </row>
    <row r="230600" spans="9:9">
      <c r="I230600" s="6"/>
    </row>
    <row r="230601" spans="9:9">
      <c r="I230601" s="6"/>
    </row>
    <row r="230602" spans="9:9">
      <c r="I230602" s="6"/>
    </row>
    <row r="230603" spans="9:9">
      <c r="I230603" s="6"/>
    </row>
    <row r="230604" spans="9:9">
      <c r="I230604" s="6"/>
    </row>
    <row r="230605" spans="9:9">
      <c r="I230605" s="6"/>
    </row>
    <row r="230606" spans="9:9">
      <c r="I230606" s="6"/>
    </row>
    <row r="230607" spans="9:9">
      <c r="I230607" s="6"/>
    </row>
    <row r="230608" spans="9:9">
      <c r="I230608" s="6"/>
    </row>
    <row r="230609" spans="9:9">
      <c r="I230609" s="6"/>
    </row>
    <row r="230610" spans="9:9">
      <c r="I230610" s="6"/>
    </row>
    <row r="230611" spans="9:9">
      <c r="I230611" s="6"/>
    </row>
    <row r="230612" spans="9:9">
      <c r="I230612" s="6"/>
    </row>
    <row r="230613" spans="9:9">
      <c r="I230613" s="6"/>
    </row>
    <row r="230614" spans="9:9">
      <c r="I230614" s="6"/>
    </row>
    <row r="230615" spans="9:9">
      <c r="I230615" s="6"/>
    </row>
    <row r="230616" spans="9:9">
      <c r="I230616" s="6"/>
    </row>
    <row r="230617" spans="9:9">
      <c r="I230617" s="6"/>
    </row>
    <row r="230618" spans="9:9">
      <c r="I230618" s="6"/>
    </row>
    <row r="230619" spans="9:9">
      <c r="I230619" s="6"/>
    </row>
    <row r="230620" spans="9:9">
      <c r="I230620" s="6"/>
    </row>
    <row r="230621" spans="9:9">
      <c r="I230621" s="6"/>
    </row>
    <row r="230622" spans="9:9">
      <c r="I230622" s="6"/>
    </row>
    <row r="230623" spans="9:9">
      <c r="I230623" s="6"/>
    </row>
    <row r="230624" spans="9:9">
      <c r="I230624" s="6"/>
    </row>
    <row r="230625" spans="9:9">
      <c r="I230625" s="6"/>
    </row>
    <row r="230626" spans="9:9">
      <c r="I230626" s="6"/>
    </row>
    <row r="230627" spans="9:9">
      <c r="I230627" s="6"/>
    </row>
    <row r="230628" spans="9:9">
      <c r="I230628" s="6"/>
    </row>
    <row r="230629" spans="9:9">
      <c r="I230629" s="6"/>
    </row>
    <row r="230630" spans="9:9">
      <c r="I230630" s="6"/>
    </row>
    <row r="230631" spans="9:9">
      <c r="I230631" s="6"/>
    </row>
    <row r="230632" spans="9:9">
      <c r="I230632" s="6"/>
    </row>
    <row r="230633" spans="9:9">
      <c r="I230633" s="6"/>
    </row>
    <row r="230634" spans="9:9">
      <c r="I230634" s="6"/>
    </row>
    <row r="230635" spans="9:9">
      <c r="I230635" s="6"/>
    </row>
    <row r="230636" spans="9:9">
      <c r="I230636" s="6"/>
    </row>
    <row r="230637" spans="9:9">
      <c r="I230637" s="6"/>
    </row>
    <row r="230638" spans="9:9">
      <c r="I230638" s="6"/>
    </row>
    <row r="230639" spans="9:9">
      <c r="I230639" s="6"/>
    </row>
    <row r="230640" spans="9:9">
      <c r="I230640" s="6"/>
    </row>
    <row r="230641" spans="9:9">
      <c r="I230641" s="6"/>
    </row>
    <row r="230642" spans="9:9">
      <c r="I230642" s="6"/>
    </row>
    <row r="230643" spans="9:9">
      <c r="I230643" s="6"/>
    </row>
    <row r="230644" spans="9:9">
      <c r="I230644" s="6"/>
    </row>
    <row r="230645" spans="9:9">
      <c r="I230645" s="6"/>
    </row>
    <row r="230646" spans="9:9">
      <c r="I230646" s="6"/>
    </row>
    <row r="230647" spans="9:9">
      <c r="I230647" s="6"/>
    </row>
    <row r="230648" spans="9:9">
      <c r="I230648" s="6"/>
    </row>
    <row r="230649" spans="9:9">
      <c r="I230649" s="6"/>
    </row>
    <row r="230650" spans="9:9">
      <c r="I230650" s="6"/>
    </row>
    <row r="230651" spans="9:9">
      <c r="I230651" s="6"/>
    </row>
    <row r="230652" spans="9:9">
      <c r="I230652" s="6"/>
    </row>
    <row r="230653" spans="9:9">
      <c r="I230653" s="6"/>
    </row>
    <row r="230654" spans="9:9">
      <c r="I230654" s="6"/>
    </row>
    <row r="230655" spans="9:9">
      <c r="I230655" s="6"/>
    </row>
    <row r="230656" spans="9:9">
      <c r="I230656" s="6"/>
    </row>
    <row r="230657" spans="9:9">
      <c r="I230657" s="6"/>
    </row>
    <row r="230658" spans="9:9">
      <c r="I230658" s="6"/>
    </row>
    <row r="230659" spans="9:9">
      <c r="I230659" s="6"/>
    </row>
    <row r="230660" spans="9:9">
      <c r="I230660" s="6"/>
    </row>
    <row r="230661" spans="9:9">
      <c r="I230661" s="6"/>
    </row>
    <row r="230662" spans="9:9">
      <c r="I230662" s="6"/>
    </row>
    <row r="230663" spans="9:9">
      <c r="I230663" s="6"/>
    </row>
    <row r="230664" spans="9:9">
      <c r="I230664" s="6"/>
    </row>
    <row r="230665" spans="9:9">
      <c r="I230665" s="6"/>
    </row>
    <row r="230666" spans="9:9">
      <c r="I230666" s="6"/>
    </row>
    <row r="230667" spans="9:9">
      <c r="I230667" s="6"/>
    </row>
    <row r="230668" spans="9:9">
      <c r="I230668" s="6"/>
    </row>
    <row r="230669" spans="9:9">
      <c r="I230669" s="6"/>
    </row>
    <row r="230670" spans="9:9">
      <c r="I230670" s="6"/>
    </row>
    <row r="230671" spans="9:9">
      <c r="I230671" s="6"/>
    </row>
    <row r="230672" spans="9:9">
      <c r="I230672" s="6"/>
    </row>
    <row r="230673" spans="9:9">
      <c r="I230673" s="6"/>
    </row>
    <row r="230674" spans="9:9">
      <c r="I230674" s="6"/>
    </row>
    <row r="230675" spans="9:9">
      <c r="I230675" s="6"/>
    </row>
    <row r="230676" spans="9:9">
      <c r="I230676" s="6"/>
    </row>
    <row r="230677" spans="9:9">
      <c r="I230677" s="6"/>
    </row>
    <row r="230678" spans="9:9">
      <c r="I230678" s="6"/>
    </row>
    <row r="230679" spans="9:9">
      <c r="I230679" s="6"/>
    </row>
    <row r="230680" spans="9:9">
      <c r="I230680" s="6"/>
    </row>
    <row r="230681" spans="9:9">
      <c r="I230681" s="6"/>
    </row>
    <row r="230682" spans="9:9">
      <c r="I230682" s="6"/>
    </row>
    <row r="230683" spans="9:9">
      <c r="I230683" s="6"/>
    </row>
    <row r="230684" spans="9:9">
      <c r="I230684" s="6"/>
    </row>
    <row r="230685" spans="9:9">
      <c r="I230685" s="6"/>
    </row>
    <row r="230686" spans="9:9">
      <c r="I230686" s="6"/>
    </row>
    <row r="230687" spans="9:9">
      <c r="I230687" s="6"/>
    </row>
    <row r="230688" spans="9:9">
      <c r="I230688" s="6"/>
    </row>
    <row r="230689" spans="9:9">
      <c r="I230689" s="6"/>
    </row>
    <row r="230690" spans="9:9">
      <c r="I230690" s="6"/>
    </row>
    <row r="230691" spans="9:9">
      <c r="I230691" s="6"/>
    </row>
    <row r="230692" spans="9:9">
      <c r="I230692" s="6"/>
    </row>
    <row r="230693" spans="9:9">
      <c r="I230693" s="6"/>
    </row>
    <row r="230694" spans="9:9">
      <c r="I230694" s="6"/>
    </row>
    <row r="230695" spans="9:9">
      <c r="I230695" s="6"/>
    </row>
    <row r="230696" spans="9:9">
      <c r="I230696" s="6"/>
    </row>
    <row r="230697" spans="9:9">
      <c r="I230697" s="6"/>
    </row>
    <row r="230698" spans="9:9">
      <c r="I230698" s="6"/>
    </row>
    <row r="230699" spans="9:9">
      <c r="I230699" s="6"/>
    </row>
    <row r="230700" spans="9:9">
      <c r="I230700" s="6"/>
    </row>
    <row r="230701" spans="9:9">
      <c r="I230701" s="6"/>
    </row>
    <row r="230702" spans="9:9">
      <c r="I230702" s="6"/>
    </row>
    <row r="230703" spans="9:9">
      <c r="I230703" s="6"/>
    </row>
    <row r="230704" spans="9:9">
      <c r="I230704" s="6"/>
    </row>
    <row r="230705" spans="9:9">
      <c r="I230705" s="6"/>
    </row>
    <row r="230706" spans="9:9">
      <c r="I230706" s="6"/>
    </row>
    <row r="230707" spans="9:9">
      <c r="I230707" s="6"/>
    </row>
    <row r="230708" spans="9:9">
      <c r="I230708" s="6"/>
    </row>
    <row r="230709" spans="9:9">
      <c r="I230709" s="6"/>
    </row>
    <row r="230710" spans="9:9">
      <c r="I230710" s="6"/>
    </row>
    <row r="230711" spans="9:9">
      <c r="I230711" s="6"/>
    </row>
    <row r="230712" spans="9:9">
      <c r="I230712" s="6"/>
    </row>
    <row r="230713" spans="9:9">
      <c r="I230713" s="6"/>
    </row>
    <row r="230714" spans="9:9">
      <c r="I230714" s="6"/>
    </row>
    <row r="230715" spans="9:9">
      <c r="I230715" s="6"/>
    </row>
    <row r="230716" spans="9:9">
      <c r="I230716" s="6"/>
    </row>
    <row r="230717" spans="9:9">
      <c r="I230717" s="6"/>
    </row>
    <row r="230718" spans="9:9">
      <c r="I230718" s="6"/>
    </row>
    <row r="230719" spans="9:9">
      <c r="I230719" s="6"/>
    </row>
    <row r="230720" spans="9:9">
      <c r="I230720" s="6"/>
    </row>
    <row r="230721" spans="9:9">
      <c r="I230721" s="6"/>
    </row>
    <row r="230722" spans="9:9">
      <c r="I230722" s="6"/>
    </row>
    <row r="230723" spans="9:9">
      <c r="I230723" s="6"/>
    </row>
    <row r="230724" spans="9:9">
      <c r="I230724" s="6"/>
    </row>
    <row r="230725" spans="9:9">
      <c r="I230725" s="6"/>
    </row>
    <row r="230726" spans="9:9">
      <c r="I230726" s="6"/>
    </row>
    <row r="230727" spans="9:9">
      <c r="I230727" s="6"/>
    </row>
    <row r="230728" spans="9:9">
      <c r="I230728" s="6"/>
    </row>
    <row r="230729" spans="9:9">
      <c r="I230729" s="6"/>
    </row>
    <row r="230730" spans="9:9">
      <c r="I230730" s="6"/>
    </row>
    <row r="230731" spans="9:9">
      <c r="I230731" s="6"/>
    </row>
    <row r="230732" spans="9:9">
      <c r="I230732" s="6"/>
    </row>
    <row r="230733" spans="9:9">
      <c r="I230733" s="6"/>
    </row>
    <row r="230734" spans="9:9">
      <c r="I230734" s="6"/>
    </row>
    <row r="230735" spans="9:9">
      <c r="I230735" s="6"/>
    </row>
    <row r="230736" spans="9:9">
      <c r="I230736" s="6"/>
    </row>
    <row r="230737" spans="9:9">
      <c r="I230737" s="6"/>
    </row>
    <row r="230738" spans="9:9">
      <c r="I230738" s="6"/>
    </row>
    <row r="230739" spans="9:9">
      <c r="I230739" s="6"/>
    </row>
    <row r="230740" spans="9:9">
      <c r="I230740" s="6"/>
    </row>
    <row r="230741" spans="9:9">
      <c r="I230741" s="6"/>
    </row>
    <row r="230742" spans="9:9">
      <c r="I230742" s="6"/>
    </row>
    <row r="230743" spans="9:9">
      <c r="I230743" s="6"/>
    </row>
    <row r="230744" spans="9:9">
      <c r="I230744" s="6"/>
    </row>
    <row r="230745" spans="9:9">
      <c r="I230745" s="6"/>
    </row>
    <row r="230746" spans="9:9">
      <c r="I230746" s="6"/>
    </row>
    <row r="230747" spans="9:9">
      <c r="I230747" s="6"/>
    </row>
    <row r="230748" spans="9:9">
      <c r="I230748" s="6"/>
    </row>
    <row r="230749" spans="9:9">
      <c r="I230749" s="6"/>
    </row>
    <row r="230750" spans="9:9">
      <c r="I230750" s="6"/>
    </row>
    <row r="230751" spans="9:9">
      <c r="I230751" s="6"/>
    </row>
    <row r="230752" spans="9:9">
      <c r="I230752" s="6"/>
    </row>
    <row r="230753" spans="9:9">
      <c r="I230753" s="6"/>
    </row>
    <row r="230754" spans="9:9">
      <c r="I230754" s="6"/>
    </row>
    <row r="230755" spans="9:9">
      <c r="I230755" s="6"/>
    </row>
    <row r="230756" spans="9:9">
      <c r="I230756" s="6"/>
    </row>
    <row r="230757" spans="9:9">
      <c r="I230757" s="6"/>
    </row>
    <row r="230758" spans="9:9">
      <c r="I230758" s="6"/>
    </row>
    <row r="230759" spans="9:9">
      <c r="I230759" s="6"/>
    </row>
    <row r="230760" spans="9:9">
      <c r="I230760" s="6"/>
    </row>
    <row r="230761" spans="9:9">
      <c r="I230761" s="6"/>
    </row>
    <row r="230762" spans="9:9">
      <c r="I230762" s="6"/>
    </row>
    <row r="230763" spans="9:9">
      <c r="I230763" s="6"/>
    </row>
    <row r="230764" spans="9:9">
      <c r="I230764" s="6"/>
    </row>
    <row r="230765" spans="9:9">
      <c r="I230765" s="6"/>
    </row>
    <row r="230766" spans="9:9">
      <c r="I230766" s="6"/>
    </row>
    <row r="230767" spans="9:9">
      <c r="I230767" s="6"/>
    </row>
    <row r="230768" spans="9:9">
      <c r="I230768" s="6"/>
    </row>
    <row r="230769" spans="9:9">
      <c r="I230769" s="6"/>
    </row>
    <row r="230770" spans="9:9">
      <c r="I230770" s="6"/>
    </row>
    <row r="230771" spans="9:9">
      <c r="I230771" s="6"/>
    </row>
    <row r="230772" spans="9:9">
      <c r="I230772" s="6"/>
    </row>
    <row r="230773" spans="9:9">
      <c r="I230773" s="6"/>
    </row>
    <row r="230774" spans="9:9">
      <c r="I230774" s="6"/>
    </row>
    <row r="230775" spans="9:9">
      <c r="I230775" s="6"/>
    </row>
    <row r="230776" spans="9:9">
      <c r="I230776" s="6"/>
    </row>
    <row r="230777" spans="9:9">
      <c r="I230777" s="6"/>
    </row>
    <row r="230778" spans="9:9">
      <c r="I230778" s="6"/>
    </row>
    <row r="230779" spans="9:9">
      <c r="I230779" s="6"/>
    </row>
    <row r="230780" spans="9:9">
      <c r="I230780" s="6"/>
    </row>
    <row r="230781" spans="9:9">
      <c r="I230781" s="6"/>
    </row>
    <row r="230782" spans="9:9">
      <c r="I230782" s="6"/>
    </row>
    <row r="230783" spans="9:9">
      <c r="I230783" s="6"/>
    </row>
    <row r="230784" spans="9:9">
      <c r="I230784" s="6"/>
    </row>
    <row r="230785" spans="9:9">
      <c r="I230785" s="6"/>
    </row>
    <row r="230786" spans="9:9">
      <c r="I230786" s="6"/>
    </row>
    <row r="230787" spans="9:9">
      <c r="I230787" s="6"/>
    </row>
    <row r="230788" spans="9:9">
      <c r="I230788" s="6"/>
    </row>
    <row r="230789" spans="9:9">
      <c r="I230789" s="6"/>
    </row>
    <row r="230790" spans="9:9">
      <c r="I230790" s="6"/>
    </row>
    <row r="230791" spans="9:9">
      <c r="I230791" s="6"/>
    </row>
    <row r="230792" spans="9:9">
      <c r="I230792" s="6"/>
    </row>
    <row r="230793" spans="9:9">
      <c r="I230793" s="6"/>
    </row>
    <row r="230794" spans="9:9">
      <c r="I230794" s="6"/>
    </row>
    <row r="230795" spans="9:9">
      <c r="I230795" s="6"/>
    </row>
    <row r="230796" spans="9:9">
      <c r="I230796" s="6"/>
    </row>
    <row r="230797" spans="9:9">
      <c r="I230797" s="6"/>
    </row>
    <row r="230798" spans="9:9">
      <c r="I230798" s="6"/>
    </row>
    <row r="230799" spans="9:9">
      <c r="I230799" s="6"/>
    </row>
    <row r="230800" spans="9:9">
      <c r="I230800" s="6"/>
    </row>
    <row r="230801" spans="9:9">
      <c r="I230801" s="6"/>
    </row>
    <row r="230802" spans="9:9">
      <c r="I230802" s="6"/>
    </row>
    <row r="230803" spans="9:9">
      <c r="I230803" s="6"/>
    </row>
    <row r="230804" spans="9:9">
      <c r="I230804" s="6"/>
    </row>
    <row r="230805" spans="9:9">
      <c r="I230805" s="6"/>
    </row>
    <row r="230806" spans="9:9">
      <c r="I230806" s="6"/>
    </row>
    <row r="230807" spans="9:9">
      <c r="I230807" s="6"/>
    </row>
    <row r="230808" spans="9:9">
      <c r="I230808" s="6"/>
    </row>
    <row r="230809" spans="9:9">
      <c r="I230809" s="6"/>
    </row>
    <row r="230810" spans="9:9">
      <c r="I230810" s="6"/>
    </row>
    <row r="230811" spans="9:9">
      <c r="I230811" s="6"/>
    </row>
    <row r="230812" spans="9:9">
      <c r="I230812" s="6"/>
    </row>
    <row r="230813" spans="9:9">
      <c r="I230813" s="6"/>
    </row>
    <row r="230814" spans="9:9">
      <c r="I230814" s="6"/>
    </row>
    <row r="230815" spans="9:9">
      <c r="I230815" s="6"/>
    </row>
    <row r="230816" spans="9:9">
      <c r="I230816" s="6"/>
    </row>
    <row r="230817" spans="9:9">
      <c r="I230817" s="6"/>
    </row>
    <row r="230818" spans="9:9">
      <c r="I230818" s="6"/>
    </row>
    <row r="230819" spans="9:9">
      <c r="I230819" s="6"/>
    </row>
    <row r="230820" spans="9:9">
      <c r="I230820" s="6"/>
    </row>
    <row r="230821" spans="9:9">
      <c r="I230821" s="6"/>
    </row>
    <row r="230822" spans="9:9">
      <c r="I230822" s="6"/>
    </row>
    <row r="230823" spans="9:9">
      <c r="I230823" s="6"/>
    </row>
    <row r="230824" spans="9:9">
      <c r="I230824" s="6"/>
    </row>
    <row r="230825" spans="9:9">
      <c r="I230825" s="6"/>
    </row>
    <row r="230826" spans="9:9">
      <c r="I230826" s="6"/>
    </row>
    <row r="230827" spans="9:9">
      <c r="I230827" s="6"/>
    </row>
    <row r="230828" spans="9:9">
      <c r="I230828" s="6"/>
    </row>
    <row r="230829" spans="9:9">
      <c r="I230829" s="6"/>
    </row>
    <row r="230830" spans="9:9">
      <c r="I230830" s="6"/>
    </row>
    <row r="230831" spans="9:9">
      <c r="I230831" s="6"/>
    </row>
    <row r="230832" spans="9:9">
      <c r="I230832" s="6"/>
    </row>
    <row r="230833" spans="9:9">
      <c r="I230833" s="6"/>
    </row>
    <row r="230834" spans="9:9">
      <c r="I230834" s="6"/>
    </row>
    <row r="230835" spans="9:9">
      <c r="I230835" s="6"/>
    </row>
    <row r="230836" spans="9:9">
      <c r="I230836" s="6"/>
    </row>
    <row r="230837" spans="9:9">
      <c r="I230837" s="6"/>
    </row>
    <row r="230838" spans="9:9">
      <c r="I230838" s="6"/>
    </row>
    <row r="230839" spans="9:9">
      <c r="I230839" s="6"/>
    </row>
    <row r="230840" spans="9:9">
      <c r="I230840" s="6"/>
    </row>
    <row r="230841" spans="9:9">
      <c r="I230841" s="6"/>
    </row>
    <row r="230842" spans="9:9">
      <c r="I230842" s="6"/>
    </row>
    <row r="230843" spans="9:9">
      <c r="I230843" s="6"/>
    </row>
    <row r="230844" spans="9:9">
      <c r="I230844" s="6"/>
    </row>
    <row r="230845" spans="9:9">
      <c r="I230845" s="6"/>
    </row>
    <row r="230846" spans="9:9">
      <c r="I230846" s="6"/>
    </row>
    <row r="230847" spans="9:9">
      <c r="I230847" s="6"/>
    </row>
    <row r="230848" spans="9:9">
      <c r="I230848" s="6"/>
    </row>
    <row r="230849" spans="9:9">
      <c r="I230849" s="6"/>
    </row>
    <row r="230850" spans="9:9">
      <c r="I230850" s="6"/>
    </row>
    <row r="230851" spans="9:9">
      <c r="I230851" s="6"/>
    </row>
    <row r="230852" spans="9:9">
      <c r="I230852" s="6"/>
    </row>
    <row r="230853" spans="9:9">
      <c r="I230853" s="6"/>
    </row>
    <row r="230854" spans="9:9">
      <c r="I230854" s="6"/>
    </row>
    <row r="230855" spans="9:9">
      <c r="I230855" s="6"/>
    </row>
    <row r="230856" spans="9:9">
      <c r="I230856" s="6"/>
    </row>
    <row r="230857" spans="9:9">
      <c r="I230857" s="6"/>
    </row>
    <row r="230858" spans="9:9">
      <c r="I230858" s="6"/>
    </row>
    <row r="230859" spans="9:9">
      <c r="I230859" s="6"/>
    </row>
    <row r="230860" spans="9:9">
      <c r="I230860" s="6"/>
    </row>
    <row r="230861" spans="9:9">
      <c r="I230861" s="6"/>
    </row>
    <row r="230862" spans="9:9">
      <c r="I230862" s="6"/>
    </row>
    <row r="230863" spans="9:9">
      <c r="I230863" s="6"/>
    </row>
    <row r="230864" spans="9:9">
      <c r="I230864" s="6"/>
    </row>
    <row r="230865" spans="9:9">
      <c r="I230865" s="6"/>
    </row>
    <row r="230866" spans="9:9">
      <c r="I230866" s="6"/>
    </row>
    <row r="230867" spans="9:9">
      <c r="I230867" s="6"/>
    </row>
    <row r="230868" spans="9:9">
      <c r="I230868" s="6"/>
    </row>
    <row r="230869" spans="9:9">
      <c r="I230869" s="6"/>
    </row>
    <row r="230870" spans="9:9">
      <c r="I230870" s="6"/>
    </row>
    <row r="230871" spans="9:9">
      <c r="I230871" s="6"/>
    </row>
    <row r="230872" spans="9:9">
      <c r="I230872" s="6"/>
    </row>
    <row r="230873" spans="9:9">
      <c r="I230873" s="6"/>
    </row>
    <row r="230874" spans="9:9">
      <c r="I230874" s="6"/>
    </row>
    <row r="230875" spans="9:9">
      <c r="I230875" s="6"/>
    </row>
    <row r="230876" spans="9:9">
      <c r="I230876" s="6"/>
    </row>
    <row r="230877" spans="9:9">
      <c r="I230877" s="6"/>
    </row>
    <row r="230878" spans="9:9">
      <c r="I230878" s="6"/>
    </row>
    <row r="230879" spans="9:9">
      <c r="I230879" s="6"/>
    </row>
    <row r="230880" spans="9:9">
      <c r="I230880" s="6"/>
    </row>
    <row r="230881" spans="9:9">
      <c r="I230881" s="6"/>
    </row>
    <row r="230882" spans="9:9">
      <c r="I230882" s="6"/>
    </row>
    <row r="230883" spans="9:9">
      <c r="I230883" s="6"/>
    </row>
    <row r="230884" spans="9:9">
      <c r="I230884" s="6"/>
    </row>
    <row r="230885" spans="9:9">
      <c r="I230885" s="6"/>
    </row>
    <row r="230886" spans="9:9">
      <c r="I230886" s="6"/>
    </row>
    <row r="230887" spans="9:9">
      <c r="I230887" s="6"/>
    </row>
    <row r="230888" spans="9:9">
      <c r="I230888" s="6"/>
    </row>
    <row r="230889" spans="9:9">
      <c r="I230889" s="6"/>
    </row>
    <row r="230890" spans="9:9">
      <c r="I230890" s="6"/>
    </row>
    <row r="230891" spans="9:9">
      <c r="I230891" s="6"/>
    </row>
    <row r="230892" spans="9:9">
      <c r="I230892" s="6"/>
    </row>
    <row r="230893" spans="9:9">
      <c r="I230893" s="6"/>
    </row>
    <row r="230894" spans="9:9">
      <c r="I230894" s="6"/>
    </row>
    <row r="230895" spans="9:9">
      <c r="I230895" s="6"/>
    </row>
    <row r="230896" spans="9:9">
      <c r="I230896" s="6"/>
    </row>
    <row r="230897" spans="9:9">
      <c r="I230897" s="6"/>
    </row>
    <row r="230898" spans="9:9">
      <c r="I230898" s="6"/>
    </row>
    <row r="230899" spans="9:9">
      <c r="I230899" s="6"/>
    </row>
    <row r="230900" spans="9:9">
      <c r="I230900" s="6"/>
    </row>
    <row r="230901" spans="9:9">
      <c r="I230901" s="6"/>
    </row>
    <row r="230902" spans="9:9">
      <c r="I230902" s="6"/>
    </row>
    <row r="230903" spans="9:9">
      <c r="I230903" s="6"/>
    </row>
    <row r="230904" spans="9:9">
      <c r="I230904" s="6"/>
    </row>
    <row r="230905" spans="9:9">
      <c r="I230905" s="6"/>
    </row>
    <row r="230906" spans="9:9">
      <c r="I230906" s="6"/>
    </row>
    <row r="230907" spans="9:9">
      <c r="I230907" s="6"/>
    </row>
    <row r="230908" spans="9:9">
      <c r="I230908" s="6"/>
    </row>
    <row r="230909" spans="9:9">
      <c r="I230909" s="6"/>
    </row>
    <row r="230910" spans="9:9">
      <c r="I230910" s="6"/>
    </row>
    <row r="230911" spans="9:9">
      <c r="I230911" s="6"/>
    </row>
    <row r="230912" spans="9:9">
      <c r="I230912" s="6"/>
    </row>
    <row r="230913" spans="9:9">
      <c r="I230913" s="6"/>
    </row>
    <row r="230914" spans="9:9">
      <c r="I230914" s="6"/>
    </row>
    <row r="230915" spans="9:9">
      <c r="I230915" s="6"/>
    </row>
    <row r="230916" spans="9:9">
      <c r="I230916" s="6"/>
    </row>
    <row r="230917" spans="9:9">
      <c r="I230917" s="6"/>
    </row>
    <row r="230918" spans="9:9">
      <c r="I230918" s="6"/>
    </row>
    <row r="230919" spans="9:9">
      <c r="I230919" s="6"/>
    </row>
    <row r="230920" spans="9:9">
      <c r="I230920" s="6"/>
    </row>
    <row r="230921" spans="9:9">
      <c r="I230921" s="6"/>
    </row>
    <row r="230922" spans="9:9">
      <c r="I230922" s="6"/>
    </row>
    <row r="230923" spans="9:9">
      <c r="I230923" s="6"/>
    </row>
    <row r="230924" spans="9:9">
      <c r="I230924" s="6"/>
    </row>
    <row r="230925" spans="9:9">
      <c r="I230925" s="6"/>
    </row>
    <row r="230926" spans="9:9">
      <c r="I230926" s="6"/>
    </row>
    <row r="230927" spans="9:9">
      <c r="I230927" s="6"/>
    </row>
    <row r="230928" spans="9:9">
      <c r="I230928" s="6"/>
    </row>
    <row r="230929" spans="9:9">
      <c r="I230929" s="6"/>
    </row>
    <row r="230930" spans="9:9">
      <c r="I230930" s="6"/>
    </row>
    <row r="230931" spans="9:9">
      <c r="I230931" s="6"/>
    </row>
    <row r="230932" spans="9:9">
      <c r="I230932" s="6"/>
    </row>
    <row r="230933" spans="9:9">
      <c r="I230933" s="6"/>
    </row>
    <row r="230934" spans="9:9">
      <c r="I230934" s="6"/>
    </row>
    <row r="230935" spans="9:9">
      <c r="I230935" s="6"/>
    </row>
    <row r="230936" spans="9:9">
      <c r="I230936" s="6"/>
    </row>
    <row r="230937" spans="9:9">
      <c r="I230937" s="6"/>
    </row>
    <row r="230938" spans="9:9">
      <c r="I230938" s="6"/>
    </row>
    <row r="230939" spans="9:9">
      <c r="I230939" s="6"/>
    </row>
    <row r="230940" spans="9:9">
      <c r="I230940" s="6"/>
    </row>
    <row r="230941" spans="9:9">
      <c r="I230941" s="6"/>
    </row>
    <row r="230942" spans="9:9">
      <c r="I230942" s="6"/>
    </row>
    <row r="230943" spans="9:9">
      <c r="I230943" s="6"/>
    </row>
    <row r="230944" spans="9:9">
      <c r="I230944" s="6"/>
    </row>
    <row r="230945" spans="9:9">
      <c r="I230945" s="6"/>
    </row>
    <row r="230946" spans="9:9">
      <c r="I230946" s="6"/>
    </row>
    <row r="230947" spans="9:9">
      <c r="I230947" s="6"/>
    </row>
    <row r="230948" spans="9:9">
      <c r="I230948" s="6"/>
    </row>
    <row r="230949" spans="9:9">
      <c r="I230949" s="6"/>
    </row>
    <row r="230950" spans="9:9">
      <c r="I230950" s="6"/>
    </row>
    <row r="230951" spans="9:9">
      <c r="I230951" s="6"/>
    </row>
    <row r="230952" spans="9:9">
      <c r="I230952" s="6"/>
    </row>
    <row r="230953" spans="9:9">
      <c r="I230953" s="6"/>
    </row>
    <row r="230954" spans="9:9">
      <c r="I230954" s="6"/>
    </row>
    <row r="230955" spans="9:9">
      <c r="I230955" s="6"/>
    </row>
    <row r="230956" spans="9:9">
      <c r="I230956" s="6"/>
    </row>
    <row r="230957" spans="9:9">
      <c r="I230957" s="6"/>
    </row>
    <row r="230958" spans="9:9">
      <c r="I230958" s="6"/>
    </row>
    <row r="230959" spans="9:9">
      <c r="I230959" s="6"/>
    </row>
    <row r="230960" spans="9:9">
      <c r="I230960" s="6"/>
    </row>
    <row r="230961" spans="9:9">
      <c r="I230961" s="6"/>
    </row>
    <row r="230962" spans="9:9">
      <c r="I230962" s="6"/>
    </row>
    <row r="230963" spans="9:9">
      <c r="I230963" s="6"/>
    </row>
    <row r="230964" spans="9:9">
      <c r="I230964" s="6"/>
    </row>
    <row r="230965" spans="9:9">
      <c r="I230965" s="6"/>
    </row>
    <row r="230966" spans="9:9">
      <c r="I230966" s="6"/>
    </row>
    <row r="230967" spans="9:9">
      <c r="I230967" s="6"/>
    </row>
    <row r="230968" spans="9:9">
      <c r="I230968" s="6"/>
    </row>
    <row r="230969" spans="9:9">
      <c r="I230969" s="6"/>
    </row>
    <row r="230970" spans="9:9">
      <c r="I230970" s="6"/>
    </row>
    <row r="230971" spans="9:9">
      <c r="I230971" s="6"/>
    </row>
    <row r="230972" spans="9:9">
      <c r="I230972" s="6"/>
    </row>
    <row r="230973" spans="9:9">
      <c r="I230973" s="6"/>
    </row>
    <row r="230974" spans="9:9">
      <c r="I230974" s="6"/>
    </row>
    <row r="230975" spans="9:9">
      <c r="I230975" s="6"/>
    </row>
    <row r="230976" spans="9:9">
      <c r="I230976" s="6"/>
    </row>
    <row r="230977" spans="9:9">
      <c r="I230977" s="6"/>
    </row>
    <row r="230978" spans="9:9">
      <c r="I230978" s="6"/>
    </row>
    <row r="230979" spans="9:9">
      <c r="I230979" s="6"/>
    </row>
    <row r="230980" spans="9:9">
      <c r="I230980" s="6"/>
    </row>
    <row r="230981" spans="9:9">
      <c r="I230981" s="6"/>
    </row>
    <row r="230982" spans="9:9">
      <c r="I230982" s="6"/>
    </row>
    <row r="230983" spans="9:9">
      <c r="I230983" s="6"/>
    </row>
    <row r="230984" spans="9:9">
      <c r="I230984" s="6"/>
    </row>
    <row r="230985" spans="9:9">
      <c r="I230985" s="6"/>
    </row>
    <row r="230986" spans="9:9">
      <c r="I230986" s="6"/>
    </row>
    <row r="230987" spans="9:9">
      <c r="I230987" s="6"/>
    </row>
    <row r="230988" spans="9:9">
      <c r="I230988" s="6"/>
    </row>
    <row r="230989" spans="9:9">
      <c r="I230989" s="6"/>
    </row>
    <row r="230990" spans="9:9">
      <c r="I230990" s="6"/>
    </row>
    <row r="230991" spans="9:9">
      <c r="I230991" s="6"/>
    </row>
    <row r="230992" spans="9:9">
      <c r="I230992" s="6"/>
    </row>
    <row r="230993" spans="9:9">
      <c r="I230993" s="6"/>
    </row>
    <row r="230994" spans="9:9">
      <c r="I230994" s="6"/>
    </row>
    <row r="230995" spans="9:9">
      <c r="I230995" s="6"/>
    </row>
    <row r="230996" spans="9:9">
      <c r="I230996" s="6"/>
    </row>
    <row r="230997" spans="9:9">
      <c r="I230997" s="6"/>
    </row>
    <row r="230998" spans="9:9">
      <c r="I230998" s="6"/>
    </row>
    <row r="230999" spans="9:9">
      <c r="I230999" s="6"/>
    </row>
    <row r="231000" spans="9:9">
      <c r="I231000" s="6"/>
    </row>
    <row r="231001" spans="9:9">
      <c r="I231001" s="6"/>
    </row>
    <row r="231002" spans="9:9">
      <c r="I231002" s="6"/>
    </row>
    <row r="231003" spans="9:9">
      <c r="I231003" s="6"/>
    </row>
    <row r="231004" spans="9:9">
      <c r="I231004" s="6"/>
    </row>
    <row r="231005" spans="9:9">
      <c r="I231005" s="6"/>
    </row>
    <row r="231006" spans="9:9">
      <c r="I231006" s="6"/>
    </row>
    <row r="231007" spans="9:9">
      <c r="I231007" s="6"/>
    </row>
    <row r="231008" spans="9:9">
      <c r="I231008" s="6"/>
    </row>
    <row r="231009" spans="9:9">
      <c r="I231009" s="6"/>
    </row>
    <row r="231010" spans="9:9">
      <c r="I231010" s="6"/>
    </row>
    <row r="231011" spans="9:9">
      <c r="I231011" s="6"/>
    </row>
    <row r="231012" spans="9:9">
      <c r="I231012" s="6"/>
    </row>
    <row r="231013" spans="9:9">
      <c r="I231013" s="6"/>
    </row>
    <row r="231014" spans="9:9">
      <c r="I231014" s="6"/>
    </row>
    <row r="231015" spans="9:9">
      <c r="I231015" s="6"/>
    </row>
    <row r="231016" spans="9:9">
      <c r="I231016" s="6"/>
    </row>
    <row r="231017" spans="9:9">
      <c r="I231017" s="6"/>
    </row>
    <row r="231018" spans="9:9">
      <c r="I231018" s="6"/>
    </row>
    <row r="231019" spans="9:9">
      <c r="I231019" s="6"/>
    </row>
    <row r="231020" spans="9:9">
      <c r="I231020" s="6"/>
    </row>
    <row r="231021" spans="9:9">
      <c r="I231021" s="6"/>
    </row>
    <row r="231022" spans="9:9">
      <c r="I231022" s="6"/>
    </row>
    <row r="231023" spans="9:9">
      <c r="I231023" s="6"/>
    </row>
    <row r="231024" spans="9:9">
      <c r="I231024" s="6"/>
    </row>
    <row r="231025" spans="9:9">
      <c r="I231025" s="6"/>
    </row>
    <row r="231026" spans="9:9">
      <c r="I231026" s="6"/>
    </row>
    <row r="231027" spans="9:9">
      <c r="I231027" s="6"/>
    </row>
    <row r="231028" spans="9:9">
      <c r="I231028" s="6"/>
    </row>
    <row r="231029" spans="9:9">
      <c r="I231029" s="6"/>
    </row>
    <row r="231030" spans="9:9">
      <c r="I231030" s="6"/>
    </row>
    <row r="231031" spans="9:9">
      <c r="I231031" s="6"/>
    </row>
    <row r="231032" spans="9:9">
      <c r="I231032" s="6"/>
    </row>
    <row r="231033" spans="9:9">
      <c r="I231033" s="6"/>
    </row>
    <row r="231034" spans="9:9">
      <c r="I231034" s="6"/>
    </row>
    <row r="231035" spans="9:9">
      <c r="I231035" s="6"/>
    </row>
    <row r="231036" spans="9:9">
      <c r="I231036" s="6"/>
    </row>
    <row r="231037" spans="9:9">
      <c r="I231037" s="6"/>
    </row>
    <row r="231038" spans="9:9">
      <c r="I231038" s="6"/>
    </row>
    <row r="231039" spans="9:9">
      <c r="I231039" s="6"/>
    </row>
    <row r="231040" spans="9:9">
      <c r="I231040" s="6"/>
    </row>
    <row r="231041" spans="9:9">
      <c r="I231041" s="6"/>
    </row>
    <row r="231042" spans="9:9">
      <c r="I231042" s="6"/>
    </row>
    <row r="231043" spans="9:9">
      <c r="I231043" s="6"/>
    </row>
    <row r="231044" spans="9:9">
      <c r="I231044" s="6"/>
    </row>
    <row r="231045" spans="9:9">
      <c r="I231045" s="6"/>
    </row>
    <row r="231046" spans="9:9">
      <c r="I231046" s="6"/>
    </row>
    <row r="231047" spans="9:9">
      <c r="I231047" s="6"/>
    </row>
    <row r="231048" spans="9:9">
      <c r="I231048" s="6"/>
    </row>
    <row r="231049" spans="9:9">
      <c r="I231049" s="6"/>
    </row>
    <row r="231050" spans="9:9">
      <c r="I231050" s="6"/>
    </row>
    <row r="231051" spans="9:9">
      <c r="I231051" s="6"/>
    </row>
    <row r="231052" spans="9:9">
      <c r="I231052" s="6"/>
    </row>
    <row r="231053" spans="9:9">
      <c r="I231053" s="6"/>
    </row>
    <row r="231054" spans="9:9">
      <c r="I231054" s="6"/>
    </row>
    <row r="231055" spans="9:9">
      <c r="I231055" s="6"/>
    </row>
    <row r="231056" spans="9:9">
      <c r="I231056" s="6"/>
    </row>
    <row r="231057" spans="9:9">
      <c r="I231057" s="6"/>
    </row>
    <row r="231058" spans="9:9">
      <c r="I231058" s="6"/>
    </row>
    <row r="231059" spans="9:9">
      <c r="I231059" s="6"/>
    </row>
    <row r="231060" spans="9:9">
      <c r="I231060" s="6"/>
    </row>
    <row r="231061" spans="9:9">
      <c r="I231061" s="6"/>
    </row>
    <row r="231062" spans="9:9">
      <c r="I231062" s="6"/>
    </row>
    <row r="231063" spans="9:9">
      <c r="I231063" s="6"/>
    </row>
    <row r="231064" spans="9:9">
      <c r="I231064" s="6"/>
    </row>
    <row r="231065" spans="9:9">
      <c r="I231065" s="6"/>
    </row>
    <row r="231066" spans="9:9">
      <c r="I231066" s="6"/>
    </row>
    <row r="231067" spans="9:9">
      <c r="I231067" s="6"/>
    </row>
    <row r="231068" spans="9:9">
      <c r="I231068" s="6"/>
    </row>
    <row r="231069" spans="9:9">
      <c r="I231069" s="6"/>
    </row>
    <row r="231070" spans="9:9">
      <c r="I231070" s="6"/>
    </row>
    <row r="231071" spans="9:9">
      <c r="I231071" s="6"/>
    </row>
    <row r="231072" spans="9:9">
      <c r="I231072" s="6"/>
    </row>
    <row r="231073" spans="9:9">
      <c r="I231073" s="6"/>
    </row>
    <row r="231074" spans="9:9">
      <c r="I231074" s="6"/>
    </row>
    <row r="231075" spans="9:9">
      <c r="I231075" s="6"/>
    </row>
    <row r="231076" spans="9:9">
      <c r="I231076" s="6"/>
    </row>
    <row r="231077" spans="9:9">
      <c r="I231077" s="6"/>
    </row>
    <row r="231078" spans="9:9">
      <c r="I231078" s="6"/>
    </row>
    <row r="231079" spans="9:9">
      <c r="I231079" s="6"/>
    </row>
    <row r="231080" spans="9:9">
      <c r="I231080" s="6"/>
    </row>
    <row r="231081" spans="9:9">
      <c r="I231081" s="6"/>
    </row>
    <row r="231082" spans="9:9">
      <c r="I231082" s="6"/>
    </row>
    <row r="231083" spans="9:9">
      <c r="I231083" s="6"/>
    </row>
    <row r="231084" spans="9:9">
      <c r="I231084" s="6"/>
    </row>
    <row r="231085" spans="9:9">
      <c r="I231085" s="6"/>
    </row>
    <row r="231086" spans="9:9">
      <c r="I231086" s="6"/>
    </row>
    <row r="231087" spans="9:9">
      <c r="I231087" s="6"/>
    </row>
    <row r="231088" spans="9:9">
      <c r="I231088" s="6"/>
    </row>
    <row r="231089" spans="9:9">
      <c r="I231089" s="6"/>
    </row>
    <row r="231090" spans="9:9">
      <c r="I231090" s="6"/>
    </row>
    <row r="231091" spans="9:9">
      <c r="I231091" s="6"/>
    </row>
    <row r="231092" spans="9:9">
      <c r="I231092" s="6"/>
    </row>
    <row r="231093" spans="9:9">
      <c r="I231093" s="6"/>
    </row>
    <row r="231094" spans="9:9">
      <c r="I231094" s="6"/>
    </row>
    <row r="231095" spans="9:9">
      <c r="I231095" s="6"/>
    </row>
    <row r="231096" spans="9:9">
      <c r="I231096" s="6"/>
    </row>
    <row r="231097" spans="9:9">
      <c r="I231097" s="6"/>
    </row>
    <row r="231098" spans="9:9">
      <c r="I231098" s="6"/>
    </row>
    <row r="231099" spans="9:9">
      <c r="I231099" s="6"/>
    </row>
    <row r="231100" spans="9:9">
      <c r="I231100" s="6"/>
    </row>
    <row r="231101" spans="9:9">
      <c r="I231101" s="6"/>
    </row>
    <row r="231102" spans="9:9">
      <c r="I231102" s="6"/>
    </row>
    <row r="231103" spans="9:9">
      <c r="I231103" s="6"/>
    </row>
    <row r="231104" spans="9:9">
      <c r="I231104" s="6"/>
    </row>
    <row r="231105" spans="9:9">
      <c r="I231105" s="6"/>
    </row>
    <row r="231106" spans="9:9">
      <c r="I231106" s="6"/>
    </row>
    <row r="231107" spans="9:9">
      <c r="I231107" s="6"/>
    </row>
    <row r="231108" spans="9:9">
      <c r="I231108" s="6"/>
    </row>
    <row r="231109" spans="9:9">
      <c r="I231109" s="6"/>
    </row>
    <row r="231110" spans="9:9">
      <c r="I231110" s="6"/>
    </row>
    <row r="231111" spans="9:9">
      <c r="I231111" s="6"/>
    </row>
    <row r="231112" spans="9:9">
      <c r="I231112" s="6"/>
    </row>
    <row r="231113" spans="9:9">
      <c r="I231113" s="6"/>
    </row>
    <row r="231114" spans="9:9">
      <c r="I231114" s="6"/>
    </row>
    <row r="231115" spans="9:9">
      <c r="I231115" s="6"/>
    </row>
    <row r="231116" spans="9:9">
      <c r="I231116" s="6"/>
    </row>
    <row r="231117" spans="9:9">
      <c r="I231117" s="6"/>
    </row>
    <row r="231118" spans="9:9">
      <c r="I231118" s="6"/>
    </row>
    <row r="231119" spans="9:9">
      <c r="I231119" s="6"/>
    </row>
    <row r="231120" spans="9:9">
      <c r="I231120" s="6"/>
    </row>
    <row r="231121" spans="9:9">
      <c r="I231121" s="6"/>
    </row>
    <row r="231122" spans="9:9">
      <c r="I231122" s="6"/>
    </row>
    <row r="231123" spans="9:9">
      <c r="I231123" s="6"/>
    </row>
    <row r="231124" spans="9:9">
      <c r="I231124" s="6"/>
    </row>
    <row r="231125" spans="9:9">
      <c r="I231125" s="6"/>
    </row>
    <row r="231126" spans="9:9">
      <c r="I231126" s="6"/>
    </row>
    <row r="231127" spans="9:9">
      <c r="I231127" s="6"/>
    </row>
    <row r="231128" spans="9:9">
      <c r="I231128" s="6"/>
    </row>
    <row r="231129" spans="9:9">
      <c r="I231129" s="6"/>
    </row>
    <row r="231130" spans="9:9">
      <c r="I231130" s="6"/>
    </row>
    <row r="231131" spans="9:9">
      <c r="I231131" s="6"/>
    </row>
    <row r="231132" spans="9:9">
      <c r="I231132" s="6"/>
    </row>
    <row r="231133" spans="9:9">
      <c r="I231133" s="6"/>
    </row>
    <row r="231134" spans="9:9">
      <c r="I231134" s="6"/>
    </row>
    <row r="231135" spans="9:9">
      <c r="I231135" s="6"/>
    </row>
    <row r="231136" spans="9:9">
      <c r="I231136" s="6"/>
    </row>
    <row r="231137" spans="9:9">
      <c r="I231137" s="6"/>
    </row>
    <row r="231138" spans="9:9">
      <c r="I231138" s="6"/>
    </row>
    <row r="231139" spans="9:9">
      <c r="I231139" s="6"/>
    </row>
    <row r="231140" spans="9:9">
      <c r="I231140" s="6"/>
    </row>
    <row r="231141" spans="9:9">
      <c r="I231141" s="6"/>
    </row>
    <row r="231142" spans="9:9">
      <c r="I231142" s="6"/>
    </row>
    <row r="231143" spans="9:9">
      <c r="I231143" s="6"/>
    </row>
    <row r="231144" spans="9:9">
      <c r="I231144" s="6"/>
    </row>
    <row r="231145" spans="9:9">
      <c r="I231145" s="6"/>
    </row>
    <row r="231146" spans="9:9">
      <c r="I231146" s="6"/>
    </row>
    <row r="231147" spans="9:9">
      <c r="I231147" s="6"/>
    </row>
    <row r="231148" spans="9:9">
      <c r="I231148" s="6"/>
    </row>
    <row r="231149" spans="9:9">
      <c r="I231149" s="6"/>
    </row>
    <row r="231150" spans="9:9">
      <c r="I231150" s="6"/>
    </row>
    <row r="231151" spans="9:9">
      <c r="I231151" s="6"/>
    </row>
    <row r="231152" spans="9:9">
      <c r="I231152" s="6"/>
    </row>
    <row r="231153" spans="9:9">
      <c r="I231153" s="6"/>
    </row>
    <row r="231154" spans="9:9">
      <c r="I231154" s="6"/>
    </row>
    <row r="231155" spans="9:9">
      <c r="I231155" s="6"/>
    </row>
    <row r="231156" spans="9:9">
      <c r="I231156" s="6"/>
    </row>
    <row r="231157" spans="9:9">
      <c r="I231157" s="6"/>
    </row>
    <row r="231158" spans="9:9">
      <c r="I231158" s="6"/>
    </row>
    <row r="231159" spans="9:9">
      <c r="I231159" s="6"/>
    </row>
    <row r="231160" spans="9:9">
      <c r="I231160" s="6"/>
    </row>
    <row r="231161" spans="9:9">
      <c r="I231161" s="6"/>
    </row>
    <row r="231162" spans="9:9">
      <c r="I231162" s="6"/>
    </row>
    <row r="231163" spans="9:9">
      <c r="I231163" s="6"/>
    </row>
    <row r="231164" spans="9:9">
      <c r="I231164" s="6"/>
    </row>
    <row r="231165" spans="9:9">
      <c r="I231165" s="6"/>
    </row>
    <row r="231166" spans="9:9">
      <c r="I231166" s="6"/>
    </row>
    <row r="231167" spans="9:9">
      <c r="I231167" s="6"/>
    </row>
    <row r="231168" spans="9:9">
      <c r="I231168" s="6"/>
    </row>
    <row r="231169" spans="9:9">
      <c r="I231169" s="6"/>
    </row>
    <row r="231170" spans="9:9">
      <c r="I231170" s="6"/>
    </row>
    <row r="231171" spans="9:9">
      <c r="I231171" s="6"/>
    </row>
    <row r="231172" spans="9:9">
      <c r="I231172" s="6"/>
    </row>
    <row r="231173" spans="9:9">
      <c r="I231173" s="6"/>
    </row>
    <row r="231174" spans="9:9">
      <c r="I231174" s="6"/>
    </row>
    <row r="231175" spans="9:9">
      <c r="I231175" s="6"/>
    </row>
    <row r="231176" spans="9:9">
      <c r="I231176" s="6"/>
    </row>
    <row r="231177" spans="9:9">
      <c r="I231177" s="6"/>
    </row>
    <row r="231178" spans="9:9">
      <c r="I231178" s="6"/>
    </row>
    <row r="231179" spans="9:9">
      <c r="I231179" s="6"/>
    </row>
    <row r="231180" spans="9:9">
      <c r="I231180" s="6"/>
    </row>
    <row r="231181" spans="9:9">
      <c r="I231181" s="6"/>
    </row>
    <row r="231182" spans="9:9">
      <c r="I231182" s="6"/>
    </row>
    <row r="231183" spans="9:9">
      <c r="I231183" s="6"/>
    </row>
    <row r="231184" spans="9:9">
      <c r="I231184" s="6"/>
    </row>
    <row r="231185" spans="9:9">
      <c r="I231185" s="6"/>
    </row>
    <row r="231186" spans="9:9">
      <c r="I231186" s="6"/>
    </row>
    <row r="231187" spans="9:9">
      <c r="I231187" s="6"/>
    </row>
    <row r="231188" spans="9:9">
      <c r="I231188" s="6"/>
    </row>
    <row r="231189" spans="9:9">
      <c r="I231189" s="6"/>
    </row>
    <row r="231190" spans="9:9">
      <c r="I231190" s="6"/>
    </row>
    <row r="231191" spans="9:9">
      <c r="I231191" s="6"/>
    </row>
    <row r="231192" spans="9:9">
      <c r="I231192" s="6"/>
    </row>
    <row r="231193" spans="9:9">
      <c r="I231193" s="6"/>
    </row>
    <row r="231194" spans="9:9">
      <c r="I231194" s="6"/>
    </row>
    <row r="231195" spans="9:9">
      <c r="I231195" s="6"/>
    </row>
    <row r="231196" spans="9:9">
      <c r="I231196" s="6"/>
    </row>
    <row r="231197" spans="9:9">
      <c r="I231197" s="6"/>
    </row>
    <row r="231198" spans="9:9">
      <c r="I231198" s="6"/>
    </row>
    <row r="231199" spans="9:9">
      <c r="I231199" s="6"/>
    </row>
    <row r="231200" spans="9:9">
      <c r="I231200" s="6"/>
    </row>
    <row r="231201" spans="9:9">
      <c r="I231201" s="6"/>
    </row>
    <row r="231202" spans="9:9">
      <c r="I231202" s="6"/>
    </row>
    <row r="231203" spans="9:9">
      <c r="I231203" s="6"/>
    </row>
    <row r="231204" spans="9:9">
      <c r="I231204" s="6"/>
    </row>
    <row r="231205" spans="9:9">
      <c r="I231205" s="6"/>
    </row>
    <row r="231206" spans="9:9">
      <c r="I231206" s="6"/>
    </row>
    <row r="231207" spans="9:9">
      <c r="I231207" s="6"/>
    </row>
    <row r="231208" spans="9:9">
      <c r="I231208" s="6"/>
    </row>
    <row r="231209" spans="9:9">
      <c r="I231209" s="6"/>
    </row>
    <row r="231210" spans="9:9">
      <c r="I231210" s="6"/>
    </row>
    <row r="231211" spans="9:9">
      <c r="I231211" s="6"/>
    </row>
    <row r="231212" spans="9:9">
      <c r="I231212" s="6"/>
    </row>
    <row r="231213" spans="9:9">
      <c r="I231213" s="6"/>
    </row>
    <row r="231214" spans="9:9">
      <c r="I231214" s="6"/>
    </row>
    <row r="231215" spans="9:9">
      <c r="I231215" s="6"/>
    </row>
    <row r="231216" spans="9:9">
      <c r="I231216" s="6"/>
    </row>
    <row r="231217" spans="9:9">
      <c r="I231217" s="6"/>
    </row>
    <row r="231218" spans="9:9">
      <c r="I231218" s="6"/>
    </row>
    <row r="231219" spans="9:9">
      <c r="I231219" s="6"/>
    </row>
    <row r="231220" spans="9:9">
      <c r="I231220" s="6"/>
    </row>
    <row r="231221" spans="9:9">
      <c r="I231221" s="6"/>
    </row>
    <row r="231222" spans="9:9">
      <c r="I231222" s="6"/>
    </row>
    <row r="231223" spans="9:9">
      <c r="I231223" s="6"/>
    </row>
    <row r="231224" spans="9:9">
      <c r="I231224" s="6"/>
    </row>
    <row r="231225" spans="9:9">
      <c r="I231225" s="6"/>
    </row>
    <row r="231226" spans="9:9">
      <c r="I231226" s="6"/>
    </row>
    <row r="231227" spans="9:9">
      <c r="I231227" s="6"/>
    </row>
    <row r="231228" spans="9:9">
      <c r="I231228" s="6"/>
    </row>
    <row r="231229" spans="9:9">
      <c r="I231229" s="6"/>
    </row>
    <row r="231230" spans="9:9">
      <c r="I231230" s="6"/>
    </row>
    <row r="231231" spans="9:9">
      <c r="I231231" s="6"/>
    </row>
    <row r="231232" spans="9:9">
      <c r="I231232" s="6"/>
    </row>
    <row r="231233" spans="9:9">
      <c r="I231233" s="6"/>
    </row>
    <row r="231234" spans="9:9">
      <c r="I231234" s="6"/>
    </row>
    <row r="231235" spans="9:9">
      <c r="I231235" s="6"/>
    </row>
    <row r="231236" spans="9:9">
      <c r="I231236" s="6"/>
    </row>
    <row r="231237" spans="9:9">
      <c r="I231237" s="6"/>
    </row>
    <row r="231238" spans="9:9">
      <c r="I231238" s="6"/>
    </row>
    <row r="231239" spans="9:9">
      <c r="I231239" s="6"/>
    </row>
    <row r="231240" spans="9:9">
      <c r="I231240" s="6"/>
    </row>
    <row r="231241" spans="9:9">
      <c r="I231241" s="6"/>
    </row>
    <row r="231242" spans="9:9">
      <c r="I231242" s="6"/>
    </row>
    <row r="231243" spans="9:9">
      <c r="I231243" s="6"/>
    </row>
    <row r="231244" spans="9:9">
      <c r="I231244" s="6"/>
    </row>
    <row r="231245" spans="9:9">
      <c r="I231245" s="6"/>
    </row>
    <row r="231246" spans="9:9">
      <c r="I231246" s="6"/>
    </row>
    <row r="231247" spans="9:9">
      <c r="I231247" s="6"/>
    </row>
    <row r="231248" spans="9:9">
      <c r="I231248" s="6"/>
    </row>
    <row r="231249" spans="9:9">
      <c r="I231249" s="6"/>
    </row>
    <row r="231250" spans="9:9">
      <c r="I231250" s="6"/>
    </row>
    <row r="231251" spans="9:9">
      <c r="I231251" s="6"/>
    </row>
    <row r="231252" spans="9:9">
      <c r="I231252" s="6"/>
    </row>
    <row r="231253" spans="9:9">
      <c r="I231253" s="6"/>
    </row>
    <row r="231254" spans="9:9">
      <c r="I231254" s="6"/>
    </row>
    <row r="231255" spans="9:9">
      <c r="I231255" s="6"/>
    </row>
    <row r="231256" spans="9:9">
      <c r="I231256" s="6"/>
    </row>
    <row r="231257" spans="9:9">
      <c r="I231257" s="6"/>
    </row>
    <row r="231258" spans="9:9">
      <c r="I231258" s="6"/>
    </row>
    <row r="231259" spans="9:9">
      <c r="I231259" s="6"/>
    </row>
    <row r="231260" spans="9:9">
      <c r="I231260" s="6"/>
    </row>
    <row r="231261" spans="9:9">
      <c r="I231261" s="6"/>
    </row>
    <row r="231262" spans="9:9">
      <c r="I231262" s="6"/>
    </row>
    <row r="231263" spans="9:9">
      <c r="I231263" s="6"/>
    </row>
    <row r="231264" spans="9:9">
      <c r="I231264" s="6"/>
    </row>
    <row r="231265" spans="9:9">
      <c r="I231265" s="6"/>
    </row>
    <row r="231266" spans="9:9">
      <c r="I231266" s="6"/>
    </row>
    <row r="231267" spans="9:9">
      <c r="I231267" s="6"/>
    </row>
    <row r="231268" spans="9:9">
      <c r="I231268" s="6"/>
    </row>
    <row r="231269" spans="9:9">
      <c r="I231269" s="6"/>
    </row>
    <row r="231270" spans="9:9">
      <c r="I231270" s="6"/>
    </row>
    <row r="231271" spans="9:9">
      <c r="I231271" s="6"/>
    </row>
    <row r="231272" spans="9:9">
      <c r="I231272" s="6"/>
    </row>
    <row r="231273" spans="9:9">
      <c r="I231273" s="6"/>
    </row>
    <row r="231274" spans="9:9">
      <c r="I231274" s="6"/>
    </row>
    <row r="231275" spans="9:9">
      <c r="I231275" s="6"/>
    </row>
    <row r="231276" spans="9:9">
      <c r="I231276" s="6"/>
    </row>
    <row r="231277" spans="9:9">
      <c r="I231277" s="6"/>
    </row>
    <row r="231278" spans="9:9">
      <c r="I231278" s="6"/>
    </row>
    <row r="231279" spans="9:9">
      <c r="I231279" s="6"/>
    </row>
    <row r="231280" spans="9:9">
      <c r="I231280" s="6"/>
    </row>
    <row r="231281" spans="9:9">
      <c r="I231281" s="6"/>
    </row>
    <row r="231282" spans="9:9">
      <c r="I231282" s="6"/>
    </row>
    <row r="231283" spans="9:9">
      <c r="I231283" s="6"/>
    </row>
    <row r="231284" spans="9:9">
      <c r="I231284" s="6"/>
    </row>
    <row r="231285" spans="9:9">
      <c r="I231285" s="6"/>
    </row>
    <row r="231286" spans="9:9">
      <c r="I231286" s="6"/>
    </row>
    <row r="231287" spans="9:9">
      <c r="I231287" s="6"/>
    </row>
    <row r="231288" spans="9:9">
      <c r="I231288" s="6"/>
    </row>
    <row r="231289" spans="9:9">
      <c r="I231289" s="6"/>
    </row>
    <row r="231290" spans="9:9">
      <c r="I231290" s="6"/>
    </row>
    <row r="231291" spans="9:9">
      <c r="I231291" s="6"/>
    </row>
    <row r="231292" spans="9:9">
      <c r="I231292" s="6"/>
    </row>
    <row r="231293" spans="9:9">
      <c r="I231293" s="6"/>
    </row>
    <row r="231294" spans="9:9">
      <c r="I231294" s="6"/>
    </row>
    <row r="231295" spans="9:9">
      <c r="I231295" s="6"/>
    </row>
    <row r="231296" spans="9:9">
      <c r="I231296" s="6"/>
    </row>
    <row r="231297" spans="9:9">
      <c r="I231297" s="6"/>
    </row>
    <row r="231298" spans="9:9">
      <c r="I231298" s="6"/>
    </row>
    <row r="231299" spans="9:9">
      <c r="I231299" s="6"/>
    </row>
    <row r="231300" spans="9:9">
      <c r="I231300" s="6"/>
    </row>
    <row r="231301" spans="9:9">
      <c r="I231301" s="6"/>
    </row>
    <row r="231302" spans="9:9">
      <c r="I231302" s="6"/>
    </row>
    <row r="231303" spans="9:9">
      <c r="I231303" s="6"/>
    </row>
    <row r="231304" spans="9:9">
      <c r="I231304" s="6"/>
    </row>
    <row r="231305" spans="9:9">
      <c r="I231305" s="6"/>
    </row>
    <row r="231306" spans="9:9">
      <c r="I231306" s="6"/>
    </row>
    <row r="231307" spans="9:9">
      <c r="I231307" s="6"/>
    </row>
    <row r="231308" spans="9:9">
      <c r="I231308" s="6"/>
    </row>
    <row r="231309" spans="9:9">
      <c r="I231309" s="6"/>
    </row>
    <row r="231310" spans="9:9">
      <c r="I231310" s="6"/>
    </row>
    <row r="231311" spans="9:9">
      <c r="I231311" s="6"/>
    </row>
    <row r="231312" spans="9:9">
      <c r="I231312" s="6"/>
    </row>
    <row r="231313" spans="9:9">
      <c r="I231313" s="6"/>
    </row>
    <row r="231314" spans="9:9">
      <c r="I231314" s="6"/>
    </row>
    <row r="231315" spans="9:9">
      <c r="I231315" s="6"/>
    </row>
    <row r="231316" spans="9:9">
      <c r="I231316" s="6"/>
    </row>
    <row r="231317" spans="9:9">
      <c r="I231317" s="6"/>
    </row>
    <row r="231318" spans="9:9">
      <c r="I231318" s="6"/>
    </row>
    <row r="231319" spans="9:9">
      <c r="I231319" s="6"/>
    </row>
    <row r="231320" spans="9:9">
      <c r="I231320" s="6"/>
    </row>
    <row r="231321" spans="9:9">
      <c r="I231321" s="6"/>
    </row>
    <row r="231322" spans="9:9">
      <c r="I231322" s="6"/>
    </row>
    <row r="231323" spans="9:9">
      <c r="I231323" s="6"/>
    </row>
    <row r="231324" spans="9:9">
      <c r="I231324" s="6"/>
    </row>
    <row r="231325" spans="9:9">
      <c r="I231325" s="6"/>
    </row>
    <row r="231326" spans="9:9">
      <c r="I231326" s="6"/>
    </row>
    <row r="231327" spans="9:9">
      <c r="I231327" s="6"/>
    </row>
    <row r="231328" spans="9:9">
      <c r="I231328" s="6"/>
    </row>
    <row r="231329" spans="9:9">
      <c r="I231329" s="6"/>
    </row>
    <row r="231330" spans="9:9">
      <c r="I231330" s="6"/>
    </row>
    <row r="231331" spans="9:9">
      <c r="I231331" s="6"/>
    </row>
    <row r="231332" spans="9:9">
      <c r="I231332" s="6"/>
    </row>
    <row r="231333" spans="9:9">
      <c r="I231333" s="6"/>
    </row>
    <row r="231334" spans="9:9">
      <c r="I231334" s="6"/>
    </row>
    <row r="231335" spans="9:9">
      <c r="I231335" s="6"/>
    </row>
    <row r="231336" spans="9:9">
      <c r="I231336" s="6"/>
    </row>
    <row r="231337" spans="9:9">
      <c r="I231337" s="6"/>
    </row>
    <row r="231338" spans="9:9">
      <c r="I231338" s="6"/>
    </row>
    <row r="231339" spans="9:9">
      <c r="I231339" s="6"/>
    </row>
    <row r="231340" spans="9:9">
      <c r="I231340" s="6"/>
    </row>
    <row r="231341" spans="9:9">
      <c r="I231341" s="6"/>
    </row>
    <row r="231342" spans="9:9">
      <c r="I231342" s="6"/>
    </row>
    <row r="231343" spans="9:9">
      <c r="I231343" s="6"/>
    </row>
    <row r="231344" spans="9:9">
      <c r="I231344" s="6"/>
    </row>
    <row r="231345" spans="9:9">
      <c r="I231345" s="6"/>
    </row>
    <row r="231346" spans="9:9">
      <c r="I231346" s="6"/>
    </row>
    <row r="231347" spans="9:9">
      <c r="I231347" s="6"/>
    </row>
    <row r="231348" spans="9:9">
      <c r="I231348" s="6"/>
    </row>
    <row r="231349" spans="9:9">
      <c r="I231349" s="6"/>
    </row>
    <row r="231350" spans="9:9">
      <c r="I231350" s="6"/>
    </row>
    <row r="231351" spans="9:9">
      <c r="I231351" s="6"/>
    </row>
    <row r="231352" spans="9:9">
      <c r="I231352" s="6"/>
    </row>
    <row r="231353" spans="9:9">
      <c r="I231353" s="6"/>
    </row>
    <row r="231354" spans="9:9">
      <c r="I231354" s="6"/>
    </row>
    <row r="231355" spans="9:9">
      <c r="I231355" s="6"/>
    </row>
    <row r="231356" spans="9:9">
      <c r="I231356" s="6"/>
    </row>
    <row r="231357" spans="9:9">
      <c r="I231357" s="6"/>
    </row>
    <row r="231358" spans="9:9">
      <c r="I231358" s="6"/>
    </row>
    <row r="231359" spans="9:9">
      <c r="I231359" s="6"/>
    </row>
    <row r="231360" spans="9:9">
      <c r="I231360" s="6"/>
    </row>
    <row r="231361" spans="9:9">
      <c r="I231361" s="6"/>
    </row>
    <row r="231362" spans="9:9">
      <c r="I231362" s="6"/>
    </row>
    <row r="231363" spans="9:9">
      <c r="I231363" s="6"/>
    </row>
    <row r="231364" spans="9:9">
      <c r="I231364" s="6"/>
    </row>
    <row r="231365" spans="9:9">
      <c r="I231365" s="6"/>
    </row>
    <row r="231366" spans="9:9">
      <c r="I231366" s="6"/>
    </row>
    <row r="231367" spans="9:9">
      <c r="I231367" s="6"/>
    </row>
    <row r="231368" spans="9:9">
      <c r="I231368" s="6"/>
    </row>
    <row r="231369" spans="9:9">
      <c r="I231369" s="6"/>
    </row>
    <row r="231370" spans="9:9">
      <c r="I231370" s="6"/>
    </row>
    <row r="231371" spans="9:9">
      <c r="I231371" s="6"/>
    </row>
    <row r="231372" spans="9:9">
      <c r="I231372" s="6"/>
    </row>
    <row r="231373" spans="9:9">
      <c r="I231373" s="6"/>
    </row>
    <row r="231374" spans="9:9">
      <c r="I231374" s="6"/>
    </row>
    <row r="231375" spans="9:9">
      <c r="I231375" s="6"/>
    </row>
    <row r="231376" spans="9:9">
      <c r="I231376" s="6"/>
    </row>
    <row r="231377" spans="9:9">
      <c r="I231377" s="6"/>
    </row>
    <row r="231378" spans="9:9">
      <c r="I231378" s="6"/>
    </row>
    <row r="231379" spans="9:9">
      <c r="I231379" s="6"/>
    </row>
    <row r="231380" spans="9:9">
      <c r="I231380" s="6"/>
    </row>
    <row r="231381" spans="9:9">
      <c r="I231381" s="6"/>
    </row>
    <row r="231382" spans="9:9">
      <c r="I231382" s="6"/>
    </row>
    <row r="231383" spans="9:9">
      <c r="I231383" s="6"/>
    </row>
    <row r="231384" spans="9:9">
      <c r="I231384" s="6"/>
    </row>
    <row r="231385" spans="9:9">
      <c r="I231385" s="6"/>
    </row>
    <row r="231386" spans="9:9">
      <c r="I231386" s="6"/>
    </row>
    <row r="231387" spans="9:9">
      <c r="I231387" s="6"/>
    </row>
    <row r="231388" spans="9:9">
      <c r="I231388" s="6"/>
    </row>
    <row r="231389" spans="9:9">
      <c r="I231389" s="6"/>
    </row>
    <row r="231390" spans="9:9">
      <c r="I231390" s="6"/>
    </row>
    <row r="231391" spans="9:9">
      <c r="I231391" s="6"/>
    </row>
    <row r="231392" spans="9:9">
      <c r="I231392" s="6"/>
    </row>
    <row r="231393" spans="9:9">
      <c r="I231393" s="6"/>
    </row>
    <row r="231394" spans="9:9">
      <c r="I231394" s="6"/>
    </row>
    <row r="231395" spans="9:9">
      <c r="I231395" s="6"/>
    </row>
    <row r="231396" spans="9:9">
      <c r="I231396" s="6"/>
    </row>
    <row r="231397" spans="9:9">
      <c r="I231397" s="6"/>
    </row>
    <row r="231398" spans="9:9">
      <c r="I231398" s="6"/>
    </row>
    <row r="231399" spans="9:9">
      <c r="I231399" s="6"/>
    </row>
    <row r="231400" spans="9:9">
      <c r="I231400" s="6"/>
    </row>
    <row r="231401" spans="9:9">
      <c r="I231401" s="6"/>
    </row>
    <row r="231402" spans="9:9">
      <c r="I231402" s="6"/>
    </row>
    <row r="231403" spans="9:9">
      <c r="I231403" s="6"/>
    </row>
    <row r="231404" spans="9:9">
      <c r="I231404" s="6"/>
    </row>
    <row r="231405" spans="9:9">
      <c r="I231405" s="6"/>
    </row>
    <row r="231406" spans="9:9">
      <c r="I231406" s="6"/>
    </row>
    <row r="231407" spans="9:9">
      <c r="I231407" s="6"/>
    </row>
    <row r="231408" spans="9:9">
      <c r="I231408" s="6"/>
    </row>
    <row r="231409" spans="9:9">
      <c r="I231409" s="6"/>
    </row>
    <row r="231410" spans="9:9">
      <c r="I231410" s="6"/>
    </row>
    <row r="231411" spans="9:9">
      <c r="I231411" s="6"/>
    </row>
    <row r="231412" spans="9:9">
      <c r="I231412" s="6"/>
    </row>
    <row r="231413" spans="9:9">
      <c r="I231413" s="6"/>
    </row>
    <row r="231414" spans="9:9">
      <c r="I231414" s="6"/>
    </row>
    <row r="231415" spans="9:9">
      <c r="I231415" s="6"/>
    </row>
    <row r="231416" spans="9:9">
      <c r="I231416" s="6"/>
    </row>
    <row r="231417" spans="9:9">
      <c r="I231417" s="6"/>
    </row>
    <row r="231418" spans="9:9">
      <c r="I231418" s="6"/>
    </row>
    <row r="231419" spans="9:9">
      <c r="I231419" s="6"/>
    </row>
    <row r="231420" spans="9:9">
      <c r="I231420" s="6"/>
    </row>
    <row r="231421" spans="9:9">
      <c r="I231421" s="6"/>
    </row>
    <row r="231422" spans="9:9">
      <c r="I231422" s="6"/>
    </row>
    <row r="231423" spans="9:9">
      <c r="I231423" s="6"/>
    </row>
    <row r="231424" spans="9:9">
      <c r="I231424" s="6"/>
    </row>
    <row r="231425" spans="9:9">
      <c r="I231425" s="6"/>
    </row>
    <row r="231426" spans="9:9">
      <c r="I231426" s="6"/>
    </row>
    <row r="231427" spans="9:9">
      <c r="I231427" s="6"/>
    </row>
    <row r="231428" spans="9:9">
      <c r="I231428" s="6"/>
    </row>
    <row r="231429" spans="9:9">
      <c r="I231429" s="6"/>
    </row>
    <row r="231430" spans="9:9">
      <c r="I231430" s="6"/>
    </row>
    <row r="231431" spans="9:9">
      <c r="I231431" s="6"/>
    </row>
    <row r="231432" spans="9:9">
      <c r="I231432" s="6"/>
    </row>
    <row r="231433" spans="9:9">
      <c r="I231433" s="6"/>
    </row>
    <row r="231434" spans="9:9">
      <c r="I231434" s="6"/>
    </row>
    <row r="231435" spans="9:9">
      <c r="I231435" s="6"/>
    </row>
    <row r="231436" spans="9:9">
      <c r="I231436" s="6"/>
    </row>
    <row r="231437" spans="9:9">
      <c r="I231437" s="6"/>
    </row>
    <row r="231438" spans="9:9">
      <c r="I231438" s="6"/>
    </row>
    <row r="231439" spans="9:9">
      <c r="I231439" s="6"/>
    </row>
    <row r="231440" spans="9:9">
      <c r="I231440" s="6"/>
    </row>
    <row r="231441" spans="9:9">
      <c r="I231441" s="6"/>
    </row>
    <row r="231442" spans="9:9">
      <c r="I231442" s="6"/>
    </row>
    <row r="231443" spans="9:9">
      <c r="I231443" s="6"/>
    </row>
    <row r="231444" spans="9:9">
      <c r="I231444" s="6"/>
    </row>
    <row r="231445" spans="9:9">
      <c r="I231445" s="6"/>
    </row>
    <row r="231446" spans="9:9">
      <c r="I231446" s="6"/>
    </row>
    <row r="231447" spans="9:9">
      <c r="I231447" s="6"/>
    </row>
    <row r="231448" spans="9:9">
      <c r="I231448" s="6"/>
    </row>
    <row r="231449" spans="9:9">
      <c r="I231449" s="6"/>
    </row>
    <row r="231450" spans="9:9">
      <c r="I231450" s="6"/>
    </row>
    <row r="231451" spans="9:9">
      <c r="I231451" s="6"/>
    </row>
    <row r="231452" spans="9:9">
      <c r="I231452" s="6"/>
    </row>
    <row r="231453" spans="9:9">
      <c r="I231453" s="6"/>
    </row>
    <row r="231454" spans="9:9">
      <c r="I231454" s="6"/>
    </row>
    <row r="231455" spans="9:9">
      <c r="I231455" s="6"/>
    </row>
    <row r="231456" spans="9:9">
      <c r="I231456" s="6"/>
    </row>
    <row r="231457" spans="9:9">
      <c r="I231457" s="6"/>
    </row>
    <row r="231458" spans="9:9">
      <c r="I231458" s="6"/>
    </row>
    <row r="231459" spans="9:9">
      <c r="I231459" s="6"/>
    </row>
    <row r="231460" spans="9:9">
      <c r="I231460" s="6"/>
    </row>
    <row r="231461" spans="9:9">
      <c r="I231461" s="6"/>
    </row>
    <row r="231462" spans="9:9">
      <c r="I231462" s="6"/>
    </row>
    <row r="231463" spans="9:9">
      <c r="I231463" s="6"/>
    </row>
    <row r="231464" spans="9:9">
      <c r="I231464" s="6"/>
    </row>
    <row r="231465" spans="9:9">
      <c r="I231465" s="6"/>
    </row>
    <row r="231466" spans="9:9">
      <c r="I231466" s="6"/>
    </row>
    <row r="231467" spans="9:9">
      <c r="I231467" s="6"/>
    </row>
    <row r="231468" spans="9:9">
      <c r="I231468" s="6"/>
    </row>
    <row r="231469" spans="9:9">
      <c r="I231469" s="6"/>
    </row>
    <row r="231470" spans="9:9">
      <c r="I231470" s="6"/>
    </row>
    <row r="231471" spans="9:9">
      <c r="I231471" s="6"/>
    </row>
    <row r="231472" spans="9:9">
      <c r="I231472" s="6"/>
    </row>
    <row r="231473" spans="9:9">
      <c r="I231473" s="6"/>
    </row>
    <row r="231474" spans="9:9">
      <c r="I231474" s="6"/>
    </row>
    <row r="231475" spans="9:9">
      <c r="I231475" s="6"/>
    </row>
    <row r="231476" spans="9:9">
      <c r="I231476" s="6"/>
    </row>
    <row r="231477" spans="9:9">
      <c r="I231477" s="6"/>
    </row>
    <row r="231478" spans="9:9">
      <c r="I231478" s="6"/>
    </row>
    <row r="231479" spans="9:9">
      <c r="I231479" s="6"/>
    </row>
    <row r="231480" spans="9:9">
      <c r="I231480" s="6"/>
    </row>
    <row r="231481" spans="9:9">
      <c r="I231481" s="6"/>
    </row>
    <row r="231482" spans="9:9">
      <c r="I231482" s="6"/>
    </row>
    <row r="231483" spans="9:9">
      <c r="I231483" s="6"/>
    </row>
    <row r="231484" spans="9:9">
      <c r="I231484" s="6"/>
    </row>
    <row r="231485" spans="9:9">
      <c r="I231485" s="6"/>
    </row>
    <row r="231486" spans="9:9">
      <c r="I231486" s="6"/>
    </row>
    <row r="231487" spans="9:9">
      <c r="I231487" s="6"/>
    </row>
    <row r="231488" spans="9:9">
      <c r="I231488" s="6"/>
    </row>
    <row r="231489" spans="9:9">
      <c r="I231489" s="6"/>
    </row>
    <row r="231490" spans="9:9">
      <c r="I231490" s="6"/>
    </row>
    <row r="231491" spans="9:9">
      <c r="I231491" s="6"/>
    </row>
    <row r="231492" spans="9:9">
      <c r="I231492" s="6"/>
    </row>
    <row r="231493" spans="9:9">
      <c r="I231493" s="6"/>
    </row>
    <row r="231494" spans="9:9">
      <c r="I231494" s="6"/>
    </row>
    <row r="231495" spans="9:9">
      <c r="I231495" s="6"/>
    </row>
    <row r="231496" spans="9:9">
      <c r="I231496" s="6"/>
    </row>
    <row r="231497" spans="9:9">
      <c r="I231497" s="6"/>
    </row>
    <row r="231498" spans="9:9">
      <c r="I231498" s="6"/>
    </row>
    <row r="231499" spans="9:9">
      <c r="I231499" s="6"/>
    </row>
    <row r="231500" spans="9:9">
      <c r="I231500" s="6"/>
    </row>
    <row r="231501" spans="9:9">
      <c r="I231501" s="6"/>
    </row>
    <row r="231502" spans="9:9">
      <c r="I231502" s="6"/>
    </row>
    <row r="231503" spans="9:9">
      <c r="I231503" s="6"/>
    </row>
    <row r="231504" spans="9:9">
      <c r="I231504" s="6"/>
    </row>
    <row r="231505" spans="9:9">
      <c r="I231505" s="6"/>
    </row>
    <row r="231506" spans="9:9">
      <c r="I231506" s="6"/>
    </row>
    <row r="231507" spans="9:9">
      <c r="I231507" s="6"/>
    </row>
    <row r="231508" spans="9:9">
      <c r="I231508" s="6"/>
    </row>
    <row r="231509" spans="9:9">
      <c r="I231509" s="6"/>
    </row>
    <row r="231510" spans="9:9">
      <c r="I231510" s="6"/>
    </row>
    <row r="231511" spans="9:9">
      <c r="I231511" s="6"/>
    </row>
    <row r="231512" spans="9:9">
      <c r="I231512" s="6"/>
    </row>
    <row r="231513" spans="9:9">
      <c r="I231513" s="6"/>
    </row>
    <row r="231514" spans="9:9">
      <c r="I231514" s="6"/>
    </row>
    <row r="231515" spans="9:9">
      <c r="I231515" s="6"/>
    </row>
    <row r="231516" spans="9:9">
      <c r="I231516" s="6"/>
    </row>
    <row r="231517" spans="9:9">
      <c r="I231517" s="6"/>
    </row>
    <row r="231518" spans="9:9">
      <c r="I231518" s="6"/>
    </row>
    <row r="231519" spans="9:9">
      <c r="I231519" s="6"/>
    </row>
    <row r="231520" spans="9:9">
      <c r="I231520" s="6"/>
    </row>
    <row r="231521" spans="9:9">
      <c r="I231521" s="6"/>
    </row>
    <row r="231522" spans="9:9">
      <c r="I231522" s="6"/>
    </row>
    <row r="231523" spans="9:9">
      <c r="I231523" s="6"/>
    </row>
    <row r="231524" spans="9:9">
      <c r="I231524" s="6"/>
    </row>
    <row r="231525" spans="9:9">
      <c r="I231525" s="6"/>
    </row>
    <row r="231526" spans="9:9">
      <c r="I231526" s="6"/>
    </row>
    <row r="231527" spans="9:9">
      <c r="I231527" s="6"/>
    </row>
    <row r="231528" spans="9:9">
      <c r="I231528" s="6"/>
    </row>
    <row r="231529" spans="9:9">
      <c r="I231529" s="6"/>
    </row>
    <row r="231530" spans="9:9">
      <c r="I231530" s="6"/>
    </row>
    <row r="231531" spans="9:9">
      <c r="I231531" s="6"/>
    </row>
    <row r="231532" spans="9:9">
      <c r="I231532" s="6"/>
    </row>
    <row r="231533" spans="9:9">
      <c r="I231533" s="6"/>
    </row>
    <row r="231534" spans="9:9">
      <c r="I231534" s="6"/>
    </row>
    <row r="231535" spans="9:9">
      <c r="I231535" s="6"/>
    </row>
    <row r="231536" spans="9:9">
      <c r="I231536" s="6"/>
    </row>
    <row r="231537" spans="9:9">
      <c r="I231537" s="6"/>
    </row>
    <row r="231538" spans="9:9">
      <c r="I231538" s="6"/>
    </row>
    <row r="231539" spans="9:9">
      <c r="I231539" s="6"/>
    </row>
    <row r="231540" spans="9:9">
      <c r="I231540" s="6"/>
    </row>
    <row r="231541" spans="9:9">
      <c r="I231541" s="6"/>
    </row>
    <row r="231542" spans="9:9">
      <c r="I231542" s="6"/>
    </row>
    <row r="231543" spans="9:9">
      <c r="I231543" s="6"/>
    </row>
    <row r="231544" spans="9:9">
      <c r="I231544" s="6"/>
    </row>
    <row r="231545" spans="9:9">
      <c r="I231545" s="6"/>
    </row>
    <row r="231546" spans="9:9">
      <c r="I231546" s="6"/>
    </row>
    <row r="231547" spans="9:9">
      <c r="I231547" s="6"/>
    </row>
    <row r="231548" spans="9:9">
      <c r="I231548" s="6"/>
    </row>
    <row r="231549" spans="9:9">
      <c r="I231549" s="6"/>
    </row>
    <row r="231550" spans="9:9">
      <c r="I231550" s="6"/>
    </row>
    <row r="231551" spans="9:9">
      <c r="I231551" s="6"/>
    </row>
    <row r="231552" spans="9:9">
      <c r="I231552" s="6"/>
    </row>
    <row r="231553" spans="9:9">
      <c r="I231553" s="6"/>
    </row>
    <row r="231554" spans="9:9">
      <c r="I231554" s="6"/>
    </row>
    <row r="231555" spans="9:9">
      <c r="I231555" s="6"/>
    </row>
    <row r="231556" spans="9:9">
      <c r="I231556" s="6"/>
    </row>
    <row r="231557" spans="9:9">
      <c r="I231557" s="6"/>
    </row>
    <row r="231558" spans="9:9">
      <c r="I231558" s="6"/>
    </row>
    <row r="231559" spans="9:9">
      <c r="I231559" s="6"/>
    </row>
    <row r="231560" spans="9:9">
      <c r="I231560" s="6"/>
    </row>
    <row r="231561" spans="9:9">
      <c r="I231561" s="6"/>
    </row>
    <row r="231562" spans="9:9">
      <c r="I231562" s="6"/>
    </row>
    <row r="231563" spans="9:9">
      <c r="I231563" s="6"/>
    </row>
    <row r="231564" spans="9:9">
      <c r="I231564" s="6"/>
    </row>
    <row r="231565" spans="9:9">
      <c r="I231565" s="6"/>
    </row>
    <row r="231566" spans="9:9">
      <c r="I231566" s="6"/>
    </row>
    <row r="231567" spans="9:9">
      <c r="I231567" s="6"/>
    </row>
    <row r="231568" spans="9:9">
      <c r="I231568" s="6"/>
    </row>
    <row r="231569" spans="9:9">
      <c r="I231569" s="6"/>
    </row>
    <row r="231570" spans="9:9">
      <c r="I231570" s="6"/>
    </row>
    <row r="231571" spans="9:9">
      <c r="I231571" s="6"/>
    </row>
    <row r="231572" spans="9:9">
      <c r="I231572" s="6"/>
    </row>
    <row r="231573" spans="9:9">
      <c r="I231573" s="6"/>
    </row>
    <row r="231574" spans="9:9">
      <c r="I231574" s="6"/>
    </row>
    <row r="231575" spans="9:9">
      <c r="I231575" s="6"/>
    </row>
    <row r="231576" spans="9:9">
      <c r="I231576" s="6"/>
    </row>
    <row r="231577" spans="9:9">
      <c r="I231577" s="6"/>
    </row>
    <row r="231578" spans="9:9">
      <c r="I231578" s="6"/>
    </row>
    <row r="231579" spans="9:9">
      <c r="I231579" s="6"/>
    </row>
    <row r="231580" spans="9:9">
      <c r="I231580" s="6"/>
    </row>
    <row r="231581" spans="9:9">
      <c r="I231581" s="6"/>
    </row>
    <row r="231582" spans="9:9">
      <c r="I231582" s="6"/>
    </row>
    <row r="231583" spans="9:9">
      <c r="I231583" s="6"/>
    </row>
    <row r="231584" spans="9:9">
      <c r="I231584" s="6"/>
    </row>
    <row r="231585" spans="9:9">
      <c r="I231585" s="6"/>
    </row>
    <row r="231586" spans="9:9">
      <c r="I231586" s="6"/>
    </row>
    <row r="231587" spans="9:9">
      <c r="I231587" s="6"/>
    </row>
    <row r="231588" spans="9:9">
      <c r="I231588" s="6"/>
    </row>
    <row r="231589" spans="9:9">
      <c r="I231589" s="6"/>
    </row>
    <row r="231590" spans="9:9">
      <c r="I231590" s="6"/>
    </row>
    <row r="231591" spans="9:9">
      <c r="I231591" s="6"/>
    </row>
    <row r="231592" spans="9:9">
      <c r="I231592" s="6"/>
    </row>
    <row r="231593" spans="9:9">
      <c r="I231593" s="6"/>
    </row>
    <row r="231594" spans="9:9">
      <c r="I231594" s="6"/>
    </row>
    <row r="231595" spans="9:9">
      <c r="I231595" s="6"/>
    </row>
    <row r="231596" spans="9:9">
      <c r="I231596" s="6"/>
    </row>
    <row r="231597" spans="9:9">
      <c r="I231597" s="6"/>
    </row>
    <row r="231598" spans="9:9">
      <c r="I231598" s="6"/>
    </row>
    <row r="231599" spans="9:9">
      <c r="I231599" s="6"/>
    </row>
    <row r="231600" spans="9:9">
      <c r="I231600" s="6"/>
    </row>
    <row r="231601" spans="9:9">
      <c r="I231601" s="6"/>
    </row>
    <row r="231602" spans="9:9">
      <c r="I231602" s="6"/>
    </row>
    <row r="231603" spans="9:9">
      <c r="I231603" s="6"/>
    </row>
    <row r="231604" spans="9:9">
      <c r="I231604" s="6"/>
    </row>
    <row r="231605" spans="9:9">
      <c r="I231605" s="6"/>
    </row>
    <row r="231606" spans="9:9">
      <c r="I231606" s="6"/>
    </row>
    <row r="231607" spans="9:9">
      <c r="I231607" s="6"/>
    </row>
    <row r="231608" spans="9:9">
      <c r="I231608" s="6"/>
    </row>
    <row r="231609" spans="9:9">
      <c r="I231609" s="6"/>
    </row>
    <row r="231610" spans="9:9">
      <c r="I231610" s="6"/>
    </row>
    <row r="231611" spans="9:9">
      <c r="I231611" s="6"/>
    </row>
    <row r="231612" spans="9:9">
      <c r="I231612" s="6"/>
    </row>
    <row r="231613" spans="9:9">
      <c r="I231613" s="6"/>
    </row>
    <row r="231614" spans="9:9">
      <c r="I231614" s="6"/>
    </row>
    <row r="231615" spans="9:9">
      <c r="I231615" s="6"/>
    </row>
    <row r="231616" spans="9:9">
      <c r="I231616" s="6"/>
    </row>
    <row r="231617" spans="9:9">
      <c r="I231617" s="6"/>
    </row>
    <row r="231618" spans="9:9">
      <c r="I231618" s="6"/>
    </row>
    <row r="231619" spans="9:9">
      <c r="I231619" s="6"/>
    </row>
    <row r="231620" spans="9:9">
      <c r="I231620" s="6"/>
    </row>
    <row r="231621" spans="9:9">
      <c r="I231621" s="6"/>
    </row>
    <row r="231622" spans="9:9">
      <c r="I231622" s="6"/>
    </row>
    <row r="231623" spans="9:9">
      <c r="I231623" s="6"/>
    </row>
    <row r="231624" spans="9:9">
      <c r="I231624" s="6"/>
    </row>
    <row r="231625" spans="9:9">
      <c r="I231625" s="6"/>
    </row>
    <row r="231626" spans="9:9">
      <c r="I231626" s="6"/>
    </row>
    <row r="231627" spans="9:9">
      <c r="I231627" s="6"/>
    </row>
    <row r="231628" spans="9:9">
      <c r="I231628" s="6"/>
    </row>
    <row r="231629" spans="9:9">
      <c r="I231629" s="6"/>
    </row>
    <row r="231630" spans="9:9">
      <c r="I231630" s="6"/>
    </row>
    <row r="231631" spans="9:9">
      <c r="I231631" s="6"/>
    </row>
    <row r="231632" spans="9:9">
      <c r="I231632" s="6"/>
    </row>
    <row r="231633" spans="9:9">
      <c r="I231633" s="6"/>
    </row>
    <row r="231634" spans="9:9">
      <c r="I231634" s="6"/>
    </row>
    <row r="231635" spans="9:9">
      <c r="I231635" s="6"/>
    </row>
    <row r="231636" spans="9:9">
      <c r="I231636" s="6"/>
    </row>
    <row r="231637" spans="9:9">
      <c r="I231637" s="6"/>
    </row>
    <row r="231638" spans="9:9">
      <c r="I231638" s="6"/>
    </row>
    <row r="231639" spans="9:9">
      <c r="I231639" s="6"/>
    </row>
    <row r="231640" spans="9:9">
      <c r="I231640" s="6"/>
    </row>
    <row r="231641" spans="9:9">
      <c r="I231641" s="6"/>
    </row>
    <row r="231642" spans="9:9">
      <c r="I231642" s="6"/>
    </row>
    <row r="231643" spans="9:9">
      <c r="I231643" s="6"/>
    </row>
    <row r="231644" spans="9:9">
      <c r="I231644" s="6"/>
    </row>
    <row r="231645" spans="9:9">
      <c r="I231645" s="6"/>
    </row>
    <row r="231646" spans="9:9">
      <c r="I231646" s="6"/>
    </row>
    <row r="231647" spans="9:9">
      <c r="I231647" s="6"/>
    </row>
    <row r="231648" spans="9:9">
      <c r="I231648" s="6"/>
    </row>
    <row r="231649" spans="9:9">
      <c r="I231649" s="6"/>
    </row>
    <row r="231650" spans="9:9">
      <c r="I231650" s="6"/>
    </row>
    <row r="231651" spans="9:9">
      <c r="I231651" s="6"/>
    </row>
    <row r="231652" spans="9:9">
      <c r="I231652" s="6"/>
    </row>
    <row r="231653" spans="9:9">
      <c r="I231653" s="6"/>
    </row>
    <row r="231654" spans="9:9">
      <c r="I231654" s="6"/>
    </row>
    <row r="231655" spans="9:9">
      <c r="I231655" s="6"/>
    </row>
    <row r="231656" spans="9:9">
      <c r="I231656" s="6"/>
    </row>
    <row r="231657" spans="9:9">
      <c r="I231657" s="6"/>
    </row>
    <row r="231658" spans="9:9">
      <c r="I231658" s="6"/>
    </row>
    <row r="231659" spans="9:9">
      <c r="I231659" s="6"/>
    </row>
    <row r="231660" spans="9:9">
      <c r="I231660" s="6"/>
    </row>
    <row r="231661" spans="9:9">
      <c r="I231661" s="6"/>
    </row>
    <row r="231662" spans="9:9">
      <c r="I231662" s="6"/>
    </row>
    <row r="231663" spans="9:9">
      <c r="I231663" s="6"/>
    </row>
    <row r="231664" spans="9:9">
      <c r="I231664" s="6"/>
    </row>
    <row r="231665" spans="9:9">
      <c r="I231665" s="6"/>
    </row>
    <row r="231666" spans="9:9">
      <c r="I231666" s="6"/>
    </row>
    <row r="231667" spans="9:9">
      <c r="I231667" s="6"/>
    </row>
    <row r="231668" spans="9:9">
      <c r="I231668" s="6"/>
    </row>
    <row r="231669" spans="9:9">
      <c r="I231669" s="6"/>
    </row>
    <row r="231670" spans="9:9">
      <c r="I231670" s="6"/>
    </row>
    <row r="231671" spans="9:9">
      <c r="I231671" s="6"/>
    </row>
    <row r="231672" spans="9:9">
      <c r="I231672" s="6"/>
    </row>
    <row r="231673" spans="9:9">
      <c r="I231673" s="6"/>
    </row>
    <row r="231674" spans="9:9">
      <c r="I231674" s="6"/>
    </row>
    <row r="231675" spans="9:9">
      <c r="I231675" s="6"/>
    </row>
    <row r="231676" spans="9:9">
      <c r="I231676" s="6"/>
    </row>
    <row r="231677" spans="9:9">
      <c r="I231677" s="6"/>
    </row>
    <row r="231678" spans="9:9">
      <c r="I231678" s="6"/>
    </row>
    <row r="231679" spans="9:9">
      <c r="I231679" s="6"/>
    </row>
    <row r="231680" spans="9:9">
      <c r="I231680" s="6"/>
    </row>
    <row r="231681" spans="9:9">
      <c r="I231681" s="6"/>
    </row>
    <row r="231682" spans="9:9">
      <c r="I231682" s="6"/>
    </row>
    <row r="231683" spans="9:9">
      <c r="I231683" s="6"/>
    </row>
    <row r="231684" spans="9:9">
      <c r="I231684" s="6"/>
    </row>
    <row r="231685" spans="9:9">
      <c r="I231685" s="6"/>
    </row>
    <row r="231686" spans="9:9">
      <c r="I231686" s="6"/>
    </row>
    <row r="231687" spans="9:9">
      <c r="I231687" s="6"/>
    </row>
    <row r="231688" spans="9:9">
      <c r="I231688" s="6"/>
    </row>
    <row r="231689" spans="9:9">
      <c r="I231689" s="6"/>
    </row>
    <row r="231690" spans="9:9">
      <c r="I231690" s="6"/>
    </row>
    <row r="231691" spans="9:9">
      <c r="I231691" s="6"/>
    </row>
    <row r="231692" spans="9:9">
      <c r="I231692" s="6"/>
    </row>
    <row r="231693" spans="9:9">
      <c r="I231693" s="6"/>
    </row>
    <row r="231694" spans="9:9">
      <c r="I231694" s="6"/>
    </row>
    <row r="231695" spans="9:9">
      <c r="I231695" s="6"/>
    </row>
    <row r="231696" spans="9:9">
      <c r="I231696" s="6"/>
    </row>
    <row r="231697" spans="9:9">
      <c r="I231697" s="6"/>
    </row>
    <row r="231698" spans="9:9">
      <c r="I231698" s="6"/>
    </row>
    <row r="231699" spans="9:9">
      <c r="I231699" s="6"/>
    </row>
    <row r="231700" spans="9:9">
      <c r="I231700" s="6"/>
    </row>
    <row r="231701" spans="9:9">
      <c r="I231701" s="6"/>
    </row>
    <row r="231702" spans="9:9">
      <c r="I231702" s="6"/>
    </row>
    <row r="231703" spans="9:9">
      <c r="I231703" s="6"/>
    </row>
    <row r="231704" spans="9:9">
      <c r="I231704" s="6"/>
    </row>
    <row r="231705" spans="9:9">
      <c r="I231705" s="6"/>
    </row>
    <row r="231706" spans="9:9">
      <c r="I231706" s="6"/>
    </row>
    <row r="231707" spans="9:9">
      <c r="I231707" s="6"/>
    </row>
    <row r="231708" spans="9:9">
      <c r="I231708" s="6"/>
    </row>
    <row r="231709" spans="9:9">
      <c r="I231709" s="6"/>
    </row>
    <row r="231710" spans="9:9">
      <c r="I231710" s="6"/>
    </row>
    <row r="231711" spans="9:9">
      <c r="I231711" s="6"/>
    </row>
    <row r="231712" spans="9:9">
      <c r="I231712" s="6"/>
    </row>
    <row r="231713" spans="9:9">
      <c r="I231713" s="6"/>
    </row>
    <row r="231714" spans="9:9">
      <c r="I231714" s="6"/>
    </row>
    <row r="231715" spans="9:9">
      <c r="I231715" s="6"/>
    </row>
    <row r="231716" spans="9:9">
      <c r="I231716" s="6"/>
    </row>
    <row r="231717" spans="9:9">
      <c r="I231717" s="6"/>
    </row>
    <row r="231718" spans="9:9">
      <c r="I231718" s="6"/>
    </row>
    <row r="231719" spans="9:9">
      <c r="I231719" s="6"/>
    </row>
    <row r="231720" spans="9:9">
      <c r="I231720" s="6"/>
    </row>
    <row r="231721" spans="9:9">
      <c r="I231721" s="6"/>
    </row>
    <row r="231722" spans="9:9">
      <c r="I231722" s="6"/>
    </row>
    <row r="231723" spans="9:9">
      <c r="I231723" s="6"/>
    </row>
    <row r="231724" spans="9:9">
      <c r="I231724" s="6"/>
    </row>
    <row r="231725" spans="9:9">
      <c r="I231725" s="6"/>
    </row>
    <row r="231726" spans="9:9">
      <c r="I231726" s="6"/>
    </row>
    <row r="231727" spans="9:9">
      <c r="I231727" s="6"/>
    </row>
    <row r="231728" spans="9:9">
      <c r="I231728" s="6"/>
    </row>
    <row r="231729" spans="9:9">
      <c r="I231729" s="6"/>
    </row>
    <row r="231730" spans="9:9">
      <c r="I231730" s="6"/>
    </row>
    <row r="231731" spans="9:9">
      <c r="I231731" s="6"/>
    </row>
    <row r="231732" spans="9:9">
      <c r="I231732" s="6"/>
    </row>
    <row r="231733" spans="9:9">
      <c r="I231733" s="6"/>
    </row>
    <row r="231734" spans="9:9">
      <c r="I231734" s="6"/>
    </row>
    <row r="231735" spans="9:9">
      <c r="I231735" s="6"/>
    </row>
    <row r="231736" spans="9:9">
      <c r="I231736" s="6"/>
    </row>
    <row r="231737" spans="9:9">
      <c r="I231737" s="6"/>
    </row>
    <row r="231738" spans="9:9">
      <c r="I231738" s="6"/>
    </row>
    <row r="231739" spans="9:9">
      <c r="I231739" s="6"/>
    </row>
    <row r="231740" spans="9:9">
      <c r="I231740" s="6"/>
    </row>
    <row r="231741" spans="9:9">
      <c r="I231741" s="6"/>
    </row>
    <row r="231742" spans="9:9">
      <c r="I231742" s="6"/>
    </row>
    <row r="231743" spans="9:9">
      <c r="I231743" s="6"/>
    </row>
    <row r="231744" spans="9:9">
      <c r="I231744" s="6"/>
    </row>
    <row r="231745" spans="9:9">
      <c r="I231745" s="6"/>
    </row>
    <row r="231746" spans="9:9">
      <c r="I231746" s="6"/>
    </row>
    <row r="231747" spans="9:9">
      <c r="I231747" s="6"/>
    </row>
    <row r="231748" spans="9:9">
      <c r="I231748" s="6"/>
    </row>
    <row r="231749" spans="9:9">
      <c r="I231749" s="6"/>
    </row>
    <row r="231750" spans="9:9">
      <c r="I231750" s="6"/>
    </row>
    <row r="231751" spans="9:9">
      <c r="I231751" s="6"/>
    </row>
    <row r="231752" spans="9:9">
      <c r="I231752" s="6"/>
    </row>
    <row r="231753" spans="9:9">
      <c r="I231753" s="6"/>
    </row>
    <row r="231754" spans="9:9">
      <c r="I231754" s="6"/>
    </row>
    <row r="231755" spans="9:9">
      <c r="I231755" s="6"/>
    </row>
    <row r="231756" spans="9:9">
      <c r="I231756" s="6"/>
    </row>
    <row r="231757" spans="9:9">
      <c r="I231757" s="6"/>
    </row>
    <row r="231758" spans="9:9">
      <c r="I231758" s="6"/>
    </row>
    <row r="231759" spans="9:9">
      <c r="I231759" s="6"/>
    </row>
    <row r="231760" spans="9:9">
      <c r="I231760" s="6"/>
    </row>
    <row r="231761" spans="9:9">
      <c r="I231761" s="6"/>
    </row>
    <row r="231762" spans="9:9">
      <c r="I231762" s="6"/>
    </row>
    <row r="231763" spans="9:9">
      <c r="I231763" s="6"/>
    </row>
    <row r="231764" spans="9:9">
      <c r="I231764" s="6"/>
    </row>
    <row r="231765" spans="9:9">
      <c r="I231765" s="6"/>
    </row>
    <row r="231766" spans="9:9">
      <c r="I231766" s="6"/>
    </row>
    <row r="231767" spans="9:9">
      <c r="I231767" s="6"/>
    </row>
    <row r="231768" spans="9:9">
      <c r="I231768" s="6"/>
    </row>
    <row r="231769" spans="9:9">
      <c r="I231769" s="6"/>
    </row>
    <row r="231770" spans="9:9">
      <c r="I231770" s="6"/>
    </row>
    <row r="231771" spans="9:9">
      <c r="I231771" s="6"/>
    </row>
    <row r="231772" spans="9:9">
      <c r="I231772" s="6"/>
    </row>
    <row r="231773" spans="9:9">
      <c r="I231773" s="6"/>
    </row>
    <row r="231774" spans="9:9">
      <c r="I231774" s="6"/>
    </row>
    <row r="231775" spans="9:9">
      <c r="I231775" s="6"/>
    </row>
    <row r="231776" spans="9:9">
      <c r="I231776" s="6"/>
    </row>
    <row r="231777" spans="9:9">
      <c r="I231777" s="6"/>
    </row>
    <row r="231778" spans="9:9">
      <c r="I231778" s="6"/>
    </row>
    <row r="231779" spans="9:9">
      <c r="I231779" s="6"/>
    </row>
    <row r="231780" spans="9:9">
      <c r="I231780" s="6"/>
    </row>
    <row r="231781" spans="9:9">
      <c r="I231781" s="6"/>
    </row>
    <row r="231782" spans="9:9">
      <c r="I231782" s="6"/>
    </row>
    <row r="231783" spans="9:9">
      <c r="I231783" s="6"/>
    </row>
    <row r="231784" spans="9:9">
      <c r="I231784" s="6"/>
    </row>
    <row r="231785" spans="9:9">
      <c r="I231785" s="6"/>
    </row>
    <row r="231786" spans="9:9">
      <c r="I231786" s="6"/>
    </row>
    <row r="231787" spans="9:9">
      <c r="I231787" s="6"/>
    </row>
    <row r="231788" spans="9:9">
      <c r="I231788" s="6"/>
    </row>
    <row r="231789" spans="9:9">
      <c r="I231789" s="6"/>
    </row>
    <row r="231790" spans="9:9">
      <c r="I231790" s="6"/>
    </row>
    <row r="231791" spans="9:9">
      <c r="I231791" s="6"/>
    </row>
    <row r="231792" spans="9:9">
      <c r="I231792" s="6"/>
    </row>
    <row r="231793" spans="9:9">
      <c r="I231793" s="6"/>
    </row>
    <row r="231794" spans="9:9">
      <c r="I231794" s="6"/>
    </row>
    <row r="231795" spans="9:9">
      <c r="I231795" s="6"/>
    </row>
    <row r="231796" spans="9:9">
      <c r="I231796" s="6"/>
    </row>
    <row r="231797" spans="9:9">
      <c r="I231797" s="6"/>
    </row>
    <row r="231798" spans="9:9">
      <c r="I231798" s="6"/>
    </row>
    <row r="231799" spans="9:9">
      <c r="I231799" s="6"/>
    </row>
    <row r="231800" spans="9:9">
      <c r="I231800" s="6"/>
    </row>
    <row r="231801" spans="9:9">
      <c r="I231801" s="6"/>
    </row>
    <row r="231802" spans="9:9">
      <c r="I231802" s="6"/>
    </row>
    <row r="231803" spans="9:9">
      <c r="I231803" s="6"/>
    </row>
    <row r="231804" spans="9:9">
      <c r="I231804" s="6"/>
    </row>
    <row r="231805" spans="9:9">
      <c r="I231805" s="6"/>
    </row>
    <row r="231806" spans="9:9">
      <c r="I231806" s="6"/>
    </row>
    <row r="231807" spans="9:9">
      <c r="I231807" s="6"/>
    </row>
    <row r="231808" spans="9:9">
      <c r="I231808" s="6"/>
    </row>
    <row r="231809" spans="9:9">
      <c r="I231809" s="6"/>
    </row>
    <row r="231810" spans="9:9">
      <c r="I231810" s="6"/>
    </row>
    <row r="231811" spans="9:9">
      <c r="I231811" s="6"/>
    </row>
    <row r="231812" spans="9:9">
      <c r="I231812" s="6"/>
    </row>
    <row r="231813" spans="9:9">
      <c r="I231813" s="6"/>
    </row>
    <row r="231814" spans="9:9">
      <c r="I231814" s="6"/>
    </row>
    <row r="231815" spans="9:9">
      <c r="I231815" s="6"/>
    </row>
    <row r="231816" spans="9:9">
      <c r="I231816" s="6"/>
    </row>
    <row r="231817" spans="9:9">
      <c r="I231817" s="6"/>
    </row>
    <row r="231818" spans="9:9">
      <c r="I231818" s="6"/>
    </row>
    <row r="231819" spans="9:9">
      <c r="I231819" s="6"/>
    </row>
    <row r="231820" spans="9:9">
      <c r="I231820" s="6"/>
    </row>
    <row r="231821" spans="9:9">
      <c r="I231821" s="6"/>
    </row>
    <row r="231822" spans="9:9">
      <c r="I231822" s="6"/>
    </row>
    <row r="231823" spans="9:9">
      <c r="I231823" s="6"/>
    </row>
    <row r="231824" spans="9:9">
      <c r="I231824" s="6"/>
    </row>
    <row r="231825" spans="9:9">
      <c r="I231825" s="6"/>
    </row>
    <row r="231826" spans="9:9">
      <c r="I231826" s="6"/>
    </row>
    <row r="231827" spans="9:9">
      <c r="I231827" s="6"/>
    </row>
    <row r="231828" spans="9:9">
      <c r="I231828" s="6"/>
    </row>
    <row r="231829" spans="9:9">
      <c r="I231829" s="6"/>
    </row>
    <row r="231830" spans="9:9">
      <c r="I231830" s="6"/>
    </row>
    <row r="231831" spans="9:9">
      <c r="I231831" s="6"/>
    </row>
    <row r="231832" spans="9:9">
      <c r="I231832" s="6"/>
    </row>
    <row r="231833" spans="9:9">
      <c r="I231833" s="6"/>
    </row>
    <row r="231834" spans="9:9">
      <c r="I231834" s="6"/>
    </row>
    <row r="231835" spans="9:9">
      <c r="I231835" s="6"/>
    </row>
    <row r="231836" spans="9:9">
      <c r="I231836" s="6"/>
    </row>
    <row r="231837" spans="9:9">
      <c r="I231837" s="6"/>
    </row>
    <row r="231838" spans="9:9">
      <c r="I231838" s="6"/>
    </row>
    <row r="231839" spans="9:9">
      <c r="I231839" s="6"/>
    </row>
    <row r="231840" spans="9:9">
      <c r="I231840" s="6"/>
    </row>
    <row r="231841" spans="9:9">
      <c r="I231841" s="6"/>
    </row>
    <row r="231842" spans="9:9">
      <c r="I231842" s="6"/>
    </row>
    <row r="231843" spans="9:9">
      <c r="I231843" s="6"/>
    </row>
    <row r="231844" spans="9:9">
      <c r="I231844" s="6"/>
    </row>
    <row r="231845" spans="9:9">
      <c r="I231845" s="6"/>
    </row>
    <row r="231846" spans="9:9">
      <c r="I231846" s="6"/>
    </row>
    <row r="231847" spans="9:9">
      <c r="I231847" s="6"/>
    </row>
    <row r="231848" spans="9:9">
      <c r="I231848" s="6"/>
    </row>
    <row r="231849" spans="9:9">
      <c r="I231849" s="6"/>
    </row>
    <row r="231850" spans="9:9">
      <c r="I231850" s="6"/>
    </row>
    <row r="231851" spans="9:9">
      <c r="I231851" s="6"/>
    </row>
    <row r="231852" spans="9:9">
      <c r="I231852" s="6"/>
    </row>
    <row r="231853" spans="9:9">
      <c r="I231853" s="6"/>
    </row>
    <row r="231854" spans="9:9">
      <c r="I231854" s="6"/>
    </row>
    <row r="231855" spans="9:9">
      <c r="I231855" s="6"/>
    </row>
    <row r="231856" spans="9:9">
      <c r="I231856" s="6"/>
    </row>
    <row r="231857" spans="9:9">
      <c r="I231857" s="6"/>
    </row>
    <row r="231858" spans="9:9">
      <c r="I231858" s="6"/>
    </row>
    <row r="231859" spans="9:9">
      <c r="I231859" s="6"/>
    </row>
    <row r="231860" spans="9:9">
      <c r="I231860" s="6"/>
    </row>
    <row r="231861" spans="9:9">
      <c r="I231861" s="6"/>
    </row>
    <row r="231862" spans="9:9">
      <c r="I231862" s="6"/>
    </row>
    <row r="231863" spans="9:9">
      <c r="I231863" s="6"/>
    </row>
    <row r="231864" spans="9:9">
      <c r="I231864" s="6"/>
    </row>
    <row r="231865" spans="9:9">
      <c r="I231865" s="6"/>
    </row>
    <row r="231866" spans="9:9">
      <c r="I231866" s="6"/>
    </row>
    <row r="231867" spans="9:9">
      <c r="I231867" s="6"/>
    </row>
    <row r="231868" spans="9:9">
      <c r="I231868" s="6"/>
    </row>
    <row r="231869" spans="9:9">
      <c r="I231869" s="6"/>
    </row>
    <row r="231870" spans="9:9">
      <c r="I231870" s="6"/>
    </row>
    <row r="231871" spans="9:9">
      <c r="I231871" s="6"/>
    </row>
    <row r="231872" spans="9:9">
      <c r="I231872" s="6"/>
    </row>
    <row r="231873" spans="9:9">
      <c r="I231873" s="6"/>
    </row>
    <row r="231874" spans="9:9">
      <c r="I231874" s="6"/>
    </row>
    <row r="231875" spans="9:9">
      <c r="I231875" s="6"/>
    </row>
    <row r="231876" spans="9:9">
      <c r="I231876" s="6"/>
    </row>
    <row r="231877" spans="9:9">
      <c r="I231877" s="6"/>
    </row>
    <row r="231878" spans="9:9">
      <c r="I231878" s="6"/>
    </row>
    <row r="231879" spans="9:9">
      <c r="I231879" s="6"/>
    </row>
    <row r="231880" spans="9:9">
      <c r="I231880" s="6"/>
    </row>
    <row r="231881" spans="9:9">
      <c r="I231881" s="6"/>
    </row>
    <row r="231882" spans="9:9">
      <c r="I231882" s="6"/>
    </row>
    <row r="231883" spans="9:9">
      <c r="I231883" s="6"/>
    </row>
    <row r="231884" spans="9:9">
      <c r="I231884" s="6"/>
    </row>
    <row r="231885" spans="9:9">
      <c r="I231885" s="6"/>
    </row>
    <row r="231886" spans="9:9">
      <c r="I231886" s="6"/>
    </row>
    <row r="231887" spans="9:9">
      <c r="I231887" s="6"/>
    </row>
    <row r="231888" spans="9:9">
      <c r="I231888" s="6"/>
    </row>
    <row r="231889" spans="9:9">
      <c r="I231889" s="6"/>
    </row>
    <row r="231890" spans="9:9">
      <c r="I231890" s="6"/>
    </row>
    <row r="231891" spans="9:9">
      <c r="I231891" s="6"/>
    </row>
    <row r="231892" spans="9:9">
      <c r="I231892" s="6"/>
    </row>
    <row r="231893" spans="9:9">
      <c r="I231893" s="6"/>
    </row>
    <row r="231894" spans="9:9">
      <c r="I231894" s="6"/>
    </row>
    <row r="231895" spans="9:9">
      <c r="I231895" s="6"/>
    </row>
    <row r="231896" spans="9:9">
      <c r="I231896" s="6"/>
    </row>
    <row r="231897" spans="9:9">
      <c r="I231897" s="6"/>
    </row>
    <row r="231898" spans="9:9">
      <c r="I231898" s="6"/>
    </row>
    <row r="231899" spans="9:9">
      <c r="I231899" s="6"/>
    </row>
    <row r="231900" spans="9:9">
      <c r="I231900" s="6"/>
    </row>
    <row r="231901" spans="9:9">
      <c r="I231901" s="6"/>
    </row>
    <row r="231902" spans="9:9">
      <c r="I231902" s="6"/>
    </row>
    <row r="231903" spans="9:9">
      <c r="I231903" s="6"/>
    </row>
    <row r="231904" spans="9:9">
      <c r="I231904" s="6"/>
    </row>
    <row r="231905" spans="9:9">
      <c r="I231905" s="6"/>
    </row>
    <row r="231906" spans="9:9">
      <c r="I231906" s="6"/>
    </row>
    <row r="231907" spans="9:9">
      <c r="I231907" s="6"/>
    </row>
    <row r="231908" spans="9:9">
      <c r="I231908" s="6"/>
    </row>
    <row r="231909" spans="9:9">
      <c r="I231909" s="6"/>
    </row>
    <row r="231910" spans="9:9">
      <c r="I231910" s="6"/>
    </row>
    <row r="231911" spans="9:9">
      <c r="I231911" s="6"/>
    </row>
    <row r="231912" spans="9:9">
      <c r="I231912" s="6"/>
    </row>
    <row r="231913" spans="9:9">
      <c r="I231913" s="6"/>
    </row>
    <row r="231914" spans="9:9">
      <c r="I231914" s="6"/>
    </row>
    <row r="231915" spans="9:9">
      <c r="I231915" s="6"/>
    </row>
    <row r="231916" spans="9:9">
      <c r="I231916" s="6"/>
    </row>
    <row r="231917" spans="9:9">
      <c r="I231917" s="6"/>
    </row>
    <row r="231918" spans="9:9">
      <c r="I231918" s="6"/>
    </row>
    <row r="231919" spans="9:9">
      <c r="I231919" s="6"/>
    </row>
    <row r="231920" spans="9:9">
      <c r="I231920" s="6"/>
    </row>
    <row r="231921" spans="9:9">
      <c r="I231921" s="6"/>
    </row>
    <row r="231922" spans="9:9">
      <c r="I231922" s="6"/>
    </row>
    <row r="231923" spans="9:9">
      <c r="I231923" s="6"/>
    </row>
    <row r="231924" spans="9:9">
      <c r="I231924" s="6"/>
    </row>
    <row r="231925" spans="9:9">
      <c r="I231925" s="6"/>
    </row>
    <row r="231926" spans="9:9">
      <c r="I231926" s="6"/>
    </row>
    <row r="231927" spans="9:9">
      <c r="I231927" s="6"/>
    </row>
    <row r="231928" spans="9:9">
      <c r="I231928" s="6"/>
    </row>
    <row r="231929" spans="9:9">
      <c r="I231929" s="6"/>
    </row>
    <row r="231930" spans="9:9">
      <c r="I231930" s="6"/>
    </row>
    <row r="231931" spans="9:9">
      <c r="I231931" s="6"/>
    </row>
    <row r="231932" spans="9:9">
      <c r="I231932" s="6"/>
    </row>
    <row r="231933" spans="9:9">
      <c r="I231933" s="6"/>
    </row>
    <row r="231934" spans="9:9">
      <c r="I231934" s="6"/>
    </row>
    <row r="231935" spans="9:9">
      <c r="I231935" s="6"/>
    </row>
    <row r="231936" spans="9:9">
      <c r="I231936" s="6"/>
    </row>
    <row r="231937" spans="9:9">
      <c r="I231937" s="6"/>
    </row>
    <row r="231938" spans="9:9">
      <c r="I231938" s="6"/>
    </row>
    <row r="231939" spans="9:9">
      <c r="I231939" s="6"/>
    </row>
    <row r="231940" spans="9:9">
      <c r="I231940" s="6"/>
    </row>
    <row r="231941" spans="9:9">
      <c r="I231941" s="6"/>
    </row>
    <row r="231942" spans="9:9">
      <c r="I231942" s="6"/>
    </row>
    <row r="231943" spans="9:9">
      <c r="I231943" s="6"/>
    </row>
    <row r="231944" spans="9:9">
      <c r="I231944" s="6"/>
    </row>
    <row r="231945" spans="9:9">
      <c r="I231945" s="6"/>
    </row>
    <row r="231946" spans="9:9">
      <c r="I231946" s="6"/>
    </row>
    <row r="231947" spans="9:9">
      <c r="I231947" s="6"/>
    </row>
    <row r="231948" spans="9:9">
      <c r="I231948" s="6"/>
    </row>
    <row r="231949" spans="9:9">
      <c r="I231949" s="6"/>
    </row>
    <row r="231950" spans="9:9">
      <c r="I231950" s="6"/>
    </row>
    <row r="231951" spans="9:9">
      <c r="I231951" s="6"/>
    </row>
    <row r="231952" spans="9:9">
      <c r="I231952" s="6"/>
    </row>
    <row r="231953" spans="9:9">
      <c r="I231953" s="6"/>
    </row>
    <row r="231954" spans="9:9">
      <c r="I231954" s="6"/>
    </row>
    <row r="231955" spans="9:9">
      <c r="I231955" s="6"/>
    </row>
    <row r="231956" spans="9:9">
      <c r="I231956" s="6"/>
    </row>
    <row r="231957" spans="9:9">
      <c r="I231957" s="6"/>
    </row>
    <row r="231958" spans="9:9">
      <c r="I231958" s="6"/>
    </row>
    <row r="231959" spans="9:9">
      <c r="I231959" s="6"/>
    </row>
    <row r="231960" spans="9:9">
      <c r="I231960" s="6"/>
    </row>
    <row r="231961" spans="9:9">
      <c r="I231961" s="6"/>
    </row>
    <row r="231962" spans="9:9">
      <c r="I231962" s="6"/>
    </row>
    <row r="231963" spans="9:9">
      <c r="I231963" s="6"/>
    </row>
    <row r="231964" spans="9:9">
      <c r="I231964" s="6"/>
    </row>
    <row r="231965" spans="9:9">
      <c r="I231965" s="6"/>
    </row>
    <row r="231966" spans="9:9">
      <c r="I231966" s="6"/>
    </row>
    <row r="231967" spans="9:9">
      <c r="I231967" s="6"/>
    </row>
    <row r="231968" spans="9:9">
      <c r="I231968" s="6"/>
    </row>
    <row r="231969" spans="9:9">
      <c r="I231969" s="6"/>
    </row>
    <row r="231970" spans="9:9">
      <c r="I231970" s="6"/>
    </row>
    <row r="231971" spans="9:9">
      <c r="I231971" s="6"/>
    </row>
    <row r="231972" spans="9:9">
      <c r="I231972" s="6"/>
    </row>
    <row r="231973" spans="9:9">
      <c r="I231973" s="6"/>
    </row>
    <row r="231974" spans="9:9">
      <c r="I231974" s="6"/>
    </row>
    <row r="231975" spans="9:9">
      <c r="I231975" s="6"/>
    </row>
    <row r="231976" spans="9:9">
      <c r="I231976" s="6"/>
    </row>
    <row r="231977" spans="9:9">
      <c r="I231977" s="6"/>
    </row>
    <row r="231978" spans="9:9">
      <c r="I231978" s="6"/>
    </row>
    <row r="231979" spans="9:9">
      <c r="I231979" s="6"/>
    </row>
    <row r="231980" spans="9:9">
      <c r="I231980" s="6"/>
    </row>
    <row r="231981" spans="9:9">
      <c r="I231981" s="6"/>
    </row>
    <row r="231982" spans="9:9">
      <c r="I231982" s="6"/>
    </row>
    <row r="231983" spans="9:9">
      <c r="I231983" s="6"/>
    </row>
    <row r="231984" spans="9:9">
      <c r="I231984" s="6"/>
    </row>
    <row r="231985" spans="9:9">
      <c r="I231985" s="6"/>
    </row>
    <row r="231986" spans="9:9">
      <c r="I231986" s="6"/>
    </row>
    <row r="231987" spans="9:9">
      <c r="I231987" s="6"/>
    </row>
    <row r="231988" spans="9:9">
      <c r="I231988" s="6"/>
    </row>
    <row r="231989" spans="9:9">
      <c r="I231989" s="6"/>
    </row>
    <row r="231990" spans="9:9">
      <c r="I231990" s="6"/>
    </row>
    <row r="231991" spans="9:9">
      <c r="I231991" s="6"/>
    </row>
    <row r="231992" spans="9:9">
      <c r="I231992" s="6"/>
    </row>
    <row r="231993" spans="9:9">
      <c r="I231993" s="6"/>
    </row>
    <row r="231994" spans="9:9">
      <c r="I231994" s="6"/>
    </row>
    <row r="231995" spans="9:9">
      <c r="I231995" s="6"/>
    </row>
    <row r="231996" spans="9:9">
      <c r="I231996" s="6"/>
    </row>
    <row r="231997" spans="9:9">
      <c r="I231997" s="6"/>
    </row>
    <row r="231998" spans="9:9">
      <c r="I231998" s="6"/>
    </row>
    <row r="231999" spans="9:9">
      <c r="I231999" s="6"/>
    </row>
    <row r="232000" spans="9:9">
      <c r="I232000" s="6"/>
    </row>
    <row r="232001" spans="9:9">
      <c r="I232001" s="6"/>
    </row>
    <row r="232002" spans="9:9">
      <c r="I232002" s="6"/>
    </row>
    <row r="232003" spans="9:9">
      <c r="I232003" s="6"/>
    </row>
    <row r="232004" spans="9:9">
      <c r="I232004" s="6"/>
    </row>
    <row r="232005" spans="9:9">
      <c r="I232005" s="6"/>
    </row>
    <row r="232006" spans="9:9">
      <c r="I232006" s="6"/>
    </row>
    <row r="232007" spans="9:9">
      <c r="I232007" s="6"/>
    </row>
    <row r="232008" spans="9:9">
      <c r="I232008" s="6"/>
    </row>
    <row r="232009" spans="9:9">
      <c r="I232009" s="6"/>
    </row>
    <row r="232010" spans="9:9">
      <c r="I232010" s="6"/>
    </row>
    <row r="232011" spans="9:9">
      <c r="I232011" s="6"/>
    </row>
    <row r="232012" spans="9:9">
      <c r="I232012" s="6"/>
    </row>
    <row r="232013" spans="9:9">
      <c r="I232013" s="6"/>
    </row>
    <row r="232014" spans="9:9">
      <c r="I232014" s="6"/>
    </row>
    <row r="232015" spans="9:9">
      <c r="I232015" s="6"/>
    </row>
    <row r="232016" spans="9:9">
      <c r="I232016" s="6"/>
    </row>
    <row r="232017" spans="9:9">
      <c r="I232017" s="6"/>
    </row>
    <row r="232018" spans="9:9">
      <c r="I232018" s="6"/>
    </row>
    <row r="232019" spans="9:9">
      <c r="I232019" s="6"/>
    </row>
    <row r="232020" spans="9:9">
      <c r="I232020" s="6"/>
    </row>
    <row r="232021" spans="9:9">
      <c r="I232021" s="6"/>
    </row>
    <row r="232022" spans="9:9">
      <c r="I232022" s="6"/>
    </row>
    <row r="232023" spans="9:9">
      <c r="I232023" s="6"/>
    </row>
    <row r="232024" spans="9:9">
      <c r="I232024" s="6"/>
    </row>
    <row r="232025" spans="9:9">
      <c r="I232025" s="6"/>
    </row>
    <row r="232026" spans="9:9">
      <c r="I232026" s="6"/>
    </row>
    <row r="232027" spans="9:9">
      <c r="I232027" s="6"/>
    </row>
    <row r="232028" spans="9:9">
      <c r="I232028" s="6"/>
    </row>
    <row r="232029" spans="9:9">
      <c r="I232029" s="6"/>
    </row>
    <row r="232030" spans="9:9">
      <c r="I232030" s="6"/>
    </row>
    <row r="232031" spans="9:9">
      <c r="I232031" s="6"/>
    </row>
    <row r="232032" spans="9:9">
      <c r="I232032" s="6"/>
    </row>
    <row r="232033" spans="9:9">
      <c r="I232033" s="6"/>
    </row>
    <row r="232034" spans="9:9">
      <c r="I232034" s="6"/>
    </row>
    <row r="232035" spans="9:9">
      <c r="I232035" s="6"/>
    </row>
    <row r="232036" spans="9:9">
      <c r="I232036" s="6"/>
    </row>
    <row r="232037" spans="9:9">
      <c r="I232037" s="6"/>
    </row>
    <row r="232038" spans="9:9">
      <c r="I232038" s="6"/>
    </row>
    <row r="232039" spans="9:9">
      <c r="I232039" s="6"/>
    </row>
    <row r="232040" spans="9:9">
      <c r="I232040" s="6"/>
    </row>
    <row r="232041" spans="9:9">
      <c r="I232041" s="6"/>
    </row>
    <row r="232042" spans="9:9">
      <c r="I232042" s="6"/>
    </row>
    <row r="232043" spans="9:9">
      <c r="I232043" s="6"/>
    </row>
    <row r="232044" spans="9:9">
      <c r="I232044" s="6"/>
    </row>
    <row r="232045" spans="9:9">
      <c r="I232045" s="6"/>
    </row>
    <row r="232046" spans="9:9">
      <c r="I232046" s="6"/>
    </row>
    <row r="232047" spans="9:9">
      <c r="I232047" s="6"/>
    </row>
    <row r="232048" spans="9:9">
      <c r="I232048" s="6"/>
    </row>
    <row r="232049" spans="9:9">
      <c r="I232049" s="6"/>
    </row>
    <row r="232050" spans="9:9">
      <c r="I232050" s="6"/>
    </row>
    <row r="232051" spans="9:9">
      <c r="I232051" s="6"/>
    </row>
    <row r="232052" spans="9:9">
      <c r="I232052" s="6"/>
    </row>
    <row r="232053" spans="9:9">
      <c r="I232053" s="6"/>
    </row>
    <row r="232054" spans="9:9">
      <c r="I232054" s="6"/>
    </row>
    <row r="232055" spans="9:9">
      <c r="I232055" s="6"/>
    </row>
    <row r="232056" spans="9:9">
      <c r="I232056" s="6"/>
    </row>
    <row r="232057" spans="9:9">
      <c r="I232057" s="6"/>
    </row>
    <row r="232058" spans="9:9">
      <c r="I232058" s="6"/>
    </row>
    <row r="232059" spans="9:9">
      <c r="I232059" s="6"/>
    </row>
    <row r="232060" spans="9:9">
      <c r="I232060" s="6"/>
    </row>
    <row r="232061" spans="9:9">
      <c r="I232061" s="6"/>
    </row>
    <row r="232062" spans="9:9">
      <c r="I232062" s="6"/>
    </row>
    <row r="232063" spans="9:9">
      <c r="I232063" s="6"/>
    </row>
    <row r="232064" spans="9:9">
      <c r="I232064" s="6"/>
    </row>
    <row r="232065" spans="9:9">
      <c r="I232065" s="6"/>
    </row>
    <row r="232066" spans="9:9">
      <c r="I232066" s="6"/>
    </row>
    <row r="232067" spans="9:9">
      <c r="I232067" s="6"/>
    </row>
    <row r="232068" spans="9:9">
      <c r="I232068" s="6"/>
    </row>
    <row r="232069" spans="9:9">
      <c r="I232069" s="6"/>
    </row>
    <row r="232070" spans="9:9">
      <c r="I232070" s="6"/>
    </row>
    <row r="232071" spans="9:9">
      <c r="I232071" s="6"/>
    </row>
    <row r="232072" spans="9:9">
      <c r="I232072" s="6"/>
    </row>
    <row r="232073" spans="9:9">
      <c r="I232073" s="6"/>
    </row>
    <row r="232074" spans="9:9">
      <c r="I232074" s="6"/>
    </row>
    <row r="232075" spans="9:9">
      <c r="I232075" s="6"/>
    </row>
    <row r="232076" spans="9:9">
      <c r="I232076" s="6"/>
    </row>
    <row r="232077" spans="9:9">
      <c r="I232077" s="6"/>
    </row>
    <row r="232078" spans="9:9">
      <c r="I232078" s="6"/>
    </row>
    <row r="232079" spans="9:9">
      <c r="I232079" s="6"/>
    </row>
    <row r="232080" spans="9:9">
      <c r="I232080" s="6"/>
    </row>
    <row r="232081" spans="9:9">
      <c r="I232081" s="6"/>
    </row>
    <row r="232082" spans="9:9">
      <c r="I232082" s="6"/>
    </row>
    <row r="232083" spans="9:9">
      <c r="I232083" s="6"/>
    </row>
    <row r="232084" spans="9:9">
      <c r="I232084" s="6"/>
    </row>
    <row r="232085" spans="9:9">
      <c r="I232085" s="6"/>
    </row>
    <row r="232086" spans="9:9">
      <c r="I232086" s="6"/>
    </row>
    <row r="232087" spans="9:9">
      <c r="I232087" s="6"/>
    </row>
    <row r="232088" spans="9:9">
      <c r="I232088" s="6"/>
    </row>
    <row r="232089" spans="9:9">
      <c r="I232089" s="6"/>
    </row>
    <row r="232090" spans="9:9">
      <c r="I232090" s="6"/>
    </row>
    <row r="232091" spans="9:9">
      <c r="I232091" s="6"/>
    </row>
    <row r="232092" spans="9:9">
      <c r="I232092" s="6"/>
    </row>
    <row r="232093" spans="9:9">
      <c r="I232093" s="6"/>
    </row>
    <row r="232094" spans="9:9">
      <c r="I232094" s="6"/>
    </row>
    <row r="232095" spans="9:9">
      <c r="I232095" s="6"/>
    </row>
    <row r="232096" spans="9:9">
      <c r="I232096" s="6"/>
    </row>
    <row r="232097" spans="9:9">
      <c r="I232097" s="6"/>
    </row>
    <row r="232098" spans="9:9">
      <c r="I232098" s="6"/>
    </row>
    <row r="232099" spans="9:9">
      <c r="I232099" s="6"/>
    </row>
    <row r="232100" spans="9:9">
      <c r="I232100" s="6"/>
    </row>
    <row r="232101" spans="9:9">
      <c r="I232101" s="6"/>
    </row>
    <row r="232102" spans="9:9">
      <c r="I232102" s="6"/>
    </row>
    <row r="232103" spans="9:9">
      <c r="I232103" s="6"/>
    </row>
    <row r="232104" spans="9:9">
      <c r="I232104" s="6"/>
    </row>
    <row r="232105" spans="9:9">
      <c r="I232105" s="6"/>
    </row>
    <row r="232106" spans="9:9">
      <c r="I232106" s="6"/>
    </row>
    <row r="232107" spans="9:9">
      <c r="I232107" s="6"/>
    </row>
    <row r="232108" spans="9:9">
      <c r="I232108" s="6"/>
    </row>
    <row r="232109" spans="9:9">
      <c r="I232109" s="6"/>
    </row>
    <row r="232110" spans="9:9">
      <c r="I232110" s="6"/>
    </row>
    <row r="232111" spans="9:9">
      <c r="I232111" s="6"/>
    </row>
    <row r="232112" spans="9:9">
      <c r="I232112" s="6"/>
    </row>
    <row r="232113" spans="9:9">
      <c r="I232113" s="6"/>
    </row>
    <row r="232114" spans="9:9">
      <c r="I232114" s="6"/>
    </row>
    <row r="232115" spans="9:9">
      <c r="I232115" s="6"/>
    </row>
    <row r="232116" spans="9:9">
      <c r="I232116" s="6"/>
    </row>
    <row r="232117" spans="9:9">
      <c r="I232117" s="6"/>
    </row>
    <row r="232118" spans="9:9">
      <c r="I232118" s="6"/>
    </row>
    <row r="232119" spans="9:9">
      <c r="I232119" s="6"/>
    </row>
    <row r="232120" spans="9:9">
      <c r="I232120" s="6"/>
    </row>
    <row r="232121" spans="9:9">
      <c r="I232121" s="6"/>
    </row>
    <row r="232122" spans="9:9">
      <c r="I232122" s="6"/>
    </row>
    <row r="232123" spans="9:9">
      <c r="I232123" s="6"/>
    </row>
    <row r="232124" spans="9:9">
      <c r="I232124" s="6"/>
    </row>
    <row r="232125" spans="9:9">
      <c r="I232125" s="6"/>
    </row>
    <row r="232126" spans="9:9">
      <c r="I232126" s="6"/>
    </row>
    <row r="232127" spans="9:9">
      <c r="I232127" s="6"/>
    </row>
    <row r="232128" spans="9:9">
      <c r="I232128" s="6"/>
    </row>
    <row r="232129" spans="9:9">
      <c r="I232129" s="6"/>
    </row>
    <row r="232130" spans="9:9">
      <c r="I232130" s="6"/>
    </row>
    <row r="232131" spans="9:9">
      <c r="I232131" s="6"/>
    </row>
    <row r="232132" spans="9:9">
      <c r="I232132" s="6"/>
    </row>
    <row r="232133" spans="9:9">
      <c r="I232133" s="6"/>
    </row>
    <row r="232134" spans="9:9">
      <c r="I232134" s="6"/>
    </row>
    <row r="232135" spans="9:9">
      <c r="I232135" s="6"/>
    </row>
    <row r="232136" spans="9:9">
      <c r="I232136" s="6"/>
    </row>
    <row r="232137" spans="9:9">
      <c r="I232137" s="6"/>
    </row>
    <row r="232138" spans="9:9">
      <c r="I232138" s="6"/>
    </row>
    <row r="232139" spans="9:9">
      <c r="I232139" s="6"/>
    </row>
    <row r="232140" spans="9:9">
      <c r="I232140" s="6"/>
    </row>
    <row r="232141" spans="9:9">
      <c r="I232141" s="6"/>
    </row>
    <row r="232142" spans="9:9">
      <c r="I232142" s="6"/>
    </row>
    <row r="232143" spans="9:9">
      <c r="I232143" s="6"/>
    </row>
    <row r="232144" spans="9:9">
      <c r="I232144" s="6"/>
    </row>
    <row r="232145" spans="9:9">
      <c r="I232145" s="6"/>
    </row>
    <row r="232146" spans="9:9">
      <c r="I232146" s="6"/>
    </row>
    <row r="232147" spans="9:9">
      <c r="I232147" s="6"/>
    </row>
    <row r="232148" spans="9:9">
      <c r="I232148" s="6"/>
    </row>
    <row r="232149" spans="9:9">
      <c r="I232149" s="6"/>
    </row>
    <row r="232150" spans="9:9">
      <c r="I232150" s="6"/>
    </row>
    <row r="232151" spans="9:9">
      <c r="I232151" s="6"/>
    </row>
    <row r="232152" spans="9:9">
      <c r="I232152" s="6"/>
    </row>
    <row r="232153" spans="9:9">
      <c r="I232153" s="6"/>
    </row>
    <row r="232154" spans="9:9">
      <c r="I232154" s="6"/>
    </row>
    <row r="232155" spans="9:9">
      <c r="I232155" s="6"/>
    </row>
    <row r="232156" spans="9:9">
      <c r="I232156" s="6"/>
    </row>
    <row r="232157" spans="9:9">
      <c r="I232157" s="6"/>
    </row>
    <row r="232158" spans="9:9">
      <c r="I232158" s="6"/>
    </row>
    <row r="232159" spans="9:9">
      <c r="I232159" s="6"/>
    </row>
    <row r="232160" spans="9:9">
      <c r="I232160" s="6"/>
    </row>
    <row r="232161" spans="9:9">
      <c r="I232161" s="6"/>
    </row>
    <row r="232162" spans="9:9">
      <c r="I232162" s="6"/>
    </row>
    <row r="232163" spans="9:9">
      <c r="I232163" s="6"/>
    </row>
    <row r="232164" spans="9:9">
      <c r="I232164" s="6"/>
    </row>
    <row r="232165" spans="9:9">
      <c r="I232165" s="6"/>
    </row>
    <row r="232166" spans="9:9">
      <c r="I232166" s="6"/>
    </row>
    <row r="232167" spans="9:9">
      <c r="I232167" s="6"/>
    </row>
    <row r="232168" spans="9:9">
      <c r="I232168" s="6"/>
    </row>
    <row r="232169" spans="9:9">
      <c r="I232169" s="6"/>
    </row>
    <row r="232170" spans="9:9">
      <c r="I232170" s="6"/>
    </row>
    <row r="232171" spans="9:9">
      <c r="I232171" s="6"/>
    </row>
    <row r="232172" spans="9:9">
      <c r="I232172" s="6"/>
    </row>
    <row r="232173" spans="9:9">
      <c r="I232173" s="6"/>
    </row>
    <row r="232174" spans="9:9">
      <c r="I232174" s="6"/>
    </row>
    <row r="232175" spans="9:9">
      <c r="I232175" s="6"/>
    </row>
    <row r="232176" spans="9:9">
      <c r="I232176" s="6"/>
    </row>
    <row r="232177" spans="9:9">
      <c r="I232177" s="6"/>
    </row>
    <row r="232178" spans="9:9">
      <c r="I232178" s="6"/>
    </row>
    <row r="232179" spans="9:9">
      <c r="I232179" s="6"/>
    </row>
    <row r="232180" spans="9:9">
      <c r="I232180" s="6"/>
    </row>
    <row r="232181" spans="9:9">
      <c r="I232181" s="6"/>
    </row>
    <row r="232182" spans="9:9">
      <c r="I232182" s="6"/>
    </row>
    <row r="232183" spans="9:9">
      <c r="I232183" s="6"/>
    </row>
    <row r="232184" spans="9:9">
      <c r="I232184" s="6"/>
    </row>
    <row r="232185" spans="9:9">
      <c r="I232185" s="6"/>
    </row>
    <row r="232186" spans="9:9">
      <c r="I232186" s="6"/>
    </row>
    <row r="232187" spans="9:9">
      <c r="I232187" s="6"/>
    </row>
    <row r="232188" spans="9:9">
      <c r="I232188" s="6"/>
    </row>
    <row r="232189" spans="9:9">
      <c r="I232189" s="6"/>
    </row>
    <row r="232190" spans="9:9">
      <c r="I232190" s="6"/>
    </row>
    <row r="232191" spans="9:9">
      <c r="I232191" s="6"/>
    </row>
    <row r="232192" spans="9:9">
      <c r="I232192" s="6"/>
    </row>
    <row r="232193" spans="9:9">
      <c r="I232193" s="6"/>
    </row>
    <row r="232194" spans="9:9">
      <c r="I232194" s="6"/>
    </row>
    <row r="232195" spans="9:9">
      <c r="I232195" s="6"/>
    </row>
    <row r="232196" spans="9:9">
      <c r="I232196" s="6"/>
    </row>
    <row r="232197" spans="9:9">
      <c r="I232197" s="6"/>
    </row>
    <row r="232198" spans="9:9">
      <c r="I232198" s="6"/>
    </row>
    <row r="232199" spans="9:9">
      <c r="I232199" s="6"/>
    </row>
    <row r="232200" spans="9:9">
      <c r="I232200" s="6"/>
    </row>
    <row r="232201" spans="9:9">
      <c r="I232201" s="6"/>
    </row>
    <row r="232202" spans="9:9">
      <c r="I232202" s="6"/>
    </row>
    <row r="232203" spans="9:9">
      <c r="I232203" s="6"/>
    </row>
    <row r="232204" spans="9:9">
      <c r="I232204" s="6"/>
    </row>
    <row r="232205" spans="9:9">
      <c r="I232205" s="6"/>
    </row>
    <row r="232206" spans="9:9">
      <c r="I232206" s="6"/>
    </row>
    <row r="232207" spans="9:9">
      <c r="I232207" s="6"/>
    </row>
    <row r="232208" spans="9:9">
      <c r="I232208" s="6"/>
    </row>
    <row r="232209" spans="9:9">
      <c r="I232209" s="6"/>
    </row>
    <row r="232210" spans="9:9">
      <c r="I232210" s="6"/>
    </row>
    <row r="232211" spans="9:9">
      <c r="I232211" s="6"/>
    </row>
    <row r="232212" spans="9:9">
      <c r="I232212" s="6"/>
    </row>
    <row r="232213" spans="9:9">
      <c r="I232213" s="6"/>
    </row>
    <row r="232214" spans="9:9">
      <c r="I232214" s="6"/>
    </row>
    <row r="232215" spans="9:9">
      <c r="I232215" s="6"/>
    </row>
    <row r="232216" spans="9:9">
      <c r="I232216" s="6"/>
    </row>
    <row r="232217" spans="9:9">
      <c r="I232217" s="6"/>
    </row>
    <row r="232218" spans="9:9">
      <c r="I232218" s="6"/>
    </row>
    <row r="232219" spans="9:9">
      <c r="I232219" s="6"/>
    </row>
    <row r="232220" spans="9:9">
      <c r="I232220" s="6"/>
    </row>
    <row r="232221" spans="9:9">
      <c r="I232221" s="6"/>
    </row>
    <row r="232222" spans="9:9">
      <c r="I232222" s="6"/>
    </row>
    <row r="232223" spans="9:9">
      <c r="I232223" s="6"/>
    </row>
    <row r="232224" spans="9:9">
      <c r="I232224" s="6"/>
    </row>
    <row r="232225" spans="9:9">
      <c r="I232225" s="6"/>
    </row>
    <row r="232226" spans="9:9">
      <c r="I232226" s="6"/>
    </row>
    <row r="232227" spans="9:9">
      <c r="I232227" s="6"/>
    </row>
    <row r="232228" spans="9:9">
      <c r="I232228" s="6"/>
    </row>
    <row r="232229" spans="9:9">
      <c r="I232229" s="6"/>
    </row>
    <row r="232230" spans="9:9">
      <c r="I232230" s="6"/>
    </row>
    <row r="232231" spans="9:9">
      <c r="I232231" s="6"/>
    </row>
    <row r="232232" spans="9:9">
      <c r="I232232" s="6"/>
    </row>
    <row r="232233" spans="9:9">
      <c r="I232233" s="6"/>
    </row>
    <row r="232234" spans="9:9">
      <c r="I232234" s="6"/>
    </row>
    <row r="232235" spans="9:9">
      <c r="I232235" s="6"/>
    </row>
    <row r="232236" spans="9:9">
      <c r="I232236" s="6"/>
    </row>
    <row r="232237" spans="9:9">
      <c r="I232237" s="6"/>
    </row>
    <row r="232238" spans="9:9">
      <c r="I232238" s="6"/>
    </row>
    <row r="232239" spans="9:9">
      <c r="I232239" s="6"/>
    </row>
    <row r="232240" spans="9:9">
      <c r="I232240" s="6"/>
    </row>
    <row r="232241" spans="9:9">
      <c r="I232241" s="6"/>
    </row>
    <row r="232242" spans="9:9">
      <c r="I232242" s="6"/>
    </row>
    <row r="232243" spans="9:9">
      <c r="I232243" s="6"/>
    </row>
    <row r="232244" spans="9:9">
      <c r="I232244" s="6"/>
    </row>
    <row r="232245" spans="9:9">
      <c r="I232245" s="6"/>
    </row>
    <row r="232246" spans="9:9">
      <c r="I232246" s="6"/>
    </row>
    <row r="232247" spans="9:9">
      <c r="I232247" s="6"/>
    </row>
    <row r="232248" spans="9:9">
      <c r="I232248" s="6"/>
    </row>
    <row r="232249" spans="9:9">
      <c r="I232249" s="6"/>
    </row>
    <row r="232250" spans="9:9">
      <c r="I232250" s="6"/>
    </row>
    <row r="232251" spans="9:9">
      <c r="I232251" s="6"/>
    </row>
    <row r="232252" spans="9:9">
      <c r="I232252" s="6"/>
    </row>
    <row r="232253" spans="9:9">
      <c r="I232253" s="6"/>
    </row>
    <row r="232254" spans="9:9">
      <c r="I232254" s="6"/>
    </row>
    <row r="232255" spans="9:9">
      <c r="I232255" s="6"/>
    </row>
    <row r="232256" spans="9:9">
      <c r="I232256" s="6"/>
    </row>
    <row r="232257" spans="9:9">
      <c r="I232257" s="6"/>
    </row>
    <row r="232258" spans="9:9">
      <c r="I232258" s="6"/>
    </row>
    <row r="232259" spans="9:9">
      <c r="I232259" s="6"/>
    </row>
    <row r="232260" spans="9:9">
      <c r="I232260" s="6"/>
    </row>
    <row r="232261" spans="9:9">
      <c r="I232261" s="6"/>
    </row>
    <row r="232262" spans="9:9">
      <c r="I232262" s="6"/>
    </row>
    <row r="232263" spans="9:9">
      <c r="I232263" s="6"/>
    </row>
    <row r="232264" spans="9:9">
      <c r="I232264" s="6"/>
    </row>
    <row r="232265" spans="9:9">
      <c r="I232265" s="6"/>
    </row>
    <row r="232266" spans="9:9">
      <c r="I232266" s="6"/>
    </row>
    <row r="232267" spans="9:9">
      <c r="I232267" s="6"/>
    </row>
    <row r="232268" spans="9:9">
      <c r="I232268" s="6"/>
    </row>
    <row r="232269" spans="9:9">
      <c r="I232269" s="6"/>
    </row>
    <row r="232270" spans="9:9">
      <c r="I232270" s="6"/>
    </row>
    <row r="232271" spans="9:9">
      <c r="I232271" s="6"/>
    </row>
    <row r="232272" spans="9:9">
      <c r="I232272" s="6"/>
    </row>
    <row r="232273" spans="9:9">
      <c r="I232273" s="6"/>
    </row>
    <row r="232274" spans="9:9">
      <c r="I232274" s="6"/>
    </row>
    <row r="232275" spans="9:9">
      <c r="I232275" s="6"/>
    </row>
    <row r="232276" spans="9:9">
      <c r="I232276" s="6"/>
    </row>
    <row r="232277" spans="9:9">
      <c r="I232277" s="6"/>
    </row>
    <row r="232278" spans="9:9">
      <c r="I232278" s="6"/>
    </row>
    <row r="232279" spans="9:9">
      <c r="I232279" s="6"/>
    </row>
    <row r="232280" spans="9:9">
      <c r="I232280" s="6"/>
    </row>
    <row r="232281" spans="9:9">
      <c r="I232281" s="6"/>
    </row>
    <row r="232282" spans="9:9">
      <c r="I232282" s="6"/>
    </row>
    <row r="232283" spans="9:9">
      <c r="I232283" s="6"/>
    </row>
    <row r="232284" spans="9:9">
      <c r="I232284" s="6"/>
    </row>
    <row r="232285" spans="9:9">
      <c r="I232285" s="6"/>
    </row>
    <row r="232286" spans="9:9">
      <c r="I232286" s="6"/>
    </row>
    <row r="232287" spans="9:9">
      <c r="I232287" s="6"/>
    </row>
    <row r="232288" spans="9:9">
      <c r="I232288" s="6"/>
    </row>
    <row r="232289" spans="9:9">
      <c r="I232289" s="6"/>
    </row>
    <row r="232290" spans="9:9">
      <c r="I232290" s="6"/>
    </row>
    <row r="232291" spans="9:9">
      <c r="I232291" s="6"/>
    </row>
    <row r="232292" spans="9:9">
      <c r="I232292" s="6"/>
    </row>
    <row r="232293" spans="9:9">
      <c r="I232293" s="6"/>
    </row>
    <row r="232294" spans="9:9">
      <c r="I232294" s="6"/>
    </row>
    <row r="232295" spans="9:9">
      <c r="I232295" s="6"/>
    </row>
    <row r="232296" spans="9:9">
      <c r="I232296" s="6"/>
    </row>
    <row r="232297" spans="9:9">
      <c r="I232297" s="6"/>
    </row>
    <row r="232298" spans="9:9">
      <c r="I232298" s="6"/>
    </row>
    <row r="232299" spans="9:9">
      <c r="I232299" s="6"/>
    </row>
    <row r="232300" spans="9:9">
      <c r="I232300" s="6"/>
    </row>
    <row r="232301" spans="9:9">
      <c r="I232301" s="6"/>
    </row>
    <row r="232302" spans="9:9">
      <c r="I232302" s="6"/>
    </row>
    <row r="232303" spans="9:9">
      <c r="I232303" s="6"/>
    </row>
    <row r="232304" spans="9:9">
      <c r="I232304" s="6"/>
    </row>
    <row r="232305" spans="9:9">
      <c r="I232305" s="6"/>
    </row>
    <row r="232306" spans="9:9">
      <c r="I232306" s="6"/>
    </row>
    <row r="232307" spans="9:9">
      <c r="I232307" s="6"/>
    </row>
    <row r="232308" spans="9:9">
      <c r="I232308" s="6"/>
    </row>
    <row r="232309" spans="9:9">
      <c r="I232309" s="6"/>
    </row>
    <row r="232310" spans="9:9">
      <c r="I232310" s="6"/>
    </row>
    <row r="232311" spans="9:9">
      <c r="I232311" s="6"/>
    </row>
    <row r="232312" spans="9:9">
      <c r="I232312" s="6"/>
    </row>
    <row r="232313" spans="9:9">
      <c r="I232313" s="6"/>
    </row>
    <row r="232314" spans="9:9">
      <c r="I232314" s="6"/>
    </row>
    <row r="232315" spans="9:9">
      <c r="I232315" s="6"/>
    </row>
    <row r="232316" spans="9:9">
      <c r="I232316" s="6"/>
    </row>
    <row r="232317" spans="9:9">
      <c r="I232317" s="6"/>
    </row>
    <row r="232318" spans="9:9">
      <c r="I232318" s="6"/>
    </row>
    <row r="232319" spans="9:9">
      <c r="I232319" s="6"/>
    </row>
    <row r="232320" spans="9:9">
      <c r="I232320" s="6"/>
    </row>
    <row r="232321" spans="9:9">
      <c r="I232321" s="6"/>
    </row>
    <row r="232322" spans="9:9">
      <c r="I232322" s="6"/>
    </row>
    <row r="232323" spans="9:9">
      <c r="I232323" s="6"/>
    </row>
    <row r="232324" spans="9:9">
      <c r="I232324" s="6"/>
    </row>
    <row r="232325" spans="9:9">
      <c r="I232325" s="6"/>
    </row>
    <row r="232326" spans="9:9">
      <c r="I232326" s="6"/>
    </row>
    <row r="232327" spans="9:9">
      <c r="I232327" s="6"/>
    </row>
    <row r="232328" spans="9:9">
      <c r="I232328" s="6"/>
    </row>
    <row r="232329" spans="9:9">
      <c r="I232329" s="6"/>
    </row>
    <row r="232330" spans="9:9">
      <c r="I232330" s="6"/>
    </row>
    <row r="232331" spans="9:9">
      <c r="I232331" s="6"/>
    </row>
    <row r="232332" spans="9:9">
      <c r="I232332" s="6"/>
    </row>
    <row r="232333" spans="9:9">
      <c r="I232333" s="6"/>
    </row>
    <row r="232334" spans="9:9">
      <c r="I232334" s="6"/>
    </row>
    <row r="232335" spans="9:9">
      <c r="I232335" s="6"/>
    </row>
    <row r="232336" spans="9:9">
      <c r="I232336" s="6"/>
    </row>
    <row r="232337" spans="9:9">
      <c r="I232337" s="6"/>
    </row>
    <row r="232338" spans="9:9">
      <c r="I232338" s="6"/>
    </row>
    <row r="232339" spans="9:9">
      <c r="I232339" s="6"/>
    </row>
    <row r="232340" spans="9:9">
      <c r="I232340" s="6"/>
    </row>
    <row r="232341" spans="9:9">
      <c r="I232341" s="6"/>
    </row>
    <row r="232342" spans="9:9">
      <c r="I232342" s="6"/>
    </row>
    <row r="232343" spans="9:9">
      <c r="I232343" s="6"/>
    </row>
    <row r="232344" spans="9:9">
      <c r="I232344" s="6"/>
    </row>
    <row r="232345" spans="9:9">
      <c r="I232345" s="6"/>
    </row>
    <row r="232346" spans="9:9">
      <c r="I232346" s="6"/>
    </row>
    <row r="232347" spans="9:9">
      <c r="I232347" s="6"/>
    </row>
    <row r="232348" spans="9:9">
      <c r="I232348" s="6"/>
    </row>
    <row r="232349" spans="9:9">
      <c r="I232349" s="6"/>
    </row>
    <row r="232350" spans="9:9">
      <c r="I232350" s="6"/>
    </row>
    <row r="232351" spans="9:9">
      <c r="I232351" s="6"/>
    </row>
    <row r="232352" spans="9:9">
      <c r="I232352" s="6"/>
    </row>
    <row r="232353" spans="9:9">
      <c r="I232353" s="6"/>
    </row>
    <row r="232354" spans="9:9">
      <c r="I232354" s="6"/>
    </row>
    <row r="232355" spans="9:9">
      <c r="I232355" s="6"/>
    </row>
    <row r="232356" spans="9:9">
      <c r="I232356" s="6"/>
    </row>
    <row r="232357" spans="9:9">
      <c r="I232357" s="6"/>
    </row>
    <row r="232358" spans="9:9">
      <c r="I232358" s="6"/>
    </row>
    <row r="232359" spans="9:9">
      <c r="I232359" s="6"/>
    </row>
    <row r="232360" spans="9:9">
      <c r="I232360" s="6"/>
    </row>
    <row r="232361" spans="9:9">
      <c r="I232361" s="6"/>
    </row>
    <row r="232362" spans="9:9">
      <c r="I232362" s="6"/>
    </row>
    <row r="232363" spans="9:9">
      <c r="I232363" s="6"/>
    </row>
    <row r="232364" spans="9:9">
      <c r="I232364" s="6"/>
    </row>
    <row r="232365" spans="9:9">
      <c r="I232365" s="6"/>
    </row>
    <row r="232366" spans="9:9">
      <c r="I232366" s="6"/>
    </row>
    <row r="232367" spans="9:9">
      <c r="I232367" s="6"/>
    </row>
    <row r="232368" spans="9:9">
      <c r="I232368" s="6"/>
    </row>
    <row r="232369" spans="9:9">
      <c r="I232369" s="6"/>
    </row>
    <row r="232370" spans="9:9">
      <c r="I232370" s="6"/>
    </row>
    <row r="232371" spans="9:9">
      <c r="I232371" s="6"/>
    </row>
    <row r="232372" spans="9:9">
      <c r="I232372" s="6"/>
    </row>
    <row r="232373" spans="9:9">
      <c r="I232373" s="6"/>
    </row>
    <row r="232374" spans="9:9">
      <c r="I232374" s="6"/>
    </row>
    <row r="232375" spans="9:9">
      <c r="I232375" s="6"/>
    </row>
    <row r="232376" spans="9:9">
      <c r="I232376" s="6"/>
    </row>
    <row r="232377" spans="9:9">
      <c r="I232377" s="6"/>
    </row>
    <row r="232378" spans="9:9">
      <c r="I232378" s="6"/>
    </row>
    <row r="232379" spans="9:9">
      <c r="I232379" s="6"/>
    </row>
    <row r="232380" spans="9:9">
      <c r="I232380" s="6"/>
    </row>
    <row r="232381" spans="9:9">
      <c r="I232381" s="6"/>
    </row>
    <row r="232382" spans="9:9">
      <c r="I232382" s="6"/>
    </row>
    <row r="232383" spans="9:9">
      <c r="I232383" s="6"/>
    </row>
    <row r="232384" spans="9:9">
      <c r="I232384" s="6"/>
    </row>
    <row r="232385" spans="9:9">
      <c r="I232385" s="6"/>
    </row>
    <row r="232386" spans="9:9">
      <c r="I232386" s="6"/>
    </row>
    <row r="232387" spans="9:9">
      <c r="I232387" s="6"/>
    </row>
    <row r="232388" spans="9:9">
      <c r="I232388" s="6"/>
    </row>
    <row r="232389" spans="9:9">
      <c r="I232389" s="6"/>
    </row>
    <row r="232390" spans="9:9">
      <c r="I232390" s="6"/>
    </row>
    <row r="232391" spans="9:9">
      <c r="I232391" s="6"/>
    </row>
    <row r="232392" spans="9:9">
      <c r="I232392" s="6"/>
    </row>
    <row r="232393" spans="9:9">
      <c r="I232393" s="6"/>
    </row>
    <row r="232394" spans="9:9">
      <c r="I232394" s="6"/>
    </row>
    <row r="232395" spans="9:9">
      <c r="I232395" s="6"/>
    </row>
    <row r="232396" spans="9:9">
      <c r="I232396" s="6"/>
    </row>
    <row r="232397" spans="9:9">
      <c r="I232397" s="6"/>
    </row>
    <row r="232398" spans="9:9">
      <c r="I232398" s="6"/>
    </row>
    <row r="232399" spans="9:9">
      <c r="I232399" s="6"/>
    </row>
    <row r="232400" spans="9:9">
      <c r="I232400" s="6"/>
    </row>
    <row r="232401" spans="9:9">
      <c r="I232401" s="6"/>
    </row>
    <row r="232402" spans="9:9">
      <c r="I232402" s="6"/>
    </row>
    <row r="232403" spans="9:9">
      <c r="I232403" s="6"/>
    </row>
    <row r="232404" spans="9:9">
      <c r="I232404" s="6"/>
    </row>
    <row r="232405" spans="9:9">
      <c r="I232405" s="6"/>
    </row>
    <row r="232406" spans="9:9">
      <c r="I232406" s="6"/>
    </row>
    <row r="232407" spans="9:9">
      <c r="I232407" s="6"/>
    </row>
    <row r="232408" spans="9:9">
      <c r="I232408" s="6"/>
    </row>
    <row r="232409" spans="9:9">
      <c r="I232409" s="6"/>
    </row>
    <row r="232410" spans="9:9">
      <c r="I232410" s="6"/>
    </row>
    <row r="232411" spans="9:9">
      <c r="I232411" s="6"/>
    </row>
    <row r="232412" spans="9:9">
      <c r="I232412" s="6"/>
    </row>
    <row r="232413" spans="9:9">
      <c r="I232413" s="6"/>
    </row>
    <row r="232414" spans="9:9">
      <c r="I232414" s="6"/>
    </row>
    <row r="232415" spans="9:9">
      <c r="I232415" s="6"/>
    </row>
    <row r="232416" spans="9:9">
      <c r="I232416" s="6"/>
    </row>
    <row r="232417" spans="9:9">
      <c r="I232417" s="6"/>
    </row>
    <row r="232418" spans="9:9">
      <c r="I232418" s="6"/>
    </row>
    <row r="232419" spans="9:9">
      <c r="I232419" s="6"/>
    </row>
    <row r="232420" spans="9:9">
      <c r="I232420" s="6"/>
    </row>
    <row r="232421" spans="9:9">
      <c r="I232421" s="6"/>
    </row>
    <row r="232422" spans="9:9">
      <c r="I232422" s="6"/>
    </row>
    <row r="232423" spans="9:9">
      <c r="I232423" s="6"/>
    </row>
    <row r="232424" spans="9:9">
      <c r="I232424" s="6"/>
    </row>
    <row r="232425" spans="9:9">
      <c r="I232425" s="6"/>
    </row>
    <row r="232426" spans="9:9">
      <c r="I232426" s="6"/>
    </row>
    <row r="232427" spans="9:9">
      <c r="I232427" s="6"/>
    </row>
    <row r="232428" spans="9:9">
      <c r="I232428" s="6"/>
    </row>
    <row r="232429" spans="9:9">
      <c r="I232429" s="6"/>
    </row>
    <row r="232430" spans="9:9">
      <c r="I232430" s="6"/>
    </row>
    <row r="232431" spans="9:9">
      <c r="I232431" s="6"/>
    </row>
    <row r="232432" spans="9:9">
      <c r="I232432" s="6"/>
    </row>
    <row r="232433" spans="9:9">
      <c r="I232433" s="6"/>
    </row>
    <row r="232434" spans="9:9">
      <c r="I232434" s="6"/>
    </row>
    <row r="232435" spans="9:9">
      <c r="I232435" s="6"/>
    </row>
    <row r="232436" spans="9:9">
      <c r="I232436" s="6"/>
    </row>
    <row r="232437" spans="9:9">
      <c r="I232437" s="6"/>
    </row>
    <row r="232438" spans="9:9">
      <c r="I232438" s="6"/>
    </row>
    <row r="232439" spans="9:9">
      <c r="I232439" s="6"/>
    </row>
    <row r="232440" spans="9:9">
      <c r="I232440" s="6"/>
    </row>
    <row r="232441" spans="9:9">
      <c r="I232441" s="6"/>
    </row>
    <row r="232442" spans="9:9">
      <c r="I232442" s="6"/>
    </row>
    <row r="232443" spans="9:9">
      <c r="I232443" s="6"/>
    </row>
    <row r="232444" spans="9:9">
      <c r="I232444" s="6"/>
    </row>
    <row r="232445" spans="9:9">
      <c r="I232445" s="6"/>
    </row>
    <row r="232446" spans="9:9">
      <c r="I232446" s="6"/>
    </row>
    <row r="232447" spans="9:9">
      <c r="I232447" s="6"/>
    </row>
    <row r="232448" spans="9:9">
      <c r="I232448" s="6"/>
    </row>
    <row r="232449" spans="9:9">
      <c r="I232449" s="6"/>
    </row>
    <row r="232450" spans="9:9">
      <c r="I232450" s="6"/>
    </row>
    <row r="232451" spans="9:9">
      <c r="I232451" s="6"/>
    </row>
    <row r="232452" spans="9:9">
      <c r="I232452" s="6"/>
    </row>
    <row r="232453" spans="9:9">
      <c r="I232453" s="6"/>
    </row>
    <row r="232454" spans="9:9">
      <c r="I232454" s="6"/>
    </row>
    <row r="232455" spans="9:9">
      <c r="I232455" s="6"/>
    </row>
    <row r="232456" spans="9:9">
      <c r="I232456" s="6"/>
    </row>
    <row r="232457" spans="9:9">
      <c r="I232457" s="6"/>
    </row>
    <row r="232458" spans="9:9">
      <c r="I232458" s="6"/>
    </row>
    <row r="232459" spans="9:9">
      <c r="I232459" s="6"/>
    </row>
    <row r="232460" spans="9:9">
      <c r="I232460" s="6"/>
    </row>
    <row r="232461" spans="9:9">
      <c r="I232461" s="6"/>
    </row>
    <row r="232462" spans="9:9">
      <c r="I232462" s="6"/>
    </row>
    <row r="232463" spans="9:9">
      <c r="I232463" s="6"/>
    </row>
    <row r="232464" spans="9:9">
      <c r="I232464" s="6"/>
    </row>
    <row r="232465" spans="9:9">
      <c r="I232465" s="6"/>
    </row>
    <row r="232466" spans="9:9">
      <c r="I232466" s="6"/>
    </row>
    <row r="232467" spans="9:9">
      <c r="I232467" s="6"/>
    </row>
    <row r="232468" spans="9:9">
      <c r="I232468" s="6"/>
    </row>
    <row r="232469" spans="9:9">
      <c r="I232469" s="6"/>
    </row>
    <row r="232470" spans="9:9">
      <c r="I232470" s="6"/>
    </row>
    <row r="232471" spans="9:9">
      <c r="I232471" s="6"/>
    </row>
    <row r="232472" spans="9:9">
      <c r="I232472" s="6"/>
    </row>
    <row r="232473" spans="9:9">
      <c r="I232473" s="6"/>
    </row>
    <row r="232474" spans="9:9">
      <c r="I232474" s="6"/>
    </row>
    <row r="232475" spans="9:9">
      <c r="I232475" s="6"/>
    </row>
    <row r="232476" spans="9:9">
      <c r="I232476" s="6"/>
    </row>
    <row r="232477" spans="9:9">
      <c r="I232477" s="6"/>
    </row>
    <row r="232478" spans="9:9">
      <c r="I232478" s="6"/>
    </row>
    <row r="232479" spans="9:9">
      <c r="I232479" s="6"/>
    </row>
    <row r="232480" spans="9:9">
      <c r="I232480" s="6"/>
    </row>
    <row r="232481" spans="9:9">
      <c r="I232481" s="6"/>
    </row>
    <row r="232482" spans="9:9">
      <c r="I232482" s="6"/>
    </row>
    <row r="232483" spans="9:9">
      <c r="I232483" s="6"/>
    </row>
    <row r="232484" spans="9:9">
      <c r="I232484" s="6"/>
    </row>
    <row r="232485" spans="9:9">
      <c r="I232485" s="6"/>
    </row>
    <row r="232486" spans="9:9">
      <c r="I232486" s="6"/>
    </row>
    <row r="232487" spans="9:9">
      <c r="I232487" s="6"/>
    </row>
    <row r="232488" spans="9:9">
      <c r="I232488" s="6"/>
    </row>
    <row r="232489" spans="9:9">
      <c r="I232489" s="6"/>
    </row>
    <row r="232490" spans="9:9">
      <c r="I232490" s="6"/>
    </row>
    <row r="232491" spans="9:9">
      <c r="I232491" s="6"/>
    </row>
    <row r="232492" spans="9:9">
      <c r="I232492" s="6"/>
    </row>
    <row r="232493" spans="9:9">
      <c r="I232493" s="6"/>
    </row>
    <row r="232494" spans="9:9">
      <c r="I232494" s="6"/>
    </row>
    <row r="232495" spans="9:9">
      <c r="I232495" s="6"/>
    </row>
    <row r="232496" spans="9:9">
      <c r="I232496" s="6"/>
    </row>
    <row r="232497" spans="9:9">
      <c r="I232497" s="6"/>
    </row>
    <row r="232498" spans="9:9">
      <c r="I232498" s="6"/>
    </row>
    <row r="232499" spans="9:9">
      <c r="I232499" s="6"/>
    </row>
    <row r="232500" spans="9:9">
      <c r="I232500" s="6"/>
    </row>
    <row r="232501" spans="9:9">
      <c r="I232501" s="6"/>
    </row>
    <row r="232502" spans="9:9">
      <c r="I232502" s="6"/>
    </row>
    <row r="232503" spans="9:9">
      <c r="I232503" s="6"/>
    </row>
    <row r="232504" spans="9:9">
      <c r="I232504" s="6"/>
    </row>
    <row r="232505" spans="9:9">
      <c r="I232505" s="6"/>
    </row>
    <row r="232506" spans="9:9">
      <c r="I232506" s="6"/>
    </row>
    <row r="232507" spans="9:9">
      <c r="I232507" s="6"/>
    </row>
    <row r="232508" spans="9:9">
      <c r="I232508" s="6"/>
    </row>
    <row r="232509" spans="9:9">
      <c r="I232509" s="6"/>
    </row>
    <row r="232510" spans="9:9">
      <c r="I232510" s="6"/>
    </row>
    <row r="232511" spans="9:9">
      <c r="I232511" s="6"/>
    </row>
    <row r="232512" spans="9:9">
      <c r="I232512" s="6"/>
    </row>
    <row r="232513" spans="9:9">
      <c r="I232513" s="6"/>
    </row>
    <row r="232514" spans="9:9">
      <c r="I232514" s="6"/>
    </row>
    <row r="232515" spans="9:9">
      <c r="I232515" s="6"/>
    </row>
    <row r="232516" spans="9:9">
      <c r="I232516" s="6"/>
    </row>
    <row r="232517" spans="9:9">
      <c r="I232517" s="6"/>
    </row>
    <row r="232518" spans="9:9">
      <c r="I232518" s="6"/>
    </row>
    <row r="232519" spans="9:9">
      <c r="I232519" s="6"/>
    </row>
    <row r="232520" spans="9:9">
      <c r="I232520" s="6"/>
    </row>
    <row r="232521" spans="9:9">
      <c r="I232521" s="6"/>
    </row>
    <row r="232522" spans="9:9">
      <c r="I232522" s="6"/>
    </row>
    <row r="232523" spans="9:9">
      <c r="I232523" s="6"/>
    </row>
    <row r="232524" spans="9:9">
      <c r="I232524" s="6"/>
    </row>
    <row r="232525" spans="9:9">
      <c r="I232525" s="6"/>
    </row>
    <row r="232526" spans="9:9">
      <c r="I232526" s="6"/>
    </row>
    <row r="232527" spans="9:9">
      <c r="I232527" s="6"/>
    </row>
    <row r="232528" spans="9:9">
      <c r="I232528" s="6"/>
    </row>
    <row r="232529" spans="9:9">
      <c r="I232529" s="6"/>
    </row>
    <row r="232530" spans="9:9">
      <c r="I232530" s="6"/>
    </row>
    <row r="232531" spans="9:9">
      <c r="I232531" s="6"/>
    </row>
    <row r="232532" spans="9:9">
      <c r="I232532" s="6"/>
    </row>
    <row r="232533" spans="9:9">
      <c r="I232533" s="6"/>
    </row>
    <row r="232534" spans="9:9">
      <c r="I232534" s="6"/>
    </row>
    <row r="232535" spans="9:9">
      <c r="I232535" s="6"/>
    </row>
    <row r="232536" spans="9:9">
      <c r="I232536" s="6"/>
    </row>
    <row r="232537" spans="9:9">
      <c r="I232537" s="6"/>
    </row>
    <row r="232538" spans="9:9">
      <c r="I232538" s="6"/>
    </row>
    <row r="232539" spans="9:9">
      <c r="I232539" s="6"/>
    </row>
    <row r="232540" spans="9:9">
      <c r="I232540" s="6"/>
    </row>
    <row r="232541" spans="9:9">
      <c r="I232541" s="6"/>
    </row>
    <row r="232542" spans="9:9">
      <c r="I232542" s="6"/>
    </row>
    <row r="232543" spans="9:9">
      <c r="I232543" s="6"/>
    </row>
    <row r="232544" spans="9:9">
      <c r="I232544" s="6"/>
    </row>
    <row r="232545" spans="9:9">
      <c r="I232545" s="6"/>
    </row>
    <row r="232546" spans="9:9">
      <c r="I232546" s="6"/>
    </row>
    <row r="232547" spans="9:9">
      <c r="I232547" s="6"/>
    </row>
    <row r="232548" spans="9:9">
      <c r="I232548" s="6"/>
    </row>
    <row r="232549" spans="9:9">
      <c r="I232549" s="6"/>
    </row>
    <row r="232550" spans="9:9">
      <c r="I232550" s="6"/>
    </row>
    <row r="232551" spans="9:9">
      <c r="I232551" s="6"/>
    </row>
    <row r="232552" spans="9:9">
      <c r="I232552" s="6"/>
    </row>
    <row r="232553" spans="9:9">
      <c r="I232553" s="6"/>
    </row>
    <row r="232554" spans="9:9">
      <c r="I232554" s="6"/>
    </row>
    <row r="232555" spans="9:9">
      <c r="I232555" s="6"/>
    </row>
    <row r="232556" spans="9:9">
      <c r="I232556" s="6"/>
    </row>
    <row r="232557" spans="9:9">
      <c r="I232557" s="6"/>
    </row>
    <row r="232558" spans="9:9">
      <c r="I232558" s="6"/>
    </row>
    <row r="232559" spans="9:9">
      <c r="I232559" s="6"/>
    </row>
    <row r="232560" spans="9:9">
      <c r="I232560" s="6"/>
    </row>
    <row r="232561" spans="9:9">
      <c r="I232561" s="6"/>
    </row>
    <row r="232562" spans="9:9">
      <c r="I232562" s="6"/>
    </row>
    <row r="232563" spans="9:9">
      <c r="I232563" s="6"/>
    </row>
    <row r="232564" spans="9:9">
      <c r="I232564" s="6"/>
    </row>
    <row r="232565" spans="9:9">
      <c r="I232565" s="6"/>
    </row>
    <row r="232566" spans="9:9">
      <c r="I232566" s="6"/>
    </row>
    <row r="232567" spans="9:9">
      <c r="I232567" s="6"/>
    </row>
    <row r="232568" spans="9:9">
      <c r="I232568" s="6"/>
    </row>
    <row r="232569" spans="9:9">
      <c r="I232569" s="6"/>
    </row>
    <row r="232570" spans="9:9">
      <c r="I232570" s="6"/>
    </row>
    <row r="232571" spans="9:9">
      <c r="I232571" s="6"/>
    </row>
    <row r="232572" spans="9:9">
      <c r="I232572" s="6"/>
    </row>
    <row r="232573" spans="9:9">
      <c r="I232573" s="6"/>
    </row>
    <row r="232574" spans="9:9">
      <c r="I232574" s="6"/>
    </row>
    <row r="232575" spans="9:9">
      <c r="I232575" s="6"/>
    </row>
    <row r="232576" spans="9:9">
      <c r="I232576" s="6"/>
    </row>
    <row r="232577" spans="9:9">
      <c r="I232577" s="6"/>
    </row>
    <row r="232578" spans="9:9">
      <c r="I232578" s="6"/>
    </row>
    <row r="232579" spans="9:9">
      <c r="I232579" s="6"/>
    </row>
    <row r="232580" spans="9:9">
      <c r="I232580" s="6"/>
    </row>
    <row r="232581" spans="9:9">
      <c r="I232581" s="6"/>
    </row>
    <row r="232582" spans="9:9">
      <c r="I232582" s="6"/>
    </row>
    <row r="232583" spans="9:9">
      <c r="I232583" s="6"/>
    </row>
    <row r="232584" spans="9:9">
      <c r="I232584" s="6"/>
    </row>
    <row r="232585" spans="9:9">
      <c r="I232585" s="6"/>
    </row>
    <row r="232586" spans="9:9">
      <c r="I232586" s="6"/>
    </row>
    <row r="232587" spans="9:9">
      <c r="I232587" s="6"/>
    </row>
    <row r="232588" spans="9:9">
      <c r="I232588" s="6"/>
    </row>
    <row r="232589" spans="9:9">
      <c r="I232589" s="6"/>
    </row>
    <row r="232590" spans="9:9">
      <c r="I232590" s="6"/>
    </row>
    <row r="232591" spans="9:9">
      <c r="I232591" s="6"/>
    </row>
    <row r="232592" spans="9:9">
      <c r="I232592" s="6"/>
    </row>
    <row r="232593" spans="9:9">
      <c r="I232593" s="6"/>
    </row>
    <row r="232594" spans="9:9">
      <c r="I232594" s="6"/>
    </row>
    <row r="232595" spans="9:9">
      <c r="I232595" s="6"/>
    </row>
    <row r="232596" spans="9:9">
      <c r="I232596" s="6"/>
    </row>
    <row r="232597" spans="9:9">
      <c r="I232597" s="6"/>
    </row>
    <row r="232598" spans="9:9">
      <c r="I232598" s="6"/>
    </row>
    <row r="232599" spans="9:9">
      <c r="I232599" s="6"/>
    </row>
    <row r="232600" spans="9:9">
      <c r="I232600" s="6"/>
    </row>
    <row r="232601" spans="9:9">
      <c r="I232601" s="6"/>
    </row>
    <row r="232602" spans="9:9">
      <c r="I232602" s="6"/>
    </row>
    <row r="232603" spans="9:9">
      <c r="I232603" s="6"/>
    </row>
    <row r="232604" spans="9:9">
      <c r="I232604" s="6"/>
    </row>
    <row r="232605" spans="9:9">
      <c r="I232605" s="6"/>
    </row>
    <row r="232606" spans="9:9">
      <c r="I232606" s="6"/>
    </row>
    <row r="232607" spans="9:9">
      <c r="I232607" s="6"/>
    </row>
    <row r="232608" spans="9:9">
      <c r="I232608" s="6"/>
    </row>
    <row r="232609" spans="9:9">
      <c r="I232609" s="6"/>
    </row>
    <row r="232610" spans="9:9">
      <c r="I232610" s="6"/>
    </row>
    <row r="232611" spans="9:9">
      <c r="I232611" s="6"/>
    </row>
    <row r="232612" spans="9:9">
      <c r="I232612" s="6"/>
    </row>
    <row r="232613" spans="9:9">
      <c r="I232613" s="6"/>
    </row>
    <row r="232614" spans="9:9">
      <c r="I232614" s="6"/>
    </row>
    <row r="232615" spans="9:9">
      <c r="I232615" s="6"/>
    </row>
    <row r="232616" spans="9:9">
      <c r="I232616" s="6"/>
    </row>
    <row r="232617" spans="9:9">
      <c r="I232617" s="6"/>
    </row>
    <row r="232618" spans="9:9">
      <c r="I232618" s="6"/>
    </row>
    <row r="232619" spans="9:9">
      <c r="I232619" s="6"/>
    </row>
    <row r="232620" spans="9:9">
      <c r="I232620" s="6"/>
    </row>
    <row r="232621" spans="9:9">
      <c r="I232621" s="6"/>
    </row>
    <row r="232622" spans="9:9">
      <c r="I232622" s="6"/>
    </row>
    <row r="232623" spans="9:9">
      <c r="I232623" s="6"/>
    </row>
    <row r="232624" spans="9:9">
      <c r="I232624" s="6"/>
    </row>
    <row r="232625" spans="9:9">
      <c r="I232625" s="6"/>
    </row>
    <row r="232626" spans="9:9">
      <c r="I232626" s="6"/>
    </row>
    <row r="232627" spans="9:9">
      <c r="I232627" s="6"/>
    </row>
    <row r="232628" spans="9:9">
      <c r="I232628" s="6"/>
    </row>
    <row r="232629" spans="9:9">
      <c r="I232629" s="6"/>
    </row>
    <row r="232630" spans="9:9">
      <c r="I232630" s="6"/>
    </row>
    <row r="232631" spans="9:9">
      <c r="I232631" s="6"/>
    </row>
    <row r="232632" spans="9:9">
      <c r="I232632" s="6"/>
    </row>
    <row r="232633" spans="9:9">
      <c r="I232633" s="6"/>
    </row>
    <row r="232634" spans="9:9">
      <c r="I232634" s="6"/>
    </row>
    <row r="232635" spans="9:9">
      <c r="I232635" s="6"/>
    </row>
    <row r="232636" spans="9:9">
      <c r="I232636" s="6"/>
    </row>
    <row r="232637" spans="9:9">
      <c r="I232637" s="6"/>
    </row>
    <row r="232638" spans="9:9">
      <c r="I232638" s="6"/>
    </row>
    <row r="232639" spans="9:9">
      <c r="I232639" s="6"/>
    </row>
    <row r="232640" spans="9:9">
      <c r="I232640" s="6"/>
    </row>
    <row r="232641" spans="9:9">
      <c r="I232641" s="6"/>
    </row>
    <row r="232642" spans="9:9">
      <c r="I232642" s="6"/>
    </row>
    <row r="232643" spans="9:9">
      <c r="I232643" s="6"/>
    </row>
    <row r="232644" spans="9:9">
      <c r="I232644" s="6"/>
    </row>
    <row r="232645" spans="9:9">
      <c r="I232645" s="6"/>
    </row>
    <row r="232646" spans="9:9">
      <c r="I232646" s="6"/>
    </row>
    <row r="232647" spans="9:9">
      <c r="I232647" s="6"/>
    </row>
    <row r="232648" spans="9:9">
      <c r="I232648" s="6"/>
    </row>
    <row r="232649" spans="9:9">
      <c r="I232649" s="6"/>
    </row>
    <row r="232650" spans="9:9">
      <c r="I232650" s="6"/>
    </row>
    <row r="232651" spans="9:9">
      <c r="I232651" s="6"/>
    </row>
    <row r="232652" spans="9:9">
      <c r="I232652" s="6"/>
    </row>
    <row r="232653" spans="9:9">
      <c r="I232653" s="6"/>
    </row>
    <row r="232654" spans="9:9">
      <c r="I232654" s="6"/>
    </row>
    <row r="232655" spans="9:9">
      <c r="I232655" s="6"/>
    </row>
    <row r="232656" spans="9:9">
      <c r="I232656" s="6"/>
    </row>
    <row r="232657" spans="9:9">
      <c r="I232657" s="6"/>
    </row>
    <row r="232658" spans="9:9">
      <c r="I232658" s="6"/>
    </row>
    <row r="232659" spans="9:9">
      <c r="I232659" s="6"/>
    </row>
    <row r="232660" spans="9:9">
      <c r="I232660" s="6"/>
    </row>
    <row r="232661" spans="9:9">
      <c r="I232661" s="6"/>
    </row>
    <row r="232662" spans="9:9">
      <c r="I232662" s="6"/>
    </row>
    <row r="232663" spans="9:9">
      <c r="I232663" s="6"/>
    </row>
    <row r="232664" spans="9:9">
      <c r="I232664" s="6"/>
    </row>
    <row r="232665" spans="9:9">
      <c r="I232665" s="6"/>
    </row>
    <row r="232666" spans="9:9">
      <c r="I232666" s="6"/>
    </row>
    <row r="232667" spans="9:9">
      <c r="I232667" s="6"/>
    </row>
    <row r="232668" spans="9:9">
      <c r="I232668" s="6"/>
    </row>
    <row r="232669" spans="9:9">
      <c r="I232669" s="6"/>
    </row>
    <row r="232670" spans="9:9">
      <c r="I232670" s="6"/>
    </row>
    <row r="232671" spans="9:9">
      <c r="I232671" s="6"/>
    </row>
    <row r="232672" spans="9:9">
      <c r="I232672" s="6"/>
    </row>
    <row r="232673" spans="9:9">
      <c r="I232673" s="6"/>
    </row>
    <row r="232674" spans="9:9">
      <c r="I232674" s="6"/>
    </row>
    <row r="232675" spans="9:9">
      <c r="I232675" s="6"/>
    </row>
    <row r="232676" spans="9:9">
      <c r="I232676" s="6"/>
    </row>
    <row r="232677" spans="9:9">
      <c r="I232677" s="6"/>
    </row>
    <row r="232678" spans="9:9">
      <c r="I232678" s="6"/>
    </row>
    <row r="232679" spans="9:9">
      <c r="I232679" s="6"/>
    </row>
    <row r="232680" spans="9:9">
      <c r="I232680" s="6"/>
    </row>
    <row r="232681" spans="9:9">
      <c r="I232681" s="6"/>
    </row>
    <row r="232682" spans="9:9">
      <c r="I232682" s="6"/>
    </row>
    <row r="232683" spans="9:9">
      <c r="I232683" s="6"/>
    </row>
    <row r="232684" spans="9:9">
      <c r="I232684" s="6"/>
    </row>
    <row r="232685" spans="9:9">
      <c r="I232685" s="6"/>
    </row>
    <row r="232686" spans="9:9">
      <c r="I232686" s="6"/>
    </row>
    <row r="232687" spans="9:9">
      <c r="I232687" s="6"/>
    </row>
    <row r="232688" spans="9:9">
      <c r="I232688" s="6"/>
    </row>
    <row r="232689" spans="9:9">
      <c r="I232689" s="6"/>
    </row>
    <row r="232690" spans="9:9">
      <c r="I232690" s="6"/>
    </row>
    <row r="232691" spans="9:9">
      <c r="I232691" s="6"/>
    </row>
    <row r="232692" spans="9:9">
      <c r="I232692" s="6"/>
    </row>
    <row r="232693" spans="9:9">
      <c r="I232693" s="6"/>
    </row>
    <row r="232694" spans="9:9">
      <c r="I232694" s="6"/>
    </row>
    <row r="232695" spans="9:9">
      <c r="I232695" s="6"/>
    </row>
    <row r="232696" spans="9:9">
      <c r="I232696" s="6"/>
    </row>
    <row r="232697" spans="9:9">
      <c r="I232697" s="6"/>
    </row>
    <row r="232698" spans="9:9">
      <c r="I232698" s="6"/>
    </row>
    <row r="232699" spans="9:9">
      <c r="I232699" s="6"/>
    </row>
    <row r="232700" spans="9:9">
      <c r="I232700" s="6"/>
    </row>
    <row r="232701" spans="9:9">
      <c r="I232701" s="6"/>
    </row>
    <row r="232702" spans="9:9">
      <c r="I232702" s="6"/>
    </row>
    <row r="232703" spans="9:9">
      <c r="I232703" s="6"/>
    </row>
    <row r="232704" spans="9:9">
      <c r="I232704" s="6"/>
    </row>
    <row r="232705" spans="9:9">
      <c r="I232705" s="6"/>
    </row>
    <row r="232706" spans="9:9">
      <c r="I232706" s="6"/>
    </row>
    <row r="232707" spans="9:9">
      <c r="I232707" s="6"/>
    </row>
    <row r="232708" spans="9:9">
      <c r="I232708" s="6"/>
    </row>
    <row r="232709" spans="9:9">
      <c r="I232709" s="6"/>
    </row>
    <row r="232710" spans="9:9">
      <c r="I232710" s="6"/>
    </row>
    <row r="232711" spans="9:9">
      <c r="I232711" s="6"/>
    </row>
    <row r="232712" spans="9:9">
      <c r="I232712" s="6"/>
    </row>
    <row r="232713" spans="9:9">
      <c r="I232713" s="6"/>
    </row>
    <row r="232714" spans="9:9">
      <c r="I232714" s="6"/>
    </row>
    <row r="232715" spans="9:9">
      <c r="I232715" s="6"/>
    </row>
    <row r="232716" spans="9:9">
      <c r="I232716" s="6"/>
    </row>
    <row r="232717" spans="9:9">
      <c r="I232717" s="6"/>
    </row>
    <row r="232718" spans="9:9">
      <c r="I232718" s="6"/>
    </row>
    <row r="232719" spans="9:9">
      <c r="I232719" s="6"/>
    </row>
    <row r="232720" spans="9:9">
      <c r="I232720" s="6"/>
    </row>
    <row r="232721" spans="9:9">
      <c r="I232721" s="6"/>
    </row>
    <row r="232722" spans="9:9">
      <c r="I232722" s="6"/>
    </row>
    <row r="232723" spans="9:9">
      <c r="I232723" s="6"/>
    </row>
    <row r="232724" spans="9:9">
      <c r="I232724" s="6"/>
    </row>
    <row r="232725" spans="9:9">
      <c r="I232725" s="6"/>
    </row>
    <row r="232726" spans="9:9">
      <c r="I232726" s="6"/>
    </row>
    <row r="232727" spans="9:9">
      <c r="I232727" s="6"/>
    </row>
    <row r="232728" spans="9:9">
      <c r="I232728" s="6"/>
    </row>
    <row r="232729" spans="9:9">
      <c r="I232729" s="6"/>
    </row>
    <row r="232730" spans="9:9">
      <c r="I232730" s="6"/>
    </row>
    <row r="232731" spans="9:9">
      <c r="I232731" s="6"/>
    </row>
    <row r="232732" spans="9:9">
      <c r="I232732" s="6"/>
    </row>
    <row r="232733" spans="9:9">
      <c r="I232733" s="6"/>
    </row>
    <row r="232734" spans="9:9">
      <c r="I232734" s="6"/>
    </row>
    <row r="232735" spans="9:9">
      <c r="I232735" s="6"/>
    </row>
    <row r="232736" spans="9:9">
      <c r="I232736" s="6"/>
    </row>
    <row r="232737" spans="9:9">
      <c r="I232737" s="6"/>
    </row>
    <row r="232738" spans="9:9">
      <c r="I232738" s="6"/>
    </row>
    <row r="232739" spans="9:9">
      <c r="I232739" s="6"/>
    </row>
    <row r="232740" spans="9:9">
      <c r="I232740" s="6"/>
    </row>
    <row r="232741" spans="9:9">
      <c r="I232741" s="6"/>
    </row>
    <row r="232742" spans="9:9">
      <c r="I232742" s="6"/>
    </row>
    <row r="232743" spans="9:9">
      <c r="I232743" s="6"/>
    </row>
    <row r="232744" spans="9:9">
      <c r="I232744" s="6"/>
    </row>
    <row r="232745" spans="9:9">
      <c r="I232745" s="6"/>
    </row>
    <row r="232746" spans="9:9">
      <c r="I232746" s="6"/>
    </row>
    <row r="232747" spans="9:9">
      <c r="I232747" s="6"/>
    </row>
    <row r="232748" spans="9:9">
      <c r="I232748" s="6"/>
    </row>
    <row r="232749" spans="9:9">
      <c r="I232749" s="6"/>
    </row>
    <row r="232750" spans="9:9">
      <c r="I232750" s="6"/>
    </row>
    <row r="232751" spans="9:9">
      <c r="I232751" s="6"/>
    </row>
    <row r="232752" spans="9:9">
      <c r="I232752" s="6"/>
    </row>
    <row r="232753" spans="9:9">
      <c r="I232753" s="6"/>
    </row>
    <row r="232754" spans="9:9">
      <c r="I232754" s="6"/>
    </row>
    <row r="232755" spans="9:9">
      <c r="I232755" s="6"/>
    </row>
    <row r="232756" spans="9:9">
      <c r="I232756" s="6"/>
    </row>
    <row r="232757" spans="9:9">
      <c r="I232757" s="6"/>
    </row>
    <row r="232758" spans="9:9">
      <c r="I232758" s="6"/>
    </row>
    <row r="232759" spans="9:9">
      <c r="I232759" s="6"/>
    </row>
    <row r="232760" spans="9:9">
      <c r="I232760" s="6"/>
    </row>
    <row r="232761" spans="9:9">
      <c r="I232761" s="6"/>
    </row>
    <row r="232762" spans="9:9">
      <c r="I232762" s="6"/>
    </row>
    <row r="232763" spans="9:9">
      <c r="I232763" s="6"/>
    </row>
    <row r="232764" spans="9:9">
      <c r="I232764" s="6"/>
    </row>
    <row r="232765" spans="9:9">
      <c r="I232765" s="6"/>
    </row>
    <row r="232766" spans="9:9">
      <c r="I232766" s="6"/>
    </row>
    <row r="232767" spans="9:9">
      <c r="I232767" s="6"/>
    </row>
    <row r="232768" spans="9:9">
      <c r="I232768" s="6"/>
    </row>
    <row r="232769" spans="9:9">
      <c r="I232769" s="6"/>
    </row>
    <row r="232770" spans="9:9">
      <c r="I232770" s="6"/>
    </row>
    <row r="232771" spans="9:9">
      <c r="I232771" s="6"/>
    </row>
    <row r="232772" spans="9:9">
      <c r="I232772" s="6"/>
    </row>
    <row r="232773" spans="9:9">
      <c r="I232773" s="6"/>
    </row>
    <row r="232774" spans="9:9">
      <c r="I232774" s="6"/>
    </row>
    <row r="232775" spans="9:9">
      <c r="I232775" s="6"/>
    </row>
    <row r="232776" spans="9:9">
      <c r="I232776" s="6"/>
    </row>
    <row r="232777" spans="9:9">
      <c r="I232777" s="6"/>
    </row>
    <row r="232778" spans="9:9">
      <c r="I232778" s="6"/>
    </row>
    <row r="232779" spans="9:9">
      <c r="I232779" s="6"/>
    </row>
    <row r="232780" spans="9:9">
      <c r="I232780" s="6"/>
    </row>
    <row r="232781" spans="9:9">
      <c r="I232781" s="6"/>
    </row>
    <row r="232782" spans="9:9">
      <c r="I232782" s="6"/>
    </row>
    <row r="232783" spans="9:9">
      <c r="I232783" s="6"/>
    </row>
    <row r="232784" spans="9:9">
      <c r="I232784" s="6"/>
    </row>
    <row r="232785" spans="9:9">
      <c r="I232785" s="6"/>
    </row>
    <row r="232786" spans="9:9">
      <c r="I232786" s="6"/>
    </row>
    <row r="232787" spans="9:9">
      <c r="I232787" s="6"/>
    </row>
    <row r="232788" spans="9:9">
      <c r="I232788" s="6"/>
    </row>
    <row r="232789" spans="9:9">
      <c r="I232789" s="6"/>
    </row>
    <row r="232790" spans="9:9">
      <c r="I232790" s="6"/>
    </row>
    <row r="232791" spans="9:9">
      <c r="I232791" s="6"/>
    </row>
    <row r="232792" spans="9:9">
      <c r="I232792" s="6"/>
    </row>
    <row r="232793" spans="9:9">
      <c r="I232793" s="6"/>
    </row>
    <row r="232794" spans="9:9">
      <c r="I232794" s="6"/>
    </row>
    <row r="232795" spans="9:9">
      <c r="I232795" s="6"/>
    </row>
    <row r="232796" spans="9:9">
      <c r="I232796" s="6"/>
    </row>
    <row r="232797" spans="9:9">
      <c r="I232797" s="6"/>
    </row>
    <row r="232798" spans="9:9">
      <c r="I232798" s="6"/>
    </row>
    <row r="232799" spans="9:9">
      <c r="I232799" s="6"/>
    </row>
    <row r="232800" spans="9:9">
      <c r="I232800" s="6"/>
    </row>
    <row r="232801" spans="9:9">
      <c r="I232801" s="6"/>
    </row>
    <row r="232802" spans="9:9">
      <c r="I232802" s="6"/>
    </row>
    <row r="232803" spans="9:9">
      <c r="I232803" s="6"/>
    </row>
    <row r="232804" spans="9:9">
      <c r="I232804" s="6"/>
    </row>
    <row r="232805" spans="9:9">
      <c r="I232805" s="6"/>
    </row>
    <row r="232806" spans="9:9">
      <c r="I232806" s="6"/>
    </row>
    <row r="232807" spans="9:9">
      <c r="I232807" s="6"/>
    </row>
    <row r="232808" spans="9:9">
      <c r="I232808" s="6"/>
    </row>
    <row r="232809" spans="9:9">
      <c r="I232809" s="6"/>
    </row>
    <row r="232810" spans="9:9">
      <c r="I232810" s="6"/>
    </row>
    <row r="232811" spans="9:9">
      <c r="I232811" s="6"/>
    </row>
    <row r="232812" spans="9:9">
      <c r="I232812" s="6"/>
    </row>
    <row r="232813" spans="9:9">
      <c r="I232813" s="6"/>
    </row>
    <row r="232814" spans="9:9">
      <c r="I232814" s="6"/>
    </row>
    <row r="232815" spans="9:9">
      <c r="I232815" s="6"/>
    </row>
    <row r="232816" spans="9:9">
      <c r="I232816" s="6"/>
    </row>
    <row r="232817" spans="9:9">
      <c r="I232817" s="6"/>
    </row>
    <row r="232818" spans="9:9">
      <c r="I232818" s="6"/>
    </row>
    <row r="232819" spans="9:9">
      <c r="I232819" s="6"/>
    </row>
    <row r="232820" spans="9:9">
      <c r="I232820" s="6"/>
    </row>
    <row r="232821" spans="9:9">
      <c r="I232821" s="6"/>
    </row>
    <row r="232822" spans="9:9">
      <c r="I232822" s="6"/>
    </row>
    <row r="232823" spans="9:9">
      <c r="I232823" s="6"/>
    </row>
    <row r="232824" spans="9:9">
      <c r="I232824" s="6"/>
    </row>
    <row r="232825" spans="9:9">
      <c r="I232825" s="6"/>
    </row>
    <row r="232826" spans="9:9">
      <c r="I232826" s="6"/>
    </row>
    <row r="232827" spans="9:9">
      <c r="I232827" s="6"/>
    </row>
    <row r="232828" spans="9:9">
      <c r="I232828" s="6"/>
    </row>
    <row r="232829" spans="9:9">
      <c r="I232829" s="6"/>
    </row>
    <row r="232830" spans="9:9">
      <c r="I232830" s="6"/>
    </row>
    <row r="232831" spans="9:9">
      <c r="I232831" s="6"/>
    </row>
    <row r="232832" spans="9:9">
      <c r="I232832" s="6"/>
    </row>
    <row r="232833" spans="9:9">
      <c r="I232833" s="6"/>
    </row>
    <row r="232834" spans="9:9">
      <c r="I232834" s="6"/>
    </row>
    <row r="232835" spans="9:9">
      <c r="I232835" s="6"/>
    </row>
    <row r="232836" spans="9:9">
      <c r="I232836" s="6"/>
    </row>
    <row r="232837" spans="9:9">
      <c r="I232837" s="6"/>
    </row>
    <row r="232838" spans="9:9">
      <c r="I232838" s="6"/>
    </row>
    <row r="232839" spans="9:9">
      <c r="I232839" s="6"/>
    </row>
    <row r="232840" spans="9:9">
      <c r="I232840" s="6"/>
    </row>
    <row r="232841" spans="9:9">
      <c r="I232841" s="6"/>
    </row>
    <row r="232842" spans="9:9">
      <c r="I232842" s="6"/>
    </row>
    <row r="232843" spans="9:9">
      <c r="I232843" s="6"/>
    </row>
    <row r="232844" spans="9:9">
      <c r="I232844" s="6"/>
    </row>
    <row r="232845" spans="9:9">
      <c r="I232845" s="6"/>
    </row>
    <row r="232846" spans="9:9">
      <c r="I232846" s="6"/>
    </row>
    <row r="232847" spans="9:9">
      <c r="I232847" s="6"/>
    </row>
    <row r="232848" spans="9:9">
      <c r="I232848" s="6"/>
    </row>
    <row r="232849" spans="9:9">
      <c r="I232849" s="6"/>
    </row>
    <row r="232850" spans="9:9">
      <c r="I232850" s="6"/>
    </row>
    <row r="232851" spans="9:9">
      <c r="I232851" s="6"/>
    </row>
    <row r="232852" spans="9:9">
      <c r="I232852" s="6"/>
    </row>
    <row r="232853" spans="9:9">
      <c r="I232853" s="6"/>
    </row>
    <row r="232854" spans="9:9">
      <c r="I232854" s="6"/>
    </row>
    <row r="232855" spans="9:9">
      <c r="I232855" s="6"/>
    </row>
    <row r="232856" spans="9:9">
      <c r="I232856" s="6"/>
    </row>
    <row r="232857" spans="9:9">
      <c r="I232857" s="6"/>
    </row>
    <row r="232858" spans="9:9">
      <c r="I232858" s="6"/>
    </row>
    <row r="232859" spans="9:9">
      <c r="I232859" s="6"/>
    </row>
    <row r="232860" spans="9:9">
      <c r="I232860" s="6"/>
    </row>
    <row r="232861" spans="9:9">
      <c r="I232861" s="6"/>
    </row>
    <row r="232862" spans="9:9">
      <c r="I232862" s="6"/>
    </row>
    <row r="232863" spans="9:9">
      <c r="I232863" s="6"/>
    </row>
    <row r="232864" spans="9:9">
      <c r="I232864" s="6"/>
    </row>
    <row r="232865" spans="9:9">
      <c r="I232865" s="6"/>
    </row>
    <row r="232866" spans="9:9">
      <c r="I232866" s="6"/>
    </row>
    <row r="232867" spans="9:9">
      <c r="I232867" s="6"/>
    </row>
    <row r="232868" spans="9:9">
      <c r="I232868" s="6"/>
    </row>
    <row r="232869" spans="9:9">
      <c r="I232869" s="6"/>
    </row>
    <row r="232870" spans="9:9">
      <c r="I232870" s="6"/>
    </row>
    <row r="232871" spans="9:9">
      <c r="I232871" s="6"/>
    </row>
    <row r="232872" spans="9:9">
      <c r="I232872" s="6"/>
    </row>
    <row r="232873" spans="9:9">
      <c r="I232873" s="6"/>
    </row>
    <row r="232874" spans="9:9">
      <c r="I232874" s="6"/>
    </row>
    <row r="232875" spans="9:9">
      <c r="I232875" s="6"/>
    </row>
    <row r="232876" spans="9:9">
      <c r="I232876" s="6"/>
    </row>
    <row r="232877" spans="9:9">
      <c r="I232877" s="6"/>
    </row>
    <row r="232878" spans="9:9">
      <c r="I232878" s="6"/>
    </row>
    <row r="232879" spans="9:9">
      <c r="I232879" s="6"/>
    </row>
    <row r="232880" spans="9:9">
      <c r="I232880" s="6"/>
    </row>
    <row r="232881" spans="9:9">
      <c r="I232881" s="6"/>
    </row>
    <row r="232882" spans="9:9">
      <c r="I232882" s="6"/>
    </row>
    <row r="232883" spans="9:9">
      <c r="I232883" s="6"/>
    </row>
    <row r="232884" spans="9:9">
      <c r="I232884" s="6"/>
    </row>
    <row r="232885" spans="9:9">
      <c r="I232885" s="6"/>
    </row>
    <row r="232886" spans="9:9">
      <c r="I232886" s="6"/>
    </row>
    <row r="232887" spans="9:9">
      <c r="I232887" s="6"/>
    </row>
    <row r="232888" spans="9:9">
      <c r="I232888" s="6"/>
    </row>
    <row r="232889" spans="9:9">
      <c r="I232889" s="6"/>
    </row>
    <row r="232890" spans="9:9">
      <c r="I232890" s="6"/>
    </row>
    <row r="232891" spans="9:9">
      <c r="I232891" s="6"/>
    </row>
    <row r="232892" spans="9:9">
      <c r="I232892" s="6"/>
    </row>
    <row r="232893" spans="9:9">
      <c r="I232893" s="6"/>
    </row>
    <row r="232894" spans="9:9">
      <c r="I232894" s="6"/>
    </row>
    <row r="232895" spans="9:9">
      <c r="I232895" s="6"/>
    </row>
    <row r="232896" spans="9:9">
      <c r="I232896" s="6"/>
    </row>
    <row r="232897" spans="9:9">
      <c r="I232897" s="6"/>
    </row>
    <row r="232898" spans="9:9">
      <c r="I232898" s="6"/>
    </row>
    <row r="232899" spans="9:9">
      <c r="I232899" s="6"/>
    </row>
    <row r="232900" spans="9:9">
      <c r="I232900" s="6"/>
    </row>
    <row r="232901" spans="9:9">
      <c r="I232901" s="6"/>
    </row>
    <row r="232902" spans="9:9">
      <c r="I232902" s="6"/>
    </row>
    <row r="232903" spans="9:9">
      <c r="I232903" s="6"/>
    </row>
    <row r="232904" spans="9:9">
      <c r="I232904" s="6"/>
    </row>
    <row r="232905" spans="9:9">
      <c r="I232905" s="6"/>
    </row>
    <row r="232906" spans="9:9">
      <c r="I232906" s="6"/>
    </row>
    <row r="232907" spans="9:9">
      <c r="I232907" s="6"/>
    </row>
    <row r="232908" spans="9:9">
      <c r="I232908" s="6"/>
    </row>
    <row r="232909" spans="9:9">
      <c r="I232909" s="6"/>
    </row>
    <row r="232910" spans="9:9">
      <c r="I232910" s="6"/>
    </row>
    <row r="232911" spans="9:9">
      <c r="I232911" s="6"/>
    </row>
    <row r="232912" spans="9:9">
      <c r="I232912" s="6"/>
    </row>
    <row r="232913" spans="9:9">
      <c r="I232913" s="6"/>
    </row>
    <row r="232914" spans="9:9">
      <c r="I232914" s="6"/>
    </row>
    <row r="232915" spans="9:9">
      <c r="I232915" s="6"/>
    </row>
    <row r="232916" spans="9:9">
      <c r="I232916" s="6"/>
    </row>
    <row r="232917" spans="9:9">
      <c r="I232917" s="6"/>
    </row>
    <row r="232918" spans="9:9">
      <c r="I232918" s="6"/>
    </row>
    <row r="232919" spans="9:9">
      <c r="I232919" s="6"/>
    </row>
    <row r="232920" spans="9:9">
      <c r="I232920" s="6"/>
    </row>
    <row r="232921" spans="9:9">
      <c r="I232921" s="6"/>
    </row>
    <row r="232922" spans="9:9">
      <c r="I232922" s="6"/>
    </row>
    <row r="232923" spans="9:9">
      <c r="I232923" s="6"/>
    </row>
    <row r="232924" spans="9:9">
      <c r="I232924" s="6"/>
    </row>
    <row r="232925" spans="9:9">
      <c r="I232925" s="6"/>
    </row>
    <row r="232926" spans="9:9">
      <c r="I232926" s="6"/>
    </row>
    <row r="232927" spans="9:9">
      <c r="I232927" s="6"/>
    </row>
    <row r="232928" spans="9:9">
      <c r="I232928" s="6"/>
    </row>
    <row r="232929" spans="9:9">
      <c r="I232929" s="6"/>
    </row>
    <row r="232930" spans="9:9">
      <c r="I232930" s="6"/>
    </row>
    <row r="232931" spans="9:9">
      <c r="I232931" s="6"/>
    </row>
    <row r="232932" spans="9:9">
      <c r="I232932" s="6"/>
    </row>
    <row r="232933" spans="9:9">
      <c r="I232933" s="6"/>
    </row>
    <row r="232934" spans="9:9">
      <c r="I232934" s="6"/>
    </row>
    <row r="232935" spans="9:9">
      <c r="I232935" s="6"/>
    </row>
    <row r="232936" spans="9:9">
      <c r="I232936" s="6"/>
    </row>
    <row r="232937" spans="9:9">
      <c r="I232937" s="6"/>
    </row>
    <row r="232938" spans="9:9">
      <c r="I232938" s="6"/>
    </row>
    <row r="232939" spans="9:9">
      <c r="I232939" s="6"/>
    </row>
    <row r="232940" spans="9:9">
      <c r="I232940" s="6"/>
    </row>
    <row r="232941" spans="9:9">
      <c r="I232941" s="6"/>
    </row>
    <row r="232942" spans="9:9">
      <c r="I232942" s="6"/>
    </row>
    <row r="232943" spans="9:9">
      <c r="I232943" s="6"/>
    </row>
    <row r="232944" spans="9:9">
      <c r="I232944" s="6"/>
    </row>
    <row r="232945" spans="9:9">
      <c r="I232945" s="6"/>
    </row>
    <row r="232946" spans="9:9">
      <c r="I232946" s="6"/>
    </row>
    <row r="232947" spans="9:9">
      <c r="I232947" s="6"/>
    </row>
    <row r="232948" spans="9:9">
      <c r="I232948" s="6"/>
    </row>
    <row r="232949" spans="9:9">
      <c r="I232949" s="6"/>
    </row>
    <row r="232950" spans="9:9">
      <c r="I232950" s="6"/>
    </row>
    <row r="232951" spans="9:9">
      <c r="I232951" s="6"/>
    </row>
    <row r="232952" spans="9:9">
      <c r="I232952" s="6"/>
    </row>
    <row r="232953" spans="9:9">
      <c r="I232953" s="6"/>
    </row>
    <row r="232954" spans="9:9">
      <c r="I232954" s="6"/>
    </row>
    <row r="232955" spans="9:9">
      <c r="I232955" s="6"/>
    </row>
    <row r="232956" spans="9:9">
      <c r="I232956" s="6"/>
    </row>
    <row r="232957" spans="9:9">
      <c r="I232957" s="6"/>
    </row>
    <row r="232958" spans="9:9">
      <c r="I232958" s="6"/>
    </row>
    <row r="232959" spans="9:9">
      <c r="I232959" s="6"/>
    </row>
    <row r="232960" spans="9:9">
      <c r="I232960" s="6"/>
    </row>
    <row r="232961" spans="9:9">
      <c r="I232961" s="6"/>
    </row>
    <row r="232962" spans="9:9">
      <c r="I232962" s="6"/>
    </row>
    <row r="232963" spans="9:9">
      <c r="I232963" s="6"/>
    </row>
    <row r="232964" spans="9:9">
      <c r="I232964" s="6"/>
    </row>
    <row r="232965" spans="9:9">
      <c r="I232965" s="6"/>
    </row>
    <row r="232966" spans="9:9">
      <c r="I232966" s="6"/>
    </row>
    <row r="232967" spans="9:9">
      <c r="I232967" s="6"/>
    </row>
    <row r="232968" spans="9:9">
      <c r="I232968" s="6"/>
    </row>
    <row r="232969" spans="9:9">
      <c r="I232969" s="6"/>
    </row>
    <row r="232970" spans="9:9">
      <c r="I232970" s="6"/>
    </row>
    <row r="232971" spans="9:9">
      <c r="I232971" s="6"/>
    </row>
    <row r="232972" spans="9:9">
      <c r="I232972" s="6"/>
    </row>
    <row r="232973" spans="9:9">
      <c r="I232973" s="6"/>
    </row>
    <row r="232974" spans="9:9">
      <c r="I232974" s="6"/>
    </row>
    <row r="232975" spans="9:9">
      <c r="I232975" s="6"/>
    </row>
    <row r="232976" spans="9:9">
      <c r="I232976" s="6"/>
    </row>
    <row r="232977" spans="9:9">
      <c r="I232977" s="6"/>
    </row>
    <row r="232978" spans="9:9">
      <c r="I232978" s="6"/>
    </row>
    <row r="232979" spans="9:9">
      <c r="I232979" s="6"/>
    </row>
    <row r="232980" spans="9:9">
      <c r="I232980" s="6"/>
    </row>
    <row r="232981" spans="9:9">
      <c r="I232981" s="6"/>
    </row>
    <row r="232982" spans="9:9">
      <c r="I232982" s="6"/>
    </row>
    <row r="232983" spans="9:9">
      <c r="I232983" s="6"/>
    </row>
    <row r="232984" spans="9:9">
      <c r="I232984" s="6"/>
    </row>
    <row r="232985" spans="9:9">
      <c r="I232985" s="6"/>
    </row>
    <row r="232986" spans="9:9">
      <c r="I232986" s="6"/>
    </row>
    <row r="232987" spans="9:9">
      <c r="I232987" s="6"/>
    </row>
    <row r="232988" spans="9:9">
      <c r="I232988" s="6"/>
    </row>
    <row r="232989" spans="9:9">
      <c r="I232989" s="6"/>
    </row>
    <row r="232990" spans="9:9">
      <c r="I232990" s="6"/>
    </row>
    <row r="232991" spans="9:9">
      <c r="I232991" s="6"/>
    </row>
    <row r="232992" spans="9:9">
      <c r="I232992" s="6"/>
    </row>
    <row r="232993" spans="9:9">
      <c r="I232993" s="6"/>
    </row>
    <row r="232994" spans="9:9">
      <c r="I232994" s="6"/>
    </row>
    <row r="232995" spans="9:9">
      <c r="I232995" s="6"/>
    </row>
    <row r="232996" spans="9:9">
      <c r="I232996" s="6"/>
    </row>
    <row r="232997" spans="9:9">
      <c r="I232997" s="6"/>
    </row>
    <row r="232998" spans="9:9">
      <c r="I232998" s="6"/>
    </row>
    <row r="232999" spans="9:9">
      <c r="I232999" s="6"/>
    </row>
    <row r="233000" spans="9:9">
      <c r="I233000" s="6"/>
    </row>
    <row r="233001" spans="9:9">
      <c r="I233001" s="6"/>
    </row>
    <row r="233002" spans="9:9">
      <c r="I233002" s="6"/>
    </row>
    <row r="233003" spans="9:9">
      <c r="I233003" s="6"/>
    </row>
    <row r="233004" spans="9:9">
      <c r="I233004" s="6"/>
    </row>
    <row r="233005" spans="9:9">
      <c r="I233005" s="6"/>
    </row>
    <row r="233006" spans="9:9">
      <c r="I233006" s="6"/>
    </row>
    <row r="233007" spans="9:9">
      <c r="I233007" s="6"/>
    </row>
    <row r="233008" spans="9:9">
      <c r="I233008" s="6"/>
    </row>
    <row r="233009" spans="9:9">
      <c r="I233009" s="6"/>
    </row>
    <row r="233010" spans="9:9">
      <c r="I233010" s="6"/>
    </row>
    <row r="233011" spans="9:9">
      <c r="I233011" s="6"/>
    </row>
    <row r="233012" spans="9:9">
      <c r="I233012" s="6"/>
    </row>
    <row r="233013" spans="9:9">
      <c r="I233013" s="6"/>
    </row>
    <row r="233014" spans="9:9">
      <c r="I233014" s="6"/>
    </row>
    <row r="233015" spans="9:9">
      <c r="I233015" s="6"/>
    </row>
    <row r="233016" spans="9:9">
      <c r="I233016" s="6"/>
    </row>
    <row r="233017" spans="9:9">
      <c r="I233017" s="6"/>
    </row>
    <row r="233018" spans="9:9">
      <c r="I233018" s="6"/>
    </row>
    <row r="233019" spans="9:9">
      <c r="I233019" s="6"/>
    </row>
    <row r="233020" spans="9:9">
      <c r="I233020" s="6"/>
    </row>
    <row r="233021" spans="9:9">
      <c r="I233021" s="6"/>
    </row>
    <row r="233022" spans="9:9">
      <c r="I233022" s="6"/>
    </row>
    <row r="233023" spans="9:9">
      <c r="I233023" s="6"/>
    </row>
    <row r="233024" spans="9:9">
      <c r="I233024" s="6"/>
    </row>
    <row r="233025" spans="9:9">
      <c r="I233025" s="6"/>
    </row>
    <row r="233026" spans="9:9">
      <c r="I233026" s="6"/>
    </row>
    <row r="233027" spans="9:9">
      <c r="I233027" s="6"/>
    </row>
    <row r="233028" spans="9:9">
      <c r="I233028" s="6"/>
    </row>
    <row r="233029" spans="9:9">
      <c r="I233029" s="6"/>
    </row>
    <row r="233030" spans="9:9">
      <c r="I233030" s="6"/>
    </row>
    <row r="233031" spans="9:9">
      <c r="I233031" s="6"/>
    </row>
    <row r="233032" spans="9:9">
      <c r="I233032" s="6"/>
    </row>
    <row r="233033" spans="9:9">
      <c r="I233033" s="6"/>
    </row>
    <row r="233034" spans="9:9">
      <c r="I233034" s="6"/>
    </row>
    <row r="233035" spans="9:9">
      <c r="I233035" s="6"/>
    </row>
    <row r="233036" spans="9:9">
      <c r="I233036" s="6"/>
    </row>
    <row r="233037" spans="9:9">
      <c r="I233037" s="6"/>
    </row>
    <row r="233038" spans="9:9">
      <c r="I233038" s="6"/>
    </row>
    <row r="233039" spans="9:9">
      <c r="I233039" s="6"/>
    </row>
    <row r="233040" spans="9:9">
      <c r="I233040" s="6"/>
    </row>
    <row r="233041" spans="9:9">
      <c r="I233041" s="6"/>
    </row>
    <row r="233042" spans="9:9">
      <c r="I233042" s="6"/>
    </row>
    <row r="233043" spans="9:9">
      <c r="I233043" s="6"/>
    </row>
    <row r="233044" spans="9:9">
      <c r="I233044" s="6"/>
    </row>
    <row r="233045" spans="9:9">
      <c r="I233045" s="6"/>
    </row>
    <row r="233046" spans="9:9">
      <c r="I233046" s="6"/>
    </row>
    <row r="233047" spans="9:9">
      <c r="I233047" s="6"/>
    </row>
    <row r="233048" spans="9:9">
      <c r="I233048" s="6"/>
    </row>
    <row r="233049" spans="9:9">
      <c r="I233049" s="6"/>
    </row>
    <row r="233050" spans="9:9">
      <c r="I233050" s="6"/>
    </row>
    <row r="233051" spans="9:9">
      <c r="I233051" s="6"/>
    </row>
    <row r="233052" spans="9:9">
      <c r="I233052" s="6"/>
    </row>
    <row r="233053" spans="9:9">
      <c r="I233053" s="6"/>
    </row>
    <row r="233054" spans="9:9">
      <c r="I233054" s="6"/>
    </row>
    <row r="233055" spans="9:9">
      <c r="I233055" s="6"/>
    </row>
    <row r="233056" spans="9:9">
      <c r="I233056" s="6"/>
    </row>
    <row r="233057" spans="9:9">
      <c r="I233057" s="6"/>
    </row>
    <row r="233058" spans="9:9">
      <c r="I233058" s="6"/>
    </row>
    <row r="233059" spans="9:9">
      <c r="I233059" s="6"/>
    </row>
    <row r="233060" spans="9:9">
      <c r="I233060" s="6"/>
    </row>
    <row r="233061" spans="9:9">
      <c r="I233061" s="6"/>
    </row>
    <row r="233062" spans="9:9">
      <c r="I233062" s="6"/>
    </row>
    <row r="233063" spans="9:9">
      <c r="I233063" s="6"/>
    </row>
    <row r="233064" spans="9:9">
      <c r="I233064" s="6"/>
    </row>
    <row r="233065" spans="9:9">
      <c r="I233065" s="6"/>
    </row>
    <row r="233066" spans="9:9">
      <c r="I233066" s="6"/>
    </row>
    <row r="233067" spans="9:9">
      <c r="I233067" s="6"/>
    </row>
    <row r="233068" spans="9:9">
      <c r="I233068" s="6"/>
    </row>
    <row r="233069" spans="9:9">
      <c r="I233069" s="6"/>
    </row>
    <row r="233070" spans="9:9">
      <c r="I233070" s="6"/>
    </row>
    <row r="233071" spans="9:9">
      <c r="I233071" s="6"/>
    </row>
    <row r="233072" spans="9:9">
      <c r="I233072" s="6"/>
    </row>
    <row r="233073" spans="9:9">
      <c r="I233073" s="6"/>
    </row>
    <row r="233074" spans="9:9">
      <c r="I233074" s="6"/>
    </row>
    <row r="233075" spans="9:9">
      <c r="I233075" s="6"/>
    </row>
    <row r="233076" spans="9:9">
      <c r="I233076" s="6"/>
    </row>
    <row r="233077" spans="9:9">
      <c r="I233077" s="6"/>
    </row>
    <row r="233078" spans="9:9">
      <c r="I233078" s="6"/>
    </row>
    <row r="233079" spans="9:9">
      <c r="I233079" s="6"/>
    </row>
    <row r="233080" spans="9:9">
      <c r="I233080" s="6"/>
    </row>
    <row r="233081" spans="9:9">
      <c r="I233081" s="6"/>
    </row>
    <row r="233082" spans="9:9">
      <c r="I233082" s="6"/>
    </row>
    <row r="233083" spans="9:9">
      <c r="I233083" s="6"/>
    </row>
    <row r="233084" spans="9:9">
      <c r="I233084" s="6"/>
    </row>
    <row r="233085" spans="9:9">
      <c r="I233085" s="6"/>
    </row>
    <row r="233086" spans="9:9">
      <c r="I233086" s="6"/>
    </row>
    <row r="233087" spans="9:9">
      <c r="I233087" s="6"/>
    </row>
    <row r="233088" spans="9:9">
      <c r="I233088" s="6"/>
    </row>
    <row r="233089" spans="9:9">
      <c r="I233089" s="6"/>
    </row>
    <row r="233090" spans="9:9">
      <c r="I233090" s="6"/>
    </row>
    <row r="233091" spans="9:9">
      <c r="I233091" s="6"/>
    </row>
    <row r="233092" spans="9:9">
      <c r="I233092" s="6"/>
    </row>
    <row r="233093" spans="9:9">
      <c r="I233093" s="6"/>
    </row>
    <row r="233094" spans="9:9">
      <c r="I233094" s="6"/>
    </row>
    <row r="233095" spans="9:9">
      <c r="I233095" s="6"/>
    </row>
    <row r="233096" spans="9:9">
      <c r="I233096" s="6"/>
    </row>
    <row r="233097" spans="9:9">
      <c r="I233097" s="6"/>
    </row>
    <row r="233098" spans="9:9">
      <c r="I233098" s="6"/>
    </row>
    <row r="233099" spans="9:9">
      <c r="I233099" s="6"/>
    </row>
    <row r="233100" spans="9:9">
      <c r="I233100" s="6"/>
    </row>
    <row r="233101" spans="9:9">
      <c r="I233101" s="6"/>
    </row>
    <row r="233102" spans="9:9">
      <c r="I233102" s="6"/>
    </row>
    <row r="233103" spans="9:9">
      <c r="I233103" s="6"/>
    </row>
    <row r="233104" spans="9:9">
      <c r="I233104" s="6"/>
    </row>
    <row r="233105" spans="9:9">
      <c r="I233105" s="6"/>
    </row>
    <row r="233106" spans="9:9">
      <c r="I233106" s="6"/>
    </row>
    <row r="233107" spans="9:9">
      <c r="I233107" s="6"/>
    </row>
    <row r="233108" spans="9:9">
      <c r="I233108" s="6"/>
    </row>
    <row r="233109" spans="9:9">
      <c r="I233109" s="6"/>
    </row>
    <row r="233110" spans="9:9">
      <c r="I233110" s="6"/>
    </row>
    <row r="233111" spans="9:9">
      <c r="I233111" s="6"/>
    </row>
    <row r="233112" spans="9:9">
      <c r="I233112" s="6"/>
    </row>
    <row r="233113" spans="9:9">
      <c r="I233113" s="6"/>
    </row>
    <row r="233114" spans="9:9">
      <c r="I233114" s="6"/>
    </row>
    <row r="233115" spans="9:9">
      <c r="I233115" s="6"/>
    </row>
    <row r="233116" spans="9:9">
      <c r="I233116" s="6"/>
    </row>
    <row r="233117" spans="9:9">
      <c r="I233117" s="6"/>
    </row>
    <row r="233118" spans="9:9">
      <c r="I233118" s="6"/>
    </row>
    <row r="233119" spans="9:9">
      <c r="I233119" s="6"/>
    </row>
    <row r="233120" spans="9:9">
      <c r="I233120" s="6"/>
    </row>
    <row r="233121" spans="9:9">
      <c r="I233121" s="6"/>
    </row>
    <row r="233122" spans="9:9">
      <c r="I233122" s="6"/>
    </row>
    <row r="233123" spans="9:9">
      <c r="I233123" s="6"/>
    </row>
    <row r="233124" spans="9:9">
      <c r="I233124" s="6"/>
    </row>
    <row r="233125" spans="9:9">
      <c r="I233125" s="6"/>
    </row>
    <row r="233126" spans="9:9">
      <c r="I233126" s="6"/>
    </row>
    <row r="233127" spans="9:9">
      <c r="I233127" s="6"/>
    </row>
    <row r="233128" spans="9:9">
      <c r="I233128" s="6"/>
    </row>
    <row r="233129" spans="9:9">
      <c r="I233129" s="6"/>
    </row>
    <row r="233130" spans="9:9">
      <c r="I233130" s="6"/>
    </row>
    <row r="233131" spans="9:9">
      <c r="I233131" s="6"/>
    </row>
    <row r="233132" spans="9:9">
      <c r="I233132" s="6"/>
    </row>
    <row r="233133" spans="9:9">
      <c r="I233133" s="6"/>
    </row>
    <row r="233134" spans="9:9">
      <c r="I233134" s="6"/>
    </row>
    <row r="233135" spans="9:9">
      <c r="I233135" s="6"/>
    </row>
    <row r="233136" spans="9:9">
      <c r="I233136" s="6"/>
    </row>
    <row r="233137" spans="9:9">
      <c r="I233137" s="6"/>
    </row>
    <row r="233138" spans="9:9">
      <c r="I233138" s="6"/>
    </row>
    <row r="233139" spans="9:9">
      <c r="I233139" s="6"/>
    </row>
    <row r="233140" spans="9:9">
      <c r="I233140" s="6"/>
    </row>
    <row r="233141" spans="9:9">
      <c r="I233141" s="6"/>
    </row>
    <row r="233142" spans="9:9">
      <c r="I233142" s="6"/>
    </row>
    <row r="233143" spans="9:9">
      <c r="I233143" s="6"/>
    </row>
    <row r="233144" spans="9:9">
      <c r="I233144" s="6"/>
    </row>
    <row r="233145" spans="9:9">
      <c r="I233145" s="6"/>
    </row>
    <row r="233146" spans="9:9">
      <c r="I233146" s="6"/>
    </row>
    <row r="233147" spans="9:9">
      <c r="I233147" s="6"/>
    </row>
    <row r="233148" spans="9:9">
      <c r="I233148" s="6"/>
    </row>
    <row r="233149" spans="9:9">
      <c r="I233149" s="6"/>
    </row>
    <row r="233150" spans="9:9">
      <c r="I233150" s="6"/>
    </row>
    <row r="233151" spans="9:9">
      <c r="I233151" s="6"/>
    </row>
    <row r="233152" spans="9:9">
      <c r="I233152" s="6"/>
    </row>
    <row r="233153" spans="9:9">
      <c r="I233153" s="6"/>
    </row>
    <row r="233154" spans="9:9">
      <c r="I233154" s="6"/>
    </row>
    <row r="233155" spans="9:9">
      <c r="I233155" s="6"/>
    </row>
    <row r="233156" spans="9:9">
      <c r="I233156" s="6"/>
    </row>
    <row r="233157" spans="9:9">
      <c r="I233157" s="6"/>
    </row>
    <row r="233158" spans="9:9">
      <c r="I233158" s="6"/>
    </row>
    <row r="233159" spans="9:9">
      <c r="I233159" s="6"/>
    </row>
    <row r="233160" spans="9:9">
      <c r="I233160" s="6"/>
    </row>
    <row r="233161" spans="9:9">
      <c r="I233161" s="6"/>
    </row>
    <row r="233162" spans="9:9">
      <c r="I233162" s="6"/>
    </row>
    <row r="233163" spans="9:9">
      <c r="I233163" s="6"/>
    </row>
    <row r="233164" spans="9:9">
      <c r="I233164" s="6"/>
    </row>
    <row r="233165" spans="9:9">
      <c r="I233165" s="6"/>
    </row>
    <row r="233166" spans="9:9">
      <c r="I233166" s="6"/>
    </row>
    <row r="233167" spans="9:9">
      <c r="I233167" s="6"/>
    </row>
    <row r="233168" spans="9:9">
      <c r="I233168" s="6"/>
    </row>
    <row r="233169" spans="9:9">
      <c r="I233169" s="6"/>
    </row>
    <row r="233170" spans="9:9">
      <c r="I233170" s="6"/>
    </row>
    <row r="233171" spans="9:9">
      <c r="I233171" s="6"/>
    </row>
    <row r="233172" spans="9:9">
      <c r="I233172" s="6"/>
    </row>
    <row r="233173" spans="9:9">
      <c r="I233173" s="6"/>
    </row>
    <row r="233174" spans="9:9">
      <c r="I233174" s="6"/>
    </row>
    <row r="233175" spans="9:9">
      <c r="I233175" s="6"/>
    </row>
    <row r="233176" spans="9:9">
      <c r="I233176" s="6"/>
    </row>
    <row r="233177" spans="9:9">
      <c r="I233177" s="6"/>
    </row>
    <row r="233178" spans="9:9">
      <c r="I233178" s="6"/>
    </row>
    <row r="233179" spans="9:9">
      <c r="I233179" s="6"/>
    </row>
    <row r="233180" spans="9:9">
      <c r="I233180" s="6"/>
    </row>
    <row r="233181" spans="9:9">
      <c r="I233181" s="6"/>
    </row>
    <row r="233182" spans="9:9">
      <c r="I233182" s="6"/>
    </row>
    <row r="233183" spans="9:9">
      <c r="I233183" s="6"/>
    </row>
    <row r="233184" spans="9:9">
      <c r="I233184" s="6"/>
    </row>
    <row r="233185" spans="9:9">
      <c r="I233185" s="6"/>
    </row>
    <row r="233186" spans="9:9">
      <c r="I233186" s="6"/>
    </row>
    <row r="233187" spans="9:9">
      <c r="I233187" s="6"/>
    </row>
    <row r="233188" spans="9:9">
      <c r="I233188" s="6"/>
    </row>
    <row r="233189" spans="9:9">
      <c r="I233189" s="6"/>
    </row>
    <row r="233190" spans="9:9">
      <c r="I233190" s="6"/>
    </row>
    <row r="233191" spans="9:9">
      <c r="I233191" s="6"/>
    </row>
    <row r="233192" spans="9:9">
      <c r="I233192" s="6"/>
    </row>
    <row r="233193" spans="9:9">
      <c r="I233193" s="6"/>
    </row>
    <row r="233194" spans="9:9">
      <c r="I233194" s="6"/>
    </row>
    <row r="233195" spans="9:9">
      <c r="I233195" s="6"/>
    </row>
    <row r="233196" spans="9:9">
      <c r="I233196" s="6"/>
    </row>
    <row r="233197" spans="9:9">
      <c r="I233197" s="6"/>
    </row>
    <row r="233198" spans="9:9">
      <c r="I233198" s="6"/>
    </row>
    <row r="233199" spans="9:9">
      <c r="I233199" s="6"/>
    </row>
    <row r="233200" spans="9:9">
      <c r="I233200" s="6"/>
    </row>
    <row r="233201" spans="9:9">
      <c r="I233201" s="6"/>
    </row>
    <row r="233202" spans="9:9">
      <c r="I233202" s="6"/>
    </row>
    <row r="233203" spans="9:9">
      <c r="I233203" s="6"/>
    </row>
    <row r="233204" spans="9:9">
      <c r="I233204" s="6"/>
    </row>
    <row r="233205" spans="9:9">
      <c r="I233205" s="6"/>
    </row>
    <row r="233206" spans="9:9">
      <c r="I233206" s="6"/>
    </row>
    <row r="233207" spans="9:9">
      <c r="I233207" s="6"/>
    </row>
    <row r="233208" spans="9:9">
      <c r="I233208" s="6"/>
    </row>
    <row r="233209" spans="9:9">
      <c r="I233209" s="6"/>
    </row>
    <row r="233210" spans="9:9">
      <c r="I233210" s="6"/>
    </row>
    <row r="233211" spans="9:9">
      <c r="I233211" s="6"/>
    </row>
    <row r="233212" spans="9:9">
      <c r="I233212" s="6"/>
    </row>
    <row r="233213" spans="9:9">
      <c r="I233213" s="6"/>
    </row>
    <row r="233214" spans="9:9">
      <c r="I233214" s="6"/>
    </row>
    <row r="233215" spans="9:9">
      <c r="I233215" s="6"/>
    </row>
    <row r="233216" spans="9:9">
      <c r="I233216" s="6"/>
    </row>
    <row r="233217" spans="9:9">
      <c r="I233217" s="6"/>
    </row>
    <row r="233218" spans="9:9">
      <c r="I233218" s="6"/>
    </row>
    <row r="233219" spans="9:9">
      <c r="I233219" s="6"/>
    </row>
    <row r="233220" spans="9:9">
      <c r="I233220" s="6"/>
    </row>
    <row r="233221" spans="9:9">
      <c r="I233221" s="6"/>
    </row>
    <row r="233222" spans="9:9">
      <c r="I233222" s="6"/>
    </row>
    <row r="233223" spans="9:9">
      <c r="I233223" s="6"/>
    </row>
    <row r="233224" spans="9:9">
      <c r="I233224" s="6"/>
    </row>
    <row r="233225" spans="9:9">
      <c r="I233225" s="6"/>
    </row>
    <row r="233226" spans="9:9">
      <c r="I233226" s="6"/>
    </row>
    <row r="233227" spans="9:9">
      <c r="I233227" s="6"/>
    </row>
    <row r="233228" spans="9:9">
      <c r="I233228" s="6"/>
    </row>
    <row r="233229" spans="9:9">
      <c r="I233229" s="6"/>
    </row>
    <row r="233230" spans="9:9">
      <c r="I233230" s="6"/>
    </row>
    <row r="233231" spans="9:9">
      <c r="I233231" s="6"/>
    </row>
    <row r="233232" spans="9:9">
      <c r="I233232" s="6"/>
    </row>
    <row r="233233" spans="9:9">
      <c r="I233233" s="6"/>
    </row>
    <row r="233234" spans="9:9">
      <c r="I233234" s="6"/>
    </row>
    <row r="233235" spans="9:9">
      <c r="I233235" s="6"/>
    </row>
    <row r="233236" spans="9:9">
      <c r="I233236" s="6"/>
    </row>
    <row r="233237" spans="9:9">
      <c r="I233237" s="6"/>
    </row>
    <row r="233238" spans="9:9">
      <c r="I233238" s="6"/>
    </row>
    <row r="233239" spans="9:9">
      <c r="I233239" s="6"/>
    </row>
    <row r="233240" spans="9:9">
      <c r="I233240" s="6"/>
    </row>
    <row r="233241" spans="9:9">
      <c r="I233241" s="6"/>
    </row>
    <row r="233242" spans="9:9">
      <c r="I233242" s="6"/>
    </row>
    <row r="233243" spans="9:9">
      <c r="I233243" s="6"/>
    </row>
    <row r="233244" spans="9:9">
      <c r="I233244" s="6"/>
    </row>
    <row r="233245" spans="9:9">
      <c r="I233245" s="6"/>
    </row>
    <row r="233246" spans="9:9">
      <c r="I233246" s="6"/>
    </row>
    <row r="233247" spans="9:9">
      <c r="I233247" s="6"/>
    </row>
    <row r="233248" spans="9:9">
      <c r="I233248" s="6"/>
    </row>
    <row r="233249" spans="9:9">
      <c r="I233249" s="6"/>
    </row>
    <row r="233250" spans="9:9">
      <c r="I233250" s="6"/>
    </row>
    <row r="233251" spans="9:9">
      <c r="I233251" s="6"/>
    </row>
    <row r="233252" spans="9:9">
      <c r="I233252" s="6"/>
    </row>
    <row r="233253" spans="9:9">
      <c r="I233253" s="6"/>
    </row>
    <row r="233254" spans="9:9">
      <c r="I233254" s="6"/>
    </row>
    <row r="233255" spans="9:9">
      <c r="I233255" s="6"/>
    </row>
    <row r="233256" spans="9:9">
      <c r="I233256" s="6"/>
    </row>
    <row r="233257" spans="9:9">
      <c r="I233257" s="6"/>
    </row>
    <row r="233258" spans="9:9">
      <c r="I233258" s="6"/>
    </row>
    <row r="233259" spans="9:9">
      <c r="I233259" s="6"/>
    </row>
    <row r="233260" spans="9:9">
      <c r="I233260" s="6"/>
    </row>
    <row r="233261" spans="9:9">
      <c r="I233261" s="6"/>
    </row>
    <row r="233262" spans="9:9">
      <c r="I233262" s="6"/>
    </row>
    <row r="233263" spans="9:9">
      <c r="I233263" s="6"/>
    </row>
    <row r="233264" spans="9:9">
      <c r="I233264" s="6"/>
    </row>
    <row r="233265" spans="9:9">
      <c r="I233265" s="6"/>
    </row>
    <row r="233266" spans="9:9">
      <c r="I233266" s="6"/>
    </row>
    <row r="233267" spans="9:9">
      <c r="I233267" s="6"/>
    </row>
    <row r="233268" spans="9:9">
      <c r="I233268" s="6"/>
    </row>
    <row r="233269" spans="9:9">
      <c r="I233269" s="6"/>
    </row>
    <row r="233270" spans="9:9">
      <c r="I233270" s="6"/>
    </row>
    <row r="233271" spans="9:9">
      <c r="I233271" s="6"/>
    </row>
    <row r="233272" spans="9:9">
      <c r="I233272" s="6"/>
    </row>
    <row r="233273" spans="9:9">
      <c r="I233273" s="6"/>
    </row>
    <row r="233274" spans="9:9">
      <c r="I233274" s="6"/>
    </row>
    <row r="233275" spans="9:9">
      <c r="I233275" s="6"/>
    </row>
    <row r="233276" spans="9:9">
      <c r="I233276" s="6"/>
    </row>
    <row r="233277" spans="9:9">
      <c r="I233277" s="6"/>
    </row>
    <row r="233278" spans="9:9">
      <c r="I233278" s="6"/>
    </row>
    <row r="233279" spans="9:9">
      <c r="I233279" s="6"/>
    </row>
    <row r="233280" spans="9:9">
      <c r="I233280" s="6"/>
    </row>
    <row r="233281" spans="9:9">
      <c r="I233281" s="6"/>
    </row>
    <row r="233282" spans="9:9">
      <c r="I233282" s="6"/>
    </row>
    <row r="233283" spans="9:9">
      <c r="I233283" s="6"/>
    </row>
    <row r="233284" spans="9:9">
      <c r="I233284" s="6"/>
    </row>
    <row r="233285" spans="9:9">
      <c r="I233285" s="6"/>
    </row>
    <row r="233286" spans="9:9">
      <c r="I233286" s="6"/>
    </row>
    <row r="233287" spans="9:9">
      <c r="I233287" s="6"/>
    </row>
    <row r="233288" spans="9:9">
      <c r="I233288" s="6"/>
    </row>
    <row r="233289" spans="9:9">
      <c r="I233289" s="6"/>
    </row>
    <row r="233290" spans="9:9">
      <c r="I233290" s="6"/>
    </row>
    <row r="233291" spans="9:9">
      <c r="I233291" s="6"/>
    </row>
    <row r="233292" spans="9:9">
      <c r="I233292" s="6"/>
    </row>
    <row r="233293" spans="9:9">
      <c r="I233293" s="6"/>
    </row>
    <row r="233294" spans="9:9">
      <c r="I233294" s="6"/>
    </row>
    <row r="233295" spans="9:9">
      <c r="I233295" s="6"/>
    </row>
    <row r="233296" spans="9:9">
      <c r="I233296" s="6"/>
    </row>
    <row r="233297" spans="9:9">
      <c r="I233297" s="6"/>
    </row>
    <row r="233298" spans="9:9">
      <c r="I233298" s="6"/>
    </row>
    <row r="233299" spans="9:9">
      <c r="I233299" s="6"/>
    </row>
    <row r="233300" spans="9:9">
      <c r="I233300" s="6"/>
    </row>
    <row r="233301" spans="9:9">
      <c r="I233301" s="6"/>
    </row>
    <row r="233302" spans="9:9">
      <c r="I233302" s="6"/>
    </row>
    <row r="233303" spans="9:9">
      <c r="I233303" s="6"/>
    </row>
    <row r="233304" spans="9:9">
      <c r="I233304" s="6"/>
    </row>
    <row r="233305" spans="9:9">
      <c r="I233305" s="6"/>
    </row>
    <row r="233306" spans="9:9">
      <c r="I233306" s="6"/>
    </row>
    <row r="233307" spans="9:9">
      <c r="I233307" s="6"/>
    </row>
    <row r="233308" spans="9:9">
      <c r="I233308" s="6"/>
    </row>
    <row r="233309" spans="9:9">
      <c r="I233309" s="6"/>
    </row>
    <row r="233310" spans="9:9">
      <c r="I233310" s="6"/>
    </row>
    <row r="233311" spans="9:9">
      <c r="I233311" s="6"/>
    </row>
    <row r="233312" spans="9:9">
      <c r="I233312" s="6"/>
    </row>
    <row r="233313" spans="9:9">
      <c r="I233313" s="6"/>
    </row>
    <row r="233314" spans="9:9">
      <c r="I233314" s="6"/>
    </row>
    <row r="233315" spans="9:9">
      <c r="I233315" s="6"/>
    </row>
    <row r="233316" spans="9:9">
      <c r="I233316" s="6"/>
    </row>
    <row r="233317" spans="9:9">
      <c r="I233317" s="6"/>
    </row>
    <row r="233318" spans="9:9">
      <c r="I233318" s="6"/>
    </row>
    <row r="233319" spans="9:9">
      <c r="I233319" s="6"/>
    </row>
    <row r="233320" spans="9:9">
      <c r="I233320" s="6"/>
    </row>
    <row r="233321" spans="9:9">
      <c r="I233321" s="6"/>
    </row>
    <row r="233322" spans="9:9">
      <c r="I233322" s="6"/>
    </row>
    <row r="233323" spans="9:9">
      <c r="I233323" s="6"/>
    </row>
    <row r="233324" spans="9:9">
      <c r="I233324" s="6"/>
    </row>
    <row r="233325" spans="9:9">
      <c r="I233325" s="6"/>
    </row>
    <row r="233326" spans="9:9">
      <c r="I233326" s="6"/>
    </row>
    <row r="233327" spans="9:9">
      <c r="I233327" s="6"/>
    </row>
    <row r="233328" spans="9:9">
      <c r="I233328" s="6"/>
    </row>
    <row r="233329" spans="9:9">
      <c r="I233329" s="6"/>
    </row>
    <row r="233330" spans="9:9">
      <c r="I233330" s="6"/>
    </row>
    <row r="233331" spans="9:9">
      <c r="I233331" s="6"/>
    </row>
    <row r="233332" spans="9:9">
      <c r="I233332" s="6"/>
    </row>
    <row r="233333" spans="9:9">
      <c r="I233333" s="6"/>
    </row>
    <row r="233334" spans="9:9">
      <c r="I233334" s="6"/>
    </row>
    <row r="233335" spans="9:9">
      <c r="I233335" s="6"/>
    </row>
    <row r="233336" spans="9:9">
      <c r="I233336" s="6"/>
    </row>
    <row r="233337" spans="9:9">
      <c r="I233337" s="6"/>
    </row>
    <row r="233338" spans="9:9">
      <c r="I233338" s="6"/>
    </row>
    <row r="233339" spans="9:9">
      <c r="I233339" s="6"/>
    </row>
    <row r="233340" spans="9:9">
      <c r="I233340" s="6"/>
    </row>
    <row r="233341" spans="9:9">
      <c r="I233341" s="6"/>
    </row>
    <row r="233342" spans="9:9">
      <c r="I233342" s="6"/>
    </row>
    <row r="233343" spans="9:9">
      <c r="I233343" s="6"/>
    </row>
    <row r="233344" spans="9:9">
      <c r="I233344" s="6"/>
    </row>
    <row r="233345" spans="9:9">
      <c r="I233345" s="6"/>
    </row>
    <row r="233346" spans="9:9">
      <c r="I233346" s="6"/>
    </row>
    <row r="233347" spans="9:9">
      <c r="I233347" s="6"/>
    </row>
    <row r="233348" spans="9:9">
      <c r="I233348" s="6"/>
    </row>
    <row r="233349" spans="9:9">
      <c r="I233349" s="6"/>
    </row>
    <row r="233350" spans="9:9">
      <c r="I233350" s="6"/>
    </row>
    <row r="233351" spans="9:9">
      <c r="I233351" s="6"/>
    </row>
    <row r="233352" spans="9:9">
      <c r="I233352" s="6"/>
    </row>
    <row r="233353" spans="9:9">
      <c r="I233353" s="6"/>
    </row>
    <row r="233354" spans="9:9">
      <c r="I233354" s="6"/>
    </row>
    <row r="233355" spans="9:9">
      <c r="I233355" s="6"/>
    </row>
    <row r="233356" spans="9:9">
      <c r="I233356" s="6"/>
    </row>
    <row r="233357" spans="9:9">
      <c r="I233357" s="6"/>
    </row>
    <row r="233358" spans="9:9">
      <c r="I233358" s="6"/>
    </row>
    <row r="233359" spans="9:9">
      <c r="I233359" s="6"/>
    </row>
    <row r="233360" spans="9:9">
      <c r="I233360" s="6"/>
    </row>
    <row r="233361" spans="9:9">
      <c r="I233361" s="6"/>
    </row>
    <row r="233362" spans="9:9">
      <c r="I233362" s="6"/>
    </row>
    <row r="233363" spans="9:9">
      <c r="I233363" s="6"/>
    </row>
    <row r="233364" spans="9:9">
      <c r="I233364" s="6"/>
    </row>
    <row r="233365" spans="9:9">
      <c r="I233365" s="6"/>
    </row>
    <row r="233366" spans="9:9">
      <c r="I233366" s="6"/>
    </row>
    <row r="233367" spans="9:9">
      <c r="I233367" s="6"/>
    </row>
    <row r="233368" spans="9:9">
      <c r="I233368" s="6"/>
    </row>
    <row r="233369" spans="9:9">
      <c r="I233369" s="6"/>
    </row>
    <row r="233370" spans="9:9">
      <c r="I233370" s="6"/>
    </row>
    <row r="233371" spans="9:9">
      <c r="I233371" s="6"/>
    </row>
    <row r="233372" spans="9:9">
      <c r="I233372" s="6"/>
    </row>
    <row r="233373" spans="9:9">
      <c r="I233373" s="6"/>
    </row>
    <row r="233374" spans="9:9">
      <c r="I233374" s="6"/>
    </row>
    <row r="233375" spans="9:9">
      <c r="I233375" s="6"/>
    </row>
    <row r="233376" spans="9:9">
      <c r="I233376" s="6"/>
    </row>
    <row r="233377" spans="9:9">
      <c r="I233377" s="6"/>
    </row>
    <row r="233378" spans="9:9">
      <c r="I233378" s="6"/>
    </row>
    <row r="233379" spans="9:9">
      <c r="I233379" s="6"/>
    </row>
    <row r="233380" spans="9:9">
      <c r="I233380" s="6"/>
    </row>
    <row r="233381" spans="9:9">
      <c r="I233381" s="6"/>
    </row>
    <row r="233382" spans="9:9">
      <c r="I233382" s="6"/>
    </row>
    <row r="233383" spans="9:9">
      <c r="I233383" s="6"/>
    </row>
    <row r="233384" spans="9:9">
      <c r="I233384" s="6"/>
    </row>
    <row r="233385" spans="9:9">
      <c r="I233385" s="6"/>
    </row>
    <row r="233386" spans="9:9">
      <c r="I233386" s="6"/>
    </row>
    <row r="233387" spans="9:9">
      <c r="I233387" s="6"/>
    </row>
    <row r="233388" spans="9:9">
      <c r="I233388" s="6"/>
    </row>
    <row r="233389" spans="9:9">
      <c r="I233389" s="6"/>
    </row>
    <row r="233390" spans="9:9">
      <c r="I233390" s="6"/>
    </row>
    <row r="233391" spans="9:9">
      <c r="I233391" s="6"/>
    </row>
    <row r="233392" spans="9:9">
      <c r="I233392" s="6"/>
    </row>
    <row r="233393" spans="9:9">
      <c r="I233393" s="6"/>
    </row>
    <row r="233394" spans="9:9">
      <c r="I233394" s="6"/>
    </row>
    <row r="233395" spans="9:9">
      <c r="I233395" s="6"/>
    </row>
    <row r="233396" spans="9:9">
      <c r="I233396" s="6"/>
    </row>
    <row r="233397" spans="9:9">
      <c r="I233397" s="6"/>
    </row>
    <row r="233398" spans="9:9">
      <c r="I233398" s="6"/>
    </row>
    <row r="233399" spans="9:9">
      <c r="I233399" s="6"/>
    </row>
    <row r="233400" spans="9:9">
      <c r="I233400" s="6"/>
    </row>
    <row r="233401" spans="9:9">
      <c r="I233401" s="6"/>
    </row>
    <row r="233402" spans="9:9">
      <c r="I233402" s="6"/>
    </row>
    <row r="233403" spans="9:9">
      <c r="I233403" s="6"/>
    </row>
    <row r="233404" spans="9:9">
      <c r="I233404" s="6"/>
    </row>
    <row r="233405" spans="9:9">
      <c r="I233405" s="6"/>
    </row>
    <row r="233406" spans="9:9">
      <c r="I233406" s="6"/>
    </row>
    <row r="233407" spans="9:9">
      <c r="I233407" s="6"/>
    </row>
    <row r="233408" spans="9:9">
      <c r="I233408" s="6"/>
    </row>
    <row r="233409" spans="9:9">
      <c r="I233409" s="6"/>
    </row>
    <row r="233410" spans="9:9">
      <c r="I233410" s="6"/>
    </row>
    <row r="233411" spans="9:9">
      <c r="I233411" s="6"/>
    </row>
    <row r="233412" spans="9:9">
      <c r="I233412" s="6"/>
    </row>
    <row r="233413" spans="9:9">
      <c r="I233413" s="6"/>
    </row>
    <row r="233414" spans="9:9">
      <c r="I233414" s="6"/>
    </row>
    <row r="233415" spans="9:9">
      <c r="I233415" s="6"/>
    </row>
    <row r="233416" spans="9:9">
      <c r="I233416" s="6"/>
    </row>
    <row r="233417" spans="9:9">
      <c r="I233417" s="6"/>
    </row>
    <row r="233418" spans="9:9">
      <c r="I233418" s="6"/>
    </row>
    <row r="233419" spans="9:9">
      <c r="I233419" s="6"/>
    </row>
    <row r="233420" spans="9:9">
      <c r="I233420" s="6"/>
    </row>
    <row r="233421" spans="9:9">
      <c r="I233421" s="6"/>
    </row>
    <row r="233422" spans="9:9">
      <c r="I233422" s="6"/>
    </row>
    <row r="233423" spans="9:9">
      <c r="I233423" s="6"/>
    </row>
    <row r="233424" spans="9:9">
      <c r="I233424" s="6"/>
    </row>
    <row r="233425" spans="9:9">
      <c r="I233425" s="6"/>
    </row>
    <row r="233426" spans="9:9">
      <c r="I233426" s="6"/>
    </row>
    <row r="233427" spans="9:9">
      <c r="I233427" s="6"/>
    </row>
    <row r="233428" spans="9:9">
      <c r="I233428" s="6"/>
    </row>
    <row r="233429" spans="9:9">
      <c r="I233429" s="6"/>
    </row>
    <row r="233430" spans="9:9">
      <c r="I233430" s="6"/>
    </row>
    <row r="233431" spans="9:9">
      <c r="I233431" s="6"/>
    </row>
    <row r="233432" spans="9:9">
      <c r="I233432" s="6"/>
    </row>
    <row r="233433" spans="9:9">
      <c r="I233433" s="6"/>
    </row>
    <row r="233434" spans="9:9">
      <c r="I233434" s="6"/>
    </row>
    <row r="233435" spans="9:9">
      <c r="I233435" s="6"/>
    </row>
    <row r="233436" spans="9:9">
      <c r="I233436" s="6"/>
    </row>
    <row r="233437" spans="9:9">
      <c r="I233437" s="6"/>
    </row>
    <row r="233438" spans="9:9">
      <c r="I233438" s="6"/>
    </row>
    <row r="233439" spans="9:9">
      <c r="I233439" s="6"/>
    </row>
    <row r="233440" spans="9:9">
      <c r="I233440" s="6"/>
    </row>
    <row r="233441" spans="9:9">
      <c r="I233441" s="6"/>
    </row>
    <row r="233442" spans="9:9">
      <c r="I233442" s="6"/>
    </row>
    <row r="233443" spans="9:9">
      <c r="I233443" s="6"/>
    </row>
    <row r="233444" spans="9:9">
      <c r="I233444" s="6"/>
    </row>
    <row r="233445" spans="9:9">
      <c r="I233445" s="6"/>
    </row>
    <row r="233446" spans="9:9">
      <c r="I233446" s="6"/>
    </row>
    <row r="233447" spans="9:9">
      <c r="I233447" s="6"/>
    </row>
    <row r="233448" spans="9:9">
      <c r="I233448" s="6"/>
    </row>
    <row r="233449" spans="9:9">
      <c r="I233449" s="6"/>
    </row>
    <row r="233450" spans="9:9">
      <c r="I233450" s="6"/>
    </row>
    <row r="233451" spans="9:9">
      <c r="I233451" s="6"/>
    </row>
    <row r="233452" spans="9:9">
      <c r="I233452" s="6"/>
    </row>
    <row r="233453" spans="9:9">
      <c r="I233453" s="6"/>
    </row>
    <row r="233454" spans="9:9">
      <c r="I233454" s="6"/>
    </row>
    <row r="233455" spans="9:9">
      <c r="I233455" s="6"/>
    </row>
    <row r="233456" spans="9:9">
      <c r="I233456" s="6"/>
    </row>
    <row r="233457" spans="9:9">
      <c r="I233457" s="6"/>
    </row>
    <row r="233458" spans="9:9">
      <c r="I233458" s="6"/>
    </row>
    <row r="233459" spans="9:9">
      <c r="I233459" s="6"/>
    </row>
    <row r="233460" spans="9:9">
      <c r="I233460" s="6"/>
    </row>
    <row r="233461" spans="9:9">
      <c r="I233461" s="6"/>
    </row>
    <row r="233462" spans="9:9">
      <c r="I233462" s="6"/>
    </row>
    <row r="233463" spans="9:9">
      <c r="I233463" s="6"/>
    </row>
    <row r="233464" spans="9:9">
      <c r="I233464" s="6"/>
    </row>
    <row r="233465" spans="9:9">
      <c r="I233465" s="6"/>
    </row>
    <row r="233466" spans="9:9">
      <c r="I233466" s="6"/>
    </row>
    <row r="233467" spans="9:9">
      <c r="I233467" s="6"/>
    </row>
    <row r="233468" spans="9:9">
      <c r="I233468" s="6"/>
    </row>
    <row r="233469" spans="9:9">
      <c r="I233469" s="6"/>
    </row>
    <row r="233470" spans="9:9">
      <c r="I233470" s="6"/>
    </row>
    <row r="233471" spans="9:9">
      <c r="I233471" s="6"/>
    </row>
    <row r="233472" spans="9:9">
      <c r="I233472" s="6"/>
    </row>
    <row r="233473" spans="9:9">
      <c r="I233473" s="6"/>
    </row>
    <row r="233474" spans="9:9">
      <c r="I233474" s="6"/>
    </row>
    <row r="233475" spans="9:9">
      <c r="I233475" s="6"/>
    </row>
    <row r="233476" spans="9:9">
      <c r="I233476" s="6"/>
    </row>
    <row r="233477" spans="9:9">
      <c r="I233477" s="6"/>
    </row>
    <row r="233478" spans="9:9">
      <c r="I233478" s="6"/>
    </row>
    <row r="233479" spans="9:9">
      <c r="I233479" s="6"/>
    </row>
    <row r="233480" spans="9:9">
      <c r="I233480" s="6"/>
    </row>
    <row r="233481" spans="9:9">
      <c r="I233481" s="6"/>
    </row>
    <row r="233482" spans="9:9">
      <c r="I233482" s="6"/>
    </row>
    <row r="233483" spans="9:9">
      <c r="I233483" s="6"/>
    </row>
    <row r="233484" spans="9:9">
      <c r="I233484" s="6"/>
    </row>
    <row r="233485" spans="9:9">
      <c r="I233485" s="6"/>
    </row>
    <row r="233486" spans="9:9">
      <c r="I233486" s="6"/>
    </row>
    <row r="233487" spans="9:9">
      <c r="I233487" s="6"/>
    </row>
    <row r="233488" spans="9:9">
      <c r="I233488" s="6"/>
    </row>
    <row r="233489" spans="9:9">
      <c r="I233489" s="6"/>
    </row>
    <row r="233490" spans="9:9">
      <c r="I233490" s="6"/>
    </row>
    <row r="233491" spans="9:9">
      <c r="I233491" s="6"/>
    </row>
    <row r="233492" spans="9:9">
      <c r="I233492" s="6"/>
    </row>
    <row r="233493" spans="9:9">
      <c r="I233493" s="6"/>
    </row>
    <row r="233494" spans="9:9">
      <c r="I233494" s="6"/>
    </row>
    <row r="233495" spans="9:9">
      <c r="I233495" s="6"/>
    </row>
    <row r="233496" spans="9:9">
      <c r="I233496" s="6"/>
    </row>
    <row r="233497" spans="9:9">
      <c r="I233497" s="6"/>
    </row>
    <row r="233498" spans="9:9">
      <c r="I233498" s="6"/>
    </row>
    <row r="233499" spans="9:9">
      <c r="I233499" s="6"/>
    </row>
    <row r="233500" spans="9:9">
      <c r="I233500" s="6"/>
    </row>
    <row r="233501" spans="9:9">
      <c r="I233501" s="6"/>
    </row>
    <row r="233502" spans="9:9">
      <c r="I233502" s="6"/>
    </row>
    <row r="233503" spans="9:9">
      <c r="I233503" s="6"/>
    </row>
    <row r="233504" spans="9:9">
      <c r="I233504" s="6"/>
    </row>
    <row r="233505" spans="9:9">
      <c r="I233505" s="6"/>
    </row>
    <row r="233506" spans="9:9">
      <c r="I233506" s="6"/>
    </row>
    <row r="233507" spans="9:9">
      <c r="I233507" s="6"/>
    </row>
    <row r="233508" spans="9:9">
      <c r="I233508" s="6"/>
    </row>
    <row r="233509" spans="9:9">
      <c r="I233509" s="6"/>
    </row>
    <row r="233510" spans="9:9">
      <c r="I233510" s="6"/>
    </row>
    <row r="233511" spans="9:9">
      <c r="I233511" s="6"/>
    </row>
    <row r="233512" spans="9:9">
      <c r="I233512" s="6"/>
    </row>
    <row r="233513" spans="9:9">
      <c r="I233513" s="6"/>
    </row>
    <row r="233514" spans="9:9">
      <c r="I233514" s="6"/>
    </row>
    <row r="233515" spans="9:9">
      <c r="I233515" s="6"/>
    </row>
    <row r="233516" spans="9:9">
      <c r="I233516" s="6"/>
    </row>
    <row r="233517" spans="9:9">
      <c r="I233517" s="6"/>
    </row>
    <row r="233518" spans="9:9">
      <c r="I233518" s="6"/>
    </row>
    <row r="233519" spans="9:9">
      <c r="I233519" s="6"/>
    </row>
    <row r="233520" spans="9:9">
      <c r="I233520" s="6"/>
    </row>
    <row r="233521" spans="9:9">
      <c r="I233521" s="6"/>
    </row>
    <row r="233522" spans="9:9">
      <c r="I233522" s="6"/>
    </row>
    <row r="233523" spans="9:9">
      <c r="I233523" s="6"/>
    </row>
    <row r="233524" spans="9:9">
      <c r="I233524" s="6"/>
    </row>
    <row r="233525" spans="9:9">
      <c r="I233525" s="6"/>
    </row>
    <row r="233526" spans="9:9">
      <c r="I233526" s="6"/>
    </row>
    <row r="233527" spans="9:9">
      <c r="I233527" s="6"/>
    </row>
    <row r="233528" spans="9:9">
      <c r="I233528" s="6"/>
    </row>
    <row r="233529" spans="9:9">
      <c r="I233529" s="6"/>
    </row>
    <row r="233530" spans="9:9">
      <c r="I233530" s="6"/>
    </row>
    <row r="233531" spans="9:9">
      <c r="I233531" s="6"/>
    </row>
    <row r="233532" spans="9:9">
      <c r="I233532" s="6"/>
    </row>
    <row r="233533" spans="9:9">
      <c r="I233533" s="6"/>
    </row>
    <row r="233534" spans="9:9">
      <c r="I233534" s="6"/>
    </row>
    <row r="233535" spans="9:9">
      <c r="I233535" s="6"/>
    </row>
    <row r="233536" spans="9:9">
      <c r="I233536" s="6"/>
    </row>
    <row r="233537" spans="9:9">
      <c r="I233537" s="6"/>
    </row>
    <row r="233538" spans="9:9">
      <c r="I233538" s="6"/>
    </row>
    <row r="233539" spans="9:9">
      <c r="I233539" s="6"/>
    </row>
    <row r="233540" spans="9:9">
      <c r="I233540" s="6"/>
    </row>
    <row r="233541" spans="9:9">
      <c r="I233541" s="6"/>
    </row>
    <row r="233542" spans="9:9">
      <c r="I233542" s="6"/>
    </row>
    <row r="233543" spans="9:9">
      <c r="I233543" s="6"/>
    </row>
    <row r="233544" spans="9:9">
      <c r="I233544" s="6"/>
    </row>
    <row r="233545" spans="9:9">
      <c r="I233545" s="6"/>
    </row>
    <row r="233546" spans="9:9">
      <c r="I233546" s="6"/>
    </row>
    <row r="233547" spans="9:9">
      <c r="I233547" s="6"/>
    </row>
    <row r="233548" spans="9:9">
      <c r="I233548" s="6"/>
    </row>
    <row r="233549" spans="9:9">
      <c r="I233549" s="6"/>
    </row>
    <row r="233550" spans="9:9">
      <c r="I233550" s="6"/>
    </row>
    <row r="233551" spans="9:9">
      <c r="I233551" s="6"/>
    </row>
    <row r="233552" spans="9:9">
      <c r="I233552" s="6"/>
    </row>
    <row r="233553" spans="9:9">
      <c r="I233553" s="6"/>
    </row>
    <row r="233554" spans="9:9">
      <c r="I233554" s="6"/>
    </row>
    <row r="233555" spans="9:9">
      <c r="I233555" s="6"/>
    </row>
    <row r="233556" spans="9:9">
      <c r="I233556" s="6"/>
    </row>
    <row r="233557" spans="9:9">
      <c r="I233557" s="6"/>
    </row>
    <row r="233558" spans="9:9">
      <c r="I233558" s="6"/>
    </row>
    <row r="233559" spans="9:9">
      <c r="I233559" s="6"/>
    </row>
    <row r="233560" spans="9:9">
      <c r="I233560" s="6"/>
    </row>
    <row r="233561" spans="9:9">
      <c r="I233561" s="6"/>
    </row>
    <row r="233562" spans="9:9">
      <c r="I233562" s="6"/>
    </row>
    <row r="233563" spans="9:9">
      <c r="I233563" s="6"/>
    </row>
    <row r="233564" spans="9:9">
      <c r="I233564" s="6"/>
    </row>
    <row r="233565" spans="9:9">
      <c r="I233565" s="6"/>
    </row>
    <row r="233566" spans="9:9">
      <c r="I233566" s="6"/>
    </row>
    <row r="233567" spans="9:9">
      <c r="I233567" s="6"/>
    </row>
    <row r="233568" spans="9:9">
      <c r="I233568" s="6"/>
    </row>
    <row r="233569" spans="9:9">
      <c r="I233569" s="6"/>
    </row>
    <row r="233570" spans="9:9">
      <c r="I233570" s="6"/>
    </row>
    <row r="233571" spans="9:9">
      <c r="I233571" s="6"/>
    </row>
    <row r="233572" spans="9:9">
      <c r="I233572" s="6"/>
    </row>
    <row r="233573" spans="9:9">
      <c r="I233573" s="6"/>
    </row>
    <row r="233574" spans="9:9">
      <c r="I233574" s="6"/>
    </row>
    <row r="233575" spans="9:9">
      <c r="I233575" s="6"/>
    </row>
    <row r="233576" spans="9:9">
      <c r="I233576" s="6"/>
    </row>
    <row r="233577" spans="9:9">
      <c r="I233577" s="6"/>
    </row>
    <row r="233578" spans="9:9">
      <c r="I233578" s="6"/>
    </row>
    <row r="233579" spans="9:9">
      <c r="I233579" s="6"/>
    </row>
    <row r="233580" spans="9:9">
      <c r="I233580" s="6"/>
    </row>
    <row r="233581" spans="9:9">
      <c r="I233581" s="6"/>
    </row>
    <row r="233582" spans="9:9">
      <c r="I233582" s="6"/>
    </row>
    <row r="233583" spans="9:9">
      <c r="I233583" s="6"/>
    </row>
    <row r="233584" spans="9:9">
      <c r="I233584" s="6"/>
    </row>
    <row r="233585" spans="9:9">
      <c r="I233585" s="6"/>
    </row>
    <row r="233586" spans="9:9">
      <c r="I233586" s="6"/>
    </row>
    <row r="233587" spans="9:9">
      <c r="I233587" s="6"/>
    </row>
    <row r="233588" spans="9:9">
      <c r="I233588" s="6"/>
    </row>
    <row r="233589" spans="9:9">
      <c r="I233589" s="6"/>
    </row>
    <row r="233590" spans="9:9">
      <c r="I233590" s="6"/>
    </row>
    <row r="233591" spans="9:9">
      <c r="I233591" s="6"/>
    </row>
    <row r="233592" spans="9:9">
      <c r="I233592" s="6"/>
    </row>
    <row r="233593" spans="9:9">
      <c r="I233593" s="6"/>
    </row>
    <row r="233594" spans="9:9">
      <c r="I233594" s="6"/>
    </row>
    <row r="233595" spans="9:9">
      <c r="I233595" s="6"/>
    </row>
    <row r="233596" spans="9:9">
      <c r="I233596" s="6"/>
    </row>
    <row r="233597" spans="9:9">
      <c r="I233597" s="6"/>
    </row>
    <row r="233598" spans="9:9">
      <c r="I233598" s="6"/>
    </row>
    <row r="233599" spans="9:9">
      <c r="I233599" s="6"/>
    </row>
    <row r="233600" spans="9:9">
      <c r="I233600" s="6"/>
    </row>
    <row r="233601" spans="9:9">
      <c r="I233601" s="6"/>
    </row>
    <row r="233602" spans="9:9">
      <c r="I233602" s="6"/>
    </row>
    <row r="233603" spans="9:9">
      <c r="I233603" s="6"/>
    </row>
    <row r="233604" spans="9:9">
      <c r="I233604" s="6"/>
    </row>
    <row r="233605" spans="9:9">
      <c r="I233605" s="6"/>
    </row>
    <row r="233606" spans="9:9">
      <c r="I233606" s="6"/>
    </row>
    <row r="233607" spans="9:9">
      <c r="I233607" s="6"/>
    </row>
    <row r="233608" spans="9:9">
      <c r="I233608" s="6"/>
    </row>
    <row r="233609" spans="9:9">
      <c r="I233609" s="6"/>
    </row>
    <row r="233610" spans="9:9">
      <c r="I233610" s="6"/>
    </row>
    <row r="233611" spans="9:9">
      <c r="I233611" s="6"/>
    </row>
    <row r="233612" spans="9:9">
      <c r="I233612" s="6"/>
    </row>
    <row r="233613" spans="9:9">
      <c r="I233613" s="6"/>
    </row>
    <row r="233614" spans="9:9">
      <c r="I233614" s="6"/>
    </row>
    <row r="233615" spans="9:9">
      <c r="I233615" s="6"/>
    </row>
    <row r="233616" spans="9:9">
      <c r="I233616" s="6"/>
    </row>
    <row r="233617" spans="9:9">
      <c r="I233617" s="6"/>
    </row>
    <row r="233618" spans="9:9">
      <c r="I233618" s="6"/>
    </row>
    <row r="233619" spans="9:9">
      <c r="I233619" s="6"/>
    </row>
    <row r="233620" spans="9:9">
      <c r="I233620" s="6"/>
    </row>
    <row r="233621" spans="9:9">
      <c r="I233621" s="6"/>
    </row>
    <row r="233622" spans="9:9">
      <c r="I233622" s="6"/>
    </row>
    <row r="233623" spans="9:9">
      <c r="I233623" s="6"/>
    </row>
    <row r="233624" spans="9:9">
      <c r="I233624" s="6"/>
    </row>
    <row r="233625" spans="9:9">
      <c r="I233625" s="6"/>
    </row>
    <row r="233626" spans="9:9">
      <c r="I233626" s="6"/>
    </row>
    <row r="233627" spans="9:9">
      <c r="I233627" s="6"/>
    </row>
    <row r="233628" spans="9:9">
      <c r="I233628" s="6"/>
    </row>
    <row r="233629" spans="9:9">
      <c r="I233629" s="6"/>
    </row>
    <row r="233630" spans="9:9">
      <c r="I233630" s="6"/>
    </row>
    <row r="233631" spans="9:9">
      <c r="I233631" s="6"/>
    </row>
    <row r="233632" spans="9:9">
      <c r="I233632" s="6"/>
    </row>
    <row r="233633" spans="9:9">
      <c r="I233633" s="6"/>
    </row>
    <row r="233634" spans="9:9">
      <c r="I233634" s="6"/>
    </row>
    <row r="233635" spans="9:9">
      <c r="I233635" s="6"/>
    </row>
    <row r="233636" spans="9:9">
      <c r="I233636" s="6"/>
    </row>
    <row r="233637" spans="9:9">
      <c r="I233637" s="6"/>
    </row>
    <row r="233638" spans="9:9">
      <c r="I233638" s="6"/>
    </row>
    <row r="233639" spans="9:9">
      <c r="I233639" s="6"/>
    </row>
    <row r="233640" spans="9:9">
      <c r="I233640" s="6"/>
    </row>
    <row r="233641" spans="9:9">
      <c r="I233641" s="6"/>
    </row>
    <row r="233642" spans="9:9">
      <c r="I233642" s="6"/>
    </row>
    <row r="233643" spans="9:9">
      <c r="I233643" s="6"/>
    </row>
    <row r="233644" spans="9:9">
      <c r="I233644" s="6"/>
    </row>
    <row r="233645" spans="9:9">
      <c r="I233645" s="6"/>
    </row>
    <row r="233646" spans="9:9">
      <c r="I233646" s="6"/>
    </row>
    <row r="233647" spans="9:9">
      <c r="I233647" s="6"/>
    </row>
    <row r="233648" spans="9:9">
      <c r="I233648" s="6"/>
    </row>
    <row r="233649" spans="9:9">
      <c r="I233649" s="6"/>
    </row>
    <row r="233650" spans="9:9">
      <c r="I233650" s="6"/>
    </row>
    <row r="233651" spans="9:9">
      <c r="I233651" s="6"/>
    </row>
    <row r="233652" spans="9:9">
      <c r="I233652" s="6"/>
    </row>
    <row r="233653" spans="9:9">
      <c r="I233653" s="6"/>
    </row>
    <row r="233654" spans="9:9">
      <c r="I233654" s="6"/>
    </row>
    <row r="233655" spans="9:9">
      <c r="I233655" s="6"/>
    </row>
    <row r="233656" spans="9:9">
      <c r="I233656" s="6"/>
    </row>
    <row r="233657" spans="9:9">
      <c r="I233657" s="6"/>
    </row>
    <row r="233658" spans="9:9">
      <c r="I233658" s="6"/>
    </row>
    <row r="233659" spans="9:9">
      <c r="I233659" s="6"/>
    </row>
    <row r="233660" spans="9:9">
      <c r="I233660" s="6"/>
    </row>
    <row r="233661" spans="9:9">
      <c r="I233661" s="6"/>
    </row>
    <row r="233662" spans="9:9">
      <c r="I233662" s="6"/>
    </row>
    <row r="233663" spans="9:9">
      <c r="I233663" s="6"/>
    </row>
    <row r="233664" spans="9:9">
      <c r="I233664" s="6"/>
    </row>
    <row r="233665" spans="9:9">
      <c r="I233665" s="6"/>
    </row>
    <row r="233666" spans="9:9">
      <c r="I233666" s="6"/>
    </row>
    <row r="233667" spans="9:9">
      <c r="I233667" s="6"/>
    </row>
    <row r="233668" spans="9:9">
      <c r="I233668" s="6"/>
    </row>
    <row r="233669" spans="9:9">
      <c r="I233669" s="6"/>
    </row>
    <row r="233670" spans="9:9">
      <c r="I233670" s="6"/>
    </row>
    <row r="233671" spans="9:9">
      <c r="I233671" s="6"/>
    </row>
    <row r="233672" spans="9:9">
      <c r="I233672" s="6"/>
    </row>
    <row r="233673" spans="9:9">
      <c r="I233673" s="6"/>
    </row>
    <row r="233674" spans="9:9">
      <c r="I233674" s="6"/>
    </row>
    <row r="233675" spans="9:9">
      <c r="I233675" s="6"/>
    </row>
    <row r="233676" spans="9:9">
      <c r="I233676" s="6"/>
    </row>
    <row r="233677" spans="9:9">
      <c r="I233677" s="6"/>
    </row>
    <row r="233678" spans="9:9">
      <c r="I233678" s="6"/>
    </row>
    <row r="233679" spans="9:9">
      <c r="I233679" s="6"/>
    </row>
    <row r="233680" spans="9:9">
      <c r="I233680" s="6"/>
    </row>
    <row r="233681" spans="9:9">
      <c r="I233681" s="6"/>
    </row>
    <row r="233682" spans="9:9">
      <c r="I233682" s="6"/>
    </row>
    <row r="233683" spans="9:9">
      <c r="I233683" s="6"/>
    </row>
    <row r="233684" spans="9:9">
      <c r="I233684" s="6"/>
    </row>
    <row r="233685" spans="9:9">
      <c r="I233685" s="6"/>
    </row>
    <row r="233686" spans="9:9">
      <c r="I233686" s="6"/>
    </row>
    <row r="233687" spans="9:9">
      <c r="I233687" s="6"/>
    </row>
    <row r="233688" spans="9:9">
      <c r="I233688" s="6"/>
    </row>
    <row r="233689" spans="9:9">
      <c r="I233689" s="6"/>
    </row>
    <row r="233690" spans="9:9">
      <c r="I233690" s="6"/>
    </row>
    <row r="233691" spans="9:9">
      <c r="I233691" s="6"/>
    </row>
    <row r="233692" spans="9:9">
      <c r="I233692" s="6"/>
    </row>
    <row r="233693" spans="9:9">
      <c r="I233693" s="6"/>
    </row>
    <row r="233694" spans="9:9">
      <c r="I233694" s="6"/>
    </row>
    <row r="233695" spans="9:9">
      <c r="I233695" s="6"/>
    </row>
    <row r="233696" spans="9:9">
      <c r="I233696" s="6"/>
    </row>
    <row r="233697" spans="9:9">
      <c r="I233697" s="6"/>
    </row>
    <row r="233698" spans="9:9">
      <c r="I233698" s="6"/>
    </row>
    <row r="233699" spans="9:9">
      <c r="I233699" s="6"/>
    </row>
    <row r="233700" spans="9:9">
      <c r="I233700" s="6"/>
    </row>
    <row r="233701" spans="9:9">
      <c r="I233701" s="6"/>
    </row>
    <row r="233702" spans="9:9">
      <c r="I233702" s="6"/>
    </row>
    <row r="233703" spans="9:9">
      <c r="I233703" s="6"/>
    </row>
    <row r="233704" spans="9:9">
      <c r="I233704" s="6"/>
    </row>
    <row r="233705" spans="9:9">
      <c r="I233705" s="6"/>
    </row>
    <row r="233706" spans="9:9">
      <c r="I233706" s="6"/>
    </row>
    <row r="233707" spans="9:9">
      <c r="I233707" s="6"/>
    </row>
    <row r="233708" spans="9:9">
      <c r="I233708" s="6"/>
    </row>
    <row r="233709" spans="9:9">
      <c r="I233709" s="6"/>
    </row>
    <row r="233710" spans="9:9">
      <c r="I233710" s="6"/>
    </row>
    <row r="233711" spans="9:9">
      <c r="I233711" s="6"/>
    </row>
    <row r="233712" spans="9:9">
      <c r="I233712" s="6"/>
    </row>
    <row r="233713" spans="9:9">
      <c r="I233713" s="6"/>
    </row>
    <row r="233714" spans="9:9">
      <c r="I233714" s="6"/>
    </row>
    <row r="233715" spans="9:9">
      <c r="I233715" s="6"/>
    </row>
    <row r="233716" spans="9:9">
      <c r="I233716" s="6"/>
    </row>
    <row r="233717" spans="9:9">
      <c r="I233717" s="6"/>
    </row>
    <row r="233718" spans="9:9">
      <c r="I233718" s="6"/>
    </row>
    <row r="233719" spans="9:9">
      <c r="I233719" s="6"/>
    </row>
    <row r="233720" spans="9:9">
      <c r="I233720" s="6"/>
    </row>
    <row r="233721" spans="9:9">
      <c r="I233721" s="6"/>
    </row>
    <row r="233722" spans="9:9">
      <c r="I233722" s="6"/>
    </row>
    <row r="233723" spans="9:9">
      <c r="I233723" s="6"/>
    </row>
    <row r="233724" spans="9:9">
      <c r="I233724" s="6"/>
    </row>
    <row r="233725" spans="9:9">
      <c r="I233725" s="6"/>
    </row>
    <row r="233726" spans="9:9">
      <c r="I233726" s="6"/>
    </row>
    <row r="233727" spans="9:9">
      <c r="I233727" s="6"/>
    </row>
    <row r="233728" spans="9:9">
      <c r="I233728" s="6"/>
    </row>
    <row r="233729" spans="9:9">
      <c r="I233729" s="6"/>
    </row>
    <row r="233730" spans="9:9">
      <c r="I233730" s="6"/>
    </row>
    <row r="233731" spans="9:9">
      <c r="I233731" s="6"/>
    </row>
    <row r="233732" spans="9:9">
      <c r="I233732" s="6"/>
    </row>
    <row r="233733" spans="9:9">
      <c r="I233733" s="6"/>
    </row>
    <row r="233734" spans="9:9">
      <c r="I233734" s="6"/>
    </row>
    <row r="233735" spans="9:9">
      <c r="I233735" s="6"/>
    </row>
    <row r="233736" spans="9:9">
      <c r="I233736" s="6"/>
    </row>
    <row r="233737" spans="9:9">
      <c r="I233737" s="6"/>
    </row>
    <row r="233738" spans="9:9">
      <c r="I233738" s="6"/>
    </row>
    <row r="233739" spans="9:9">
      <c r="I233739" s="6"/>
    </row>
    <row r="233740" spans="9:9">
      <c r="I233740" s="6"/>
    </row>
    <row r="233741" spans="9:9">
      <c r="I233741" s="6"/>
    </row>
    <row r="233742" spans="9:9">
      <c r="I233742" s="6"/>
    </row>
    <row r="233743" spans="9:9">
      <c r="I233743" s="6"/>
    </row>
    <row r="233744" spans="9:9">
      <c r="I233744" s="6"/>
    </row>
    <row r="233745" spans="9:9">
      <c r="I233745" s="6"/>
    </row>
    <row r="233746" spans="9:9">
      <c r="I233746" s="6"/>
    </row>
    <row r="233747" spans="9:9">
      <c r="I233747" s="6"/>
    </row>
    <row r="233748" spans="9:9">
      <c r="I233748" s="6"/>
    </row>
    <row r="233749" spans="9:9">
      <c r="I233749" s="6"/>
    </row>
    <row r="233750" spans="9:9">
      <c r="I233750" s="6"/>
    </row>
    <row r="233751" spans="9:9">
      <c r="I233751" s="6"/>
    </row>
    <row r="233752" spans="9:9">
      <c r="I233752" s="6"/>
    </row>
    <row r="233753" spans="9:9">
      <c r="I233753" s="6"/>
    </row>
    <row r="233754" spans="9:9">
      <c r="I233754" s="6"/>
    </row>
    <row r="233755" spans="9:9">
      <c r="I233755" s="6"/>
    </row>
    <row r="233756" spans="9:9">
      <c r="I233756" s="6"/>
    </row>
    <row r="233757" spans="9:9">
      <c r="I233757" s="6"/>
    </row>
    <row r="233758" spans="9:9">
      <c r="I233758" s="6"/>
    </row>
    <row r="233759" spans="9:9">
      <c r="I233759" s="6"/>
    </row>
    <row r="233760" spans="9:9">
      <c r="I233760" s="6"/>
    </row>
    <row r="233761" spans="9:9">
      <c r="I233761" s="6"/>
    </row>
    <row r="233762" spans="9:9">
      <c r="I233762" s="6"/>
    </row>
    <row r="233763" spans="9:9">
      <c r="I233763" s="6"/>
    </row>
    <row r="233764" spans="9:9">
      <c r="I233764" s="6"/>
    </row>
    <row r="233765" spans="9:9">
      <c r="I233765" s="6"/>
    </row>
    <row r="233766" spans="9:9">
      <c r="I233766" s="6"/>
    </row>
    <row r="233767" spans="9:9">
      <c r="I233767" s="6"/>
    </row>
    <row r="233768" spans="9:9">
      <c r="I233768" s="6"/>
    </row>
    <row r="233769" spans="9:9">
      <c r="I233769" s="6"/>
    </row>
    <row r="233770" spans="9:9">
      <c r="I233770" s="6"/>
    </row>
    <row r="233771" spans="9:9">
      <c r="I233771" s="6"/>
    </row>
    <row r="233772" spans="9:9">
      <c r="I233772" s="6"/>
    </row>
    <row r="233773" spans="9:9">
      <c r="I233773" s="6"/>
    </row>
    <row r="233774" spans="9:9">
      <c r="I233774" s="6"/>
    </row>
    <row r="233775" spans="9:9">
      <c r="I233775" s="6"/>
    </row>
    <row r="233776" spans="9:9">
      <c r="I233776" s="6"/>
    </row>
    <row r="233777" spans="9:9">
      <c r="I233777" s="6"/>
    </row>
    <row r="233778" spans="9:9">
      <c r="I233778" s="6"/>
    </row>
    <row r="233779" spans="9:9">
      <c r="I233779" s="6"/>
    </row>
    <row r="233780" spans="9:9">
      <c r="I233780" s="6"/>
    </row>
    <row r="233781" spans="9:9">
      <c r="I233781" s="6"/>
    </row>
    <row r="233782" spans="9:9">
      <c r="I233782" s="6"/>
    </row>
    <row r="233783" spans="9:9">
      <c r="I233783" s="6"/>
    </row>
    <row r="233784" spans="9:9">
      <c r="I233784" s="6"/>
    </row>
    <row r="233785" spans="9:9">
      <c r="I233785" s="6"/>
    </row>
    <row r="233786" spans="9:9">
      <c r="I233786" s="6"/>
    </row>
    <row r="233787" spans="9:9">
      <c r="I233787" s="6"/>
    </row>
    <row r="233788" spans="9:9">
      <c r="I233788" s="6"/>
    </row>
    <row r="233789" spans="9:9">
      <c r="I233789" s="6"/>
    </row>
    <row r="233790" spans="9:9">
      <c r="I233790" s="6"/>
    </row>
    <row r="233791" spans="9:9">
      <c r="I233791" s="6"/>
    </row>
    <row r="233792" spans="9:9">
      <c r="I233792" s="6"/>
    </row>
    <row r="233793" spans="9:9">
      <c r="I233793" s="6"/>
    </row>
    <row r="233794" spans="9:9">
      <c r="I233794" s="6"/>
    </row>
    <row r="233795" spans="9:9">
      <c r="I233795" s="6"/>
    </row>
    <row r="233796" spans="9:9">
      <c r="I233796" s="6"/>
    </row>
    <row r="233797" spans="9:9">
      <c r="I233797" s="6"/>
    </row>
    <row r="233798" spans="9:9">
      <c r="I233798" s="6"/>
    </row>
    <row r="233799" spans="9:9">
      <c r="I233799" s="6"/>
    </row>
    <row r="233800" spans="9:9">
      <c r="I233800" s="6"/>
    </row>
    <row r="233801" spans="9:9">
      <c r="I233801" s="6"/>
    </row>
    <row r="233802" spans="9:9">
      <c r="I233802" s="6"/>
    </row>
    <row r="233803" spans="9:9">
      <c r="I233803" s="6"/>
    </row>
    <row r="233804" spans="9:9">
      <c r="I233804" s="6"/>
    </row>
    <row r="233805" spans="9:9">
      <c r="I233805" s="6"/>
    </row>
    <row r="233806" spans="9:9">
      <c r="I233806" s="6"/>
    </row>
    <row r="233807" spans="9:9">
      <c r="I233807" s="6"/>
    </row>
    <row r="233808" spans="9:9">
      <c r="I233808" s="6"/>
    </row>
    <row r="233809" spans="9:9">
      <c r="I233809" s="6"/>
    </row>
    <row r="233810" spans="9:9">
      <c r="I233810" s="6"/>
    </row>
    <row r="233811" spans="9:9">
      <c r="I233811" s="6"/>
    </row>
    <row r="233812" spans="9:9">
      <c r="I233812" s="6"/>
    </row>
    <row r="233813" spans="9:9">
      <c r="I233813" s="6"/>
    </row>
    <row r="233814" spans="9:9">
      <c r="I233814" s="6"/>
    </row>
    <row r="233815" spans="9:9">
      <c r="I233815" s="6"/>
    </row>
    <row r="233816" spans="9:9">
      <c r="I233816" s="6"/>
    </row>
    <row r="233817" spans="9:9">
      <c r="I233817" s="6"/>
    </row>
    <row r="233818" spans="9:9">
      <c r="I233818" s="6"/>
    </row>
    <row r="233819" spans="9:9">
      <c r="I233819" s="6"/>
    </row>
    <row r="233820" spans="9:9">
      <c r="I233820" s="6"/>
    </row>
    <row r="233821" spans="9:9">
      <c r="I233821" s="6"/>
    </row>
    <row r="233822" spans="9:9">
      <c r="I233822" s="6"/>
    </row>
    <row r="233823" spans="9:9">
      <c r="I233823" s="6"/>
    </row>
    <row r="233824" spans="9:9">
      <c r="I233824" s="6"/>
    </row>
    <row r="233825" spans="9:9">
      <c r="I233825" s="6"/>
    </row>
    <row r="233826" spans="9:9">
      <c r="I233826" s="6"/>
    </row>
    <row r="233827" spans="9:9">
      <c r="I233827" s="6"/>
    </row>
    <row r="233828" spans="9:9">
      <c r="I233828" s="6"/>
    </row>
    <row r="233829" spans="9:9">
      <c r="I233829" s="6"/>
    </row>
    <row r="233830" spans="9:9">
      <c r="I233830" s="6"/>
    </row>
    <row r="233831" spans="9:9">
      <c r="I233831" s="6"/>
    </row>
    <row r="233832" spans="9:9">
      <c r="I233832" s="6"/>
    </row>
    <row r="233833" spans="9:9">
      <c r="I233833" s="6"/>
    </row>
    <row r="233834" spans="9:9">
      <c r="I233834" s="6"/>
    </row>
    <row r="233835" spans="9:9">
      <c r="I233835" s="6"/>
    </row>
    <row r="233836" spans="9:9">
      <c r="I233836" s="6"/>
    </row>
    <row r="233837" spans="9:9">
      <c r="I233837" s="6"/>
    </row>
    <row r="233838" spans="9:9">
      <c r="I233838" s="6"/>
    </row>
    <row r="233839" spans="9:9">
      <c r="I233839" s="6"/>
    </row>
    <row r="233840" spans="9:9">
      <c r="I233840" s="6"/>
    </row>
    <row r="233841" spans="9:9">
      <c r="I233841" s="6"/>
    </row>
    <row r="233842" spans="9:9">
      <c r="I233842" s="6"/>
    </row>
    <row r="233843" spans="9:9">
      <c r="I233843" s="6"/>
    </row>
    <row r="233844" spans="9:9">
      <c r="I233844" s="6"/>
    </row>
    <row r="233845" spans="9:9">
      <c r="I233845" s="6"/>
    </row>
    <row r="233846" spans="9:9">
      <c r="I233846" s="6"/>
    </row>
    <row r="233847" spans="9:9">
      <c r="I233847" s="6"/>
    </row>
    <row r="233848" spans="9:9">
      <c r="I233848" s="6"/>
    </row>
    <row r="233849" spans="9:9">
      <c r="I233849" s="6"/>
    </row>
    <row r="233850" spans="9:9">
      <c r="I233850" s="6"/>
    </row>
    <row r="233851" spans="9:9">
      <c r="I233851" s="6"/>
    </row>
    <row r="233852" spans="9:9">
      <c r="I233852" s="6"/>
    </row>
    <row r="233853" spans="9:9">
      <c r="I233853" s="6"/>
    </row>
    <row r="233854" spans="9:9">
      <c r="I233854" s="6"/>
    </row>
    <row r="233855" spans="9:9">
      <c r="I233855" s="6"/>
    </row>
    <row r="233856" spans="9:9">
      <c r="I233856" s="6"/>
    </row>
    <row r="233857" spans="9:9">
      <c r="I233857" s="6"/>
    </row>
    <row r="233858" spans="9:9">
      <c r="I233858" s="6"/>
    </row>
    <row r="233859" spans="9:9">
      <c r="I233859" s="6"/>
    </row>
    <row r="233860" spans="9:9">
      <c r="I233860" s="6"/>
    </row>
    <row r="233861" spans="9:9">
      <c r="I233861" s="6"/>
    </row>
    <row r="233862" spans="9:9">
      <c r="I233862" s="6"/>
    </row>
    <row r="233863" spans="9:9">
      <c r="I233863" s="6"/>
    </row>
    <row r="233864" spans="9:9">
      <c r="I233864" s="6"/>
    </row>
    <row r="233865" spans="9:9">
      <c r="I233865" s="6"/>
    </row>
    <row r="233866" spans="9:9">
      <c r="I233866" s="6"/>
    </row>
    <row r="233867" spans="9:9">
      <c r="I233867" s="6"/>
    </row>
    <row r="233868" spans="9:9">
      <c r="I233868" s="6"/>
    </row>
    <row r="233869" spans="9:9">
      <c r="I233869" s="6"/>
    </row>
    <row r="233870" spans="9:9">
      <c r="I233870" s="6"/>
    </row>
    <row r="233871" spans="9:9">
      <c r="I233871" s="6"/>
    </row>
    <row r="233872" spans="9:9">
      <c r="I233872" s="6"/>
    </row>
    <row r="233873" spans="9:9">
      <c r="I233873" s="6"/>
    </row>
    <row r="233874" spans="9:9">
      <c r="I233874" s="6"/>
    </row>
    <row r="233875" spans="9:9">
      <c r="I233875" s="6"/>
    </row>
    <row r="233876" spans="9:9">
      <c r="I233876" s="6"/>
    </row>
    <row r="233877" spans="9:9">
      <c r="I233877" s="6"/>
    </row>
    <row r="233878" spans="9:9">
      <c r="I233878" s="6"/>
    </row>
    <row r="233879" spans="9:9">
      <c r="I233879" s="6"/>
    </row>
    <row r="233880" spans="9:9">
      <c r="I233880" s="6"/>
    </row>
    <row r="233881" spans="9:9">
      <c r="I233881" s="6"/>
    </row>
    <row r="233882" spans="9:9">
      <c r="I233882" s="6"/>
    </row>
    <row r="233883" spans="9:9">
      <c r="I233883" s="6"/>
    </row>
    <row r="233884" spans="9:9">
      <c r="I233884" s="6"/>
    </row>
    <row r="233885" spans="9:9">
      <c r="I233885" s="6"/>
    </row>
    <row r="233886" spans="9:9">
      <c r="I233886" s="6"/>
    </row>
    <row r="233887" spans="9:9">
      <c r="I233887" s="6"/>
    </row>
    <row r="233888" spans="9:9">
      <c r="I233888" s="6"/>
    </row>
    <row r="233889" spans="9:9">
      <c r="I233889" s="6"/>
    </row>
    <row r="233890" spans="9:9">
      <c r="I233890" s="6"/>
    </row>
    <row r="233891" spans="9:9">
      <c r="I233891" s="6"/>
    </row>
    <row r="233892" spans="9:9">
      <c r="I233892" s="6"/>
    </row>
    <row r="233893" spans="9:9">
      <c r="I233893" s="6"/>
    </row>
    <row r="233894" spans="9:9">
      <c r="I233894" s="6"/>
    </row>
    <row r="233895" spans="9:9">
      <c r="I233895" s="6"/>
    </row>
    <row r="233896" spans="9:9">
      <c r="I233896" s="6"/>
    </row>
    <row r="233897" spans="9:9">
      <c r="I233897" s="6"/>
    </row>
    <row r="233898" spans="9:9">
      <c r="I233898" s="6"/>
    </row>
    <row r="233899" spans="9:9">
      <c r="I233899" s="6"/>
    </row>
    <row r="233900" spans="9:9">
      <c r="I233900" s="6"/>
    </row>
    <row r="233901" spans="9:9">
      <c r="I233901" s="6"/>
    </row>
    <row r="233902" spans="9:9">
      <c r="I233902" s="6"/>
    </row>
    <row r="233903" spans="9:9">
      <c r="I233903" s="6"/>
    </row>
    <row r="233904" spans="9:9">
      <c r="I233904" s="6"/>
    </row>
    <row r="233905" spans="9:9">
      <c r="I233905" s="6"/>
    </row>
    <row r="233906" spans="9:9">
      <c r="I233906" s="6"/>
    </row>
    <row r="233907" spans="9:9">
      <c r="I233907" s="6"/>
    </row>
    <row r="233908" spans="9:9">
      <c r="I233908" s="6"/>
    </row>
    <row r="233909" spans="9:9">
      <c r="I233909" s="6"/>
    </row>
    <row r="233910" spans="9:9">
      <c r="I233910" s="6"/>
    </row>
    <row r="233911" spans="9:9">
      <c r="I233911" s="6"/>
    </row>
    <row r="233912" spans="9:9">
      <c r="I233912" s="6"/>
    </row>
    <row r="233913" spans="9:9">
      <c r="I233913" s="6"/>
    </row>
    <row r="233914" spans="9:9">
      <c r="I233914" s="6"/>
    </row>
    <row r="233915" spans="9:9">
      <c r="I233915" s="6"/>
    </row>
    <row r="233916" spans="9:9">
      <c r="I233916" s="6"/>
    </row>
    <row r="233917" spans="9:9">
      <c r="I233917" s="6"/>
    </row>
    <row r="233918" spans="9:9">
      <c r="I233918" s="6"/>
    </row>
    <row r="233919" spans="9:9">
      <c r="I233919" s="6"/>
    </row>
    <row r="233920" spans="9:9">
      <c r="I233920" s="6"/>
    </row>
    <row r="233921" spans="9:9">
      <c r="I233921" s="6"/>
    </row>
    <row r="233922" spans="9:9">
      <c r="I233922" s="6"/>
    </row>
    <row r="233923" spans="9:9">
      <c r="I233923" s="6"/>
    </row>
    <row r="233924" spans="9:9">
      <c r="I233924" s="6"/>
    </row>
    <row r="233925" spans="9:9">
      <c r="I233925" s="6"/>
    </row>
    <row r="233926" spans="9:9">
      <c r="I233926" s="6"/>
    </row>
    <row r="233927" spans="9:9">
      <c r="I233927" s="6"/>
    </row>
    <row r="233928" spans="9:9">
      <c r="I233928" s="6"/>
    </row>
    <row r="233929" spans="9:9">
      <c r="I233929" s="6"/>
    </row>
    <row r="233930" spans="9:9">
      <c r="I233930" s="6"/>
    </row>
    <row r="233931" spans="9:9">
      <c r="I233931" s="6"/>
    </row>
    <row r="233932" spans="9:9">
      <c r="I233932" s="6"/>
    </row>
    <row r="233933" spans="9:9">
      <c r="I233933" s="6"/>
    </row>
    <row r="233934" spans="9:9">
      <c r="I233934" s="6"/>
    </row>
    <row r="233935" spans="9:9">
      <c r="I233935" s="6"/>
    </row>
    <row r="233936" spans="9:9">
      <c r="I233936" s="6"/>
    </row>
    <row r="233937" spans="9:9">
      <c r="I233937" s="6"/>
    </row>
    <row r="233938" spans="9:9">
      <c r="I233938" s="6"/>
    </row>
    <row r="233939" spans="9:9">
      <c r="I233939" s="6"/>
    </row>
    <row r="233940" spans="9:9">
      <c r="I233940" s="6"/>
    </row>
    <row r="233941" spans="9:9">
      <c r="I233941" s="6"/>
    </row>
    <row r="233942" spans="9:9">
      <c r="I233942" s="6"/>
    </row>
    <row r="233943" spans="9:9">
      <c r="I233943" s="6"/>
    </row>
    <row r="233944" spans="9:9">
      <c r="I233944" s="6"/>
    </row>
    <row r="233945" spans="9:9">
      <c r="I233945" s="6"/>
    </row>
    <row r="233946" spans="9:9">
      <c r="I233946" s="6"/>
    </row>
    <row r="233947" spans="9:9">
      <c r="I233947" s="6"/>
    </row>
    <row r="233948" spans="9:9">
      <c r="I233948" s="6"/>
    </row>
    <row r="233949" spans="9:9">
      <c r="I233949" s="6"/>
    </row>
    <row r="233950" spans="9:9">
      <c r="I233950" s="6"/>
    </row>
    <row r="233951" spans="9:9">
      <c r="I233951" s="6"/>
    </row>
    <row r="233952" spans="9:9">
      <c r="I233952" s="6"/>
    </row>
    <row r="233953" spans="9:9">
      <c r="I233953" s="6"/>
    </row>
    <row r="233954" spans="9:9">
      <c r="I233954" s="6"/>
    </row>
    <row r="233955" spans="9:9">
      <c r="I233955" s="6"/>
    </row>
    <row r="233956" spans="9:9">
      <c r="I233956" s="6"/>
    </row>
    <row r="233957" spans="9:9">
      <c r="I233957" s="6"/>
    </row>
    <row r="233958" spans="9:9">
      <c r="I233958" s="6"/>
    </row>
    <row r="233959" spans="9:9">
      <c r="I233959" s="6"/>
    </row>
    <row r="233960" spans="9:9">
      <c r="I233960" s="6"/>
    </row>
    <row r="233961" spans="9:9">
      <c r="I233961" s="6"/>
    </row>
    <row r="233962" spans="9:9">
      <c r="I233962" s="6"/>
    </row>
    <row r="233963" spans="9:9">
      <c r="I233963" s="6"/>
    </row>
    <row r="233964" spans="9:9">
      <c r="I233964" s="6"/>
    </row>
    <row r="233965" spans="9:9">
      <c r="I233965" s="6"/>
    </row>
    <row r="233966" spans="9:9">
      <c r="I233966" s="6"/>
    </row>
    <row r="233967" spans="9:9">
      <c r="I233967" s="6"/>
    </row>
    <row r="233968" spans="9:9">
      <c r="I233968" s="6"/>
    </row>
    <row r="233969" spans="9:9">
      <c r="I233969" s="6"/>
    </row>
    <row r="233970" spans="9:9">
      <c r="I233970" s="6"/>
    </row>
    <row r="233971" spans="9:9">
      <c r="I233971" s="6"/>
    </row>
    <row r="233972" spans="9:9">
      <c r="I233972" s="6"/>
    </row>
    <row r="233973" spans="9:9">
      <c r="I233973" s="6"/>
    </row>
    <row r="233974" spans="9:9">
      <c r="I233974" s="6"/>
    </row>
    <row r="233975" spans="9:9">
      <c r="I233975" s="6"/>
    </row>
    <row r="233976" spans="9:9">
      <c r="I233976" s="6"/>
    </row>
    <row r="233977" spans="9:9">
      <c r="I233977" s="6"/>
    </row>
    <row r="233978" spans="9:9">
      <c r="I233978" s="6"/>
    </row>
    <row r="233979" spans="9:9">
      <c r="I233979" s="6"/>
    </row>
    <row r="233980" spans="9:9">
      <c r="I233980" s="6"/>
    </row>
    <row r="233981" spans="9:9">
      <c r="I233981" s="6"/>
    </row>
    <row r="233982" spans="9:9">
      <c r="I233982" s="6"/>
    </row>
    <row r="233983" spans="9:9">
      <c r="I233983" s="6"/>
    </row>
    <row r="233984" spans="9:9">
      <c r="I233984" s="6"/>
    </row>
    <row r="233985" spans="9:9">
      <c r="I233985" s="6"/>
    </row>
    <row r="233986" spans="9:9">
      <c r="I233986" s="6"/>
    </row>
    <row r="233987" spans="9:9">
      <c r="I233987" s="6"/>
    </row>
    <row r="233988" spans="9:9">
      <c r="I233988" s="6"/>
    </row>
    <row r="233989" spans="9:9">
      <c r="I233989" s="6"/>
    </row>
    <row r="233990" spans="9:9">
      <c r="I233990" s="6"/>
    </row>
    <row r="233991" spans="9:9">
      <c r="I233991" s="6"/>
    </row>
    <row r="233992" spans="9:9">
      <c r="I233992" s="6"/>
    </row>
    <row r="233993" spans="9:9">
      <c r="I233993" s="6"/>
    </row>
    <row r="233994" spans="9:9">
      <c r="I233994" s="6"/>
    </row>
    <row r="233995" spans="9:9">
      <c r="I233995" s="6"/>
    </row>
    <row r="233996" spans="9:9">
      <c r="I233996" s="6"/>
    </row>
    <row r="233997" spans="9:9">
      <c r="I233997" s="6"/>
    </row>
    <row r="233998" spans="9:9">
      <c r="I233998" s="6"/>
    </row>
    <row r="233999" spans="9:9">
      <c r="I233999" s="6"/>
    </row>
    <row r="234000" spans="9:9">
      <c r="I234000" s="6"/>
    </row>
    <row r="234001" spans="9:9">
      <c r="I234001" s="6"/>
    </row>
    <row r="234002" spans="9:9">
      <c r="I234002" s="6"/>
    </row>
    <row r="234003" spans="9:9">
      <c r="I234003" s="6"/>
    </row>
    <row r="234004" spans="9:9">
      <c r="I234004" s="6"/>
    </row>
    <row r="234005" spans="9:9">
      <c r="I234005" s="6"/>
    </row>
    <row r="234006" spans="9:9">
      <c r="I234006" s="6"/>
    </row>
    <row r="234007" spans="9:9">
      <c r="I234007" s="6"/>
    </row>
    <row r="234008" spans="9:9">
      <c r="I234008" s="6"/>
    </row>
    <row r="234009" spans="9:9">
      <c r="I234009" s="6"/>
    </row>
    <row r="234010" spans="9:9">
      <c r="I234010" s="6"/>
    </row>
    <row r="234011" spans="9:9">
      <c r="I234011" s="6"/>
    </row>
    <row r="234012" spans="9:9">
      <c r="I234012" s="6"/>
    </row>
    <row r="234013" spans="9:9">
      <c r="I234013" s="6"/>
    </row>
    <row r="234014" spans="9:9">
      <c r="I234014" s="6"/>
    </row>
    <row r="234015" spans="9:9">
      <c r="I234015" s="6"/>
    </row>
    <row r="234016" spans="9:9">
      <c r="I234016" s="6"/>
    </row>
    <row r="234017" spans="9:9">
      <c r="I234017" s="6"/>
    </row>
    <row r="234018" spans="9:9">
      <c r="I234018" s="6"/>
    </row>
    <row r="234019" spans="9:9">
      <c r="I234019" s="6"/>
    </row>
    <row r="234020" spans="9:9">
      <c r="I234020" s="6"/>
    </row>
    <row r="234021" spans="9:9">
      <c r="I234021" s="6"/>
    </row>
    <row r="234022" spans="9:9">
      <c r="I234022" s="6"/>
    </row>
    <row r="234023" spans="9:9">
      <c r="I234023" s="6"/>
    </row>
    <row r="234024" spans="9:9">
      <c r="I234024" s="6"/>
    </row>
    <row r="234025" spans="9:9">
      <c r="I234025" s="6"/>
    </row>
    <row r="234026" spans="9:9">
      <c r="I234026" s="6"/>
    </row>
    <row r="234027" spans="9:9">
      <c r="I234027" s="6"/>
    </row>
    <row r="234028" spans="9:9">
      <c r="I234028" s="6"/>
    </row>
    <row r="234029" spans="9:9">
      <c r="I234029" s="6"/>
    </row>
    <row r="234030" spans="9:9">
      <c r="I234030" s="6"/>
    </row>
    <row r="234031" spans="9:9">
      <c r="I234031" s="6"/>
    </row>
    <row r="234032" spans="9:9">
      <c r="I234032" s="6"/>
    </row>
    <row r="234033" spans="9:9">
      <c r="I234033" s="6"/>
    </row>
    <row r="234034" spans="9:9">
      <c r="I234034" s="6"/>
    </row>
    <row r="234035" spans="9:9">
      <c r="I234035" s="6"/>
    </row>
    <row r="234036" spans="9:9">
      <c r="I234036" s="6"/>
    </row>
    <row r="234037" spans="9:9">
      <c r="I234037" s="6"/>
    </row>
    <row r="234038" spans="9:9">
      <c r="I234038" s="6"/>
    </row>
    <row r="234039" spans="9:9">
      <c r="I234039" s="6"/>
    </row>
    <row r="234040" spans="9:9">
      <c r="I234040" s="6"/>
    </row>
    <row r="234041" spans="9:9">
      <c r="I234041" s="6"/>
    </row>
    <row r="234042" spans="9:9">
      <c r="I234042" s="6"/>
    </row>
    <row r="234043" spans="9:9">
      <c r="I234043" s="6"/>
    </row>
    <row r="234044" spans="9:9">
      <c r="I234044" s="6"/>
    </row>
    <row r="234045" spans="9:9">
      <c r="I234045" s="6"/>
    </row>
    <row r="234046" spans="9:9">
      <c r="I234046" s="6"/>
    </row>
    <row r="234047" spans="9:9">
      <c r="I234047" s="6"/>
    </row>
    <row r="234048" spans="9:9">
      <c r="I234048" s="6"/>
    </row>
    <row r="234049" spans="9:9">
      <c r="I234049" s="6"/>
    </row>
    <row r="234050" spans="9:9">
      <c r="I234050" s="6"/>
    </row>
    <row r="234051" spans="9:9">
      <c r="I234051" s="6"/>
    </row>
    <row r="234052" spans="9:9">
      <c r="I234052" s="6"/>
    </row>
    <row r="234053" spans="9:9">
      <c r="I234053" s="6"/>
    </row>
    <row r="234054" spans="9:9">
      <c r="I234054" s="6"/>
    </row>
    <row r="234055" spans="9:9">
      <c r="I234055" s="6"/>
    </row>
    <row r="234056" spans="9:9">
      <c r="I234056" s="6"/>
    </row>
    <row r="234057" spans="9:9">
      <c r="I234057" s="6"/>
    </row>
    <row r="234058" spans="9:9">
      <c r="I234058" s="6"/>
    </row>
    <row r="234059" spans="9:9">
      <c r="I234059" s="6"/>
    </row>
    <row r="234060" spans="9:9">
      <c r="I234060" s="6"/>
    </row>
    <row r="234061" spans="9:9">
      <c r="I234061" s="6"/>
    </row>
    <row r="234062" spans="9:9">
      <c r="I234062" s="6"/>
    </row>
    <row r="234063" spans="9:9">
      <c r="I234063" s="6"/>
    </row>
    <row r="234064" spans="9:9">
      <c r="I234064" s="6"/>
    </row>
    <row r="234065" spans="9:9">
      <c r="I234065" s="6"/>
    </row>
    <row r="234066" spans="9:9">
      <c r="I234066" s="6"/>
    </row>
    <row r="234067" spans="9:9">
      <c r="I234067" s="6"/>
    </row>
    <row r="234068" spans="9:9">
      <c r="I234068" s="6"/>
    </row>
    <row r="234069" spans="9:9">
      <c r="I234069" s="6"/>
    </row>
    <row r="234070" spans="9:9">
      <c r="I234070" s="6"/>
    </row>
    <row r="234071" spans="9:9">
      <c r="I234071" s="6"/>
    </row>
    <row r="234072" spans="9:9">
      <c r="I234072" s="6"/>
    </row>
    <row r="234073" spans="9:9">
      <c r="I234073" s="6"/>
    </row>
    <row r="234074" spans="9:9">
      <c r="I234074" s="6"/>
    </row>
    <row r="234075" spans="9:9">
      <c r="I234075" s="6"/>
    </row>
    <row r="234076" spans="9:9">
      <c r="I234076" s="6"/>
    </row>
    <row r="234077" spans="9:9">
      <c r="I234077" s="6"/>
    </row>
    <row r="234078" spans="9:9">
      <c r="I234078" s="6"/>
    </row>
    <row r="234079" spans="9:9">
      <c r="I234079" s="6"/>
    </row>
    <row r="234080" spans="9:9">
      <c r="I234080" s="6"/>
    </row>
    <row r="234081" spans="9:9">
      <c r="I234081" s="6"/>
    </row>
    <row r="234082" spans="9:9">
      <c r="I234082" s="6"/>
    </row>
    <row r="234083" spans="9:9">
      <c r="I234083" s="6"/>
    </row>
    <row r="234084" spans="9:9">
      <c r="I234084" s="6"/>
    </row>
    <row r="234085" spans="9:9">
      <c r="I234085" s="6"/>
    </row>
    <row r="234086" spans="9:9">
      <c r="I234086" s="6"/>
    </row>
    <row r="234087" spans="9:9">
      <c r="I234087" s="6"/>
    </row>
    <row r="234088" spans="9:9">
      <c r="I234088" s="6"/>
    </row>
    <row r="234089" spans="9:9">
      <c r="I234089" s="6"/>
    </row>
    <row r="234090" spans="9:9">
      <c r="I234090" s="6"/>
    </row>
    <row r="234091" spans="9:9">
      <c r="I234091" s="6"/>
    </row>
    <row r="234092" spans="9:9">
      <c r="I234092" s="6"/>
    </row>
    <row r="234093" spans="9:9">
      <c r="I234093" s="6"/>
    </row>
    <row r="234094" spans="9:9">
      <c r="I234094" s="6"/>
    </row>
    <row r="234095" spans="9:9">
      <c r="I234095" s="6"/>
    </row>
    <row r="234096" spans="9:9">
      <c r="I234096" s="6"/>
    </row>
    <row r="234097" spans="9:9">
      <c r="I234097" s="6"/>
    </row>
    <row r="234098" spans="9:9">
      <c r="I234098" s="6"/>
    </row>
    <row r="234099" spans="9:9">
      <c r="I234099" s="6"/>
    </row>
    <row r="234100" spans="9:9">
      <c r="I234100" s="6"/>
    </row>
    <row r="234101" spans="9:9">
      <c r="I234101" s="6"/>
    </row>
    <row r="234102" spans="9:9">
      <c r="I234102" s="6"/>
    </row>
    <row r="234103" spans="9:9">
      <c r="I234103" s="6"/>
    </row>
    <row r="234104" spans="9:9">
      <c r="I234104" s="6"/>
    </row>
    <row r="234105" spans="9:9">
      <c r="I234105" s="6"/>
    </row>
    <row r="234106" spans="9:9">
      <c r="I234106" s="6"/>
    </row>
    <row r="234107" spans="9:9">
      <c r="I234107" s="6"/>
    </row>
    <row r="234108" spans="9:9">
      <c r="I234108" s="6"/>
    </row>
    <row r="234109" spans="9:9">
      <c r="I234109" s="6"/>
    </row>
    <row r="234110" spans="9:9">
      <c r="I234110" s="6"/>
    </row>
    <row r="234111" spans="9:9">
      <c r="I234111" s="6"/>
    </row>
    <row r="234112" spans="9:9">
      <c r="I234112" s="6"/>
    </row>
    <row r="234113" spans="9:9">
      <c r="I234113" s="6"/>
    </row>
    <row r="234114" spans="9:9">
      <c r="I234114" s="6"/>
    </row>
    <row r="234115" spans="9:9">
      <c r="I234115" s="6"/>
    </row>
    <row r="234116" spans="9:9">
      <c r="I234116" s="6"/>
    </row>
    <row r="234117" spans="9:9">
      <c r="I234117" s="6"/>
    </row>
    <row r="234118" spans="9:9">
      <c r="I234118" s="6"/>
    </row>
    <row r="234119" spans="9:9">
      <c r="I234119" s="6"/>
    </row>
    <row r="234120" spans="9:9">
      <c r="I234120" s="6"/>
    </row>
    <row r="234121" spans="9:9">
      <c r="I234121" s="6"/>
    </row>
    <row r="234122" spans="9:9">
      <c r="I234122" s="6"/>
    </row>
    <row r="234123" spans="9:9">
      <c r="I234123" s="6"/>
    </row>
    <row r="234124" spans="9:9">
      <c r="I234124" s="6"/>
    </row>
    <row r="234125" spans="9:9">
      <c r="I234125" s="6"/>
    </row>
    <row r="234126" spans="9:9">
      <c r="I234126" s="6"/>
    </row>
    <row r="234127" spans="9:9">
      <c r="I234127" s="6"/>
    </row>
    <row r="234128" spans="9:9">
      <c r="I234128" s="6"/>
    </row>
    <row r="234129" spans="9:9">
      <c r="I234129" s="6"/>
    </row>
    <row r="234130" spans="9:9">
      <c r="I234130" s="6"/>
    </row>
    <row r="234131" spans="9:9">
      <c r="I234131" s="6"/>
    </row>
    <row r="234132" spans="9:9">
      <c r="I234132" s="6"/>
    </row>
    <row r="234133" spans="9:9">
      <c r="I234133" s="6"/>
    </row>
    <row r="234134" spans="9:9">
      <c r="I234134" s="6"/>
    </row>
    <row r="234135" spans="9:9">
      <c r="I234135" s="6"/>
    </row>
    <row r="234136" spans="9:9">
      <c r="I234136" s="6"/>
    </row>
    <row r="234137" spans="9:9">
      <c r="I234137" s="6"/>
    </row>
    <row r="234138" spans="9:9">
      <c r="I234138" s="6"/>
    </row>
    <row r="234139" spans="9:9">
      <c r="I234139" s="6"/>
    </row>
    <row r="234140" spans="9:9">
      <c r="I234140" s="6"/>
    </row>
    <row r="234141" spans="9:9">
      <c r="I234141" s="6"/>
    </row>
    <row r="234142" spans="9:9">
      <c r="I234142" s="6"/>
    </row>
    <row r="234143" spans="9:9">
      <c r="I234143" s="6"/>
    </row>
    <row r="234144" spans="9:9">
      <c r="I234144" s="6"/>
    </row>
    <row r="234145" spans="9:9">
      <c r="I234145" s="6"/>
    </row>
    <row r="234146" spans="9:9">
      <c r="I234146" s="6"/>
    </row>
    <row r="234147" spans="9:9">
      <c r="I234147" s="6"/>
    </row>
    <row r="234148" spans="9:9">
      <c r="I234148" s="6"/>
    </row>
    <row r="234149" spans="9:9">
      <c r="I234149" s="6"/>
    </row>
    <row r="234150" spans="9:9">
      <c r="I234150" s="6"/>
    </row>
    <row r="234151" spans="9:9">
      <c r="I234151" s="6"/>
    </row>
    <row r="234152" spans="9:9">
      <c r="I234152" s="6"/>
    </row>
    <row r="234153" spans="9:9">
      <c r="I234153" s="6"/>
    </row>
    <row r="234154" spans="9:9">
      <c r="I234154" s="6"/>
    </row>
    <row r="234155" spans="9:9">
      <c r="I234155" s="6"/>
    </row>
    <row r="234156" spans="9:9">
      <c r="I234156" s="6"/>
    </row>
    <row r="234157" spans="9:9">
      <c r="I234157" s="6"/>
    </row>
    <row r="234158" spans="9:9">
      <c r="I234158" s="6"/>
    </row>
    <row r="234159" spans="9:9">
      <c r="I234159" s="6"/>
    </row>
    <row r="234160" spans="9:9">
      <c r="I234160" s="6"/>
    </row>
    <row r="234161" spans="9:9">
      <c r="I234161" s="6"/>
    </row>
    <row r="234162" spans="9:9">
      <c r="I234162" s="6"/>
    </row>
    <row r="234163" spans="9:9">
      <c r="I234163" s="6"/>
    </row>
    <row r="234164" spans="9:9">
      <c r="I234164" s="6"/>
    </row>
    <row r="234165" spans="9:9">
      <c r="I234165" s="6"/>
    </row>
    <row r="234166" spans="9:9">
      <c r="I234166" s="6"/>
    </row>
    <row r="234167" spans="9:9">
      <c r="I234167" s="6"/>
    </row>
    <row r="234168" spans="9:9">
      <c r="I234168" s="6"/>
    </row>
    <row r="234169" spans="9:9">
      <c r="I234169" s="6"/>
    </row>
    <row r="234170" spans="9:9">
      <c r="I234170" s="6"/>
    </row>
    <row r="234171" spans="9:9">
      <c r="I234171" s="6"/>
    </row>
    <row r="234172" spans="9:9">
      <c r="I234172" s="6"/>
    </row>
    <row r="234173" spans="9:9">
      <c r="I234173" s="6"/>
    </row>
    <row r="234174" spans="9:9">
      <c r="I234174" s="6"/>
    </row>
    <row r="234175" spans="9:9">
      <c r="I234175" s="6"/>
    </row>
    <row r="234176" spans="9:9">
      <c r="I234176" s="6"/>
    </row>
    <row r="234177" spans="9:9">
      <c r="I234177" s="6"/>
    </row>
    <row r="234178" spans="9:9">
      <c r="I234178" s="6"/>
    </row>
    <row r="234179" spans="9:9">
      <c r="I234179" s="6"/>
    </row>
    <row r="234180" spans="9:9">
      <c r="I234180" s="6"/>
    </row>
    <row r="234181" spans="9:9">
      <c r="I234181" s="6"/>
    </row>
    <row r="234182" spans="9:9">
      <c r="I234182" s="6"/>
    </row>
    <row r="234183" spans="9:9">
      <c r="I234183" s="6"/>
    </row>
    <row r="234184" spans="9:9">
      <c r="I234184" s="6"/>
    </row>
    <row r="234185" spans="9:9">
      <c r="I234185" s="6"/>
    </row>
    <row r="234186" spans="9:9">
      <c r="I234186" s="6"/>
    </row>
    <row r="234187" spans="9:9">
      <c r="I234187" s="6"/>
    </row>
    <row r="234188" spans="9:9">
      <c r="I234188" s="6"/>
    </row>
    <row r="234189" spans="9:9">
      <c r="I234189" s="6"/>
    </row>
    <row r="234190" spans="9:9">
      <c r="I234190" s="6"/>
    </row>
    <row r="234191" spans="9:9">
      <c r="I234191" s="6"/>
    </row>
    <row r="234192" spans="9:9">
      <c r="I234192" s="6"/>
    </row>
    <row r="234193" spans="9:9">
      <c r="I234193" s="6"/>
    </row>
    <row r="234194" spans="9:9">
      <c r="I234194" s="6"/>
    </row>
    <row r="234195" spans="9:9">
      <c r="I234195" s="6"/>
    </row>
    <row r="234196" spans="9:9">
      <c r="I234196" s="6"/>
    </row>
    <row r="234197" spans="9:9">
      <c r="I234197" s="6"/>
    </row>
    <row r="234198" spans="9:9">
      <c r="I234198" s="6"/>
    </row>
    <row r="234199" spans="9:9">
      <c r="I234199" s="6"/>
    </row>
    <row r="234200" spans="9:9">
      <c r="I234200" s="6"/>
    </row>
    <row r="234201" spans="9:9">
      <c r="I234201" s="6"/>
    </row>
    <row r="234202" spans="9:9">
      <c r="I234202" s="6"/>
    </row>
    <row r="234203" spans="9:9">
      <c r="I234203" s="6"/>
    </row>
    <row r="234204" spans="9:9">
      <c r="I234204" s="6"/>
    </row>
    <row r="234205" spans="9:9">
      <c r="I234205" s="6"/>
    </row>
    <row r="234206" spans="9:9">
      <c r="I234206" s="6"/>
    </row>
    <row r="234207" spans="9:9">
      <c r="I234207" s="6"/>
    </row>
    <row r="234208" spans="9:9">
      <c r="I234208" s="6"/>
    </row>
    <row r="234209" spans="9:9">
      <c r="I234209" s="6"/>
    </row>
    <row r="234210" spans="9:9">
      <c r="I234210" s="6"/>
    </row>
    <row r="234211" spans="9:9">
      <c r="I234211" s="6"/>
    </row>
    <row r="234212" spans="9:9">
      <c r="I234212" s="6"/>
    </row>
    <row r="234213" spans="9:9">
      <c r="I234213" s="6"/>
    </row>
    <row r="234214" spans="9:9">
      <c r="I234214" s="6"/>
    </row>
    <row r="234215" spans="9:9">
      <c r="I234215" s="6"/>
    </row>
    <row r="234216" spans="9:9">
      <c r="I234216" s="6"/>
    </row>
    <row r="234217" spans="9:9">
      <c r="I234217" s="6"/>
    </row>
    <row r="234218" spans="9:9">
      <c r="I234218" s="6"/>
    </row>
    <row r="234219" spans="9:9">
      <c r="I234219" s="6"/>
    </row>
    <row r="234220" spans="9:9">
      <c r="I234220" s="6"/>
    </row>
    <row r="234221" spans="9:9">
      <c r="I234221" s="6"/>
    </row>
    <row r="234222" spans="9:9">
      <c r="I234222" s="6"/>
    </row>
    <row r="234223" spans="9:9">
      <c r="I234223" s="6"/>
    </row>
    <row r="234224" spans="9:9">
      <c r="I234224" s="6"/>
    </row>
    <row r="234225" spans="9:9">
      <c r="I234225" s="6"/>
    </row>
    <row r="234226" spans="9:9">
      <c r="I234226" s="6"/>
    </row>
    <row r="234227" spans="9:9">
      <c r="I234227" s="6"/>
    </row>
    <row r="234228" spans="9:9">
      <c r="I234228" s="6"/>
    </row>
    <row r="234229" spans="9:9">
      <c r="I234229" s="6"/>
    </row>
    <row r="234230" spans="9:9">
      <c r="I234230" s="6"/>
    </row>
    <row r="234231" spans="9:9">
      <c r="I234231" s="6"/>
    </row>
    <row r="234232" spans="9:9">
      <c r="I234232" s="6"/>
    </row>
    <row r="234233" spans="9:9">
      <c r="I234233" s="6"/>
    </row>
    <row r="234234" spans="9:9">
      <c r="I234234" s="6"/>
    </row>
    <row r="234235" spans="9:9">
      <c r="I234235" s="6"/>
    </row>
    <row r="234236" spans="9:9">
      <c r="I234236" s="6"/>
    </row>
    <row r="234237" spans="9:9">
      <c r="I234237" s="6"/>
    </row>
    <row r="234238" spans="9:9">
      <c r="I234238" s="6"/>
    </row>
    <row r="234239" spans="9:9">
      <c r="I234239" s="6"/>
    </row>
    <row r="234240" spans="9:9">
      <c r="I234240" s="6"/>
    </row>
    <row r="234241" spans="9:9">
      <c r="I234241" s="6"/>
    </row>
    <row r="234242" spans="9:9">
      <c r="I234242" s="6"/>
    </row>
    <row r="234243" spans="9:9">
      <c r="I234243" s="6"/>
    </row>
    <row r="234244" spans="9:9">
      <c r="I234244" s="6"/>
    </row>
    <row r="234245" spans="9:9">
      <c r="I234245" s="6"/>
    </row>
    <row r="234246" spans="9:9">
      <c r="I234246" s="6"/>
    </row>
    <row r="234247" spans="9:9">
      <c r="I234247" s="6"/>
    </row>
    <row r="234248" spans="9:9">
      <c r="I234248" s="6"/>
    </row>
    <row r="234249" spans="9:9">
      <c r="I234249" s="6"/>
    </row>
    <row r="234250" spans="9:9">
      <c r="I234250" s="6"/>
    </row>
    <row r="234251" spans="9:9">
      <c r="I234251" s="6"/>
    </row>
    <row r="234252" spans="9:9">
      <c r="I234252" s="6"/>
    </row>
    <row r="234253" spans="9:9">
      <c r="I234253" s="6"/>
    </row>
    <row r="234254" spans="9:9">
      <c r="I234254" s="6"/>
    </row>
    <row r="234255" spans="9:9">
      <c r="I234255" s="6"/>
    </row>
    <row r="234256" spans="9:9">
      <c r="I234256" s="6"/>
    </row>
    <row r="234257" spans="9:9">
      <c r="I234257" s="6"/>
    </row>
    <row r="234258" spans="9:9">
      <c r="I234258" s="6"/>
    </row>
    <row r="234259" spans="9:9">
      <c r="I234259" s="6"/>
    </row>
    <row r="234260" spans="9:9">
      <c r="I234260" s="6"/>
    </row>
    <row r="234261" spans="9:9">
      <c r="I234261" s="6"/>
    </row>
    <row r="234262" spans="9:9">
      <c r="I234262" s="6"/>
    </row>
    <row r="234263" spans="9:9">
      <c r="I234263" s="6"/>
    </row>
    <row r="234264" spans="9:9">
      <c r="I234264" s="6"/>
    </row>
    <row r="234265" spans="9:9">
      <c r="I234265" s="6"/>
    </row>
    <row r="234266" spans="9:9">
      <c r="I234266" s="6"/>
    </row>
    <row r="234267" spans="9:9">
      <c r="I234267" s="6"/>
    </row>
    <row r="234268" spans="9:9">
      <c r="I234268" s="6"/>
    </row>
    <row r="234269" spans="9:9">
      <c r="I234269" s="6"/>
    </row>
    <row r="234270" spans="9:9">
      <c r="I234270" s="6"/>
    </row>
    <row r="234271" spans="9:9">
      <c r="I234271" s="6"/>
    </row>
    <row r="234272" spans="9:9">
      <c r="I234272" s="6"/>
    </row>
    <row r="234273" spans="9:9">
      <c r="I234273" s="6"/>
    </row>
    <row r="234274" spans="9:9">
      <c r="I234274" s="6"/>
    </row>
    <row r="234275" spans="9:9">
      <c r="I234275" s="6"/>
    </row>
    <row r="234276" spans="9:9">
      <c r="I234276" s="6"/>
    </row>
    <row r="234277" spans="9:9">
      <c r="I234277" s="6"/>
    </row>
    <row r="234278" spans="9:9">
      <c r="I234278" s="6"/>
    </row>
    <row r="234279" spans="9:9">
      <c r="I234279" s="6"/>
    </row>
    <row r="234280" spans="9:9">
      <c r="I234280" s="6"/>
    </row>
    <row r="234281" spans="9:9">
      <c r="I234281" s="6"/>
    </row>
    <row r="234282" spans="9:9">
      <c r="I234282" s="6"/>
    </row>
    <row r="234283" spans="9:9">
      <c r="I234283" s="6"/>
    </row>
    <row r="234284" spans="9:9">
      <c r="I234284" s="6"/>
    </row>
    <row r="234285" spans="9:9">
      <c r="I234285" s="6"/>
    </row>
    <row r="234286" spans="9:9">
      <c r="I234286" s="6"/>
    </row>
    <row r="234287" spans="9:9">
      <c r="I234287" s="6"/>
    </row>
    <row r="234288" spans="9:9">
      <c r="I234288" s="6"/>
    </row>
    <row r="234289" spans="9:9">
      <c r="I234289" s="6"/>
    </row>
    <row r="234290" spans="9:9">
      <c r="I234290" s="6"/>
    </row>
    <row r="234291" spans="9:9">
      <c r="I234291" s="6"/>
    </row>
    <row r="234292" spans="9:9">
      <c r="I234292" s="6"/>
    </row>
    <row r="234293" spans="9:9">
      <c r="I234293" s="6"/>
    </row>
    <row r="234294" spans="9:9">
      <c r="I234294" s="6"/>
    </row>
    <row r="234295" spans="9:9">
      <c r="I234295" s="6"/>
    </row>
    <row r="234296" spans="9:9">
      <c r="I234296" s="6"/>
    </row>
    <row r="234297" spans="9:9">
      <c r="I234297" s="6"/>
    </row>
    <row r="234298" spans="9:9">
      <c r="I234298" s="6"/>
    </row>
    <row r="234299" spans="9:9">
      <c r="I234299" s="6"/>
    </row>
    <row r="234300" spans="9:9">
      <c r="I234300" s="6"/>
    </row>
    <row r="234301" spans="9:9">
      <c r="I234301" s="6"/>
    </row>
    <row r="234302" spans="9:9">
      <c r="I234302" s="6"/>
    </row>
    <row r="234303" spans="9:9">
      <c r="I234303" s="6"/>
    </row>
    <row r="234304" spans="9:9">
      <c r="I234304" s="6"/>
    </row>
    <row r="234305" spans="9:9">
      <c r="I234305" s="6"/>
    </row>
    <row r="234306" spans="9:9">
      <c r="I234306" s="6"/>
    </row>
    <row r="234307" spans="9:9">
      <c r="I234307" s="6"/>
    </row>
    <row r="234308" spans="9:9">
      <c r="I234308" s="6"/>
    </row>
    <row r="234309" spans="9:9">
      <c r="I234309" s="6"/>
    </row>
    <row r="234310" spans="9:9">
      <c r="I234310" s="6"/>
    </row>
    <row r="234311" spans="9:9">
      <c r="I234311" s="6"/>
    </row>
    <row r="234312" spans="9:9">
      <c r="I234312" s="6"/>
    </row>
    <row r="234313" spans="9:9">
      <c r="I234313" s="6"/>
    </row>
    <row r="234314" spans="9:9">
      <c r="I234314" s="6"/>
    </row>
    <row r="234315" spans="9:9">
      <c r="I234315" s="6"/>
    </row>
    <row r="234316" spans="9:9">
      <c r="I234316" s="6"/>
    </row>
    <row r="234317" spans="9:9">
      <c r="I234317" s="6"/>
    </row>
    <row r="234318" spans="9:9">
      <c r="I234318" s="6"/>
    </row>
    <row r="234319" spans="9:9">
      <c r="I234319" s="6"/>
    </row>
    <row r="234320" spans="9:9">
      <c r="I234320" s="6"/>
    </row>
    <row r="234321" spans="9:9">
      <c r="I234321" s="6"/>
    </row>
    <row r="234322" spans="9:9">
      <c r="I234322" s="6"/>
    </row>
    <row r="234323" spans="9:9">
      <c r="I234323" s="6"/>
    </row>
    <row r="234324" spans="9:9">
      <c r="I234324" s="6"/>
    </row>
    <row r="234325" spans="9:9">
      <c r="I234325" s="6"/>
    </row>
    <row r="234326" spans="9:9">
      <c r="I234326" s="6"/>
    </row>
    <row r="234327" spans="9:9">
      <c r="I234327" s="6"/>
    </row>
    <row r="234328" spans="9:9">
      <c r="I234328" s="6"/>
    </row>
    <row r="234329" spans="9:9">
      <c r="I234329" s="6"/>
    </row>
    <row r="234330" spans="9:9">
      <c r="I234330" s="6"/>
    </row>
    <row r="234331" spans="9:9">
      <c r="I234331" s="6"/>
    </row>
    <row r="234332" spans="9:9">
      <c r="I234332" s="6"/>
    </row>
    <row r="234333" spans="9:9">
      <c r="I234333" s="6"/>
    </row>
    <row r="234334" spans="9:9">
      <c r="I234334" s="6"/>
    </row>
    <row r="234335" spans="9:9">
      <c r="I234335" s="6"/>
    </row>
    <row r="234336" spans="9:9">
      <c r="I234336" s="6"/>
    </row>
    <row r="234337" spans="9:9">
      <c r="I234337" s="6"/>
    </row>
    <row r="234338" spans="9:9">
      <c r="I234338" s="6"/>
    </row>
    <row r="234339" spans="9:9">
      <c r="I234339" s="6"/>
    </row>
    <row r="234340" spans="9:9">
      <c r="I234340" s="6"/>
    </row>
    <row r="234341" spans="9:9">
      <c r="I234341" s="6"/>
    </row>
    <row r="234342" spans="9:9">
      <c r="I234342" s="6"/>
    </row>
    <row r="234343" spans="9:9">
      <c r="I234343" s="6"/>
    </row>
    <row r="234344" spans="9:9">
      <c r="I234344" s="6"/>
    </row>
    <row r="234345" spans="9:9">
      <c r="I234345" s="6"/>
    </row>
    <row r="234346" spans="9:9">
      <c r="I234346" s="6"/>
    </row>
    <row r="234347" spans="9:9">
      <c r="I234347" s="6"/>
    </row>
    <row r="234348" spans="9:9">
      <c r="I234348" s="6"/>
    </row>
    <row r="234349" spans="9:9">
      <c r="I234349" s="6"/>
    </row>
    <row r="234350" spans="9:9">
      <c r="I234350" s="6"/>
    </row>
    <row r="234351" spans="9:9">
      <c r="I234351" s="6"/>
    </row>
    <row r="234352" spans="9:9">
      <c r="I234352" s="6"/>
    </row>
    <row r="234353" spans="9:9">
      <c r="I234353" s="6"/>
    </row>
    <row r="234354" spans="9:9">
      <c r="I234354" s="6"/>
    </row>
    <row r="234355" spans="9:9">
      <c r="I234355" s="6"/>
    </row>
    <row r="234356" spans="9:9">
      <c r="I234356" s="6"/>
    </row>
    <row r="234357" spans="9:9">
      <c r="I234357" s="6"/>
    </row>
    <row r="234358" spans="9:9">
      <c r="I234358" s="6"/>
    </row>
    <row r="234359" spans="9:9">
      <c r="I234359" s="6"/>
    </row>
    <row r="234360" spans="9:9">
      <c r="I234360" s="6"/>
    </row>
    <row r="234361" spans="9:9">
      <c r="I234361" s="6"/>
    </row>
    <row r="234362" spans="9:9">
      <c r="I234362" s="6"/>
    </row>
    <row r="234363" spans="9:9">
      <c r="I234363" s="6"/>
    </row>
    <row r="234364" spans="9:9">
      <c r="I234364" s="6"/>
    </row>
    <row r="234365" spans="9:9">
      <c r="I234365" s="6"/>
    </row>
    <row r="234366" spans="9:9">
      <c r="I234366" s="6"/>
    </row>
    <row r="234367" spans="9:9">
      <c r="I234367" s="6"/>
    </row>
    <row r="234368" spans="9:9">
      <c r="I234368" s="6"/>
    </row>
    <row r="234369" spans="9:9">
      <c r="I234369" s="6"/>
    </row>
    <row r="234370" spans="9:9">
      <c r="I234370" s="6"/>
    </row>
    <row r="234371" spans="9:9">
      <c r="I234371" s="6"/>
    </row>
    <row r="234372" spans="9:9">
      <c r="I234372" s="6"/>
    </row>
    <row r="234373" spans="9:9">
      <c r="I234373" s="6"/>
    </row>
    <row r="234374" spans="9:9">
      <c r="I234374" s="6"/>
    </row>
    <row r="234375" spans="9:9">
      <c r="I234375" s="6"/>
    </row>
    <row r="234376" spans="9:9">
      <c r="I234376" s="6"/>
    </row>
    <row r="234377" spans="9:9">
      <c r="I234377" s="6"/>
    </row>
    <row r="234378" spans="9:9">
      <c r="I234378" s="6"/>
    </row>
    <row r="234379" spans="9:9">
      <c r="I234379" s="6"/>
    </row>
    <row r="234380" spans="9:9">
      <c r="I234380" s="6"/>
    </row>
    <row r="234381" spans="9:9">
      <c r="I234381" s="6"/>
    </row>
    <row r="234382" spans="9:9">
      <c r="I234382" s="6"/>
    </row>
    <row r="234383" spans="9:9">
      <c r="I234383" s="6"/>
    </row>
    <row r="234384" spans="9:9">
      <c r="I234384" s="6"/>
    </row>
    <row r="234385" spans="9:9">
      <c r="I234385" s="6"/>
    </row>
    <row r="234386" spans="9:9">
      <c r="I234386" s="6"/>
    </row>
    <row r="234387" spans="9:9">
      <c r="I234387" s="6"/>
    </row>
    <row r="234388" spans="9:9">
      <c r="I234388" s="6"/>
    </row>
    <row r="234389" spans="9:9">
      <c r="I234389" s="6"/>
    </row>
    <row r="234390" spans="9:9">
      <c r="I234390" s="6"/>
    </row>
    <row r="234391" spans="9:9">
      <c r="I234391" s="6"/>
    </row>
    <row r="234392" spans="9:9">
      <c r="I234392" s="6"/>
    </row>
    <row r="234393" spans="9:9">
      <c r="I234393" s="6"/>
    </row>
    <row r="234394" spans="9:9">
      <c r="I234394" s="6"/>
    </row>
    <row r="234395" spans="9:9">
      <c r="I234395" s="6"/>
    </row>
    <row r="234396" spans="9:9">
      <c r="I234396" s="6"/>
    </row>
    <row r="234397" spans="9:9">
      <c r="I234397" s="6"/>
    </row>
    <row r="234398" spans="9:9">
      <c r="I234398" s="6"/>
    </row>
    <row r="234399" spans="9:9">
      <c r="I234399" s="6"/>
    </row>
    <row r="234400" spans="9:9">
      <c r="I234400" s="6"/>
    </row>
    <row r="234401" spans="9:9">
      <c r="I234401" s="6"/>
    </row>
    <row r="234402" spans="9:9">
      <c r="I234402" s="6"/>
    </row>
    <row r="234403" spans="9:9">
      <c r="I234403" s="6"/>
    </row>
    <row r="234404" spans="9:9">
      <c r="I234404" s="6"/>
    </row>
    <row r="234405" spans="9:9">
      <c r="I234405" s="6"/>
    </row>
    <row r="234406" spans="9:9">
      <c r="I234406" s="6"/>
    </row>
    <row r="234407" spans="9:9">
      <c r="I234407" s="6"/>
    </row>
    <row r="234408" spans="9:9">
      <c r="I234408" s="6"/>
    </row>
    <row r="234409" spans="9:9">
      <c r="I234409" s="6"/>
    </row>
    <row r="234410" spans="9:9">
      <c r="I234410" s="6"/>
    </row>
    <row r="234411" spans="9:9">
      <c r="I234411" s="6"/>
    </row>
    <row r="234412" spans="9:9">
      <c r="I234412" s="6"/>
    </row>
    <row r="234413" spans="9:9">
      <c r="I234413" s="6"/>
    </row>
    <row r="234414" spans="9:9">
      <c r="I234414" s="6"/>
    </row>
    <row r="234415" spans="9:9">
      <c r="I234415" s="6"/>
    </row>
    <row r="234416" spans="9:9">
      <c r="I234416" s="6"/>
    </row>
    <row r="234417" spans="9:9">
      <c r="I234417" s="6"/>
    </row>
    <row r="234418" spans="9:9">
      <c r="I234418" s="6"/>
    </row>
    <row r="234419" spans="9:9">
      <c r="I234419" s="6"/>
    </row>
    <row r="234420" spans="9:9">
      <c r="I234420" s="6"/>
    </row>
    <row r="234421" spans="9:9">
      <c r="I234421" s="6"/>
    </row>
    <row r="234422" spans="9:9">
      <c r="I234422" s="6"/>
    </row>
    <row r="234423" spans="9:9">
      <c r="I234423" s="6"/>
    </row>
    <row r="234424" spans="9:9">
      <c r="I234424" s="6"/>
    </row>
    <row r="234425" spans="9:9">
      <c r="I234425" s="6"/>
    </row>
    <row r="234426" spans="9:9">
      <c r="I234426" s="6"/>
    </row>
    <row r="234427" spans="9:9">
      <c r="I234427" s="6"/>
    </row>
    <row r="234428" spans="9:9">
      <c r="I234428" s="6"/>
    </row>
    <row r="234429" spans="9:9">
      <c r="I234429" s="6"/>
    </row>
    <row r="234430" spans="9:9">
      <c r="I234430" s="6"/>
    </row>
    <row r="234431" spans="9:9">
      <c r="I234431" s="6"/>
    </row>
    <row r="234432" spans="9:9">
      <c r="I234432" s="6"/>
    </row>
    <row r="234433" spans="9:9">
      <c r="I234433" s="6"/>
    </row>
    <row r="234434" spans="9:9">
      <c r="I234434" s="6"/>
    </row>
    <row r="234435" spans="9:9">
      <c r="I234435" s="6"/>
    </row>
    <row r="234436" spans="9:9">
      <c r="I234436" s="6"/>
    </row>
    <row r="234437" spans="9:9">
      <c r="I234437" s="6"/>
    </row>
    <row r="234438" spans="9:9">
      <c r="I234438" s="6"/>
    </row>
    <row r="234439" spans="9:9">
      <c r="I234439" s="6"/>
    </row>
    <row r="234440" spans="9:9">
      <c r="I234440" s="6"/>
    </row>
    <row r="234441" spans="9:9">
      <c r="I234441" s="6"/>
    </row>
    <row r="234442" spans="9:9">
      <c r="I234442" s="6"/>
    </row>
    <row r="234443" spans="9:9">
      <c r="I234443" s="6"/>
    </row>
    <row r="234444" spans="9:9">
      <c r="I234444" s="6"/>
    </row>
    <row r="234445" spans="9:9">
      <c r="I234445" s="6"/>
    </row>
    <row r="234446" spans="9:9">
      <c r="I234446" s="6"/>
    </row>
    <row r="234447" spans="9:9">
      <c r="I234447" s="6"/>
    </row>
    <row r="234448" spans="9:9">
      <c r="I234448" s="6"/>
    </row>
    <row r="234449" spans="9:9">
      <c r="I234449" s="6"/>
    </row>
    <row r="234450" spans="9:9">
      <c r="I234450" s="6"/>
    </row>
    <row r="234451" spans="9:9">
      <c r="I234451" s="6"/>
    </row>
    <row r="234452" spans="9:9">
      <c r="I234452" s="6"/>
    </row>
    <row r="234453" spans="9:9">
      <c r="I234453" s="6"/>
    </row>
    <row r="234454" spans="9:9">
      <c r="I234454" s="6"/>
    </row>
    <row r="234455" spans="9:9">
      <c r="I234455" s="6"/>
    </row>
    <row r="234456" spans="9:9">
      <c r="I234456" s="6"/>
    </row>
    <row r="234457" spans="9:9">
      <c r="I234457" s="6"/>
    </row>
    <row r="234458" spans="9:9">
      <c r="I234458" s="6"/>
    </row>
    <row r="234459" spans="9:9">
      <c r="I234459" s="6"/>
    </row>
    <row r="234460" spans="9:9">
      <c r="I234460" s="6"/>
    </row>
    <row r="234461" spans="9:9">
      <c r="I234461" s="6"/>
    </row>
    <row r="234462" spans="9:9">
      <c r="I234462" s="6"/>
    </row>
    <row r="234463" spans="9:9">
      <c r="I234463" s="6"/>
    </row>
    <row r="234464" spans="9:9">
      <c r="I234464" s="6"/>
    </row>
    <row r="234465" spans="9:9">
      <c r="I234465" s="6"/>
    </row>
    <row r="234466" spans="9:9">
      <c r="I234466" s="6"/>
    </row>
    <row r="234467" spans="9:9">
      <c r="I234467" s="6"/>
    </row>
    <row r="234468" spans="9:9">
      <c r="I234468" s="6"/>
    </row>
    <row r="234469" spans="9:9">
      <c r="I234469" s="6"/>
    </row>
    <row r="234470" spans="9:9">
      <c r="I234470" s="6"/>
    </row>
    <row r="234471" spans="9:9">
      <c r="I234471" s="6"/>
    </row>
    <row r="234472" spans="9:9">
      <c r="I234472" s="6"/>
    </row>
    <row r="234473" spans="9:9">
      <c r="I234473" s="6"/>
    </row>
    <row r="234474" spans="9:9">
      <c r="I234474" s="6"/>
    </row>
    <row r="234475" spans="9:9">
      <c r="I234475" s="6"/>
    </row>
    <row r="234476" spans="9:9">
      <c r="I234476" s="6"/>
    </row>
    <row r="234477" spans="9:9">
      <c r="I234477" s="6"/>
    </row>
    <row r="234478" spans="9:9">
      <c r="I234478" s="6"/>
    </row>
    <row r="234479" spans="9:9">
      <c r="I234479" s="6"/>
    </row>
    <row r="234480" spans="9:9">
      <c r="I234480" s="6"/>
    </row>
    <row r="234481" spans="9:9">
      <c r="I234481" s="6"/>
    </row>
    <row r="234482" spans="9:9">
      <c r="I234482" s="6"/>
    </row>
    <row r="234483" spans="9:9">
      <c r="I234483" s="6"/>
    </row>
    <row r="234484" spans="9:9">
      <c r="I234484" s="6"/>
    </row>
    <row r="234485" spans="9:9">
      <c r="I234485" s="6"/>
    </row>
    <row r="234486" spans="9:9">
      <c r="I234486" s="6"/>
    </row>
    <row r="234487" spans="9:9">
      <c r="I234487" s="6"/>
    </row>
    <row r="234488" spans="9:9">
      <c r="I234488" s="6"/>
    </row>
    <row r="234489" spans="9:9">
      <c r="I234489" s="6"/>
    </row>
    <row r="234490" spans="9:9">
      <c r="I234490" s="6"/>
    </row>
    <row r="234491" spans="9:9">
      <c r="I234491" s="6"/>
    </row>
    <row r="234492" spans="9:9">
      <c r="I234492" s="6"/>
    </row>
    <row r="234493" spans="9:9">
      <c r="I234493" s="6"/>
    </row>
    <row r="234494" spans="9:9">
      <c r="I234494" s="6"/>
    </row>
    <row r="234495" spans="9:9">
      <c r="I234495" s="6"/>
    </row>
    <row r="234496" spans="9:9">
      <c r="I234496" s="6"/>
    </row>
    <row r="234497" spans="9:9">
      <c r="I234497" s="6"/>
    </row>
    <row r="234498" spans="9:9">
      <c r="I234498" s="6"/>
    </row>
    <row r="234499" spans="9:9">
      <c r="I234499" s="6"/>
    </row>
    <row r="234500" spans="9:9">
      <c r="I234500" s="6"/>
    </row>
    <row r="234501" spans="9:9">
      <c r="I234501" s="6"/>
    </row>
    <row r="234502" spans="9:9">
      <c r="I234502" s="6"/>
    </row>
    <row r="234503" spans="9:9">
      <c r="I234503" s="6"/>
    </row>
    <row r="234504" spans="9:9">
      <c r="I234504" s="6"/>
    </row>
    <row r="234505" spans="9:9">
      <c r="I234505" s="6"/>
    </row>
    <row r="234506" spans="9:9">
      <c r="I234506" s="6"/>
    </row>
    <row r="234507" spans="9:9">
      <c r="I234507" s="6"/>
    </row>
    <row r="234508" spans="9:9">
      <c r="I234508" s="6"/>
    </row>
    <row r="234509" spans="9:9">
      <c r="I234509" s="6"/>
    </row>
    <row r="234510" spans="9:9">
      <c r="I234510" s="6"/>
    </row>
    <row r="234511" spans="9:9">
      <c r="I234511" s="6"/>
    </row>
    <row r="234512" spans="9:9">
      <c r="I234512" s="6"/>
    </row>
    <row r="234513" spans="9:9">
      <c r="I234513" s="6"/>
    </row>
    <row r="234514" spans="9:9">
      <c r="I234514" s="6"/>
    </row>
    <row r="234515" spans="9:9">
      <c r="I234515" s="6"/>
    </row>
    <row r="234516" spans="9:9">
      <c r="I234516" s="6"/>
    </row>
    <row r="234517" spans="9:9">
      <c r="I234517" s="6"/>
    </row>
    <row r="234518" spans="9:9">
      <c r="I234518" s="6"/>
    </row>
    <row r="234519" spans="9:9">
      <c r="I234519" s="6"/>
    </row>
    <row r="234520" spans="9:9">
      <c r="I234520" s="6"/>
    </row>
    <row r="234521" spans="9:9">
      <c r="I234521" s="6"/>
    </row>
    <row r="234522" spans="9:9">
      <c r="I234522" s="6"/>
    </row>
    <row r="234523" spans="9:9">
      <c r="I234523" s="6"/>
    </row>
    <row r="234524" spans="9:9">
      <c r="I234524" s="6"/>
    </row>
    <row r="234525" spans="9:9">
      <c r="I234525" s="6"/>
    </row>
    <row r="234526" spans="9:9">
      <c r="I234526" s="6"/>
    </row>
    <row r="234527" spans="9:9">
      <c r="I234527" s="6"/>
    </row>
    <row r="234528" spans="9:9">
      <c r="I234528" s="6"/>
    </row>
    <row r="234529" spans="9:9">
      <c r="I234529" s="6"/>
    </row>
    <row r="234530" spans="9:9">
      <c r="I234530" s="6"/>
    </row>
    <row r="234531" spans="9:9">
      <c r="I234531" s="6"/>
    </row>
    <row r="234532" spans="9:9">
      <c r="I234532" s="6"/>
    </row>
    <row r="234533" spans="9:9">
      <c r="I234533" s="6"/>
    </row>
    <row r="234534" spans="9:9">
      <c r="I234534" s="6"/>
    </row>
    <row r="234535" spans="9:9">
      <c r="I234535" s="6"/>
    </row>
    <row r="234536" spans="9:9">
      <c r="I234536" s="6"/>
    </row>
    <row r="234537" spans="9:9">
      <c r="I234537" s="6"/>
    </row>
    <row r="234538" spans="9:9">
      <c r="I234538" s="6"/>
    </row>
    <row r="234539" spans="9:9">
      <c r="I234539" s="6"/>
    </row>
    <row r="234540" spans="9:9">
      <c r="I234540" s="6"/>
    </row>
    <row r="234541" spans="9:9">
      <c r="I234541" s="6"/>
    </row>
    <row r="234542" spans="9:9">
      <c r="I234542" s="6"/>
    </row>
    <row r="234543" spans="9:9">
      <c r="I234543" s="6"/>
    </row>
    <row r="234544" spans="9:9">
      <c r="I234544" s="6"/>
    </row>
    <row r="234545" spans="9:9">
      <c r="I234545" s="6"/>
    </row>
    <row r="234546" spans="9:9">
      <c r="I234546" s="6"/>
    </row>
    <row r="234547" spans="9:9">
      <c r="I234547" s="6"/>
    </row>
    <row r="234548" spans="9:9">
      <c r="I234548" s="6"/>
    </row>
    <row r="234549" spans="9:9">
      <c r="I234549" s="6"/>
    </row>
    <row r="234550" spans="9:9">
      <c r="I234550" s="6"/>
    </row>
    <row r="234551" spans="9:9">
      <c r="I234551" s="6"/>
    </row>
    <row r="234552" spans="9:9">
      <c r="I234552" s="6"/>
    </row>
    <row r="234553" spans="9:9">
      <c r="I234553" s="6"/>
    </row>
    <row r="234554" spans="9:9">
      <c r="I234554" s="6"/>
    </row>
    <row r="234555" spans="9:9">
      <c r="I234555" s="6"/>
    </row>
    <row r="234556" spans="9:9">
      <c r="I234556" s="6"/>
    </row>
    <row r="234557" spans="9:9">
      <c r="I234557" s="6"/>
    </row>
    <row r="234558" spans="9:9">
      <c r="I234558" s="6"/>
    </row>
    <row r="234559" spans="9:9">
      <c r="I234559" s="6"/>
    </row>
    <row r="234560" spans="9:9">
      <c r="I234560" s="6"/>
    </row>
    <row r="234561" spans="9:9">
      <c r="I234561" s="6"/>
    </row>
    <row r="234562" spans="9:9">
      <c r="I234562" s="6"/>
    </row>
    <row r="234563" spans="9:9">
      <c r="I234563" s="6"/>
    </row>
    <row r="234564" spans="9:9">
      <c r="I234564" s="6"/>
    </row>
    <row r="234565" spans="9:9">
      <c r="I234565" s="6"/>
    </row>
    <row r="234566" spans="9:9">
      <c r="I234566" s="6"/>
    </row>
    <row r="234567" spans="9:9">
      <c r="I234567" s="6"/>
    </row>
    <row r="234568" spans="9:9">
      <c r="I234568" s="6"/>
    </row>
    <row r="234569" spans="9:9">
      <c r="I234569" s="6"/>
    </row>
    <row r="234570" spans="9:9">
      <c r="I234570" s="6"/>
    </row>
    <row r="234571" spans="9:9">
      <c r="I234571" s="6"/>
    </row>
    <row r="234572" spans="9:9">
      <c r="I234572" s="6"/>
    </row>
    <row r="234573" spans="9:9">
      <c r="I234573" s="6"/>
    </row>
    <row r="234574" spans="9:9">
      <c r="I234574" s="6"/>
    </row>
    <row r="234575" spans="9:9">
      <c r="I234575" s="6"/>
    </row>
    <row r="234576" spans="9:9">
      <c r="I234576" s="6"/>
    </row>
    <row r="234577" spans="9:9">
      <c r="I234577" s="6"/>
    </row>
    <row r="234578" spans="9:9">
      <c r="I234578" s="6"/>
    </row>
    <row r="234579" spans="9:9">
      <c r="I234579" s="6"/>
    </row>
    <row r="234580" spans="9:9">
      <c r="I234580" s="6"/>
    </row>
    <row r="234581" spans="9:9">
      <c r="I234581" s="6"/>
    </row>
    <row r="234582" spans="9:9">
      <c r="I234582" s="6"/>
    </row>
    <row r="234583" spans="9:9">
      <c r="I234583" s="6"/>
    </row>
    <row r="234584" spans="9:9">
      <c r="I234584" s="6"/>
    </row>
    <row r="234585" spans="9:9">
      <c r="I234585" s="6"/>
    </row>
    <row r="234586" spans="9:9">
      <c r="I234586" s="6"/>
    </row>
    <row r="234587" spans="9:9">
      <c r="I234587" s="6"/>
    </row>
    <row r="234588" spans="9:9">
      <c r="I234588" s="6"/>
    </row>
    <row r="234589" spans="9:9">
      <c r="I234589" s="6"/>
    </row>
    <row r="234590" spans="9:9">
      <c r="I234590" s="6"/>
    </row>
    <row r="234591" spans="9:9">
      <c r="I234591" s="6"/>
    </row>
    <row r="234592" spans="9:9">
      <c r="I234592" s="6"/>
    </row>
    <row r="234593" spans="9:9">
      <c r="I234593" s="6"/>
    </row>
    <row r="234594" spans="9:9">
      <c r="I234594" s="6"/>
    </row>
    <row r="234595" spans="9:9">
      <c r="I234595" s="6"/>
    </row>
    <row r="234596" spans="9:9">
      <c r="I234596" s="6"/>
    </row>
    <row r="234597" spans="9:9">
      <c r="I234597" s="6"/>
    </row>
    <row r="234598" spans="9:9">
      <c r="I234598" s="6"/>
    </row>
    <row r="234599" spans="9:9">
      <c r="I234599" s="6"/>
    </row>
    <row r="234600" spans="9:9">
      <c r="I234600" s="6"/>
    </row>
    <row r="234601" spans="9:9">
      <c r="I234601" s="6"/>
    </row>
    <row r="234602" spans="9:9">
      <c r="I234602" s="6"/>
    </row>
    <row r="234603" spans="9:9">
      <c r="I234603" s="6"/>
    </row>
    <row r="234604" spans="9:9">
      <c r="I234604" s="6"/>
    </row>
    <row r="234605" spans="9:9">
      <c r="I234605" s="6"/>
    </row>
    <row r="234606" spans="9:9">
      <c r="I234606" s="6"/>
    </row>
    <row r="234607" spans="9:9">
      <c r="I234607" s="6"/>
    </row>
    <row r="234608" spans="9:9">
      <c r="I234608" s="6"/>
    </row>
    <row r="234609" spans="9:9">
      <c r="I234609" s="6"/>
    </row>
    <row r="234610" spans="9:9">
      <c r="I234610" s="6"/>
    </row>
    <row r="234611" spans="9:9">
      <c r="I234611" s="6"/>
    </row>
    <row r="234612" spans="9:9">
      <c r="I234612" s="6"/>
    </row>
    <row r="234613" spans="9:9">
      <c r="I234613" s="6"/>
    </row>
    <row r="234614" spans="9:9">
      <c r="I234614" s="6"/>
    </row>
    <row r="234615" spans="9:9">
      <c r="I234615" s="6"/>
    </row>
    <row r="234616" spans="9:9">
      <c r="I234616" s="6"/>
    </row>
    <row r="234617" spans="9:9">
      <c r="I234617" s="6"/>
    </row>
    <row r="234618" spans="9:9">
      <c r="I234618" s="6"/>
    </row>
    <row r="234619" spans="9:9">
      <c r="I234619" s="6"/>
    </row>
    <row r="234620" spans="9:9">
      <c r="I234620" s="6"/>
    </row>
    <row r="234621" spans="9:9">
      <c r="I234621" s="6"/>
    </row>
    <row r="234622" spans="9:9">
      <c r="I234622" s="6"/>
    </row>
    <row r="234623" spans="9:9">
      <c r="I234623" s="6"/>
    </row>
    <row r="234624" spans="9:9">
      <c r="I234624" s="6"/>
    </row>
    <row r="234625" spans="9:9">
      <c r="I234625" s="6"/>
    </row>
    <row r="234626" spans="9:9">
      <c r="I234626" s="6"/>
    </row>
    <row r="234627" spans="9:9">
      <c r="I234627" s="6"/>
    </row>
    <row r="234628" spans="9:9">
      <c r="I234628" s="6"/>
    </row>
    <row r="234629" spans="9:9">
      <c r="I234629" s="6"/>
    </row>
    <row r="234630" spans="9:9">
      <c r="I234630" s="6"/>
    </row>
    <row r="234631" spans="9:9">
      <c r="I234631" s="6"/>
    </row>
    <row r="234632" spans="9:9">
      <c r="I234632" s="6"/>
    </row>
    <row r="234633" spans="9:9">
      <c r="I234633" s="6"/>
    </row>
    <row r="234634" spans="9:9">
      <c r="I234634" s="6"/>
    </row>
    <row r="234635" spans="9:9">
      <c r="I234635" s="6"/>
    </row>
    <row r="234636" spans="9:9">
      <c r="I234636" s="6"/>
    </row>
    <row r="234637" spans="9:9">
      <c r="I234637" s="6"/>
    </row>
    <row r="234638" spans="9:9">
      <c r="I234638" s="6"/>
    </row>
    <row r="234639" spans="9:9">
      <c r="I234639" s="6"/>
    </row>
    <row r="234640" spans="9:9">
      <c r="I234640" s="6"/>
    </row>
    <row r="234641" spans="9:9">
      <c r="I234641" s="6"/>
    </row>
    <row r="234642" spans="9:9">
      <c r="I234642" s="6"/>
    </row>
    <row r="234643" spans="9:9">
      <c r="I234643" s="6"/>
    </row>
    <row r="234644" spans="9:9">
      <c r="I234644" s="6"/>
    </row>
    <row r="234645" spans="9:9">
      <c r="I234645" s="6"/>
    </row>
    <row r="234646" spans="9:9">
      <c r="I234646" s="6"/>
    </row>
    <row r="234647" spans="9:9">
      <c r="I234647" s="6"/>
    </row>
    <row r="234648" spans="9:9">
      <c r="I234648" s="6"/>
    </row>
    <row r="234649" spans="9:9">
      <c r="I234649" s="6"/>
    </row>
    <row r="234650" spans="9:9">
      <c r="I234650" s="6"/>
    </row>
    <row r="234651" spans="9:9">
      <c r="I234651" s="6"/>
    </row>
    <row r="234652" spans="9:9">
      <c r="I234652" s="6"/>
    </row>
    <row r="234653" spans="9:9">
      <c r="I234653" s="6"/>
    </row>
    <row r="234654" spans="9:9">
      <c r="I234654" s="6"/>
    </row>
    <row r="234655" spans="9:9">
      <c r="I234655" s="6"/>
    </row>
    <row r="234656" spans="9:9">
      <c r="I234656" s="6"/>
    </row>
    <row r="234657" spans="9:9">
      <c r="I234657" s="6"/>
    </row>
    <row r="234658" spans="9:9">
      <c r="I234658" s="6"/>
    </row>
    <row r="234659" spans="9:9">
      <c r="I234659" s="6"/>
    </row>
    <row r="234660" spans="9:9">
      <c r="I234660" s="6"/>
    </row>
    <row r="234661" spans="9:9">
      <c r="I234661" s="6"/>
    </row>
    <row r="234662" spans="9:9">
      <c r="I234662" s="6"/>
    </row>
    <row r="234663" spans="9:9">
      <c r="I234663" s="6"/>
    </row>
    <row r="234664" spans="9:9">
      <c r="I234664" s="6"/>
    </row>
    <row r="234665" spans="9:9">
      <c r="I234665" s="6"/>
    </row>
    <row r="234666" spans="9:9">
      <c r="I234666" s="6"/>
    </row>
    <row r="234667" spans="9:9">
      <c r="I234667" s="6"/>
    </row>
    <row r="234668" spans="9:9">
      <c r="I234668" s="6"/>
    </row>
    <row r="234669" spans="9:9">
      <c r="I234669" s="6"/>
    </row>
    <row r="234670" spans="9:9">
      <c r="I234670" s="6"/>
    </row>
    <row r="234671" spans="9:9">
      <c r="I234671" s="6"/>
    </row>
    <row r="234672" spans="9:9">
      <c r="I234672" s="6"/>
    </row>
    <row r="234673" spans="9:9">
      <c r="I234673" s="6"/>
    </row>
    <row r="234674" spans="9:9">
      <c r="I234674" s="6"/>
    </row>
    <row r="234675" spans="9:9">
      <c r="I234675" s="6"/>
    </row>
    <row r="234676" spans="9:9">
      <c r="I234676" s="6"/>
    </row>
    <row r="234677" spans="9:9">
      <c r="I234677" s="6"/>
    </row>
    <row r="234678" spans="9:9">
      <c r="I234678" s="6"/>
    </row>
    <row r="234679" spans="9:9">
      <c r="I234679" s="6"/>
    </row>
    <row r="234680" spans="9:9">
      <c r="I234680" s="6"/>
    </row>
    <row r="234681" spans="9:9">
      <c r="I234681" s="6"/>
    </row>
    <row r="234682" spans="9:9">
      <c r="I234682" s="6"/>
    </row>
    <row r="234683" spans="9:9">
      <c r="I234683" s="6"/>
    </row>
    <row r="234684" spans="9:9">
      <c r="I234684" s="6"/>
    </row>
    <row r="234685" spans="9:9">
      <c r="I234685" s="6"/>
    </row>
    <row r="234686" spans="9:9">
      <c r="I234686" s="6"/>
    </row>
    <row r="234687" spans="9:9">
      <c r="I234687" s="6"/>
    </row>
    <row r="234688" spans="9:9">
      <c r="I234688" s="6"/>
    </row>
    <row r="234689" spans="9:9">
      <c r="I234689" s="6"/>
    </row>
    <row r="234690" spans="9:9">
      <c r="I234690" s="6"/>
    </row>
    <row r="234691" spans="9:9">
      <c r="I234691" s="6"/>
    </row>
    <row r="234692" spans="9:9">
      <c r="I234692" s="6"/>
    </row>
    <row r="234693" spans="9:9">
      <c r="I234693" s="6"/>
    </row>
    <row r="234694" spans="9:9">
      <c r="I234694" s="6"/>
    </row>
    <row r="234695" spans="9:9">
      <c r="I234695" s="6"/>
    </row>
    <row r="234696" spans="9:9">
      <c r="I234696" s="6"/>
    </row>
    <row r="234697" spans="9:9">
      <c r="I234697" s="6"/>
    </row>
    <row r="234698" spans="9:9">
      <c r="I234698" s="6"/>
    </row>
    <row r="234699" spans="9:9">
      <c r="I234699" s="6"/>
    </row>
    <row r="234700" spans="9:9">
      <c r="I234700" s="6"/>
    </row>
    <row r="234701" spans="9:9">
      <c r="I234701" s="6"/>
    </row>
    <row r="234702" spans="9:9">
      <c r="I234702" s="6"/>
    </row>
    <row r="234703" spans="9:9">
      <c r="I234703" s="6"/>
    </row>
    <row r="234704" spans="9:9">
      <c r="I234704" s="6"/>
    </row>
    <row r="234705" spans="9:9">
      <c r="I234705" s="6"/>
    </row>
    <row r="234706" spans="9:9">
      <c r="I234706" s="6"/>
    </row>
    <row r="234707" spans="9:9">
      <c r="I234707" s="6"/>
    </row>
    <row r="234708" spans="9:9">
      <c r="I234708" s="6"/>
    </row>
    <row r="234709" spans="9:9">
      <c r="I234709" s="6"/>
    </row>
    <row r="234710" spans="9:9">
      <c r="I234710" s="6"/>
    </row>
    <row r="234711" spans="9:9">
      <c r="I234711" s="6"/>
    </row>
    <row r="234712" spans="9:9">
      <c r="I234712" s="6"/>
    </row>
    <row r="234713" spans="9:9">
      <c r="I234713" s="6"/>
    </row>
    <row r="234714" spans="9:9">
      <c r="I234714" s="6"/>
    </row>
    <row r="234715" spans="9:9">
      <c r="I234715" s="6"/>
    </row>
    <row r="234716" spans="9:9">
      <c r="I234716" s="6"/>
    </row>
    <row r="234717" spans="9:9">
      <c r="I234717" s="6"/>
    </row>
    <row r="234718" spans="9:9">
      <c r="I234718" s="6"/>
    </row>
    <row r="234719" spans="9:9">
      <c r="I234719" s="6"/>
    </row>
    <row r="234720" spans="9:9">
      <c r="I234720" s="6"/>
    </row>
    <row r="234721" spans="9:9">
      <c r="I234721" s="6"/>
    </row>
    <row r="234722" spans="9:9">
      <c r="I234722" s="6"/>
    </row>
    <row r="234723" spans="9:9">
      <c r="I234723" s="6"/>
    </row>
    <row r="234724" spans="9:9">
      <c r="I234724" s="6"/>
    </row>
    <row r="234725" spans="9:9">
      <c r="I234725" s="6"/>
    </row>
    <row r="234726" spans="9:9">
      <c r="I234726" s="6"/>
    </row>
    <row r="234727" spans="9:9">
      <c r="I234727" s="6"/>
    </row>
    <row r="234728" spans="9:9">
      <c r="I234728" s="6"/>
    </row>
    <row r="234729" spans="9:9">
      <c r="I234729" s="6"/>
    </row>
    <row r="234730" spans="9:9">
      <c r="I234730" s="6"/>
    </row>
    <row r="234731" spans="9:9">
      <c r="I234731" s="6"/>
    </row>
    <row r="234732" spans="9:9">
      <c r="I234732" s="6"/>
    </row>
    <row r="234733" spans="9:9">
      <c r="I234733" s="6"/>
    </row>
    <row r="234734" spans="9:9">
      <c r="I234734" s="6"/>
    </row>
    <row r="234735" spans="9:9">
      <c r="I234735" s="6"/>
    </row>
    <row r="234736" spans="9:9">
      <c r="I234736" s="6"/>
    </row>
    <row r="234737" spans="9:9">
      <c r="I234737" s="6"/>
    </row>
    <row r="234738" spans="9:9">
      <c r="I234738" s="6"/>
    </row>
    <row r="234739" spans="9:9">
      <c r="I234739" s="6"/>
    </row>
    <row r="234740" spans="9:9">
      <c r="I234740" s="6"/>
    </row>
    <row r="234741" spans="9:9">
      <c r="I234741" s="6"/>
    </row>
    <row r="234742" spans="9:9">
      <c r="I234742" s="6"/>
    </row>
    <row r="234743" spans="9:9">
      <c r="I234743" s="6"/>
    </row>
    <row r="234744" spans="9:9">
      <c r="I234744" s="6"/>
    </row>
    <row r="234745" spans="9:9">
      <c r="I234745" s="6"/>
    </row>
    <row r="234746" spans="9:9">
      <c r="I234746" s="6"/>
    </row>
    <row r="234747" spans="9:9">
      <c r="I234747" s="6"/>
    </row>
    <row r="234748" spans="9:9">
      <c r="I234748" s="6"/>
    </row>
    <row r="234749" spans="9:9">
      <c r="I234749" s="6"/>
    </row>
    <row r="234750" spans="9:9">
      <c r="I234750" s="6"/>
    </row>
    <row r="234751" spans="9:9">
      <c r="I234751" s="6"/>
    </row>
    <row r="234752" spans="9:9">
      <c r="I234752" s="6"/>
    </row>
    <row r="234753" spans="9:9">
      <c r="I234753" s="6"/>
    </row>
    <row r="234754" spans="9:9">
      <c r="I234754" s="6"/>
    </row>
    <row r="234755" spans="9:9">
      <c r="I234755" s="6"/>
    </row>
    <row r="234756" spans="9:9">
      <c r="I234756" s="6"/>
    </row>
    <row r="234757" spans="9:9">
      <c r="I234757" s="6"/>
    </row>
    <row r="234758" spans="9:9">
      <c r="I234758" s="6"/>
    </row>
    <row r="234759" spans="9:9">
      <c r="I234759" s="6"/>
    </row>
    <row r="234760" spans="9:9">
      <c r="I234760" s="6"/>
    </row>
    <row r="234761" spans="9:9">
      <c r="I234761" s="6"/>
    </row>
    <row r="234762" spans="9:9">
      <c r="I234762" s="6"/>
    </row>
    <row r="234763" spans="9:9">
      <c r="I234763" s="6"/>
    </row>
    <row r="234764" spans="9:9">
      <c r="I234764" s="6"/>
    </row>
    <row r="234765" spans="9:9">
      <c r="I234765" s="6"/>
    </row>
    <row r="234766" spans="9:9">
      <c r="I234766" s="6"/>
    </row>
    <row r="234767" spans="9:9">
      <c r="I234767" s="6"/>
    </row>
    <row r="234768" spans="9:9">
      <c r="I234768" s="6"/>
    </row>
    <row r="234769" spans="9:9">
      <c r="I234769" s="6"/>
    </row>
    <row r="234770" spans="9:9">
      <c r="I234770" s="6"/>
    </row>
    <row r="234771" spans="9:9">
      <c r="I234771" s="6"/>
    </row>
    <row r="234772" spans="9:9">
      <c r="I234772" s="6"/>
    </row>
    <row r="234773" spans="9:9">
      <c r="I234773" s="6"/>
    </row>
    <row r="234774" spans="9:9">
      <c r="I234774" s="6"/>
    </row>
    <row r="234775" spans="9:9">
      <c r="I234775" s="6"/>
    </row>
    <row r="234776" spans="9:9">
      <c r="I234776" s="6"/>
    </row>
    <row r="234777" spans="9:9">
      <c r="I234777" s="6"/>
    </row>
    <row r="234778" spans="9:9">
      <c r="I234778" s="6"/>
    </row>
    <row r="234779" spans="9:9">
      <c r="I234779" s="6"/>
    </row>
    <row r="234780" spans="9:9">
      <c r="I234780" s="6"/>
    </row>
    <row r="234781" spans="9:9">
      <c r="I234781" s="6"/>
    </row>
    <row r="234782" spans="9:9">
      <c r="I234782" s="6"/>
    </row>
    <row r="234783" spans="9:9">
      <c r="I234783" s="6"/>
    </row>
    <row r="234784" spans="9:9">
      <c r="I234784" s="6"/>
    </row>
    <row r="234785" spans="9:9">
      <c r="I234785" s="6"/>
    </row>
    <row r="234786" spans="9:9">
      <c r="I234786" s="6"/>
    </row>
    <row r="234787" spans="9:9">
      <c r="I234787" s="6"/>
    </row>
    <row r="234788" spans="9:9">
      <c r="I234788" s="6"/>
    </row>
    <row r="234789" spans="9:9">
      <c r="I234789" s="6"/>
    </row>
    <row r="234790" spans="9:9">
      <c r="I234790" s="6"/>
    </row>
    <row r="234791" spans="9:9">
      <c r="I234791" s="6"/>
    </row>
    <row r="234792" spans="9:9">
      <c r="I234792" s="6"/>
    </row>
    <row r="234793" spans="9:9">
      <c r="I234793" s="6"/>
    </row>
    <row r="234794" spans="9:9">
      <c r="I234794" s="6"/>
    </row>
    <row r="234795" spans="9:9">
      <c r="I234795" s="6"/>
    </row>
    <row r="234796" spans="9:9">
      <c r="I234796" s="6"/>
    </row>
    <row r="234797" spans="9:9">
      <c r="I234797" s="6"/>
    </row>
    <row r="234798" spans="9:9">
      <c r="I234798" s="6"/>
    </row>
    <row r="234799" spans="9:9">
      <c r="I234799" s="6"/>
    </row>
    <row r="234800" spans="9:9">
      <c r="I234800" s="6"/>
    </row>
    <row r="234801" spans="9:9">
      <c r="I234801" s="6"/>
    </row>
    <row r="234802" spans="9:9">
      <c r="I234802" s="6"/>
    </row>
    <row r="234803" spans="9:9">
      <c r="I234803" s="6"/>
    </row>
    <row r="234804" spans="9:9">
      <c r="I234804" s="6"/>
    </row>
    <row r="234805" spans="9:9">
      <c r="I234805" s="6"/>
    </row>
    <row r="234806" spans="9:9">
      <c r="I234806" s="6"/>
    </row>
    <row r="234807" spans="9:9">
      <c r="I234807" s="6"/>
    </row>
    <row r="234808" spans="9:9">
      <c r="I234808" s="6"/>
    </row>
    <row r="234809" spans="9:9">
      <c r="I234809" s="6"/>
    </row>
    <row r="234810" spans="9:9">
      <c r="I234810" s="6"/>
    </row>
    <row r="234811" spans="9:9">
      <c r="I234811" s="6"/>
    </row>
    <row r="234812" spans="9:9">
      <c r="I234812" s="6"/>
    </row>
    <row r="234813" spans="9:9">
      <c r="I234813" s="6"/>
    </row>
    <row r="234814" spans="9:9">
      <c r="I234814" s="6"/>
    </row>
    <row r="234815" spans="9:9">
      <c r="I234815" s="6"/>
    </row>
    <row r="234816" spans="9:9">
      <c r="I234816" s="6"/>
    </row>
    <row r="234817" spans="9:9">
      <c r="I234817" s="6"/>
    </row>
    <row r="234818" spans="9:9">
      <c r="I234818" s="6"/>
    </row>
    <row r="234819" spans="9:9">
      <c r="I234819" s="6"/>
    </row>
    <row r="234820" spans="9:9">
      <c r="I234820" s="6"/>
    </row>
    <row r="234821" spans="9:9">
      <c r="I234821" s="6"/>
    </row>
    <row r="234822" spans="9:9">
      <c r="I234822" s="6"/>
    </row>
    <row r="234823" spans="9:9">
      <c r="I234823" s="6"/>
    </row>
    <row r="234824" spans="9:9">
      <c r="I234824" s="6"/>
    </row>
    <row r="234825" spans="9:9">
      <c r="I234825" s="6"/>
    </row>
    <row r="234826" spans="9:9">
      <c r="I234826" s="6"/>
    </row>
    <row r="234827" spans="9:9">
      <c r="I234827" s="6"/>
    </row>
    <row r="234828" spans="9:9">
      <c r="I234828" s="6"/>
    </row>
    <row r="234829" spans="9:9">
      <c r="I234829" s="6"/>
    </row>
    <row r="234830" spans="9:9">
      <c r="I234830" s="6"/>
    </row>
    <row r="234831" spans="9:9">
      <c r="I234831" s="6"/>
    </row>
    <row r="234832" spans="9:9">
      <c r="I234832" s="6"/>
    </row>
    <row r="234833" spans="9:9">
      <c r="I234833" s="6"/>
    </row>
    <row r="234834" spans="9:9">
      <c r="I234834" s="6"/>
    </row>
    <row r="234835" spans="9:9">
      <c r="I234835" s="6"/>
    </row>
    <row r="234836" spans="9:9">
      <c r="I234836" s="6"/>
    </row>
    <row r="234837" spans="9:9">
      <c r="I234837" s="6"/>
    </row>
    <row r="234838" spans="9:9">
      <c r="I234838" s="6"/>
    </row>
    <row r="234839" spans="9:9">
      <c r="I234839" s="6"/>
    </row>
    <row r="234840" spans="9:9">
      <c r="I234840" s="6"/>
    </row>
    <row r="234841" spans="9:9">
      <c r="I234841" s="6"/>
    </row>
    <row r="234842" spans="9:9">
      <c r="I234842" s="6"/>
    </row>
    <row r="234843" spans="9:9">
      <c r="I234843" s="6"/>
    </row>
    <row r="234844" spans="9:9">
      <c r="I234844" s="6"/>
    </row>
    <row r="234845" spans="9:9">
      <c r="I234845" s="6"/>
    </row>
    <row r="234846" spans="9:9">
      <c r="I234846" s="6"/>
    </row>
    <row r="234847" spans="9:9">
      <c r="I234847" s="6"/>
    </row>
    <row r="234848" spans="9:9">
      <c r="I234848" s="6"/>
    </row>
    <row r="234849" spans="9:9">
      <c r="I234849" s="6"/>
    </row>
    <row r="234850" spans="9:9">
      <c r="I234850" s="6"/>
    </row>
    <row r="234851" spans="9:9">
      <c r="I234851" s="6"/>
    </row>
    <row r="234852" spans="9:9">
      <c r="I234852" s="6"/>
    </row>
    <row r="234853" spans="9:9">
      <c r="I234853" s="6"/>
    </row>
    <row r="234854" spans="9:9">
      <c r="I234854" s="6"/>
    </row>
    <row r="234855" spans="9:9">
      <c r="I234855" s="6"/>
    </row>
    <row r="234856" spans="9:9">
      <c r="I234856" s="6"/>
    </row>
    <row r="234857" spans="9:9">
      <c r="I234857" s="6"/>
    </row>
    <row r="234858" spans="9:9">
      <c r="I234858" s="6"/>
    </row>
    <row r="234859" spans="9:9">
      <c r="I234859" s="6"/>
    </row>
    <row r="234860" spans="9:9">
      <c r="I234860" s="6"/>
    </row>
    <row r="234861" spans="9:9">
      <c r="I234861" s="6"/>
    </row>
    <row r="234862" spans="9:9">
      <c r="I234862" s="6"/>
    </row>
    <row r="234863" spans="9:9">
      <c r="I234863" s="6"/>
    </row>
    <row r="234864" spans="9:9">
      <c r="I234864" s="6"/>
    </row>
    <row r="234865" spans="9:9">
      <c r="I234865" s="6"/>
    </row>
    <row r="234866" spans="9:9">
      <c r="I234866" s="6"/>
    </row>
    <row r="234867" spans="9:9">
      <c r="I234867" s="6"/>
    </row>
    <row r="234868" spans="9:9">
      <c r="I234868" s="6"/>
    </row>
    <row r="234869" spans="9:9">
      <c r="I234869" s="6"/>
    </row>
    <row r="234870" spans="9:9">
      <c r="I234870" s="6"/>
    </row>
    <row r="234871" spans="9:9">
      <c r="I234871" s="6"/>
    </row>
    <row r="234872" spans="9:9">
      <c r="I234872" s="6"/>
    </row>
    <row r="234873" spans="9:9">
      <c r="I234873" s="6"/>
    </row>
    <row r="234874" spans="9:9">
      <c r="I234874" s="6"/>
    </row>
    <row r="234875" spans="9:9">
      <c r="I234875" s="6"/>
    </row>
    <row r="234876" spans="9:9">
      <c r="I234876" s="6"/>
    </row>
    <row r="234877" spans="9:9">
      <c r="I234877" s="6"/>
    </row>
    <row r="234878" spans="9:9">
      <c r="I234878" s="6"/>
    </row>
    <row r="234879" spans="9:9">
      <c r="I234879" s="6"/>
    </row>
    <row r="234880" spans="9:9">
      <c r="I234880" s="6"/>
    </row>
    <row r="234881" spans="9:9">
      <c r="I234881" s="6"/>
    </row>
    <row r="234882" spans="9:9">
      <c r="I234882" s="6"/>
    </row>
    <row r="234883" spans="9:9">
      <c r="I234883" s="6"/>
    </row>
    <row r="234884" spans="9:9">
      <c r="I234884" s="6"/>
    </row>
    <row r="234885" spans="9:9">
      <c r="I234885" s="6"/>
    </row>
    <row r="234886" spans="9:9">
      <c r="I234886" s="6"/>
    </row>
    <row r="234887" spans="9:9">
      <c r="I234887" s="6"/>
    </row>
    <row r="234888" spans="9:9">
      <c r="I234888" s="6"/>
    </row>
    <row r="234889" spans="9:9">
      <c r="I234889" s="6"/>
    </row>
    <row r="234890" spans="9:9">
      <c r="I234890" s="6"/>
    </row>
    <row r="234891" spans="9:9">
      <c r="I234891" s="6"/>
    </row>
    <row r="234892" spans="9:9">
      <c r="I234892" s="6"/>
    </row>
    <row r="234893" spans="9:9">
      <c r="I234893" s="6"/>
    </row>
    <row r="234894" spans="9:9">
      <c r="I234894" s="6"/>
    </row>
    <row r="234895" spans="9:9">
      <c r="I234895" s="6"/>
    </row>
    <row r="234896" spans="9:9">
      <c r="I234896" s="6"/>
    </row>
    <row r="234897" spans="9:9">
      <c r="I234897" s="6"/>
    </row>
    <row r="234898" spans="9:9">
      <c r="I234898" s="6"/>
    </row>
    <row r="234899" spans="9:9">
      <c r="I234899" s="6"/>
    </row>
    <row r="234900" spans="9:9">
      <c r="I234900" s="6"/>
    </row>
    <row r="234901" spans="9:9">
      <c r="I234901" s="6"/>
    </row>
    <row r="234902" spans="9:9">
      <c r="I234902" s="6"/>
    </row>
    <row r="234903" spans="9:9">
      <c r="I234903" s="6"/>
    </row>
    <row r="234904" spans="9:9">
      <c r="I234904" s="6"/>
    </row>
    <row r="234905" spans="9:9">
      <c r="I234905" s="6"/>
    </row>
    <row r="234906" spans="9:9">
      <c r="I234906" s="6"/>
    </row>
    <row r="234907" spans="9:9">
      <c r="I234907" s="6"/>
    </row>
    <row r="234908" spans="9:9">
      <c r="I234908" s="6"/>
    </row>
    <row r="234909" spans="9:9">
      <c r="I234909" s="6"/>
    </row>
    <row r="234910" spans="9:9">
      <c r="I234910" s="6"/>
    </row>
    <row r="234911" spans="9:9">
      <c r="I234911" s="6"/>
    </row>
    <row r="234912" spans="9:9">
      <c r="I234912" s="6"/>
    </row>
    <row r="234913" spans="9:9">
      <c r="I234913" s="6"/>
    </row>
    <row r="234914" spans="9:9">
      <c r="I234914" s="6"/>
    </row>
    <row r="234915" spans="9:9">
      <c r="I234915" s="6"/>
    </row>
    <row r="234916" spans="9:9">
      <c r="I234916" s="6"/>
    </row>
    <row r="234917" spans="9:9">
      <c r="I234917" s="6"/>
    </row>
    <row r="234918" spans="9:9">
      <c r="I234918" s="6"/>
    </row>
    <row r="234919" spans="9:9">
      <c r="I234919" s="6"/>
    </row>
    <row r="234920" spans="9:9">
      <c r="I234920" s="6"/>
    </row>
    <row r="234921" spans="9:9">
      <c r="I234921" s="6"/>
    </row>
    <row r="234922" spans="9:9">
      <c r="I234922" s="6"/>
    </row>
    <row r="234923" spans="9:9">
      <c r="I234923" s="6"/>
    </row>
    <row r="234924" spans="9:9">
      <c r="I234924" s="6"/>
    </row>
    <row r="234925" spans="9:9">
      <c r="I234925" s="6"/>
    </row>
    <row r="234926" spans="9:9">
      <c r="I234926" s="6"/>
    </row>
    <row r="234927" spans="9:9">
      <c r="I234927" s="6"/>
    </row>
    <row r="234928" spans="9:9">
      <c r="I234928" s="6"/>
    </row>
    <row r="234929" spans="9:9">
      <c r="I234929" s="6"/>
    </row>
    <row r="234930" spans="9:9">
      <c r="I234930" s="6"/>
    </row>
    <row r="234931" spans="9:9">
      <c r="I234931" s="6"/>
    </row>
    <row r="234932" spans="9:9">
      <c r="I234932" s="6"/>
    </row>
    <row r="234933" spans="9:9">
      <c r="I234933" s="6"/>
    </row>
    <row r="234934" spans="9:9">
      <c r="I234934" s="6"/>
    </row>
    <row r="234935" spans="9:9">
      <c r="I234935" s="6"/>
    </row>
    <row r="234936" spans="9:9">
      <c r="I234936" s="6"/>
    </row>
    <row r="234937" spans="9:9">
      <c r="I234937" s="6"/>
    </row>
    <row r="234938" spans="9:9">
      <c r="I234938" s="6"/>
    </row>
    <row r="234939" spans="9:9">
      <c r="I234939" s="6"/>
    </row>
    <row r="234940" spans="9:9">
      <c r="I234940" s="6"/>
    </row>
    <row r="234941" spans="9:9">
      <c r="I234941" s="6"/>
    </row>
    <row r="234942" spans="9:9">
      <c r="I234942" s="6"/>
    </row>
    <row r="234943" spans="9:9">
      <c r="I234943" s="6"/>
    </row>
    <row r="234944" spans="9:9">
      <c r="I234944" s="6"/>
    </row>
    <row r="234945" spans="9:9">
      <c r="I234945" s="6"/>
    </row>
    <row r="234946" spans="9:9">
      <c r="I234946" s="6"/>
    </row>
    <row r="234947" spans="9:9">
      <c r="I234947" s="6"/>
    </row>
    <row r="234948" spans="9:9">
      <c r="I234948" s="6"/>
    </row>
    <row r="234949" spans="9:9">
      <c r="I234949" s="6"/>
    </row>
    <row r="234950" spans="9:9">
      <c r="I234950" s="6"/>
    </row>
    <row r="234951" spans="9:9">
      <c r="I234951" s="6"/>
    </row>
    <row r="234952" spans="9:9">
      <c r="I234952" s="6"/>
    </row>
    <row r="234953" spans="9:9">
      <c r="I234953" s="6"/>
    </row>
    <row r="234954" spans="9:9">
      <c r="I234954" s="6"/>
    </row>
    <row r="234955" spans="9:9">
      <c r="I234955" s="6"/>
    </row>
    <row r="234956" spans="9:9">
      <c r="I234956" s="6"/>
    </row>
    <row r="234957" spans="9:9">
      <c r="I234957" s="6"/>
    </row>
    <row r="234958" spans="9:9">
      <c r="I234958" s="6"/>
    </row>
    <row r="234959" spans="9:9">
      <c r="I234959" s="6"/>
    </row>
    <row r="234960" spans="9:9">
      <c r="I234960" s="6"/>
    </row>
    <row r="234961" spans="9:9">
      <c r="I234961" s="6"/>
    </row>
    <row r="234962" spans="9:9">
      <c r="I234962" s="6"/>
    </row>
    <row r="234963" spans="9:9">
      <c r="I234963" s="6"/>
    </row>
    <row r="234964" spans="9:9">
      <c r="I234964" s="6"/>
    </row>
    <row r="234965" spans="9:9">
      <c r="I234965" s="6"/>
    </row>
    <row r="234966" spans="9:9">
      <c r="I234966" s="6"/>
    </row>
    <row r="234967" spans="9:9">
      <c r="I234967" s="6"/>
    </row>
    <row r="234968" spans="9:9">
      <c r="I234968" s="6"/>
    </row>
    <row r="234969" spans="9:9">
      <c r="I234969" s="6"/>
    </row>
    <row r="234970" spans="9:9">
      <c r="I234970" s="6"/>
    </row>
    <row r="234971" spans="9:9">
      <c r="I234971" s="6"/>
    </row>
    <row r="234972" spans="9:9">
      <c r="I234972" s="6"/>
    </row>
    <row r="234973" spans="9:9">
      <c r="I234973" s="6"/>
    </row>
    <row r="234974" spans="9:9">
      <c r="I234974" s="6"/>
    </row>
    <row r="234975" spans="9:9">
      <c r="I234975" s="6"/>
    </row>
    <row r="234976" spans="9:9">
      <c r="I234976" s="6"/>
    </row>
    <row r="234977" spans="9:9">
      <c r="I234977" s="6"/>
    </row>
    <row r="234978" spans="9:9">
      <c r="I234978" s="6"/>
    </row>
    <row r="234979" spans="9:9">
      <c r="I234979" s="6"/>
    </row>
    <row r="234980" spans="9:9">
      <c r="I234980" s="6"/>
    </row>
    <row r="234981" spans="9:9">
      <c r="I234981" s="6"/>
    </row>
    <row r="234982" spans="9:9">
      <c r="I234982" s="6"/>
    </row>
    <row r="234983" spans="9:9">
      <c r="I234983" s="6"/>
    </row>
    <row r="234984" spans="9:9">
      <c r="I234984" s="6"/>
    </row>
    <row r="234985" spans="9:9">
      <c r="I234985" s="6"/>
    </row>
    <row r="234986" spans="9:9">
      <c r="I234986" s="6"/>
    </row>
    <row r="234987" spans="9:9">
      <c r="I234987" s="6"/>
    </row>
    <row r="234988" spans="9:9">
      <c r="I234988" s="6"/>
    </row>
    <row r="234989" spans="9:9">
      <c r="I234989" s="6"/>
    </row>
    <row r="234990" spans="9:9">
      <c r="I234990" s="6"/>
    </row>
    <row r="234991" spans="9:9">
      <c r="I234991" s="6"/>
    </row>
    <row r="234992" spans="9:9">
      <c r="I234992" s="6"/>
    </row>
    <row r="234993" spans="9:9">
      <c r="I234993" s="6"/>
    </row>
    <row r="234994" spans="9:9">
      <c r="I234994" s="6"/>
    </row>
    <row r="234995" spans="9:9">
      <c r="I234995" s="6"/>
    </row>
    <row r="234996" spans="9:9">
      <c r="I234996" s="6"/>
    </row>
    <row r="234997" spans="9:9">
      <c r="I234997" s="6"/>
    </row>
    <row r="234998" spans="9:9">
      <c r="I234998" s="6"/>
    </row>
    <row r="234999" spans="9:9">
      <c r="I234999" s="6"/>
    </row>
    <row r="235000" spans="9:9">
      <c r="I235000" s="6"/>
    </row>
    <row r="235001" spans="9:9">
      <c r="I235001" s="6"/>
    </row>
    <row r="235002" spans="9:9">
      <c r="I235002" s="6"/>
    </row>
    <row r="235003" spans="9:9">
      <c r="I235003" s="6"/>
    </row>
    <row r="235004" spans="9:9">
      <c r="I235004" s="6"/>
    </row>
    <row r="235005" spans="9:9">
      <c r="I235005" s="6"/>
    </row>
    <row r="235006" spans="9:9">
      <c r="I235006" s="6"/>
    </row>
    <row r="235007" spans="9:9">
      <c r="I235007" s="6"/>
    </row>
    <row r="235008" spans="9:9">
      <c r="I235008" s="6"/>
    </row>
    <row r="235009" spans="9:9">
      <c r="I235009" s="6"/>
    </row>
    <row r="235010" spans="9:9">
      <c r="I235010" s="6"/>
    </row>
    <row r="235011" spans="9:9">
      <c r="I235011" s="6"/>
    </row>
    <row r="235012" spans="9:9">
      <c r="I235012" s="6"/>
    </row>
    <row r="235013" spans="9:9">
      <c r="I235013" s="6"/>
    </row>
    <row r="235014" spans="9:9">
      <c r="I235014" s="6"/>
    </row>
    <row r="235015" spans="9:9">
      <c r="I235015" s="6"/>
    </row>
    <row r="235016" spans="9:9">
      <c r="I235016" s="6"/>
    </row>
    <row r="235017" spans="9:9">
      <c r="I235017" s="6"/>
    </row>
    <row r="235018" spans="9:9">
      <c r="I235018" s="6"/>
    </row>
    <row r="235019" spans="9:9">
      <c r="I235019" s="6"/>
    </row>
    <row r="235020" spans="9:9">
      <c r="I235020" s="6"/>
    </row>
    <row r="235021" spans="9:9">
      <c r="I235021" s="6"/>
    </row>
    <row r="235022" spans="9:9">
      <c r="I235022" s="6"/>
    </row>
    <row r="235023" spans="9:9">
      <c r="I235023" s="6"/>
    </row>
    <row r="235024" spans="9:9">
      <c r="I235024" s="6"/>
    </row>
    <row r="235025" spans="9:9">
      <c r="I235025" s="6"/>
    </row>
    <row r="235026" spans="9:9">
      <c r="I235026" s="6"/>
    </row>
    <row r="235027" spans="9:9">
      <c r="I235027" s="6"/>
    </row>
    <row r="235028" spans="9:9">
      <c r="I235028" s="6"/>
    </row>
    <row r="235029" spans="9:9">
      <c r="I235029" s="6"/>
    </row>
    <row r="235030" spans="9:9">
      <c r="I235030" s="6"/>
    </row>
    <row r="235031" spans="9:9">
      <c r="I235031" s="6"/>
    </row>
    <row r="235032" spans="9:9">
      <c r="I235032" s="6"/>
    </row>
    <row r="235033" spans="9:9">
      <c r="I235033" s="6"/>
    </row>
    <row r="235034" spans="9:9">
      <c r="I235034" s="6"/>
    </row>
    <row r="235035" spans="9:9">
      <c r="I235035" s="6"/>
    </row>
    <row r="235036" spans="9:9">
      <c r="I235036" s="6"/>
    </row>
    <row r="235037" spans="9:9">
      <c r="I235037" s="6"/>
    </row>
    <row r="235038" spans="9:9">
      <c r="I235038" s="6"/>
    </row>
    <row r="235039" spans="9:9">
      <c r="I235039" s="6"/>
    </row>
    <row r="235040" spans="9:9">
      <c r="I235040" s="6"/>
    </row>
    <row r="235041" spans="9:9">
      <c r="I235041" s="6"/>
    </row>
    <row r="235042" spans="9:9">
      <c r="I235042" s="6"/>
    </row>
    <row r="235043" spans="9:9">
      <c r="I235043" s="6"/>
    </row>
    <row r="235044" spans="9:9">
      <c r="I235044" s="6"/>
    </row>
    <row r="235045" spans="9:9">
      <c r="I235045" s="6"/>
    </row>
    <row r="235046" spans="9:9">
      <c r="I235046" s="6"/>
    </row>
    <row r="235047" spans="9:9">
      <c r="I235047" s="6"/>
    </row>
    <row r="235048" spans="9:9">
      <c r="I235048" s="6"/>
    </row>
    <row r="235049" spans="9:9">
      <c r="I235049" s="6"/>
    </row>
    <row r="235050" spans="9:9">
      <c r="I235050" s="6"/>
    </row>
    <row r="235051" spans="9:9">
      <c r="I235051" s="6"/>
    </row>
    <row r="235052" spans="9:9">
      <c r="I235052" s="6"/>
    </row>
    <row r="235053" spans="9:9">
      <c r="I235053" s="6"/>
    </row>
    <row r="235054" spans="9:9">
      <c r="I235054" s="6"/>
    </row>
    <row r="235055" spans="9:9">
      <c r="I235055" s="6"/>
    </row>
    <row r="235056" spans="9:9">
      <c r="I235056" s="6"/>
    </row>
    <row r="235057" spans="9:9">
      <c r="I235057" s="6"/>
    </row>
    <row r="235058" spans="9:9">
      <c r="I235058" s="6"/>
    </row>
    <row r="235059" spans="9:9">
      <c r="I235059" s="6"/>
    </row>
    <row r="235060" spans="9:9">
      <c r="I235060" s="6"/>
    </row>
    <row r="235061" spans="9:9">
      <c r="I235061" s="6"/>
    </row>
    <row r="235062" spans="9:9">
      <c r="I235062" s="6"/>
    </row>
    <row r="235063" spans="9:9">
      <c r="I235063" s="6"/>
    </row>
    <row r="235064" spans="9:9">
      <c r="I235064" s="6"/>
    </row>
    <row r="235065" spans="9:9">
      <c r="I235065" s="6"/>
    </row>
    <row r="235066" spans="9:9">
      <c r="I235066" s="6"/>
    </row>
    <row r="235067" spans="9:9">
      <c r="I235067" s="6"/>
    </row>
    <row r="235068" spans="9:9">
      <c r="I235068" s="6"/>
    </row>
    <row r="235069" spans="9:9">
      <c r="I235069" s="6"/>
    </row>
    <row r="235070" spans="9:9">
      <c r="I235070" s="6"/>
    </row>
    <row r="235071" spans="9:9">
      <c r="I235071" s="6"/>
    </row>
    <row r="235072" spans="9:9">
      <c r="I235072" s="6"/>
    </row>
    <row r="235073" spans="9:9">
      <c r="I235073" s="6"/>
    </row>
    <row r="235074" spans="9:9">
      <c r="I235074" s="6"/>
    </row>
    <row r="235075" spans="9:9">
      <c r="I235075" s="6"/>
    </row>
    <row r="235076" spans="9:9">
      <c r="I235076" s="6"/>
    </row>
    <row r="235077" spans="9:9">
      <c r="I235077" s="6"/>
    </row>
    <row r="235078" spans="9:9">
      <c r="I235078" s="6"/>
    </row>
    <row r="235079" spans="9:9">
      <c r="I235079" s="6"/>
    </row>
    <row r="235080" spans="9:9">
      <c r="I235080" s="6"/>
    </row>
    <row r="235081" spans="9:9">
      <c r="I235081" s="6"/>
    </row>
    <row r="235082" spans="9:9">
      <c r="I235082" s="6"/>
    </row>
    <row r="235083" spans="9:9">
      <c r="I235083" s="6"/>
    </row>
    <row r="235084" spans="9:9">
      <c r="I235084" s="6"/>
    </row>
    <row r="235085" spans="9:9">
      <c r="I235085" s="6"/>
    </row>
    <row r="235086" spans="9:9">
      <c r="I235086" s="6"/>
    </row>
    <row r="235087" spans="9:9">
      <c r="I235087" s="6"/>
    </row>
    <row r="235088" spans="9:9">
      <c r="I235088" s="6"/>
    </row>
    <row r="235089" spans="9:9">
      <c r="I235089" s="6"/>
    </row>
    <row r="235090" spans="9:9">
      <c r="I235090" s="6"/>
    </row>
    <row r="235091" spans="9:9">
      <c r="I235091" s="6"/>
    </row>
    <row r="235092" spans="9:9">
      <c r="I235092" s="6"/>
    </row>
    <row r="235093" spans="9:9">
      <c r="I235093" s="6"/>
    </row>
    <row r="235094" spans="9:9">
      <c r="I235094" s="6"/>
    </row>
    <row r="235095" spans="9:9">
      <c r="I235095" s="6"/>
    </row>
    <row r="235096" spans="9:9">
      <c r="I235096" s="6"/>
    </row>
    <row r="235097" spans="9:9">
      <c r="I235097" s="6"/>
    </row>
    <row r="235098" spans="9:9">
      <c r="I235098" s="6"/>
    </row>
    <row r="235099" spans="9:9">
      <c r="I235099" s="6"/>
    </row>
    <row r="235100" spans="9:9">
      <c r="I235100" s="6"/>
    </row>
    <row r="235101" spans="9:9">
      <c r="I235101" s="6"/>
    </row>
    <row r="235102" spans="9:9">
      <c r="I235102" s="6"/>
    </row>
    <row r="235103" spans="9:9">
      <c r="I235103" s="6"/>
    </row>
    <row r="235104" spans="9:9">
      <c r="I235104" s="6"/>
    </row>
    <row r="235105" spans="9:9">
      <c r="I235105" s="6"/>
    </row>
    <row r="235106" spans="9:9">
      <c r="I235106" s="6"/>
    </row>
    <row r="235107" spans="9:9">
      <c r="I235107" s="6"/>
    </row>
    <row r="235108" spans="9:9">
      <c r="I235108" s="6"/>
    </row>
    <row r="235109" spans="9:9">
      <c r="I235109" s="6"/>
    </row>
    <row r="235110" spans="9:9">
      <c r="I235110" s="6"/>
    </row>
    <row r="235111" spans="9:9">
      <c r="I235111" s="6"/>
    </row>
    <row r="235112" spans="9:9">
      <c r="I235112" s="6"/>
    </row>
    <row r="235113" spans="9:9">
      <c r="I235113" s="6"/>
    </row>
    <row r="235114" spans="9:9">
      <c r="I235114" s="6"/>
    </row>
    <row r="235115" spans="9:9">
      <c r="I235115" s="6"/>
    </row>
    <row r="235116" spans="9:9">
      <c r="I235116" s="6"/>
    </row>
    <row r="235117" spans="9:9">
      <c r="I235117" s="6"/>
    </row>
    <row r="235118" spans="9:9">
      <c r="I235118" s="6"/>
    </row>
    <row r="235119" spans="9:9">
      <c r="I235119" s="6"/>
    </row>
    <row r="235120" spans="9:9">
      <c r="I235120" s="6"/>
    </row>
    <row r="235121" spans="9:9">
      <c r="I235121" s="6"/>
    </row>
    <row r="235122" spans="9:9">
      <c r="I235122" s="6"/>
    </row>
    <row r="235123" spans="9:9">
      <c r="I235123" s="6"/>
    </row>
    <row r="235124" spans="9:9">
      <c r="I235124" s="6"/>
    </row>
    <row r="235125" spans="9:9">
      <c r="I235125" s="6"/>
    </row>
    <row r="235126" spans="9:9">
      <c r="I235126" s="6"/>
    </row>
    <row r="235127" spans="9:9">
      <c r="I235127" s="6"/>
    </row>
    <row r="235128" spans="9:9">
      <c r="I235128" s="6"/>
    </row>
    <row r="235129" spans="9:9">
      <c r="I235129" s="6"/>
    </row>
    <row r="235130" spans="9:9">
      <c r="I235130" s="6"/>
    </row>
    <row r="235131" spans="9:9">
      <c r="I235131" s="6"/>
    </row>
    <row r="235132" spans="9:9">
      <c r="I235132" s="6"/>
    </row>
    <row r="235133" spans="9:9">
      <c r="I235133" s="6"/>
    </row>
    <row r="235134" spans="9:9">
      <c r="I235134" s="6"/>
    </row>
    <row r="235135" spans="9:9">
      <c r="I235135" s="6"/>
    </row>
    <row r="235136" spans="9:9">
      <c r="I235136" s="6"/>
    </row>
    <row r="235137" spans="9:9">
      <c r="I235137" s="6"/>
    </row>
    <row r="235138" spans="9:9">
      <c r="I235138" s="6"/>
    </row>
    <row r="235139" spans="9:9">
      <c r="I235139" s="6"/>
    </row>
    <row r="235140" spans="9:9">
      <c r="I235140" s="6"/>
    </row>
    <row r="235141" spans="9:9">
      <c r="I235141" s="6"/>
    </row>
    <row r="235142" spans="9:9">
      <c r="I235142" s="6"/>
    </row>
    <row r="235143" spans="9:9">
      <c r="I235143" s="6"/>
    </row>
    <row r="235144" spans="9:9">
      <c r="I235144" s="6"/>
    </row>
    <row r="235145" spans="9:9">
      <c r="I235145" s="6"/>
    </row>
    <row r="235146" spans="9:9">
      <c r="I235146" s="6"/>
    </row>
    <row r="235147" spans="9:9">
      <c r="I235147" s="6"/>
    </row>
    <row r="235148" spans="9:9">
      <c r="I235148" s="6"/>
    </row>
    <row r="235149" spans="9:9">
      <c r="I235149" s="6"/>
    </row>
    <row r="235150" spans="9:9">
      <c r="I235150" s="6"/>
    </row>
    <row r="235151" spans="9:9">
      <c r="I235151" s="6"/>
    </row>
    <row r="235152" spans="9:9">
      <c r="I235152" s="6"/>
    </row>
    <row r="235153" spans="9:9">
      <c r="I235153" s="6"/>
    </row>
    <row r="235154" spans="9:9">
      <c r="I235154" s="6"/>
    </row>
    <row r="235155" spans="9:9">
      <c r="I235155" s="6"/>
    </row>
    <row r="235156" spans="9:9">
      <c r="I235156" s="6"/>
    </row>
    <row r="235157" spans="9:9">
      <c r="I235157" s="6"/>
    </row>
    <row r="235158" spans="9:9">
      <c r="I235158" s="6"/>
    </row>
    <row r="235159" spans="9:9">
      <c r="I235159" s="6"/>
    </row>
    <row r="235160" spans="9:9">
      <c r="I235160" s="6"/>
    </row>
    <row r="235161" spans="9:9">
      <c r="I235161" s="6"/>
    </row>
    <row r="235162" spans="9:9">
      <c r="I235162" s="6"/>
    </row>
    <row r="235163" spans="9:9">
      <c r="I235163" s="6"/>
    </row>
    <row r="235164" spans="9:9">
      <c r="I235164" s="6"/>
    </row>
    <row r="235165" spans="9:9">
      <c r="I235165" s="6"/>
    </row>
    <row r="235166" spans="9:9">
      <c r="I235166" s="6"/>
    </row>
    <row r="235167" spans="9:9">
      <c r="I235167" s="6"/>
    </row>
    <row r="235168" spans="9:9">
      <c r="I235168" s="6"/>
    </row>
    <row r="235169" spans="9:9">
      <c r="I235169" s="6"/>
    </row>
    <row r="235170" spans="9:9">
      <c r="I235170" s="6"/>
    </row>
    <row r="235171" spans="9:9">
      <c r="I235171" s="6"/>
    </row>
    <row r="235172" spans="9:9">
      <c r="I235172" s="6"/>
    </row>
    <row r="235173" spans="9:9">
      <c r="I235173" s="6"/>
    </row>
    <row r="235174" spans="9:9">
      <c r="I235174" s="6"/>
    </row>
    <row r="235175" spans="9:9">
      <c r="I235175" s="6"/>
    </row>
    <row r="235176" spans="9:9">
      <c r="I235176" s="6"/>
    </row>
    <row r="235177" spans="9:9">
      <c r="I235177" s="6"/>
    </row>
    <row r="235178" spans="9:9">
      <c r="I235178" s="6"/>
    </row>
    <row r="235179" spans="9:9">
      <c r="I235179" s="6"/>
    </row>
    <row r="235180" spans="9:9">
      <c r="I235180" s="6"/>
    </row>
    <row r="235181" spans="9:9">
      <c r="I235181" s="6"/>
    </row>
    <row r="235182" spans="9:9">
      <c r="I235182" s="6"/>
    </row>
    <row r="235183" spans="9:9">
      <c r="I235183" s="6"/>
    </row>
    <row r="235184" spans="9:9">
      <c r="I235184" s="6"/>
    </row>
    <row r="235185" spans="9:9">
      <c r="I235185" s="6"/>
    </row>
    <row r="235186" spans="9:9">
      <c r="I235186" s="6"/>
    </row>
    <row r="235187" spans="9:9">
      <c r="I235187" s="6"/>
    </row>
    <row r="235188" spans="9:9">
      <c r="I235188" s="6"/>
    </row>
    <row r="235189" spans="9:9">
      <c r="I235189" s="6"/>
    </row>
    <row r="235190" spans="9:9">
      <c r="I235190" s="6"/>
    </row>
    <row r="235191" spans="9:9">
      <c r="I235191" s="6"/>
    </row>
    <row r="235192" spans="9:9">
      <c r="I235192" s="6"/>
    </row>
    <row r="235193" spans="9:9">
      <c r="I235193" s="6"/>
    </row>
    <row r="235194" spans="9:9">
      <c r="I235194" s="6"/>
    </row>
    <row r="235195" spans="9:9">
      <c r="I235195" s="6"/>
    </row>
    <row r="235196" spans="9:9">
      <c r="I235196" s="6"/>
    </row>
    <row r="235197" spans="9:9">
      <c r="I235197" s="6"/>
    </row>
    <row r="235198" spans="9:9">
      <c r="I235198" s="6"/>
    </row>
    <row r="235199" spans="9:9">
      <c r="I235199" s="6"/>
    </row>
    <row r="235200" spans="9:9">
      <c r="I235200" s="6"/>
    </row>
    <row r="235201" spans="9:9">
      <c r="I235201" s="6"/>
    </row>
    <row r="235202" spans="9:9">
      <c r="I235202" s="6"/>
    </row>
    <row r="235203" spans="9:9">
      <c r="I235203" s="6"/>
    </row>
    <row r="235204" spans="9:9">
      <c r="I235204" s="6"/>
    </row>
    <row r="235205" spans="9:9">
      <c r="I235205" s="6"/>
    </row>
    <row r="235206" spans="9:9">
      <c r="I235206" s="6"/>
    </row>
    <row r="235207" spans="9:9">
      <c r="I235207" s="6"/>
    </row>
    <row r="235208" spans="9:9">
      <c r="I235208" s="6"/>
    </row>
    <row r="235209" spans="9:9">
      <c r="I235209" s="6"/>
    </row>
    <row r="235210" spans="9:9">
      <c r="I235210" s="6"/>
    </row>
    <row r="235211" spans="9:9">
      <c r="I235211" s="6"/>
    </row>
    <row r="235212" spans="9:9">
      <c r="I235212" s="6"/>
    </row>
    <row r="235213" spans="9:9">
      <c r="I235213" s="6"/>
    </row>
    <row r="235214" spans="9:9">
      <c r="I235214" s="6"/>
    </row>
    <row r="235215" spans="9:9">
      <c r="I235215" s="6"/>
    </row>
    <row r="235216" spans="9:9">
      <c r="I235216" s="6"/>
    </row>
    <row r="235217" spans="9:9">
      <c r="I235217" s="6"/>
    </row>
    <row r="235218" spans="9:9">
      <c r="I235218" s="6"/>
    </row>
    <row r="235219" spans="9:9">
      <c r="I235219" s="6"/>
    </row>
    <row r="235220" spans="9:9">
      <c r="I235220" s="6"/>
    </row>
    <row r="235221" spans="9:9">
      <c r="I235221" s="6"/>
    </row>
    <row r="235222" spans="9:9">
      <c r="I235222" s="6"/>
    </row>
    <row r="235223" spans="9:9">
      <c r="I235223" s="6"/>
    </row>
    <row r="235224" spans="9:9">
      <c r="I235224" s="6"/>
    </row>
    <row r="235225" spans="9:9">
      <c r="I235225" s="6"/>
    </row>
    <row r="235226" spans="9:9">
      <c r="I235226" s="6"/>
    </row>
    <row r="235227" spans="9:9">
      <c r="I235227" s="6"/>
    </row>
    <row r="235228" spans="9:9">
      <c r="I235228" s="6"/>
    </row>
    <row r="235229" spans="9:9">
      <c r="I235229" s="6"/>
    </row>
    <row r="235230" spans="9:9">
      <c r="I235230" s="6"/>
    </row>
    <row r="235231" spans="9:9">
      <c r="I235231" s="6"/>
    </row>
    <row r="235232" spans="9:9">
      <c r="I235232" s="6"/>
    </row>
    <row r="235233" spans="9:9">
      <c r="I235233" s="6"/>
    </row>
    <row r="235234" spans="9:9">
      <c r="I235234" s="6"/>
    </row>
    <row r="235235" spans="9:9">
      <c r="I235235" s="6"/>
    </row>
    <row r="235236" spans="9:9">
      <c r="I235236" s="6"/>
    </row>
    <row r="235237" spans="9:9">
      <c r="I235237" s="6"/>
    </row>
    <row r="235238" spans="9:9">
      <c r="I235238" s="6"/>
    </row>
    <row r="235239" spans="9:9">
      <c r="I235239" s="6"/>
    </row>
    <row r="235240" spans="9:9">
      <c r="I235240" s="6"/>
    </row>
    <row r="235241" spans="9:9">
      <c r="I235241" s="6"/>
    </row>
    <row r="235242" spans="9:9">
      <c r="I235242" s="6"/>
    </row>
    <row r="235243" spans="9:9">
      <c r="I235243" s="6"/>
    </row>
    <row r="235244" spans="9:9">
      <c r="I235244" s="6"/>
    </row>
    <row r="235245" spans="9:9">
      <c r="I235245" s="6"/>
    </row>
    <row r="235246" spans="9:9">
      <c r="I235246" s="6"/>
    </row>
    <row r="235247" spans="9:9">
      <c r="I235247" s="6"/>
    </row>
    <row r="235248" spans="9:9">
      <c r="I235248" s="6"/>
    </row>
    <row r="235249" spans="9:9">
      <c r="I235249" s="6"/>
    </row>
    <row r="235250" spans="9:9">
      <c r="I235250" s="6"/>
    </row>
    <row r="235251" spans="9:9">
      <c r="I235251" s="6"/>
    </row>
    <row r="235252" spans="9:9">
      <c r="I235252" s="6"/>
    </row>
    <row r="235253" spans="9:9">
      <c r="I235253" s="6"/>
    </row>
    <row r="235254" spans="9:9">
      <c r="I235254" s="6"/>
    </row>
    <row r="235255" spans="9:9">
      <c r="I235255" s="6"/>
    </row>
    <row r="235256" spans="9:9">
      <c r="I235256" s="6"/>
    </row>
    <row r="235257" spans="9:9">
      <c r="I235257" s="6"/>
    </row>
    <row r="235258" spans="9:9">
      <c r="I235258" s="6"/>
    </row>
    <row r="235259" spans="9:9">
      <c r="I235259" s="6"/>
    </row>
    <row r="235260" spans="9:9">
      <c r="I235260" s="6"/>
    </row>
    <row r="235261" spans="9:9">
      <c r="I235261" s="6"/>
    </row>
    <row r="235262" spans="9:9">
      <c r="I235262" s="6"/>
    </row>
    <row r="235263" spans="9:9">
      <c r="I235263" s="6"/>
    </row>
    <row r="235264" spans="9:9">
      <c r="I235264" s="6"/>
    </row>
    <row r="235265" spans="9:9">
      <c r="I235265" s="6"/>
    </row>
    <row r="235266" spans="9:9">
      <c r="I235266" s="6"/>
    </row>
    <row r="235267" spans="9:9">
      <c r="I235267" s="6"/>
    </row>
    <row r="235268" spans="9:9">
      <c r="I235268" s="6"/>
    </row>
    <row r="235269" spans="9:9">
      <c r="I235269" s="6"/>
    </row>
    <row r="235270" spans="9:9">
      <c r="I235270" s="6"/>
    </row>
    <row r="235271" spans="9:9">
      <c r="I235271" s="6"/>
    </row>
    <row r="235272" spans="9:9">
      <c r="I235272" s="6"/>
    </row>
    <row r="235273" spans="9:9">
      <c r="I235273" s="6"/>
    </row>
    <row r="235274" spans="9:9">
      <c r="I235274" s="6"/>
    </row>
    <row r="235275" spans="9:9">
      <c r="I235275" s="6"/>
    </row>
    <row r="235276" spans="9:9">
      <c r="I235276" s="6"/>
    </row>
    <row r="235277" spans="9:9">
      <c r="I235277" s="6"/>
    </row>
    <row r="235278" spans="9:9">
      <c r="I235278" s="6"/>
    </row>
    <row r="235279" spans="9:9">
      <c r="I235279" s="6"/>
    </row>
    <row r="235280" spans="9:9">
      <c r="I235280" s="6"/>
    </row>
    <row r="235281" spans="9:9">
      <c r="I235281" s="6"/>
    </row>
    <row r="235282" spans="9:9">
      <c r="I235282" s="6"/>
    </row>
    <row r="235283" spans="9:9">
      <c r="I235283" s="6"/>
    </row>
    <row r="235284" spans="9:9">
      <c r="I235284" s="6"/>
    </row>
    <row r="235285" spans="9:9">
      <c r="I235285" s="6"/>
    </row>
    <row r="235286" spans="9:9">
      <c r="I235286" s="6"/>
    </row>
    <row r="235287" spans="9:9">
      <c r="I235287" s="6"/>
    </row>
    <row r="235288" spans="9:9">
      <c r="I235288" s="6"/>
    </row>
    <row r="235289" spans="9:9">
      <c r="I235289" s="6"/>
    </row>
    <row r="235290" spans="9:9">
      <c r="I235290" s="6"/>
    </row>
    <row r="235291" spans="9:9">
      <c r="I235291" s="6"/>
    </row>
    <row r="235292" spans="9:9">
      <c r="I235292" s="6"/>
    </row>
    <row r="235293" spans="9:9">
      <c r="I235293" s="6"/>
    </row>
    <row r="235294" spans="9:9">
      <c r="I235294" s="6"/>
    </row>
    <row r="235295" spans="9:9">
      <c r="I235295" s="6"/>
    </row>
    <row r="235296" spans="9:9">
      <c r="I235296" s="6"/>
    </row>
    <row r="235297" spans="9:9">
      <c r="I235297" s="6"/>
    </row>
    <row r="235298" spans="9:9">
      <c r="I235298" s="6"/>
    </row>
    <row r="235299" spans="9:9">
      <c r="I235299" s="6"/>
    </row>
    <row r="235300" spans="9:9">
      <c r="I235300" s="6"/>
    </row>
    <row r="235301" spans="9:9">
      <c r="I235301" s="6"/>
    </row>
    <row r="235302" spans="9:9">
      <c r="I235302" s="6"/>
    </row>
    <row r="235303" spans="9:9">
      <c r="I235303" s="6"/>
    </row>
    <row r="235304" spans="9:9">
      <c r="I235304" s="6"/>
    </row>
    <row r="235305" spans="9:9">
      <c r="I235305" s="6"/>
    </row>
    <row r="235306" spans="9:9">
      <c r="I235306" s="6"/>
    </row>
    <row r="235307" spans="9:9">
      <c r="I235307" s="6"/>
    </row>
    <row r="235308" spans="9:9">
      <c r="I235308" s="6"/>
    </row>
    <row r="235309" spans="9:9">
      <c r="I235309" s="6"/>
    </row>
    <row r="235310" spans="9:9">
      <c r="I235310" s="6"/>
    </row>
    <row r="235311" spans="9:9">
      <c r="I235311" s="6"/>
    </row>
    <row r="235312" spans="9:9">
      <c r="I235312" s="6"/>
    </row>
    <row r="235313" spans="9:9">
      <c r="I235313" s="6"/>
    </row>
    <row r="235314" spans="9:9">
      <c r="I235314" s="6"/>
    </row>
    <row r="235315" spans="9:9">
      <c r="I235315" s="6"/>
    </row>
    <row r="235316" spans="9:9">
      <c r="I235316" s="6"/>
    </row>
    <row r="235317" spans="9:9">
      <c r="I235317" s="6"/>
    </row>
    <row r="235318" spans="9:9">
      <c r="I235318" s="6"/>
    </row>
    <row r="235319" spans="9:9">
      <c r="I235319" s="6"/>
    </row>
    <row r="235320" spans="9:9">
      <c r="I235320" s="6"/>
    </row>
    <row r="235321" spans="9:9">
      <c r="I235321" s="6"/>
    </row>
    <row r="235322" spans="9:9">
      <c r="I235322" s="6"/>
    </row>
    <row r="235323" spans="9:9">
      <c r="I235323" s="6"/>
    </row>
    <row r="235324" spans="9:9">
      <c r="I235324" s="6"/>
    </row>
    <row r="235325" spans="9:9">
      <c r="I235325" s="6"/>
    </row>
    <row r="235326" spans="9:9">
      <c r="I235326" s="6"/>
    </row>
    <row r="235327" spans="9:9">
      <c r="I235327" s="6"/>
    </row>
    <row r="235328" spans="9:9">
      <c r="I235328" s="6"/>
    </row>
    <row r="235329" spans="9:9">
      <c r="I235329" s="6"/>
    </row>
    <row r="235330" spans="9:9">
      <c r="I235330" s="6"/>
    </row>
    <row r="235331" spans="9:9">
      <c r="I235331" s="6"/>
    </row>
    <row r="235332" spans="9:9">
      <c r="I235332" s="6"/>
    </row>
    <row r="235333" spans="9:9">
      <c r="I235333" s="6"/>
    </row>
    <row r="235334" spans="9:9">
      <c r="I235334" s="6"/>
    </row>
    <row r="235335" spans="9:9">
      <c r="I235335" s="6"/>
    </row>
    <row r="235336" spans="9:9">
      <c r="I235336" s="6"/>
    </row>
    <row r="235337" spans="9:9">
      <c r="I235337" s="6"/>
    </row>
    <row r="235338" spans="9:9">
      <c r="I235338" s="6"/>
    </row>
    <row r="235339" spans="9:9">
      <c r="I235339" s="6"/>
    </row>
    <row r="235340" spans="9:9">
      <c r="I235340" s="6"/>
    </row>
    <row r="235341" spans="9:9">
      <c r="I235341" s="6"/>
    </row>
    <row r="235342" spans="9:9">
      <c r="I235342" s="6"/>
    </row>
    <row r="235343" spans="9:9">
      <c r="I235343" s="6"/>
    </row>
    <row r="235344" spans="9:9">
      <c r="I235344" s="6"/>
    </row>
    <row r="235345" spans="9:9">
      <c r="I235345" s="6"/>
    </row>
    <row r="235346" spans="9:9">
      <c r="I235346" s="6"/>
    </row>
    <row r="235347" spans="9:9">
      <c r="I235347" s="6"/>
    </row>
    <row r="235348" spans="9:9">
      <c r="I235348" s="6"/>
    </row>
    <row r="235349" spans="9:9">
      <c r="I235349" s="6"/>
    </row>
    <row r="235350" spans="9:9">
      <c r="I235350" s="6"/>
    </row>
    <row r="235351" spans="9:9">
      <c r="I235351" s="6"/>
    </row>
    <row r="235352" spans="9:9">
      <c r="I235352" s="6"/>
    </row>
    <row r="235353" spans="9:9">
      <c r="I235353" s="6"/>
    </row>
    <row r="235354" spans="9:9">
      <c r="I235354" s="6"/>
    </row>
    <row r="235355" spans="9:9">
      <c r="I235355" s="6"/>
    </row>
    <row r="235356" spans="9:9">
      <c r="I235356" s="6"/>
    </row>
    <row r="235357" spans="9:9">
      <c r="I235357" s="6"/>
    </row>
    <row r="235358" spans="9:9">
      <c r="I235358" s="6"/>
    </row>
    <row r="235359" spans="9:9">
      <c r="I235359" s="6"/>
    </row>
    <row r="235360" spans="9:9">
      <c r="I235360" s="6"/>
    </row>
    <row r="235361" spans="9:9">
      <c r="I235361" s="6"/>
    </row>
    <row r="235362" spans="9:9">
      <c r="I235362" s="6"/>
    </row>
    <row r="235363" spans="9:9">
      <c r="I235363" s="6"/>
    </row>
    <row r="235364" spans="9:9">
      <c r="I235364" s="6"/>
    </row>
    <row r="235365" spans="9:9">
      <c r="I235365" s="6"/>
    </row>
    <row r="235366" spans="9:9">
      <c r="I235366" s="6"/>
    </row>
    <row r="235367" spans="9:9">
      <c r="I235367" s="6"/>
    </row>
    <row r="235368" spans="9:9">
      <c r="I235368" s="6"/>
    </row>
    <row r="235369" spans="9:9">
      <c r="I235369" s="6"/>
    </row>
    <row r="235370" spans="9:9">
      <c r="I235370" s="6"/>
    </row>
    <row r="235371" spans="9:9">
      <c r="I235371" s="6"/>
    </row>
    <row r="235372" spans="9:9">
      <c r="I235372" s="6"/>
    </row>
    <row r="235373" spans="9:9">
      <c r="I235373" s="6"/>
    </row>
    <row r="235374" spans="9:9">
      <c r="I235374" s="6"/>
    </row>
    <row r="235375" spans="9:9">
      <c r="I235375" s="6"/>
    </row>
    <row r="235376" spans="9:9">
      <c r="I235376" s="6"/>
    </row>
    <row r="235377" spans="9:9">
      <c r="I235377" s="6"/>
    </row>
    <row r="235378" spans="9:9">
      <c r="I235378" s="6"/>
    </row>
    <row r="235379" spans="9:9">
      <c r="I235379" s="6"/>
    </row>
    <row r="235380" spans="9:9">
      <c r="I235380" s="6"/>
    </row>
    <row r="235381" spans="9:9">
      <c r="I235381" s="6"/>
    </row>
    <row r="235382" spans="9:9">
      <c r="I235382" s="6"/>
    </row>
    <row r="235383" spans="9:9">
      <c r="I235383" s="6"/>
    </row>
    <row r="235384" spans="9:9">
      <c r="I235384" s="6"/>
    </row>
    <row r="235385" spans="9:9">
      <c r="I235385" s="6"/>
    </row>
    <row r="235386" spans="9:9">
      <c r="I235386" s="6"/>
    </row>
    <row r="235387" spans="9:9">
      <c r="I235387" s="6"/>
    </row>
    <row r="235388" spans="9:9">
      <c r="I235388" s="6"/>
    </row>
    <row r="235389" spans="9:9">
      <c r="I235389" s="6"/>
    </row>
    <row r="235390" spans="9:9">
      <c r="I235390" s="6"/>
    </row>
    <row r="235391" spans="9:9">
      <c r="I235391" s="6"/>
    </row>
    <row r="235392" spans="9:9">
      <c r="I235392" s="6"/>
    </row>
    <row r="235393" spans="9:9">
      <c r="I235393" s="6"/>
    </row>
    <row r="235394" spans="9:9">
      <c r="I235394" s="6"/>
    </row>
    <row r="235395" spans="9:9">
      <c r="I235395" s="6"/>
    </row>
    <row r="235396" spans="9:9">
      <c r="I235396" s="6"/>
    </row>
    <row r="235397" spans="9:9">
      <c r="I235397" s="6"/>
    </row>
    <row r="235398" spans="9:9">
      <c r="I235398" s="6"/>
    </row>
    <row r="235399" spans="9:9">
      <c r="I235399" s="6"/>
    </row>
    <row r="235400" spans="9:9">
      <c r="I235400" s="6"/>
    </row>
    <row r="235401" spans="9:9">
      <c r="I235401" s="6"/>
    </row>
    <row r="235402" spans="9:9">
      <c r="I235402" s="6"/>
    </row>
    <row r="235403" spans="9:9">
      <c r="I235403" s="6"/>
    </row>
    <row r="235404" spans="9:9">
      <c r="I235404" s="6"/>
    </row>
    <row r="235405" spans="9:9">
      <c r="I235405" s="6"/>
    </row>
    <row r="235406" spans="9:9">
      <c r="I235406" s="6"/>
    </row>
    <row r="235407" spans="9:9">
      <c r="I235407" s="6"/>
    </row>
    <row r="235408" spans="9:9">
      <c r="I235408" s="6"/>
    </row>
    <row r="235409" spans="9:9">
      <c r="I235409" s="6"/>
    </row>
    <row r="235410" spans="9:9">
      <c r="I235410" s="6"/>
    </row>
    <row r="235411" spans="9:9">
      <c r="I235411" s="6"/>
    </row>
    <row r="235412" spans="9:9">
      <c r="I235412" s="6"/>
    </row>
    <row r="235413" spans="9:9">
      <c r="I235413" s="6"/>
    </row>
    <row r="235414" spans="9:9">
      <c r="I235414" s="6"/>
    </row>
    <row r="235415" spans="9:9">
      <c r="I235415" s="6"/>
    </row>
    <row r="235416" spans="9:9">
      <c r="I235416" s="6"/>
    </row>
    <row r="235417" spans="9:9">
      <c r="I235417" s="6"/>
    </row>
    <row r="235418" spans="9:9">
      <c r="I235418" s="6"/>
    </row>
    <row r="235419" spans="9:9">
      <c r="I235419" s="6"/>
    </row>
    <row r="235420" spans="9:9">
      <c r="I235420" s="6"/>
    </row>
    <row r="235421" spans="9:9">
      <c r="I235421" s="6"/>
    </row>
    <row r="235422" spans="9:9">
      <c r="I235422" s="6"/>
    </row>
    <row r="235423" spans="9:9">
      <c r="I235423" s="6"/>
    </row>
    <row r="235424" spans="9:9">
      <c r="I235424" s="6"/>
    </row>
    <row r="235425" spans="9:9">
      <c r="I235425" s="6"/>
    </row>
    <row r="235426" spans="9:9">
      <c r="I235426" s="6"/>
    </row>
    <row r="235427" spans="9:9">
      <c r="I235427" s="6"/>
    </row>
    <row r="235428" spans="9:9">
      <c r="I235428" s="6"/>
    </row>
    <row r="235429" spans="9:9">
      <c r="I235429" s="6"/>
    </row>
    <row r="235430" spans="9:9">
      <c r="I235430" s="6"/>
    </row>
    <row r="235431" spans="9:9">
      <c r="I235431" s="6"/>
    </row>
    <row r="235432" spans="9:9">
      <c r="I235432" s="6"/>
    </row>
    <row r="235433" spans="9:9">
      <c r="I235433" s="6"/>
    </row>
    <row r="235434" spans="9:9">
      <c r="I235434" s="6"/>
    </row>
    <row r="235435" spans="9:9">
      <c r="I235435" s="6"/>
    </row>
    <row r="235436" spans="9:9">
      <c r="I235436" s="6"/>
    </row>
    <row r="235437" spans="9:9">
      <c r="I235437" s="6"/>
    </row>
    <row r="235438" spans="9:9">
      <c r="I235438" s="6"/>
    </row>
    <row r="235439" spans="9:9">
      <c r="I235439" s="6"/>
    </row>
    <row r="235440" spans="9:9">
      <c r="I235440" s="6"/>
    </row>
    <row r="235441" spans="9:9">
      <c r="I235441" s="6"/>
    </row>
    <row r="235442" spans="9:9">
      <c r="I235442" s="6"/>
    </row>
    <row r="235443" spans="9:9">
      <c r="I235443" s="6"/>
    </row>
    <row r="235444" spans="9:9">
      <c r="I235444" s="6"/>
    </row>
    <row r="235445" spans="9:9">
      <c r="I235445" s="6"/>
    </row>
    <row r="235446" spans="9:9">
      <c r="I235446" s="6"/>
    </row>
    <row r="235447" spans="9:9">
      <c r="I235447" s="6"/>
    </row>
    <row r="235448" spans="9:9">
      <c r="I235448" s="6"/>
    </row>
    <row r="235449" spans="9:9">
      <c r="I235449" s="6"/>
    </row>
    <row r="235450" spans="9:9">
      <c r="I235450" s="6"/>
    </row>
    <row r="235451" spans="9:9">
      <c r="I235451" s="6"/>
    </row>
    <row r="235452" spans="9:9">
      <c r="I235452" s="6"/>
    </row>
    <row r="235453" spans="9:9">
      <c r="I235453" s="6"/>
    </row>
    <row r="235454" spans="9:9">
      <c r="I235454" s="6"/>
    </row>
    <row r="235455" spans="9:9">
      <c r="I235455" s="6"/>
    </row>
    <row r="235456" spans="9:9">
      <c r="I235456" s="6"/>
    </row>
    <row r="235457" spans="9:9">
      <c r="I235457" s="6"/>
    </row>
    <row r="235458" spans="9:9">
      <c r="I235458" s="6"/>
    </row>
    <row r="235459" spans="9:9">
      <c r="I235459" s="6"/>
    </row>
    <row r="235460" spans="9:9">
      <c r="I235460" s="6"/>
    </row>
    <row r="235461" spans="9:9">
      <c r="I235461" s="6"/>
    </row>
    <row r="235462" spans="9:9">
      <c r="I235462" s="6"/>
    </row>
    <row r="235463" spans="9:9">
      <c r="I235463" s="6"/>
    </row>
    <row r="235464" spans="9:9">
      <c r="I235464" s="6"/>
    </row>
    <row r="235465" spans="9:9">
      <c r="I235465" s="6"/>
    </row>
    <row r="235466" spans="9:9">
      <c r="I235466" s="6"/>
    </row>
    <row r="235467" spans="9:9">
      <c r="I235467" s="6"/>
    </row>
    <row r="235468" spans="9:9">
      <c r="I235468" s="6"/>
    </row>
    <row r="235469" spans="9:9">
      <c r="I235469" s="6"/>
    </row>
    <row r="235470" spans="9:9">
      <c r="I235470" s="6"/>
    </row>
    <row r="235471" spans="9:9">
      <c r="I235471" s="6"/>
    </row>
    <row r="235472" spans="9:9">
      <c r="I235472" s="6"/>
    </row>
    <row r="235473" spans="9:9">
      <c r="I235473" s="6"/>
    </row>
    <row r="235474" spans="9:9">
      <c r="I235474" s="6"/>
    </row>
    <row r="235475" spans="9:9">
      <c r="I235475" s="6"/>
    </row>
    <row r="235476" spans="9:9">
      <c r="I235476" s="6"/>
    </row>
    <row r="235477" spans="9:9">
      <c r="I235477" s="6"/>
    </row>
    <row r="235478" spans="9:9">
      <c r="I235478" s="6"/>
    </row>
    <row r="235479" spans="9:9">
      <c r="I235479" s="6"/>
    </row>
    <row r="235480" spans="9:9">
      <c r="I235480" s="6"/>
    </row>
    <row r="235481" spans="9:9">
      <c r="I235481" s="6"/>
    </row>
    <row r="235482" spans="9:9">
      <c r="I235482" s="6"/>
    </row>
    <row r="235483" spans="9:9">
      <c r="I235483" s="6"/>
    </row>
    <row r="235484" spans="9:9">
      <c r="I235484" s="6"/>
    </row>
    <row r="235485" spans="9:9">
      <c r="I235485" s="6"/>
    </row>
    <row r="235486" spans="9:9">
      <c r="I235486" s="6"/>
    </row>
    <row r="235487" spans="9:9">
      <c r="I235487" s="6"/>
    </row>
    <row r="235488" spans="9:9">
      <c r="I235488" s="6"/>
    </row>
    <row r="235489" spans="9:9">
      <c r="I235489" s="6"/>
    </row>
    <row r="235490" spans="9:9">
      <c r="I235490" s="6"/>
    </row>
    <row r="235491" spans="9:9">
      <c r="I235491" s="6"/>
    </row>
    <row r="235492" spans="9:9">
      <c r="I235492" s="6"/>
    </row>
    <row r="235493" spans="9:9">
      <c r="I235493" s="6"/>
    </row>
    <row r="235494" spans="9:9">
      <c r="I235494" s="6"/>
    </row>
    <row r="235495" spans="9:9">
      <c r="I235495" s="6"/>
    </row>
    <row r="235496" spans="9:9">
      <c r="I235496" s="6"/>
    </row>
    <row r="235497" spans="9:9">
      <c r="I235497" s="6"/>
    </row>
    <row r="235498" spans="9:9">
      <c r="I235498" s="6"/>
    </row>
    <row r="235499" spans="9:9">
      <c r="I235499" s="6"/>
    </row>
    <row r="235500" spans="9:9">
      <c r="I235500" s="6"/>
    </row>
    <row r="235501" spans="9:9">
      <c r="I235501" s="6"/>
    </row>
    <row r="235502" spans="9:9">
      <c r="I235502" s="6"/>
    </row>
    <row r="235503" spans="9:9">
      <c r="I235503" s="6"/>
    </row>
    <row r="235504" spans="9:9">
      <c r="I235504" s="6"/>
    </row>
    <row r="235505" spans="9:9">
      <c r="I235505" s="6"/>
    </row>
    <row r="235506" spans="9:9">
      <c r="I235506" s="6"/>
    </row>
    <row r="235507" spans="9:9">
      <c r="I235507" s="6"/>
    </row>
    <row r="235508" spans="9:9">
      <c r="I235508" s="6"/>
    </row>
    <row r="235509" spans="9:9">
      <c r="I235509" s="6"/>
    </row>
    <row r="235510" spans="9:9">
      <c r="I235510" s="6"/>
    </row>
    <row r="235511" spans="9:9">
      <c r="I235511" s="6"/>
    </row>
    <row r="235512" spans="9:9">
      <c r="I235512" s="6"/>
    </row>
    <row r="235513" spans="9:9">
      <c r="I235513" s="6"/>
    </row>
    <row r="235514" spans="9:9">
      <c r="I235514" s="6"/>
    </row>
    <row r="235515" spans="9:9">
      <c r="I235515" s="6"/>
    </row>
    <row r="235516" spans="9:9">
      <c r="I235516" s="6"/>
    </row>
    <row r="235517" spans="9:9">
      <c r="I235517" s="6"/>
    </row>
    <row r="235518" spans="9:9">
      <c r="I235518" s="6"/>
    </row>
    <row r="235519" spans="9:9">
      <c r="I235519" s="6"/>
    </row>
    <row r="235520" spans="9:9">
      <c r="I235520" s="6"/>
    </row>
    <row r="235521" spans="9:9">
      <c r="I235521" s="6"/>
    </row>
    <row r="235522" spans="9:9">
      <c r="I235522" s="6"/>
    </row>
    <row r="235523" spans="9:9">
      <c r="I235523" s="6"/>
    </row>
    <row r="235524" spans="9:9">
      <c r="I235524" s="6"/>
    </row>
    <row r="235525" spans="9:9">
      <c r="I235525" s="6"/>
    </row>
    <row r="235526" spans="9:9">
      <c r="I235526" s="6"/>
    </row>
    <row r="235527" spans="9:9">
      <c r="I235527" s="6"/>
    </row>
    <row r="235528" spans="9:9">
      <c r="I235528" s="6"/>
    </row>
    <row r="235529" spans="9:9">
      <c r="I235529" s="6"/>
    </row>
    <row r="235530" spans="9:9">
      <c r="I235530" s="6"/>
    </row>
    <row r="235531" spans="9:9">
      <c r="I235531" s="6"/>
    </row>
    <row r="235532" spans="9:9">
      <c r="I235532" s="6"/>
    </row>
    <row r="235533" spans="9:9">
      <c r="I235533" s="6"/>
    </row>
    <row r="235534" spans="9:9">
      <c r="I235534" s="6"/>
    </row>
    <row r="235535" spans="9:9">
      <c r="I235535" s="6"/>
    </row>
    <row r="235536" spans="9:9">
      <c r="I235536" s="6"/>
    </row>
    <row r="235537" spans="9:9">
      <c r="I235537" s="6"/>
    </row>
    <row r="235538" spans="9:9">
      <c r="I235538" s="6"/>
    </row>
    <row r="235539" spans="9:9">
      <c r="I235539" s="6"/>
    </row>
    <row r="235540" spans="9:9">
      <c r="I235540" s="6"/>
    </row>
    <row r="235541" spans="9:9">
      <c r="I235541" s="6"/>
    </row>
    <row r="235542" spans="9:9">
      <c r="I235542" s="6"/>
    </row>
    <row r="235543" spans="9:9">
      <c r="I235543" s="6"/>
    </row>
    <row r="235544" spans="9:9">
      <c r="I235544" s="6"/>
    </row>
    <row r="235545" spans="9:9">
      <c r="I235545" s="6"/>
    </row>
    <row r="235546" spans="9:9">
      <c r="I235546" s="6"/>
    </row>
    <row r="235547" spans="9:9">
      <c r="I235547" s="6"/>
    </row>
    <row r="235548" spans="9:9">
      <c r="I235548" s="6"/>
    </row>
    <row r="235549" spans="9:9">
      <c r="I235549" s="6"/>
    </row>
    <row r="235550" spans="9:9">
      <c r="I235550" s="6"/>
    </row>
    <row r="235551" spans="9:9">
      <c r="I235551" s="6"/>
    </row>
    <row r="235552" spans="9:9">
      <c r="I235552" s="6"/>
    </row>
    <row r="235553" spans="9:9">
      <c r="I235553" s="6"/>
    </row>
    <row r="235554" spans="9:9">
      <c r="I235554" s="6"/>
    </row>
    <row r="235555" spans="9:9">
      <c r="I235555" s="6"/>
    </row>
    <row r="235556" spans="9:9">
      <c r="I235556" s="6"/>
    </row>
    <row r="235557" spans="9:9">
      <c r="I235557" s="6"/>
    </row>
    <row r="235558" spans="9:9">
      <c r="I235558" s="6"/>
    </row>
    <row r="235559" spans="9:9">
      <c r="I235559" s="6"/>
    </row>
    <row r="235560" spans="9:9">
      <c r="I235560" s="6"/>
    </row>
    <row r="235561" spans="9:9">
      <c r="I235561" s="6"/>
    </row>
    <row r="235562" spans="9:9">
      <c r="I235562" s="6"/>
    </row>
    <row r="235563" spans="9:9">
      <c r="I235563" s="6"/>
    </row>
    <row r="235564" spans="9:9">
      <c r="I235564" s="6"/>
    </row>
    <row r="235565" spans="9:9">
      <c r="I235565" s="6"/>
    </row>
    <row r="235566" spans="9:9">
      <c r="I235566" s="6"/>
    </row>
    <row r="235567" spans="9:9">
      <c r="I235567" s="6"/>
    </row>
    <row r="235568" spans="9:9">
      <c r="I235568" s="6"/>
    </row>
    <row r="235569" spans="9:9">
      <c r="I235569" s="6"/>
    </row>
    <row r="235570" spans="9:9">
      <c r="I235570" s="6"/>
    </row>
    <row r="235571" spans="9:9">
      <c r="I235571" s="6"/>
    </row>
    <row r="235572" spans="9:9">
      <c r="I235572" s="6"/>
    </row>
    <row r="235573" spans="9:9">
      <c r="I235573" s="6"/>
    </row>
    <row r="235574" spans="9:9">
      <c r="I235574" s="6"/>
    </row>
    <row r="235575" spans="9:9">
      <c r="I235575" s="6"/>
    </row>
    <row r="235576" spans="9:9">
      <c r="I235576" s="6"/>
    </row>
    <row r="235577" spans="9:9">
      <c r="I235577" s="6"/>
    </row>
    <row r="235578" spans="9:9">
      <c r="I235578" s="6"/>
    </row>
    <row r="235579" spans="9:9">
      <c r="I235579" s="6"/>
    </row>
    <row r="235580" spans="9:9">
      <c r="I235580" s="6"/>
    </row>
    <row r="235581" spans="9:9">
      <c r="I235581" s="6"/>
    </row>
    <row r="235582" spans="9:9">
      <c r="I235582" s="6"/>
    </row>
    <row r="235583" spans="9:9">
      <c r="I235583" s="6"/>
    </row>
    <row r="235584" spans="9:9">
      <c r="I235584" s="6"/>
    </row>
    <row r="235585" spans="9:9">
      <c r="I235585" s="6"/>
    </row>
    <row r="235586" spans="9:9">
      <c r="I235586" s="6"/>
    </row>
    <row r="235587" spans="9:9">
      <c r="I235587" s="6"/>
    </row>
    <row r="235588" spans="9:9">
      <c r="I235588" s="6"/>
    </row>
    <row r="235589" spans="9:9">
      <c r="I235589" s="6"/>
    </row>
    <row r="235590" spans="9:9">
      <c r="I235590" s="6"/>
    </row>
    <row r="235591" spans="9:9">
      <c r="I235591" s="6"/>
    </row>
    <row r="235592" spans="9:9">
      <c r="I235592" s="6"/>
    </row>
    <row r="235593" spans="9:9">
      <c r="I235593" s="6"/>
    </row>
    <row r="235594" spans="9:9">
      <c r="I235594" s="6"/>
    </row>
    <row r="235595" spans="9:9">
      <c r="I235595" s="6"/>
    </row>
    <row r="235596" spans="9:9">
      <c r="I235596" s="6"/>
    </row>
    <row r="235597" spans="9:9">
      <c r="I235597" s="6"/>
    </row>
    <row r="235598" spans="9:9">
      <c r="I235598" s="6"/>
    </row>
    <row r="235599" spans="9:9">
      <c r="I235599" s="6"/>
    </row>
    <row r="235600" spans="9:9">
      <c r="I235600" s="6"/>
    </row>
    <row r="235601" spans="9:9">
      <c r="I235601" s="6"/>
    </row>
    <row r="235602" spans="9:9">
      <c r="I235602" s="6"/>
    </row>
    <row r="235603" spans="9:9">
      <c r="I235603" s="6"/>
    </row>
    <row r="235604" spans="9:9">
      <c r="I235604" s="6"/>
    </row>
    <row r="235605" spans="9:9">
      <c r="I235605" s="6"/>
    </row>
    <row r="235606" spans="9:9">
      <c r="I235606" s="6"/>
    </row>
    <row r="235607" spans="9:9">
      <c r="I235607" s="6"/>
    </row>
    <row r="235608" spans="9:9">
      <c r="I235608" s="6"/>
    </row>
    <row r="235609" spans="9:9">
      <c r="I235609" s="6"/>
    </row>
    <row r="235610" spans="9:9">
      <c r="I235610" s="6"/>
    </row>
    <row r="235611" spans="9:9">
      <c r="I235611" s="6"/>
    </row>
    <row r="235612" spans="9:9">
      <c r="I235612" s="6"/>
    </row>
    <row r="235613" spans="9:9">
      <c r="I235613" s="6"/>
    </row>
    <row r="235614" spans="9:9">
      <c r="I235614" s="6"/>
    </row>
    <row r="235615" spans="9:9">
      <c r="I235615" s="6"/>
    </row>
    <row r="235616" spans="9:9">
      <c r="I235616" s="6"/>
    </row>
    <row r="235617" spans="9:9">
      <c r="I235617" s="6"/>
    </row>
    <row r="235618" spans="9:9">
      <c r="I235618" s="6"/>
    </row>
    <row r="235619" spans="9:9">
      <c r="I235619" s="6"/>
    </row>
    <row r="235620" spans="9:9">
      <c r="I235620" s="6"/>
    </row>
    <row r="235621" spans="9:9">
      <c r="I235621" s="6"/>
    </row>
    <row r="235622" spans="9:9">
      <c r="I235622" s="6"/>
    </row>
    <row r="235623" spans="9:9">
      <c r="I235623" s="6"/>
    </row>
    <row r="235624" spans="9:9">
      <c r="I235624" s="6"/>
    </row>
    <row r="235625" spans="9:9">
      <c r="I235625" s="6"/>
    </row>
    <row r="235626" spans="9:9">
      <c r="I235626" s="6"/>
    </row>
    <row r="235627" spans="9:9">
      <c r="I235627" s="6"/>
    </row>
    <row r="235628" spans="9:9">
      <c r="I235628" s="6"/>
    </row>
    <row r="235629" spans="9:9">
      <c r="I235629" s="6"/>
    </row>
    <row r="235630" spans="9:9">
      <c r="I235630" s="6"/>
    </row>
    <row r="235631" spans="9:9">
      <c r="I235631" s="6"/>
    </row>
    <row r="235632" spans="9:9">
      <c r="I235632" s="6"/>
    </row>
    <row r="235633" spans="9:9">
      <c r="I235633" s="6"/>
    </row>
    <row r="235634" spans="9:9">
      <c r="I235634" s="6"/>
    </row>
    <row r="235635" spans="9:9">
      <c r="I235635" s="6"/>
    </row>
    <row r="235636" spans="9:9">
      <c r="I235636" s="6"/>
    </row>
    <row r="235637" spans="9:9">
      <c r="I235637" s="6"/>
    </row>
    <row r="235638" spans="9:9">
      <c r="I235638" s="6"/>
    </row>
    <row r="235639" spans="9:9">
      <c r="I235639" s="6"/>
    </row>
    <row r="235640" spans="9:9">
      <c r="I235640" s="6"/>
    </row>
    <row r="235641" spans="9:9">
      <c r="I235641" s="6"/>
    </row>
    <row r="235642" spans="9:9">
      <c r="I235642" s="6"/>
    </row>
    <row r="235643" spans="9:9">
      <c r="I235643" s="6"/>
    </row>
    <row r="235644" spans="9:9">
      <c r="I235644" s="6"/>
    </row>
    <row r="235645" spans="9:9">
      <c r="I235645" s="6"/>
    </row>
    <row r="235646" spans="9:9">
      <c r="I235646" s="6"/>
    </row>
    <row r="235647" spans="9:9">
      <c r="I235647" s="6"/>
    </row>
    <row r="235648" spans="9:9">
      <c r="I235648" s="6"/>
    </row>
    <row r="235649" spans="9:9">
      <c r="I235649" s="6"/>
    </row>
    <row r="235650" spans="9:9">
      <c r="I235650" s="6"/>
    </row>
    <row r="235651" spans="9:9">
      <c r="I235651" s="6"/>
    </row>
    <row r="235652" spans="9:9">
      <c r="I235652" s="6"/>
    </row>
    <row r="235653" spans="9:9">
      <c r="I235653" s="6"/>
    </row>
    <row r="235654" spans="9:9">
      <c r="I235654" s="6"/>
    </row>
    <row r="235655" spans="9:9">
      <c r="I235655" s="6"/>
    </row>
    <row r="235656" spans="9:9">
      <c r="I235656" s="6"/>
    </row>
    <row r="235657" spans="9:9">
      <c r="I235657" s="6"/>
    </row>
    <row r="235658" spans="9:9">
      <c r="I235658" s="6"/>
    </row>
    <row r="235659" spans="9:9">
      <c r="I235659" s="6"/>
    </row>
    <row r="235660" spans="9:9">
      <c r="I235660" s="6"/>
    </row>
    <row r="235661" spans="9:9">
      <c r="I235661" s="6"/>
    </row>
    <row r="235662" spans="9:9">
      <c r="I235662" s="6"/>
    </row>
    <row r="235663" spans="9:9">
      <c r="I235663" s="6"/>
    </row>
    <row r="235664" spans="9:9">
      <c r="I235664" s="6"/>
    </row>
    <row r="235665" spans="9:9">
      <c r="I235665" s="6"/>
    </row>
    <row r="235666" spans="9:9">
      <c r="I235666" s="6"/>
    </row>
    <row r="235667" spans="9:9">
      <c r="I235667" s="6"/>
    </row>
    <row r="235668" spans="9:9">
      <c r="I235668" s="6"/>
    </row>
    <row r="235669" spans="9:9">
      <c r="I235669" s="6"/>
    </row>
    <row r="235670" spans="9:9">
      <c r="I235670" s="6"/>
    </row>
    <row r="235671" spans="9:9">
      <c r="I235671" s="6"/>
    </row>
    <row r="235672" spans="9:9">
      <c r="I235672" s="6"/>
    </row>
    <row r="235673" spans="9:9">
      <c r="I235673" s="6"/>
    </row>
    <row r="235674" spans="9:9">
      <c r="I235674" s="6"/>
    </row>
    <row r="235675" spans="9:9">
      <c r="I235675" s="6"/>
    </row>
    <row r="235676" spans="9:9">
      <c r="I235676" s="6"/>
    </row>
    <row r="235677" spans="9:9">
      <c r="I235677" s="6"/>
    </row>
    <row r="235678" spans="9:9">
      <c r="I235678" s="6"/>
    </row>
    <row r="235679" spans="9:9">
      <c r="I235679" s="6"/>
    </row>
    <row r="235680" spans="9:9">
      <c r="I235680" s="6"/>
    </row>
    <row r="235681" spans="9:9">
      <c r="I235681" s="6"/>
    </row>
    <row r="235682" spans="9:9">
      <c r="I235682" s="6"/>
    </row>
    <row r="235683" spans="9:9">
      <c r="I235683" s="6"/>
    </row>
    <row r="235684" spans="9:9">
      <c r="I235684" s="6"/>
    </row>
    <row r="235685" spans="9:9">
      <c r="I235685" s="6"/>
    </row>
    <row r="235686" spans="9:9">
      <c r="I235686" s="6"/>
    </row>
    <row r="235687" spans="9:9">
      <c r="I235687" s="6"/>
    </row>
    <row r="235688" spans="9:9">
      <c r="I235688" s="6"/>
    </row>
    <row r="235689" spans="9:9">
      <c r="I235689" s="6"/>
    </row>
    <row r="235690" spans="9:9">
      <c r="I235690" s="6"/>
    </row>
    <row r="235691" spans="9:9">
      <c r="I235691" s="6"/>
    </row>
    <row r="235692" spans="9:9">
      <c r="I235692" s="6"/>
    </row>
    <row r="235693" spans="9:9">
      <c r="I235693" s="6"/>
    </row>
    <row r="235694" spans="9:9">
      <c r="I235694" s="6"/>
    </row>
    <row r="235695" spans="9:9">
      <c r="I235695" s="6"/>
    </row>
    <row r="235696" spans="9:9">
      <c r="I235696" s="6"/>
    </row>
    <row r="235697" spans="9:9">
      <c r="I235697" s="6"/>
    </row>
    <row r="235698" spans="9:9">
      <c r="I235698" s="6"/>
    </row>
    <row r="235699" spans="9:9">
      <c r="I235699" s="6"/>
    </row>
    <row r="235700" spans="9:9">
      <c r="I235700" s="6"/>
    </row>
    <row r="235701" spans="9:9">
      <c r="I235701" s="6"/>
    </row>
    <row r="235702" spans="9:9">
      <c r="I235702" s="6"/>
    </row>
    <row r="235703" spans="9:9">
      <c r="I235703" s="6"/>
    </row>
    <row r="235704" spans="9:9">
      <c r="I235704" s="6"/>
    </row>
    <row r="235705" spans="9:9">
      <c r="I235705" s="6"/>
    </row>
    <row r="235706" spans="9:9">
      <c r="I235706" s="6"/>
    </row>
    <row r="235707" spans="9:9">
      <c r="I235707" s="6"/>
    </row>
    <row r="235708" spans="9:9">
      <c r="I235708" s="6"/>
    </row>
    <row r="235709" spans="9:9">
      <c r="I235709" s="6"/>
    </row>
    <row r="235710" spans="9:9">
      <c r="I235710" s="6"/>
    </row>
    <row r="235711" spans="9:9">
      <c r="I235711" s="6"/>
    </row>
    <row r="235712" spans="9:9">
      <c r="I235712" s="6"/>
    </row>
    <row r="235713" spans="9:9">
      <c r="I235713" s="6"/>
    </row>
    <row r="235714" spans="9:9">
      <c r="I235714" s="6"/>
    </row>
    <row r="235715" spans="9:9">
      <c r="I235715" s="6"/>
    </row>
    <row r="235716" spans="9:9">
      <c r="I235716" s="6"/>
    </row>
    <row r="235717" spans="9:9">
      <c r="I235717" s="6"/>
    </row>
    <row r="235718" spans="9:9">
      <c r="I235718" s="6"/>
    </row>
    <row r="235719" spans="9:9">
      <c r="I235719" s="6"/>
    </row>
    <row r="235720" spans="9:9">
      <c r="I235720" s="6"/>
    </row>
    <row r="235721" spans="9:9">
      <c r="I235721" s="6"/>
    </row>
    <row r="235722" spans="9:9">
      <c r="I235722" s="6"/>
    </row>
    <row r="235723" spans="9:9">
      <c r="I235723" s="6"/>
    </row>
    <row r="235724" spans="9:9">
      <c r="I235724" s="6"/>
    </row>
    <row r="235725" spans="9:9">
      <c r="I235725" s="6"/>
    </row>
    <row r="235726" spans="9:9">
      <c r="I235726" s="6"/>
    </row>
    <row r="235727" spans="9:9">
      <c r="I235727" s="6"/>
    </row>
    <row r="235728" spans="9:9">
      <c r="I235728" s="6"/>
    </row>
    <row r="235729" spans="9:9">
      <c r="I235729" s="6"/>
    </row>
    <row r="235730" spans="9:9">
      <c r="I235730" s="6"/>
    </row>
    <row r="235731" spans="9:9">
      <c r="I235731" s="6"/>
    </row>
    <row r="235732" spans="9:9">
      <c r="I235732" s="6"/>
    </row>
    <row r="235733" spans="9:9">
      <c r="I235733" s="6"/>
    </row>
    <row r="235734" spans="9:9">
      <c r="I235734" s="6"/>
    </row>
    <row r="235735" spans="9:9">
      <c r="I235735" s="6"/>
    </row>
    <row r="235736" spans="9:9">
      <c r="I235736" s="6"/>
    </row>
    <row r="235737" spans="9:9">
      <c r="I235737" s="6"/>
    </row>
    <row r="235738" spans="9:9">
      <c r="I235738" s="6"/>
    </row>
    <row r="235739" spans="9:9">
      <c r="I235739" s="6"/>
    </row>
    <row r="235740" spans="9:9">
      <c r="I235740" s="6"/>
    </row>
    <row r="235741" spans="9:9">
      <c r="I235741" s="6"/>
    </row>
    <row r="235742" spans="9:9">
      <c r="I235742" s="6"/>
    </row>
    <row r="235743" spans="9:9">
      <c r="I235743" s="6"/>
    </row>
    <row r="235744" spans="9:9">
      <c r="I235744" s="6"/>
    </row>
    <row r="235745" spans="9:9">
      <c r="I235745" s="6"/>
    </row>
    <row r="235746" spans="9:9">
      <c r="I235746" s="6"/>
    </row>
    <row r="235747" spans="9:9">
      <c r="I235747" s="6"/>
    </row>
    <row r="235748" spans="9:9">
      <c r="I235748" s="6"/>
    </row>
    <row r="235749" spans="9:9">
      <c r="I235749" s="6"/>
    </row>
    <row r="235750" spans="9:9">
      <c r="I235750" s="6"/>
    </row>
    <row r="235751" spans="9:9">
      <c r="I235751" s="6"/>
    </row>
    <row r="235752" spans="9:9">
      <c r="I235752" s="6"/>
    </row>
    <row r="235753" spans="9:9">
      <c r="I235753" s="6"/>
    </row>
    <row r="235754" spans="9:9">
      <c r="I235754" s="6"/>
    </row>
    <row r="235755" spans="9:9">
      <c r="I235755" s="6"/>
    </row>
    <row r="235756" spans="9:9">
      <c r="I235756" s="6"/>
    </row>
    <row r="235757" spans="9:9">
      <c r="I235757" s="6"/>
    </row>
    <row r="235758" spans="9:9">
      <c r="I235758" s="6"/>
    </row>
    <row r="235759" spans="9:9">
      <c r="I235759" s="6"/>
    </row>
    <row r="235760" spans="9:9">
      <c r="I235760" s="6"/>
    </row>
    <row r="235761" spans="9:9">
      <c r="I235761" s="6"/>
    </row>
    <row r="235762" spans="9:9">
      <c r="I235762" s="6"/>
    </row>
    <row r="235763" spans="9:9">
      <c r="I235763" s="6"/>
    </row>
    <row r="235764" spans="9:9">
      <c r="I235764" s="6"/>
    </row>
    <row r="235765" spans="9:9">
      <c r="I235765" s="6"/>
    </row>
    <row r="235766" spans="9:9">
      <c r="I235766" s="6"/>
    </row>
    <row r="235767" spans="9:9">
      <c r="I235767" s="6"/>
    </row>
    <row r="235768" spans="9:9">
      <c r="I235768" s="6"/>
    </row>
    <row r="235769" spans="9:9">
      <c r="I235769" s="6"/>
    </row>
    <row r="235770" spans="9:9">
      <c r="I235770" s="6"/>
    </row>
    <row r="235771" spans="9:9">
      <c r="I235771" s="6"/>
    </row>
    <row r="235772" spans="9:9">
      <c r="I235772" s="6"/>
    </row>
    <row r="235773" spans="9:9">
      <c r="I235773" s="6"/>
    </row>
    <row r="235774" spans="9:9">
      <c r="I235774" s="6"/>
    </row>
    <row r="235775" spans="9:9">
      <c r="I235775" s="6"/>
    </row>
    <row r="235776" spans="9:9">
      <c r="I235776" s="6"/>
    </row>
    <row r="235777" spans="9:9">
      <c r="I235777" s="6"/>
    </row>
    <row r="235778" spans="9:9">
      <c r="I235778" s="6"/>
    </row>
    <row r="235779" spans="9:9">
      <c r="I235779" s="6"/>
    </row>
    <row r="235780" spans="9:9">
      <c r="I235780" s="6"/>
    </row>
    <row r="235781" spans="9:9">
      <c r="I235781" s="6"/>
    </row>
    <row r="235782" spans="9:9">
      <c r="I235782" s="6"/>
    </row>
    <row r="235783" spans="9:9">
      <c r="I235783" s="6"/>
    </row>
    <row r="235784" spans="9:9">
      <c r="I235784" s="6"/>
    </row>
    <row r="235785" spans="9:9">
      <c r="I235785" s="6"/>
    </row>
    <row r="235786" spans="9:9">
      <c r="I235786" s="6"/>
    </row>
    <row r="235787" spans="9:9">
      <c r="I235787" s="6"/>
    </row>
    <row r="235788" spans="9:9">
      <c r="I235788" s="6"/>
    </row>
    <row r="235789" spans="9:9">
      <c r="I235789" s="6"/>
    </row>
    <row r="235790" spans="9:9">
      <c r="I235790" s="6"/>
    </row>
    <row r="235791" spans="9:9">
      <c r="I235791" s="6"/>
    </row>
    <row r="235792" spans="9:9">
      <c r="I235792" s="6"/>
    </row>
    <row r="235793" spans="9:9">
      <c r="I235793" s="6"/>
    </row>
    <row r="235794" spans="9:9">
      <c r="I235794" s="6"/>
    </row>
    <row r="235795" spans="9:9">
      <c r="I235795" s="6"/>
    </row>
    <row r="235796" spans="9:9">
      <c r="I235796" s="6"/>
    </row>
    <row r="235797" spans="9:9">
      <c r="I235797" s="6"/>
    </row>
    <row r="235798" spans="9:9">
      <c r="I235798" s="6"/>
    </row>
    <row r="235799" spans="9:9">
      <c r="I235799" s="6"/>
    </row>
    <row r="235800" spans="9:9">
      <c r="I235800" s="6"/>
    </row>
    <row r="235801" spans="9:9">
      <c r="I235801" s="6"/>
    </row>
    <row r="235802" spans="9:9">
      <c r="I235802" s="6"/>
    </row>
    <row r="235803" spans="9:9">
      <c r="I235803" s="6"/>
    </row>
    <row r="235804" spans="9:9">
      <c r="I235804" s="6"/>
    </row>
    <row r="235805" spans="9:9">
      <c r="I235805" s="6"/>
    </row>
    <row r="235806" spans="9:9">
      <c r="I235806" s="6"/>
    </row>
    <row r="235807" spans="9:9">
      <c r="I235807" s="6"/>
    </row>
    <row r="235808" spans="9:9">
      <c r="I235808" s="6"/>
    </row>
    <row r="235809" spans="9:9">
      <c r="I235809" s="6"/>
    </row>
    <row r="235810" spans="9:9">
      <c r="I235810" s="6"/>
    </row>
    <row r="235811" spans="9:9">
      <c r="I235811" s="6"/>
    </row>
    <row r="235812" spans="9:9">
      <c r="I235812" s="6"/>
    </row>
    <row r="235813" spans="9:9">
      <c r="I235813" s="6"/>
    </row>
    <row r="235814" spans="9:9">
      <c r="I235814" s="6"/>
    </row>
    <row r="235815" spans="9:9">
      <c r="I235815" s="6"/>
    </row>
    <row r="235816" spans="9:9">
      <c r="I235816" s="6"/>
    </row>
    <row r="235817" spans="9:9">
      <c r="I235817" s="6"/>
    </row>
    <row r="235818" spans="9:9">
      <c r="I235818" s="6"/>
    </row>
    <row r="235819" spans="9:9">
      <c r="I235819" s="6"/>
    </row>
    <row r="235820" spans="9:9">
      <c r="I235820" s="6"/>
    </row>
    <row r="235821" spans="9:9">
      <c r="I235821" s="6"/>
    </row>
    <row r="235822" spans="9:9">
      <c r="I235822" s="6"/>
    </row>
    <row r="235823" spans="9:9">
      <c r="I235823" s="6"/>
    </row>
    <row r="235824" spans="9:9">
      <c r="I235824" s="6"/>
    </row>
    <row r="235825" spans="9:9">
      <c r="I235825" s="6"/>
    </row>
    <row r="235826" spans="9:9">
      <c r="I235826" s="6"/>
    </row>
    <row r="235827" spans="9:9">
      <c r="I235827" s="6"/>
    </row>
    <row r="235828" spans="9:9">
      <c r="I235828" s="6"/>
    </row>
    <row r="235829" spans="9:9">
      <c r="I235829" s="6"/>
    </row>
    <row r="235830" spans="9:9">
      <c r="I235830" s="6"/>
    </row>
    <row r="235831" spans="9:9">
      <c r="I235831" s="6"/>
    </row>
    <row r="235832" spans="9:9">
      <c r="I235832" s="6"/>
    </row>
    <row r="235833" spans="9:9">
      <c r="I235833" s="6"/>
    </row>
    <row r="235834" spans="9:9">
      <c r="I235834" s="6"/>
    </row>
    <row r="235835" spans="9:9">
      <c r="I235835" s="6"/>
    </row>
    <row r="235836" spans="9:9">
      <c r="I235836" s="6"/>
    </row>
    <row r="235837" spans="9:9">
      <c r="I235837" s="6"/>
    </row>
    <row r="235838" spans="9:9">
      <c r="I235838" s="6"/>
    </row>
    <row r="235839" spans="9:9">
      <c r="I235839" s="6"/>
    </row>
    <row r="235840" spans="9:9">
      <c r="I235840" s="6"/>
    </row>
    <row r="235841" spans="9:9">
      <c r="I235841" s="6"/>
    </row>
    <row r="235842" spans="9:9">
      <c r="I235842" s="6"/>
    </row>
    <row r="235843" spans="9:9">
      <c r="I235843" s="6"/>
    </row>
    <row r="235844" spans="9:9">
      <c r="I235844" s="6"/>
    </row>
    <row r="235845" spans="9:9">
      <c r="I235845" s="6"/>
    </row>
    <row r="235846" spans="9:9">
      <c r="I235846" s="6"/>
    </row>
    <row r="235847" spans="9:9">
      <c r="I235847" s="6"/>
    </row>
    <row r="235848" spans="9:9">
      <c r="I235848" s="6"/>
    </row>
    <row r="235849" spans="9:9">
      <c r="I235849" s="6"/>
    </row>
    <row r="235850" spans="9:9">
      <c r="I235850" s="6"/>
    </row>
    <row r="235851" spans="9:9">
      <c r="I235851" s="6"/>
    </row>
    <row r="235852" spans="9:9">
      <c r="I235852" s="6"/>
    </row>
    <row r="235853" spans="9:9">
      <c r="I235853" s="6"/>
    </row>
    <row r="235854" spans="9:9">
      <c r="I235854" s="6"/>
    </row>
    <row r="235855" spans="9:9">
      <c r="I235855" s="6"/>
    </row>
    <row r="235856" spans="9:9">
      <c r="I235856" s="6"/>
    </row>
    <row r="235857" spans="9:9">
      <c r="I235857" s="6"/>
    </row>
    <row r="235858" spans="9:9">
      <c r="I235858" s="6"/>
    </row>
    <row r="235859" spans="9:9">
      <c r="I235859" s="6"/>
    </row>
    <row r="235860" spans="9:9">
      <c r="I235860" s="6"/>
    </row>
    <row r="235861" spans="9:9">
      <c r="I235861" s="6"/>
    </row>
    <row r="235862" spans="9:9">
      <c r="I235862" s="6"/>
    </row>
    <row r="235863" spans="9:9">
      <c r="I235863" s="6"/>
    </row>
    <row r="235864" spans="9:9">
      <c r="I235864" s="6"/>
    </row>
    <row r="235865" spans="9:9">
      <c r="I235865" s="6"/>
    </row>
    <row r="235866" spans="9:9">
      <c r="I235866" s="6"/>
    </row>
    <row r="235867" spans="9:9">
      <c r="I235867" s="6"/>
    </row>
    <row r="235868" spans="9:9">
      <c r="I235868" s="6"/>
    </row>
    <row r="235869" spans="9:9">
      <c r="I235869" s="6"/>
    </row>
    <row r="235870" spans="9:9">
      <c r="I235870" s="6"/>
    </row>
    <row r="235871" spans="9:9">
      <c r="I235871" s="6"/>
    </row>
    <row r="235872" spans="9:9">
      <c r="I235872" s="6"/>
    </row>
    <row r="235873" spans="9:9">
      <c r="I235873" s="6"/>
    </row>
    <row r="235874" spans="9:9">
      <c r="I235874" s="6"/>
    </row>
    <row r="235875" spans="9:9">
      <c r="I235875" s="6"/>
    </row>
    <row r="235876" spans="9:9">
      <c r="I235876" s="6"/>
    </row>
    <row r="235877" spans="9:9">
      <c r="I235877" s="6"/>
    </row>
    <row r="235878" spans="9:9">
      <c r="I235878" s="6"/>
    </row>
    <row r="235879" spans="9:9">
      <c r="I235879" s="6"/>
    </row>
    <row r="235880" spans="9:9">
      <c r="I235880" s="6"/>
    </row>
    <row r="235881" spans="9:9">
      <c r="I235881" s="6"/>
    </row>
    <row r="235882" spans="9:9">
      <c r="I235882" s="6"/>
    </row>
    <row r="235883" spans="9:9">
      <c r="I235883" s="6"/>
    </row>
    <row r="235884" spans="9:9">
      <c r="I235884" s="6"/>
    </row>
    <row r="235885" spans="9:9">
      <c r="I235885" s="6"/>
    </row>
    <row r="235886" spans="9:9">
      <c r="I235886" s="6"/>
    </row>
    <row r="235887" spans="9:9">
      <c r="I235887" s="6"/>
    </row>
    <row r="235888" spans="9:9">
      <c r="I235888" s="6"/>
    </row>
    <row r="235889" spans="9:9">
      <c r="I235889" s="6"/>
    </row>
    <row r="235890" spans="9:9">
      <c r="I235890" s="6"/>
    </row>
    <row r="235891" spans="9:9">
      <c r="I235891" s="6"/>
    </row>
    <row r="235892" spans="9:9">
      <c r="I235892" s="6"/>
    </row>
    <row r="235893" spans="9:9">
      <c r="I235893" s="6"/>
    </row>
    <row r="235894" spans="9:9">
      <c r="I235894" s="6"/>
    </row>
    <row r="235895" spans="9:9">
      <c r="I235895" s="6"/>
    </row>
    <row r="235896" spans="9:9">
      <c r="I235896" s="6"/>
    </row>
    <row r="235897" spans="9:9">
      <c r="I235897" s="6"/>
    </row>
    <row r="235898" spans="9:9">
      <c r="I235898" s="6"/>
    </row>
    <row r="235899" spans="9:9">
      <c r="I235899" s="6"/>
    </row>
    <row r="235900" spans="9:9">
      <c r="I235900" s="6"/>
    </row>
    <row r="235901" spans="9:9">
      <c r="I235901" s="6"/>
    </row>
    <row r="235902" spans="9:9">
      <c r="I235902" s="6"/>
    </row>
    <row r="235903" spans="9:9">
      <c r="I235903" s="6"/>
    </row>
    <row r="235904" spans="9:9">
      <c r="I235904" s="6"/>
    </row>
    <row r="235905" spans="9:9">
      <c r="I235905" s="6"/>
    </row>
    <row r="235906" spans="9:9">
      <c r="I235906" s="6"/>
    </row>
    <row r="235907" spans="9:9">
      <c r="I235907" s="6"/>
    </row>
    <row r="235908" spans="9:9">
      <c r="I235908" s="6"/>
    </row>
    <row r="235909" spans="9:9">
      <c r="I235909" s="6"/>
    </row>
    <row r="235910" spans="9:9">
      <c r="I235910" s="6"/>
    </row>
    <row r="235911" spans="9:9">
      <c r="I235911" s="6"/>
    </row>
    <row r="235912" spans="9:9">
      <c r="I235912" s="6"/>
    </row>
    <row r="235913" spans="9:9">
      <c r="I235913" s="6"/>
    </row>
    <row r="235914" spans="9:9">
      <c r="I235914" s="6"/>
    </row>
    <row r="235915" spans="9:9">
      <c r="I235915" s="6"/>
    </row>
    <row r="235916" spans="9:9">
      <c r="I235916" s="6"/>
    </row>
    <row r="235917" spans="9:9">
      <c r="I235917" s="6"/>
    </row>
    <row r="235918" spans="9:9">
      <c r="I235918" s="6"/>
    </row>
    <row r="235919" spans="9:9">
      <c r="I235919" s="6"/>
    </row>
    <row r="235920" spans="9:9">
      <c r="I235920" s="6"/>
    </row>
    <row r="235921" spans="9:9">
      <c r="I235921" s="6"/>
    </row>
    <row r="235922" spans="9:9">
      <c r="I235922" s="6"/>
    </row>
    <row r="235923" spans="9:9">
      <c r="I235923" s="6"/>
    </row>
    <row r="235924" spans="9:9">
      <c r="I235924" s="6"/>
    </row>
    <row r="235925" spans="9:9">
      <c r="I235925" s="6"/>
    </row>
    <row r="235926" spans="9:9">
      <c r="I235926" s="6"/>
    </row>
    <row r="235927" spans="9:9">
      <c r="I235927" s="6"/>
    </row>
    <row r="235928" spans="9:9">
      <c r="I235928" s="6"/>
    </row>
    <row r="235929" spans="9:9">
      <c r="I235929" s="6"/>
    </row>
    <row r="235930" spans="9:9">
      <c r="I235930" s="6"/>
    </row>
    <row r="235931" spans="9:9">
      <c r="I235931" s="6"/>
    </row>
    <row r="235932" spans="9:9">
      <c r="I235932" s="6"/>
    </row>
    <row r="235933" spans="9:9">
      <c r="I235933" s="6"/>
    </row>
    <row r="235934" spans="9:9">
      <c r="I235934" s="6"/>
    </row>
    <row r="235935" spans="9:9">
      <c r="I235935" s="6"/>
    </row>
    <row r="235936" spans="9:9">
      <c r="I235936" s="6"/>
    </row>
    <row r="235937" spans="9:9">
      <c r="I235937" s="6"/>
    </row>
    <row r="235938" spans="9:9">
      <c r="I235938" s="6"/>
    </row>
    <row r="235939" spans="9:9">
      <c r="I235939" s="6"/>
    </row>
    <row r="235940" spans="9:9">
      <c r="I235940" s="6"/>
    </row>
    <row r="235941" spans="9:9">
      <c r="I235941" s="6"/>
    </row>
    <row r="235942" spans="9:9">
      <c r="I235942" s="6"/>
    </row>
    <row r="235943" spans="9:9">
      <c r="I235943" s="6"/>
    </row>
    <row r="235944" spans="9:9">
      <c r="I235944" s="6"/>
    </row>
    <row r="235945" spans="9:9">
      <c r="I235945" s="6"/>
    </row>
    <row r="235946" spans="9:9">
      <c r="I235946" s="6"/>
    </row>
    <row r="235947" spans="9:9">
      <c r="I235947" s="6"/>
    </row>
    <row r="235948" spans="9:9">
      <c r="I235948" s="6"/>
    </row>
    <row r="235949" spans="9:9">
      <c r="I235949" s="6"/>
    </row>
    <row r="235950" spans="9:9">
      <c r="I235950" s="6"/>
    </row>
    <row r="235951" spans="9:9">
      <c r="I235951" s="6"/>
    </row>
    <row r="235952" spans="9:9">
      <c r="I235952" s="6"/>
    </row>
    <row r="235953" spans="9:9">
      <c r="I235953" s="6"/>
    </row>
    <row r="235954" spans="9:9">
      <c r="I235954" s="6"/>
    </row>
    <row r="235955" spans="9:9">
      <c r="I235955" s="6"/>
    </row>
    <row r="235956" spans="9:9">
      <c r="I235956" s="6"/>
    </row>
    <row r="235957" spans="9:9">
      <c r="I235957" s="6"/>
    </row>
    <row r="235958" spans="9:9">
      <c r="I235958" s="6"/>
    </row>
    <row r="235959" spans="9:9">
      <c r="I235959" s="6"/>
    </row>
    <row r="235960" spans="9:9">
      <c r="I235960" s="6"/>
    </row>
    <row r="235961" spans="9:9">
      <c r="I235961" s="6"/>
    </row>
    <row r="235962" spans="9:9">
      <c r="I235962" s="6"/>
    </row>
    <row r="235963" spans="9:9">
      <c r="I235963" s="6"/>
    </row>
    <row r="235964" spans="9:9">
      <c r="I235964" s="6"/>
    </row>
    <row r="235965" spans="9:9">
      <c r="I235965" s="6"/>
    </row>
    <row r="235966" spans="9:9">
      <c r="I235966" s="6"/>
    </row>
    <row r="235967" spans="9:9">
      <c r="I235967" s="6"/>
    </row>
    <row r="235968" spans="9:9">
      <c r="I235968" s="6"/>
    </row>
    <row r="235969" spans="9:9">
      <c r="I235969" s="6"/>
    </row>
    <row r="235970" spans="9:9">
      <c r="I235970" s="6"/>
    </row>
    <row r="235971" spans="9:9">
      <c r="I235971" s="6"/>
    </row>
    <row r="235972" spans="9:9">
      <c r="I235972" s="6"/>
    </row>
    <row r="235973" spans="9:9">
      <c r="I235973" s="6"/>
    </row>
    <row r="235974" spans="9:9">
      <c r="I235974" s="6"/>
    </row>
    <row r="235975" spans="9:9">
      <c r="I235975" s="6"/>
    </row>
    <row r="235976" spans="9:9">
      <c r="I235976" s="6"/>
    </row>
    <row r="235977" spans="9:9">
      <c r="I235977" s="6"/>
    </row>
    <row r="235978" spans="9:9">
      <c r="I235978" s="6"/>
    </row>
    <row r="235979" spans="9:9">
      <c r="I235979" s="6"/>
    </row>
    <row r="235980" spans="9:9">
      <c r="I235980" s="6"/>
    </row>
    <row r="235981" spans="9:9">
      <c r="I235981" s="6"/>
    </row>
    <row r="235982" spans="9:9">
      <c r="I235982" s="6"/>
    </row>
    <row r="235983" spans="9:9">
      <c r="I235983" s="6"/>
    </row>
    <row r="235984" spans="9:9">
      <c r="I235984" s="6"/>
    </row>
    <row r="235985" spans="9:9">
      <c r="I235985" s="6"/>
    </row>
    <row r="235986" spans="9:9">
      <c r="I235986" s="6"/>
    </row>
    <row r="235987" spans="9:9">
      <c r="I235987" s="6"/>
    </row>
    <row r="235988" spans="9:9">
      <c r="I235988" s="6"/>
    </row>
    <row r="235989" spans="9:9">
      <c r="I235989" s="6"/>
    </row>
    <row r="235990" spans="9:9">
      <c r="I235990" s="6"/>
    </row>
    <row r="235991" spans="9:9">
      <c r="I235991" s="6"/>
    </row>
    <row r="235992" spans="9:9">
      <c r="I235992" s="6"/>
    </row>
    <row r="235993" spans="9:9">
      <c r="I235993" s="6"/>
    </row>
    <row r="235994" spans="9:9">
      <c r="I235994" s="6"/>
    </row>
    <row r="235995" spans="9:9">
      <c r="I235995" s="6"/>
    </row>
    <row r="235996" spans="9:9">
      <c r="I235996" s="6"/>
    </row>
    <row r="235997" spans="9:9">
      <c r="I235997" s="6"/>
    </row>
    <row r="235998" spans="9:9">
      <c r="I235998" s="6"/>
    </row>
    <row r="235999" spans="9:9">
      <c r="I235999" s="6"/>
    </row>
    <row r="236000" spans="9:9">
      <c r="I236000" s="6"/>
    </row>
    <row r="236001" spans="9:9">
      <c r="I236001" s="6"/>
    </row>
    <row r="236002" spans="9:9">
      <c r="I236002" s="6"/>
    </row>
    <row r="236003" spans="9:9">
      <c r="I236003" s="6"/>
    </row>
    <row r="236004" spans="9:9">
      <c r="I236004" s="6"/>
    </row>
    <row r="236005" spans="9:9">
      <c r="I236005" s="6"/>
    </row>
    <row r="236006" spans="9:9">
      <c r="I236006" s="6"/>
    </row>
    <row r="236007" spans="9:9">
      <c r="I236007" s="6"/>
    </row>
    <row r="236008" spans="9:9">
      <c r="I236008" s="6"/>
    </row>
    <row r="236009" spans="9:9">
      <c r="I236009" s="6"/>
    </row>
    <row r="236010" spans="9:9">
      <c r="I236010" s="6"/>
    </row>
    <row r="236011" spans="9:9">
      <c r="I236011" s="6"/>
    </row>
    <row r="236012" spans="9:9">
      <c r="I236012" s="6"/>
    </row>
    <row r="236013" spans="9:9">
      <c r="I236013" s="6"/>
    </row>
    <row r="236014" spans="9:9">
      <c r="I236014" s="6"/>
    </row>
    <row r="236015" spans="9:9">
      <c r="I236015" s="6"/>
    </row>
    <row r="236016" spans="9:9">
      <c r="I236016" s="6"/>
    </row>
    <row r="236017" spans="9:9">
      <c r="I236017" s="6"/>
    </row>
    <row r="236018" spans="9:9">
      <c r="I236018" s="6"/>
    </row>
    <row r="236019" spans="9:9">
      <c r="I236019" s="6"/>
    </row>
    <row r="236020" spans="9:9">
      <c r="I236020" s="6"/>
    </row>
    <row r="236021" spans="9:9">
      <c r="I236021" s="6"/>
    </row>
    <row r="236022" spans="9:9">
      <c r="I236022" s="6"/>
    </row>
    <row r="236023" spans="9:9">
      <c r="I236023" s="6"/>
    </row>
    <row r="236024" spans="9:9">
      <c r="I236024" s="6"/>
    </row>
    <row r="236025" spans="9:9">
      <c r="I236025" s="6"/>
    </row>
    <row r="236026" spans="9:9">
      <c r="I236026" s="6"/>
    </row>
    <row r="236027" spans="9:9">
      <c r="I236027" s="6"/>
    </row>
    <row r="236028" spans="9:9">
      <c r="I236028" s="6"/>
    </row>
    <row r="236029" spans="9:9">
      <c r="I236029" s="6"/>
    </row>
    <row r="236030" spans="9:9">
      <c r="I236030" s="6"/>
    </row>
    <row r="236031" spans="9:9">
      <c r="I236031" s="6"/>
    </row>
    <row r="236032" spans="9:9">
      <c r="I236032" s="6"/>
    </row>
    <row r="236033" spans="9:9">
      <c r="I236033" s="6"/>
    </row>
    <row r="236034" spans="9:9">
      <c r="I236034" s="6"/>
    </row>
    <row r="236035" spans="9:9">
      <c r="I236035" s="6"/>
    </row>
    <row r="236036" spans="9:9">
      <c r="I236036" s="6"/>
    </row>
    <row r="236037" spans="9:9">
      <c r="I236037" s="6"/>
    </row>
    <row r="236038" spans="9:9">
      <c r="I236038" s="6"/>
    </row>
    <row r="236039" spans="9:9">
      <c r="I236039" s="6"/>
    </row>
    <row r="236040" spans="9:9">
      <c r="I236040" s="6"/>
    </row>
    <row r="236041" spans="9:9">
      <c r="I236041" s="6"/>
    </row>
    <row r="236042" spans="9:9">
      <c r="I236042" s="6"/>
    </row>
    <row r="236043" spans="9:9">
      <c r="I236043" s="6"/>
    </row>
    <row r="236044" spans="9:9">
      <c r="I236044" s="6"/>
    </row>
    <row r="236045" spans="9:9">
      <c r="I236045" s="6"/>
    </row>
    <row r="236046" spans="9:9">
      <c r="I236046" s="6"/>
    </row>
    <row r="236047" spans="9:9">
      <c r="I236047" s="6"/>
    </row>
    <row r="236048" spans="9:9">
      <c r="I236048" s="6"/>
    </row>
    <row r="236049" spans="9:9">
      <c r="I236049" s="6"/>
    </row>
    <row r="236050" spans="9:9">
      <c r="I236050" s="6"/>
    </row>
    <row r="236051" spans="9:9">
      <c r="I236051" s="6"/>
    </row>
    <row r="236052" spans="9:9">
      <c r="I236052" s="6"/>
    </row>
    <row r="236053" spans="9:9">
      <c r="I236053" s="6"/>
    </row>
    <row r="236054" spans="9:9">
      <c r="I236054" s="6"/>
    </row>
    <row r="236055" spans="9:9">
      <c r="I236055" s="6"/>
    </row>
    <row r="236056" spans="9:9">
      <c r="I236056" s="6"/>
    </row>
    <row r="236057" spans="9:9">
      <c r="I236057" s="6"/>
    </row>
    <row r="236058" spans="9:9">
      <c r="I236058" s="6"/>
    </row>
    <row r="236059" spans="9:9">
      <c r="I236059" s="6"/>
    </row>
    <row r="236060" spans="9:9">
      <c r="I236060" s="6"/>
    </row>
    <row r="236061" spans="9:9">
      <c r="I236061" s="6"/>
    </row>
    <row r="236062" spans="9:9">
      <c r="I236062" s="6"/>
    </row>
    <row r="236063" spans="9:9">
      <c r="I236063" s="6"/>
    </row>
    <row r="236064" spans="9:9">
      <c r="I236064" s="6"/>
    </row>
    <row r="236065" spans="9:9">
      <c r="I236065" s="6"/>
    </row>
    <row r="236066" spans="9:9">
      <c r="I236066" s="6"/>
    </row>
    <row r="236067" spans="9:9">
      <c r="I236067" s="6"/>
    </row>
    <row r="236068" spans="9:9">
      <c r="I236068" s="6"/>
    </row>
    <row r="236069" spans="9:9">
      <c r="I236069" s="6"/>
    </row>
    <row r="236070" spans="9:9">
      <c r="I236070" s="6"/>
    </row>
    <row r="236071" spans="9:9">
      <c r="I236071" s="6"/>
    </row>
    <row r="236072" spans="9:9">
      <c r="I236072" s="6"/>
    </row>
    <row r="236073" spans="9:9">
      <c r="I236073" s="6"/>
    </row>
    <row r="236074" spans="9:9">
      <c r="I236074" s="6"/>
    </row>
    <row r="236075" spans="9:9">
      <c r="I236075" s="6"/>
    </row>
    <row r="236076" spans="9:9">
      <c r="I236076" s="6"/>
    </row>
    <row r="236077" spans="9:9">
      <c r="I236077" s="6"/>
    </row>
    <row r="236078" spans="9:9">
      <c r="I236078" s="6"/>
    </row>
    <row r="236079" spans="9:9">
      <c r="I236079" s="6"/>
    </row>
    <row r="236080" spans="9:9">
      <c r="I236080" s="6"/>
    </row>
    <row r="236081" spans="9:9">
      <c r="I236081" s="6"/>
    </row>
    <row r="236082" spans="9:9">
      <c r="I236082" s="6"/>
    </row>
    <row r="236083" spans="9:9">
      <c r="I236083" s="6"/>
    </row>
    <row r="236084" spans="9:9">
      <c r="I236084" s="6"/>
    </row>
    <row r="236085" spans="9:9">
      <c r="I236085" s="6"/>
    </row>
    <row r="236086" spans="9:9">
      <c r="I236086" s="6"/>
    </row>
    <row r="236087" spans="9:9">
      <c r="I236087" s="6"/>
    </row>
    <row r="236088" spans="9:9">
      <c r="I236088" s="6"/>
    </row>
    <row r="236089" spans="9:9">
      <c r="I236089" s="6"/>
    </row>
    <row r="236090" spans="9:9">
      <c r="I236090" s="6"/>
    </row>
    <row r="236091" spans="9:9">
      <c r="I236091" s="6"/>
    </row>
    <row r="236092" spans="9:9">
      <c r="I236092" s="6"/>
    </row>
    <row r="236093" spans="9:9">
      <c r="I236093" s="6"/>
    </row>
    <row r="236094" spans="9:9">
      <c r="I236094" s="6"/>
    </row>
    <row r="236095" spans="9:9">
      <c r="I236095" s="6"/>
    </row>
    <row r="236096" spans="9:9">
      <c r="I236096" s="6"/>
    </row>
    <row r="236097" spans="9:9">
      <c r="I236097" s="6"/>
    </row>
    <row r="236098" spans="9:9">
      <c r="I236098" s="6"/>
    </row>
    <row r="236099" spans="9:9">
      <c r="I236099" s="6"/>
    </row>
    <row r="236100" spans="9:9">
      <c r="I236100" s="6"/>
    </row>
    <row r="236101" spans="9:9">
      <c r="I236101" s="6"/>
    </row>
    <row r="236102" spans="9:9">
      <c r="I236102" s="6"/>
    </row>
    <row r="236103" spans="9:9">
      <c r="I236103" s="6"/>
    </row>
    <row r="236104" spans="9:9">
      <c r="I236104" s="6"/>
    </row>
    <row r="236105" spans="9:9">
      <c r="I236105" s="6"/>
    </row>
    <row r="236106" spans="9:9">
      <c r="I236106" s="6"/>
    </row>
    <row r="236107" spans="9:9">
      <c r="I236107" s="6"/>
    </row>
    <row r="236108" spans="9:9">
      <c r="I236108" s="6"/>
    </row>
    <row r="236109" spans="9:9">
      <c r="I236109" s="6"/>
    </row>
    <row r="236110" spans="9:9">
      <c r="I236110" s="6"/>
    </row>
    <row r="236111" spans="9:9">
      <c r="I236111" s="6"/>
    </row>
    <row r="236112" spans="9:9">
      <c r="I236112" s="6"/>
    </row>
    <row r="236113" spans="9:9">
      <c r="I236113" s="6"/>
    </row>
    <row r="236114" spans="9:9">
      <c r="I236114" s="6"/>
    </row>
    <row r="236115" spans="9:9">
      <c r="I236115" s="6"/>
    </row>
    <row r="236116" spans="9:9">
      <c r="I236116" s="6"/>
    </row>
    <row r="236117" spans="9:9">
      <c r="I236117" s="6"/>
    </row>
    <row r="236118" spans="9:9">
      <c r="I236118" s="6"/>
    </row>
    <row r="236119" spans="9:9">
      <c r="I236119" s="6"/>
    </row>
    <row r="236120" spans="9:9">
      <c r="I236120" s="6"/>
    </row>
    <row r="236121" spans="9:9">
      <c r="I236121" s="6"/>
    </row>
    <row r="236122" spans="9:9">
      <c r="I236122" s="6"/>
    </row>
    <row r="236123" spans="9:9">
      <c r="I236123" s="6"/>
    </row>
    <row r="236124" spans="9:9">
      <c r="I236124" s="6"/>
    </row>
    <row r="236125" spans="9:9">
      <c r="I236125" s="6"/>
    </row>
    <row r="236126" spans="9:9">
      <c r="I236126" s="6"/>
    </row>
    <row r="236127" spans="9:9">
      <c r="I236127" s="6"/>
    </row>
    <row r="236128" spans="9:9">
      <c r="I236128" s="6"/>
    </row>
    <row r="236129" spans="9:9">
      <c r="I236129" s="6"/>
    </row>
    <row r="236130" spans="9:9">
      <c r="I236130" s="6"/>
    </row>
    <row r="236131" spans="9:9">
      <c r="I236131" s="6"/>
    </row>
    <row r="236132" spans="9:9">
      <c r="I236132" s="6"/>
    </row>
    <row r="236133" spans="9:9">
      <c r="I236133" s="6"/>
    </row>
    <row r="236134" spans="9:9">
      <c r="I236134" s="6"/>
    </row>
    <row r="236135" spans="9:9">
      <c r="I236135" s="6"/>
    </row>
    <row r="236136" spans="9:9">
      <c r="I236136" s="6"/>
    </row>
    <row r="236137" spans="9:9">
      <c r="I236137" s="6"/>
    </row>
    <row r="236138" spans="9:9">
      <c r="I236138" s="6"/>
    </row>
    <row r="236139" spans="9:9">
      <c r="I236139" s="6"/>
    </row>
    <row r="236140" spans="9:9">
      <c r="I236140" s="6"/>
    </row>
    <row r="236141" spans="9:9">
      <c r="I236141" s="6"/>
    </row>
    <row r="236142" spans="9:9">
      <c r="I236142" s="6"/>
    </row>
    <row r="236143" spans="9:9">
      <c r="I236143" s="6"/>
    </row>
    <row r="236144" spans="9:9">
      <c r="I236144" s="6"/>
    </row>
    <row r="236145" spans="9:9">
      <c r="I236145" s="6"/>
    </row>
    <row r="236146" spans="9:9">
      <c r="I236146" s="6"/>
    </row>
    <row r="236147" spans="9:9">
      <c r="I236147" s="6"/>
    </row>
    <row r="236148" spans="9:9">
      <c r="I236148" s="6"/>
    </row>
    <row r="236149" spans="9:9">
      <c r="I236149" s="6"/>
    </row>
    <row r="236150" spans="9:9">
      <c r="I236150" s="6"/>
    </row>
    <row r="236151" spans="9:9">
      <c r="I236151" s="6"/>
    </row>
    <row r="236152" spans="9:9">
      <c r="I236152" s="6"/>
    </row>
    <row r="236153" spans="9:9">
      <c r="I236153" s="6"/>
    </row>
    <row r="236154" spans="9:9">
      <c r="I236154" s="6"/>
    </row>
    <row r="236155" spans="9:9">
      <c r="I236155" s="6"/>
    </row>
    <row r="236156" spans="9:9">
      <c r="I236156" s="6"/>
    </row>
    <row r="236157" spans="9:9">
      <c r="I236157" s="6"/>
    </row>
    <row r="236158" spans="9:9">
      <c r="I236158" s="6"/>
    </row>
    <row r="236159" spans="9:9">
      <c r="I236159" s="6"/>
    </row>
    <row r="236160" spans="9:9">
      <c r="I236160" s="6"/>
    </row>
    <row r="236161" spans="9:9">
      <c r="I236161" s="6"/>
    </row>
    <row r="236162" spans="9:9">
      <c r="I236162" s="6"/>
    </row>
    <row r="236163" spans="9:9">
      <c r="I236163" s="6"/>
    </row>
    <row r="236164" spans="9:9">
      <c r="I236164" s="6"/>
    </row>
    <row r="236165" spans="9:9">
      <c r="I236165" s="6"/>
    </row>
    <row r="236166" spans="9:9">
      <c r="I236166" s="6"/>
    </row>
    <row r="236167" spans="9:9">
      <c r="I236167" s="6"/>
    </row>
    <row r="236168" spans="9:9">
      <c r="I236168" s="6"/>
    </row>
    <row r="236169" spans="9:9">
      <c r="I236169" s="6"/>
    </row>
    <row r="236170" spans="9:9">
      <c r="I236170" s="6"/>
    </row>
    <row r="236171" spans="9:9">
      <c r="I236171" s="6"/>
    </row>
    <row r="236172" spans="9:9">
      <c r="I236172" s="6"/>
    </row>
    <row r="236173" spans="9:9">
      <c r="I236173" s="6"/>
    </row>
    <row r="236174" spans="9:9">
      <c r="I236174" s="6"/>
    </row>
    <row r="236175" spans="9:9">
      <c r="I236175" s="6"/>
    </row>
    <row r="236176" spans="9:9">
      <c r="I236176" s="6"/>
    </row>
    <row r="236177" spans="9:9">
      <c r="I236177" s="6"/>
    </row>
    <row r="236178" spans="9:9">
      <c r="I236178" s="6"/>
    </row>
    <row r="236179" spans="9:9">
      <c r="I236179" s="6"/>
    </row>
    <row r="236180" spans="9:9">
      <c r="I236180" s="6"/>
    </row>
    <row r="236181" spans="9:9">
      <c r="I236181" s="6"/>
    </row>
    <row r="236182" spans="9:9">
      <c r="I236182" s="6"/>
    </row>
    <row r="236183" spans="9:9">
      <c r="I236183" s="6"/>
    </row>
    <row r="236184" spans="9:9">
      <c r="I236184" s="6"/>
    </row>
    <row r="236185" spans="9:9">
      <c r="I236185" s="6"/>
    </row>
    <row r="236186" spans="9:9">
      <c r="I236186" s="6"/>
    </row>
    <row r="236187" spans="9:9">
      <c r="I236187" s="6"/>
    </row>
    <row r="236188" spans="9:9">
      <c r="I236188" s="6"/>
    </row>
    <row r="236189" spans="9:9">
      <c r="I236189" s="6"/>
    </row>
    <row r="236190" spans="9:9">
      <c r="I236190" s="6"/>
    </row>
    <row r="236191" spans="9:9">
      <c r="I236191" s="6"/>
    </row>
    <row r="236192" spans="9:9">
      <c r="I236192" s="6"/>
    </row>
    <row r="236193" spans="9:9">
      <c r="I236193" s="6"/>
    </row>
    <row r="236194" spans="9:9">
      <c r="I236194" s="6"/>
    </row>
    <row r="236195" spans="9:9">
      <c r="I236195" s="6"/>
    </row>
    <row r="236196" spans="9:9">
      <c r="I236196" s="6"/>
    </row>
    <row r="236197" spans="9:9">
      <c r="I236197" s="6"/>
    </row>
    <row r="236198" spans="9:9">
      <c r="I236198" s="6"/>
    </row>
    <row r="236199" spans="9:9">
      <c r="I236199" s="6"/>
    </row>
    <row r="236200" spans="9:9">
      <c r="I236200" s="6"/>
    </row>
    <row r="236201" spans="9:9">
      <c r="I236201" s="6"/>
    </row>
    <row r="236202" spans="9:9">
      <c r="I236202" s="6"/>
    </row>
    <row r="236203" spans="9:9">
      <c r="I236203" s="6"/>
    </row>
    <row r="236204" spans="9:9">
      <c r="I236204" s="6"/>
    </row>
    <row r="236205" spans="9:9">
      <c r="I236205" s="6"/>
    </row>
    <row r="236206" spans="9:9">
      <c r="I236206" s="6"/>
    </row>
    <row r="236207" spans="9:9">
      <c r="I236207" s="6"/>
    </row>
    <row r="236208" spans="9:9">
      <c r="I236208" s="6"/>
    </row>
    <row r="236209" spans="9:9">
      <c r="I236209" s="6"/>
    </row>
    <row r="236210" spans="9:9">
      <c r="I236210" s="6"/>
    </row>
    <row r="236211" spans="9:9">
      <c r="I236211" s="6"/>
    </row>
    <row r="236212" spans="9:9">
      <c r="I236212" s="6"/>
    </row>
    <row r="236213" spans="9:9">
      <c r="I236213" s="6"/>
    </row>
    <row r="236214" spans="9:9">
      <c r="I236214" s="6"/>
    </row>
    <row r="236215" spans="9:9">
      <c r="I236215" s="6"/>
    </row>
    <row r="236216" spans="9:9">
      <c r="I236216" s="6"/>
    </row>
    <row r="236217" spans="9:9">
      <c r="I236217" s="6"/>
    </row>
    <row r="236218" spans="9:9">
      <c r="I236218" s="6"/>
    </row>
    <row r="236219" spans="9:9">
      <c r="I236219" s="6"/>
    </row>
    <row r="236220" spans="9:9">
      <c r="I236220" s="6"/>
    </row>
    <row r="236221" spans="9:9">
      <c r="I236221" s="6"/>
    </row>
    <row r="236222" spans="9:9">
      <c r="I236222" s="6"/>
    </row>
    <row r="236223" spans="9:9">
      <c r="I236223" s="6"/>
    </row>
    <row r="236224" spans="9:9">
      <c r="I236224" s="6"/>
    </row>
    <row r="236225" spans="9:9">
      <c r="I236225" s="6"/>
    </row>
    <row r="236226" spans="9:9">
      <c r="I236226" s="6"/>
    </row>
    <row r="236227" spans="9:9">
      <c r="I236227" s="6"/>
    </row>
    <row r="236228" spans="9:9">
      <c r="I236228" s="6"/>
    </row>
    <row r="236229" spans="9:9">
      <c r="I236229" s="6"/>
    </row>
    <row r="236230" spans="9:9">
      <c r="I236230" s="6"/>
    </row>
    <row r="236231" spans="9:9">
      <c r="I236231" s="6"/>
    </row>
    <row r="236232" spans="9:9">
      <c r="I236232" s="6"/>
    </row>
    <row r="236233" spans="9:9">
      <c r="I236233" s="6"/>
    </row>
    <row r="236234" spans="9:9">
      <c r="I236234" s="6"/>
    </row>
    <row r="236235" spans="9:9">
      <c r="I236235" s="6"/>
    </row>
    <row r="236236" spans="9:9">
      <c r="I236236" s="6"/>
    </row>
    <row r="236237" spans="9:9">
      <c r="I236237" s="6"/>
    </row>
    <row r="236238" spans="9:9">
      <c r="I236238" s="6"/>
    </row>
    <row r="236239" spans="9:9">
      <c r="I236239" s="6"/>
    </row>
    <row r="236240" spans="9:9">
      <c r="I236240" s="6"/>
    </row>
    <row r="236241" spans="9:9">
      <c r="I236241" s="6"/>
    </row>
    <row r="236242" spans="9:9">
      <c r="I236242" s="6"/>
    </row>
    <row r="236243" spans="9:9">
      <c r="I236243" s="6"/>
    </row>
    <row r="236244" spans="9:9">
      <c r="I236244" s="6"/>
    </row>
    <row r="236245" spans="9:9">
      <c r="I236245" s="6"/>
    </row>
    <row r="236246" spans="9:9">
      <c r="I236246" s="6"/>
    </row>
    <row r="236247" spans="9:9">
      <c r="I236247" s="6"/>
    </row>
    <row r="236248" spans="9:9">
      <c r="I236248" s="6"/>
    </row>
    <row r="236249" spans="9:9">
      <c r="I236249" s="6"/>
    </row>
    <row r="236250" spans="9:9">
      <c r="I236250" s="6"/>
    </row>
    <row r="236251" spans="9:9">
      <c r="I236251" s="6"/>
    </row>
    <row r="236252" spans="9:9">
      <c r="I236252" s="6"/>
    </row>
    <row r="236253" spans="9:9">
      <c r="I236253" s="6"/>
    </row>
    <row r="236254" spans="9:9">
      <c r="I236254" s="6"/>
    </row>
    <row r="236255" spans="9:9">
      <c r="I236255" s="6"/>
    </row>
    <row r="236256" spans="9:9">
      <c r="I236256" s="6"/>
    </row>
    <row r="236257" spans="9:9">
      <c r="I236257" s="6"/>
    </row>
    <row r="236258" spans="9:9">
      <c r="I236258" s="6"/>
    </row>
    <row r="236259" spans="9:9">
      <c r="I236259" s="6"/>
    </row>
    <row r="236260" spans="9:9">
      <c r="I236260" s="6"/>
    </row>
    <row r="236261" spans="9:9">
      <c r="I236261" s="6"/>
    </row>
    <row r="236262" spans="9:9">
      <c r="I236262" s="6"/>
    </row>
    <row r="236263" spans="9:9">
      <c r="I236263" s="6"/>
    </row>
    <row r="236264" spans="9:9">
      <c r="I236264" s="6"/>
    </row>
    <row r="236265" spans="9:9">
      <c r="I236265" s="6"/>
    </row>
    <row r="236266" spans="9:9">
      <c r="I236266" s="6"/>
    </row>
    <row r="236267" spans="9:9">
      <c r="I236267" s="6"/>
    </row>
    <row r="236268" spans="9:9">
      <c r="I236268" s="6"/>
    </row>
    <row r="236269" spans="9:9">
      <c r="I236269" s="6"/>
    </row>
    <row r="236270" spans="9:9">
      <c r="I236270" s="6"/>
    </row>
    <row r="236271" spans="9:9">
      <c r="I236271" s="6"/>
    </row>
    <row r="236272" spans="9:9">
      <c r="I236272" s="6"/>
    </row>
    <row r="236273" spans="9:9">
      <c r="I236273" s="6"/>
    </row>
    <row r="236274" spans="9:9">
      <c r="I236274" s="6"/>
    </row>
    <row r="236275" spans="9:9">
      <c r="I236275" s="6"/>
    </row>
    <row r="236276" spans="9:9">
      <c r="I236276" s="6"/>
    </row>
    <row r="236277" spans="9:9">
      <c r="I236277" s="6"/>
    </row>
    <row r="236278" spans="9:9">
      <c r="I236278" s="6"/>
    </row>
    <row r="236279" spans="9:9">
      <c r="I236279" s="6"/>
    </row>
    <row r="236280" spans="9:9">
      <c r="I236280" s="6"/>
    </row>
    <row r="236281" spans="9:9">
      <c r="I236281" s="6"/>
    </row>
    <row r="236282" spans="9:9">
      <c r="I236282" s="6"/>
    </row>
    <row r="236283" spans="9:9">
      <c r="I236283" s="6"/>
    </row>
    <row r="236284" spans="9:9">
      <c r="I236284" s="6"/>
    </row>
    <row r="236285" spans="9:9">
      <c r="I236285" s="6"/>
    </row>
    <row r="236286" spans="9:9">
      <c r="I236286" s="6"/>
    </row>
    <row r="236287" spans="9:9">
      <c r="I236287" s="6"/>
    </row>
    <row r="236288" spans="9:9">
      <c r="I236288" s="6"/>
    </row>
    <row r="236289" spans="9:9">
      <c r="I236289" s="6"/>
    </row>
    <row r="236290" spans="9:9">
      <c r="I236290" s="6"/>
    </row>
    <row r="236291" spans="9:9">
      <c r="I236291" s="6"/>
    </row>
    <row r="236292" spans="9:9">
      <c r="I236292" s="6"/>
    </row>
    <row r="236293" spans="9:9">
      <c r="I236293" s="6"/>
    </row>
    <row r="236294" spans="9:9">
      <c r="I236294" s="6"/>
    </row>
    <row r="236295" spans="9:9">
      <c r="I236295" s="6"/>
    </row>
    <row r="236296" spans="9:9">
      <c r="I236296" s="6"/>
    </row>
    <row r="236297" spans="9:9">
      <c r="I236297" s="6"/>
    </row>
    <row r="236298" spans="9:9">
      <c r="I236298" s="6"/>
    </row>
    <row r="236299" spans="9:9">
      <c r="I236299" s="6"/>
    </row>
    <row r="236300" spans="9:9">
      <c r="I236300" s="6"/>
    </row>
    <row r="236301" spans="9:9">
      <c r="I236301" s="6"/>
    </row>
    <row r="236302" spans="9:9">
      <c r="I236302" s="6"/>
    </row>
    <row r="236303" spans="9:9">
      <c r="I236303" s="6"/>
    </row>
    <row r="236304" spans="9:9">
      <c r="I236304" s="6"/>
    </row>
    <row r="236305" spans="9:9">
      <c r="I236305" s="6"/>
    </row>
    <row r="236306" spans="9:9">
      <c r="I236306" s="6"/>
    </row>
    <row r="236307" spans="9:9">
      <c r="I236307" s="6"/>
    </row>
    <row r="236308" spans="9:9">
      <c r="I236308" s="6"/>
    </row>
    <row r="236309" spans="9:9">
      <c r="I236309" s="6"/>
    </row>
    <row r="236310" spans="9:9">
      <c r="I236310" s="6"/>
    </row>
    <row r="236311" spans="9:9">
      <c r="I236311" s="6"/>
    </row>
    <row r="236312" spans="9:9">
      <c r="I236312" s="6"/>
    </row>
    <row r="236313" spans="9:9">
      <c r="I236313" s="6"/>
    </row>
    <row r="236314" spans="9:9">
      <c r="I236314" s="6"/>
    </row>
    <row r="236315" spans="9:9">
      <c r="I236315" s="6"/>
    </row>
    <row r="236316" spans="9:9">
      <c r="I236316" s="6"/>
    </row>
    <row r="236317" spans="9:9">
      <c r="I236317" s="6"/>
    </row>
    <row r="236318" spans="9:9">
      <c r="I236318" s="6"/>
    </row>
    <row r="236319" spans="9:9">
      <c r="I236319" s="6"/>
    </row>
    <row r="236320" spans="9:9">
      <c r="I236320" s="6"/>
    </row>
    <row r="236321" spans="9:9">
      <c r="I236321" s="6"/>
    </row>
    <row r="236322" spans="9:9">
      <c r="I236322" s="6"/>
    </row>
    <row r="236323" spans="9:9">
      <c r="I236323" s="6"/>
    </row>
    <row r="236324" spans="9:9">
      <c r="I236324" s="6"/>
    </row>
    <row r="236325" spans="9:9">
      <c r="I236325" s="6"/>
    </row>
    <row r="236326" spans="9:9">
      <c r="I236326" s="6"/>
    </row>
    <row r="236327" spans="9:9">
      <c r="I236327" s="6"/>
    </row>
    <row r="236328" spans="9:9">
      <c r="I236328" s="6"/>
    </row>
    <row r="236329" spans="9:9">
      <c r="I236329" s="6"/>
    </row>
    <row r="236330" spans="9:9">
      <c r="I236330" s="6"/>
    </row>
    <row r="236331" spans="9:9">
      <c r="I236331" s="6"/>
    </row>
    <row r="236332" spans="9:9">
      <c r="I236332" s="6"/>
    </row>
    <row r="236333" spans="9:9">
      <c r="I236333" s="6"/>
    </row>
    <row r="236334" spans="9:9">
      <c r="I236334" s="6"/>
    </row>
    <row r="236335" spans="9:9">
      <c r="I236335" s="6"/>
    </row>
    <row r="236336" spans="9:9">
      <c r="I236336" s="6"/>
    </row>
    <row r="236337" spans="9:9">
      <c r="I236337" s="6"/>
    </row>
    <row r="236338" spans="9:9">
      <c r="I236338" s="6"/>
    </row>
    <row r="236339" spans="9:9">
      <c r="I236339" s="6"/>
    </row>
    <row r="236340" spans="9:9">
      <c r="I236340" s="6"/>
    </row>
    <row r="236341" spans="9:9">
      <c r="I236341" s="6"/>
    </row>
    <row r="236342" spans="9:9">
      <c r="I236342" s="6"/>
    </row>
    <row r="236343" spans="9:9">
      <c r="I236343" s="6"/>
    </row>
    <row r="236344" spans="9:9">
      <c r="I236344" s="6"/>
    </row>
    <row r="236345" spans="9:9">
      <c r="I236345" s="6"/>
    </row>
    <row r="236346" spans="9:9">
      <c r="I236346" s="6"/>
    </row>
    <row r="236347" spans="9:9">
      <c r="I236347" s="6"/>
    </row>
    <row r="236348" spans="9:9">
      <c r="I236348" s="6"/>
    </row>
    <row r="236349" spans="9:9">
      <c r="I236349" s="6"/>
    </row>
    <row r="236350" spans="9:9">
      <c r="I236350" s="6"/>
    </row>
    <row r="236351" spans="9:9">
      <c r="I236351" s="6"/>
    </row>
    <row r="236352" spans="9:9">
      <c r="I236352" s="6"/>
    </row>
    <row r="236353" spans="9:9">
      <c r="I236353" s="6"/>
    </row>
    <row r="236354" spans="9:9">
      <c r="I236354" s="6"/>
    </row>
    <row r="236355" spans="9:9">
      <c r="I236355" s="6"/>
    </row>
    <row r="236356" spans="9:9">
      <c r="I236356" s="6"/>
    </row>
    <row r="236357" spans="9:9">
      <c r="I236357" s="6"/>
    </row>
    <row r="236358" spans="9:9">
      <c r="I236358" s="6"/>
    </row>
    <row r="236359" spans="9:9">
      <c r="I236359" s="6"/>
    </row>
    <row r="236360" spans="9:9">
      <c r="I236360" s="6"/>
    </row>
    <row r="236361" spans="9:9">
      <c r="I236361" s="6"/>
    </row>
    <row r="236362" spans="9:9">
      <c r="I236362" s="6"/>
    </row>
    <row r="236363" spans="9:9">
      <c r="I236363" s="6"/>
    </row>
    <row r="236364" spans="9:9">
      <c r="I236364" s="6"/>
    </row>
    <row r="236365" spans="9:9">
      <c r="I236365" s="6"/>
    </row>
    <row r="236366" spans="9:9">
      <c r="I236366" s="6"/>
    </row>
    <row r="236367" spans="9:9">
      <c r="I236367" s="6"/>
    </row>
    <row r="236368" spans="9:9">
      <c r="I236368" s="6"/>
    </row>
    <row r="236369" spans="9:9">
      <c r="I236369" s="6"/>
    </row>
    <row r="236370" spans="9:9">
      <c r="I236370" s="6"/>
    </row>
    <row r="236371" spans="9:9">
      <c r="I236371" s="6"/>
    </row>
    <row r="236372" spans="9:9">
      <c r="I236372" s="6"/>
    </row>
    <row r="236373" spans="9:9">
      <c r="I236373" s="6"/>
    </row>
    <row r="236374" spans="9:9">
      <c r="I236374" s="6"/>
    </row>
    <row r="236375" spans="9:9">
      <c r="I236375" s="6"/>
    </row>
    <row r="236376" spans="9:9">
      <c r="I236376" s="6"/>
    </row>
    <row r="236377" spans="9:9">
      <c r="I236377" s="6"/>
    </row>
    <row r="236378" spans="9:9">
      <c r="I236378" s="6"/>
    </row>
    <row r="236379" spans="9:9">
      <c r="I236379" s="6"/>
    </row>
    <row r="236380" spans="9:9">
      <c r="I236380" s="6"/>
    </row>
    <row r="236381" spans="9:9">
      <c r="I236381" s="6"/>
    </row>
    <row r="236382" spans="9:9">
      <c r="I236382" s="6"/>
    </row>
    <row r="236383" spans="9:9">
      <c r="I236383" s="6"/>
    </row>
    <row r="236384" spans="9:9">
      <c r="I236384" s="6"/>
    </row>
    <row r="236385" spans="9:9">
      <c r="I236385" s="6"/>
    </row>
    <row r="236386" spans="9:9">
      <c r="I236386" s="6"/>
    </row>
    <row r="236387" spans="9:9">
      <c r="I236387" s="6"/>
    </row>
    <row r="236388" spans="9:9">
      <c r="I236388" s="6"/>
    </row>
    <row r="236389" spans="9:9">
      <c r="I236389" s="6"/>
    </row>
    <row r="236390" spans="9:9">
      <c r="I236390" s="6"/>
    </row>
    <row r="236391" spans="9:9">
      <c r="I236391" s="6"/>
    </row>
    <row r="236392" spans="9:9">
      <c r="I236392" s="6"/>
    </row>
    <row r="236393" spans="9:9">
      <c r="I236393" s="6"/>
    </row>
    <row r="236394" spans="9:9">
      <c r="I236394" s="6"/>
    </row>
    <row r="236395" spans="9:9">
      <c r="I236395" s="6"/>
    </row>
    <row r="236396" spans="9:9">
      <c r="I236396" s="6"/>
    </row>
    <row r="236397" spans="9:9">
      <c r="I236397" s="6"/>
    </row>
    <row r="236398" spans="9:9">
      <c r="I236398" s="6"/>
    </row>
    <row r="236399" spans="9:9">
      <c r="I236399" s="6"/>
    </row>
    <row r="236400" spans="9:9">
      <c r="I236400" s="6"/>
    </row>
    <row r="236401" spans="9:9">
      <c r="I236401" s="6"/>
    </row>
    <row r="236402" spans="9:9">
      <c r="I236402" s="6"/>
    </row>
    <row r="236403" spans="9:9">
      <c r="I236403" s="6"/>
    </row>
    <row r="236404" spans="9:9">
      <c r="I236404" s="6"/>
    </row>
    <row r="236405" spans="9:9">
      <c r="I236405" s="6"/>
    </row>
    <row r="236406" spans="9:9">
      <c r="I236406" s="6"/>
    </row>
    <row r="236407" spans="9:9">
      <c r="I236407" s="6"/>
    </row>
    <row r="236408" spans="9:9">
      <c r="I236408" s="6"/>
    </row>
    <row r="236409" spans="9:9">
      <c r="I236409" s="6"/>
    </row>
    <row r="236410" spans="9:9">
      <c r="I236410" s="6"/>
    </row>
    <row r="236411" spans="9:9">
      <c r="I236411" s="6"/>
    </row>
    <row r="236412" spans="9:9">
      <c r="I236412" s="6"/>
    </row>
    <row r="236413" spans="9:9">
      <c r="I236413" s="6"/>
    </row>
    <row r="236414" spans="9:9">
      <c r="I236414" s="6"/>
    </row>
    <row r="236415" spans="9:9">
      <c r="I236415" s="6"/>
    </row>
    <row r="236416" spans="9:9">
      <c r="I236416" s="6"/>
    </row>
    <row r="236417" spans="9:9">
      <c r="I236417" s="6"/>
    </row>
    <row r="236418" spans="9:9">
      <c r="I236418" s="6"/>
    </row>
    <row r="236419" spans="9:9">
      <c r="I236419" s="6"/>
    </row>
    <row r="236420" spans="9:9">
      <c r="I236420" s="6"/>
    </row>
    <row r="236421" spans="9:9">
      <c r="I236421" s="6"/>
    </row>
    <row r="236422" spans="9:9">
      <c r="I236422" s="6"/>
    </row>
    <row r="236423" spans="9:9">
      <c r="I236423" s="6"/>
    </row>
    <row r="236424" spans="9:9">
      <c r="I236424" s="6"/>
    </row>
    <row r="236425" spans="9:9">
      <c r="I236425" s="6"/>
    </row>
    <row r="236426" spans="9:9">
      <c r="I236426" s="6"/>
    </row>
    <row r="236427" spans="9:9">
      <c r="I236427" s="6"/>
    </row>
    <row r="236428" spans="9:9">
      <c r="I236428" s="6"/>
    </row>
    <row r="236429" spans="9:9">
      <c r="I236429" s="6"/>
    </row>
    <row r="236430" spans="9:9">
      <c r="I236430" s="6"/>
    </row>
    <row r="236431" spans="9:9">
      <c r="I236431" s="6"/>
    </row>
    <row r="236432" spans="9:9">
      <c r="I236432" s="6"/>
    </row>
    <row r="236433" spans="9:9">
      <c r="I236433" s="6"/>
    </row>
    <row r="236434" spans="9:9">
      <c r="I236434" s="6"/>
    </row>
    <row r="236435" spans="9:9">
      <c r="I236435" s="6"/>
    </row>
    <row r="236436" spans="9:9">
      <c r="I236436" s="6"/>
    </row>
    <row r="236437" spans="9:9">
      <c r="I236437" s="6"/>
    </row>
    <row r="236438" spans="9:9">
      <c r="I236438" s="6"/>
    </row>
    <row r="236439" spans="9:9">
      <c r="I236439" s="6"/>
    </row>
    <row r="236440" spans="9:9">
      <c r="I236440" s="6"/>
    </row>
    <row r="236441" spans="9:9">
      <c r="I236441" s="6"/>
    </row>
    <row r="236442" spans="9:9">
      <c r="I236442" s="6"/>
    </row>
    <row r="236443" spans="9:9">
      <c r="I236443" s="6"/>
    </row>
    <row r="236444" spans="9:9">
      <c r="I236444" s="6"/>
    </row>
    <row r="236445" spans="9:9">
      <c r="I236445" s="6"/>
    </row>
    <row r="236446" spans="9:9">
      <c r="I236446" s="6"/>
    </row>
    <row r="236447" spans="9:9">
      <c r="I236447" s="6"/>
    </row>
    <row r="236448" spans="9:9">
      <c r="I236448" s="6"/>
    </row>
    <row r="236449" spans="9:9">
      <c r="I236449" s="6"/>
    </row>
    <row r="236450" spans="9:9">
      <c r="I236450" s="6"/>
    </row>
    <row r="236451" spans="9:9">
      <c r="I236451" s="6"/>
    </row>
    <row r="236452" spans="9:9">
      <c r="I236452" s="6"/>
    </row>
    <row r="236453" spans="9:9">
      <c r="I236453" s="6"/>
    </row>
    <row r="236454" spans="9:9">
      <c r="I236454" s="6"/>
    </row>
    <row r="236455" spans="9:9">
      <c r="I236455" s="6"/>
    </row>
    <row r="236456" spans="9:9">
      <c r="I236456" s="6"/>
    </row>
    <row r="236457" spans="9:9">
      <c r="I236457" s="6"/>
    </row>
    <row r="236458" spans="9:9">
      <c r="I236458" s="6"/>
    </row>
    <row r="236459" spans="9:9">
      <c r="I236459" s="6"/>
    </row>
    <row r="236460" spans="9:9">
      <c r="I236460" s="6"/>
    </row>
    <row r="236461" spans="9:9">
      <c r="I236461" s="6"/>
    </row>
    <row r="236462" spans="9:9">
      <c r="I236462" s="6"/>
    </row>
    <row r="236463" spans="9:9">
      <c r="I236463" s="6"/>
    </row>
    <row r="236464" spans="9:9">
      <c r="I236464" s="6"/>
    </row>
    <row r="236465" spans="9:9">
      <c r="I236465" s="6"/>
    </row>
    <row r="236466" spans="9:9">
      <c r="I236466" s="6"/>
    </row>
    <row r="236467" spans="9:9">
      <c r="I236467" s="6"/>
    </row>
    <row r="236468" spans="9:9">
      <c r="I236468" s="6"/>
    </row>
    <row r="236469" spans="9:9">
      <c r="I236469" s="6"/>
    </row>
    <row r="236470" spans="9:9">
      <c r="I236470" s="6"/>
    </row>
    <row r="236471" spans="9:9">
      <c r="I236471" s="6"/>
    </row>
    <row r="236472" spans="9:9">
      <c r="I236472" s="6"/>
    </row>
    <row r="236473" spans="9:9">
      <c r="I236473" s="6"/>
    </row>
    <row r="236474" spans="9:9">
      <c r="I236474" s="6"/>
    </row>
    <row r="236475" spans="9:9">
      <c r="I236475" s="6"/>
    </row>
    <row r="236476" spans="9:9">
      <c r="I236476" s="6"/>
    </row>
    <row r="236477" spans="9:9">
      <c r="I236477" s="6"/>
    </row>
    <row r="236478" spans="9:9">
      <c r="I236478" s="6"/>
    </row>
    <row r="236479" spans="9:9">
      <c r="I236479" s="6"/>
    </row>
    <row r="236480" spans="9:9">
      <c r="I236480" s="6"/>
    </row>
    <row r="236481" spans="9:9">
      <c r="I236481" s="6"/>
    </row>
    <row r="236482" spans="9:9">
      <c r="I236482" s="6"/>
    </row>
    <row r="236483" spans="9:9">
      <c r="I236483" s="6"/>
    </row>
    <row r="236484" spans="9:9">
      <c r="I236484" s="6"/>
    </row>
    <row r="236485" spans="9:9">
      <c r="I236485" s="6"/>
    </row>
    <row r="236486" spans="9:9">
      <c r="I236486" s="6"/>
    </row>
    <row r="236487" spans="9:9">
      <c r="I236487" s="6"/>
    </row>
    <row r="236488" spans="9:9">
      <c r="I236488" s="6"/>
    </row>
    <row r="236489" spans="9:9">
      <c r="I236489" s="6"/>
    </row>
    <row r="236490" spans="9:9">
      <c r="I236490" s="6"/>
    </row>
    <row r="236491" spans="9:9">
      <c r="I236491" s="6"/>
    </row>
    <row r="236492" spans="9:9">
      <c r="I236492" s="6"/>
    </row>
    <row r="236493" spans="9:9">
      <c r="I236493" s="6"/>
    </row>
    <row r="236494" spans="9:9">
      <c r="I236494" s="6"/>
    </row>
    <row r="236495" spans="9:9">
      <c r="I236495" s="6"/>
    </row>
    <row r="236496" spans="9:9">
      <c r="I236496" s="6"/>
    </row>
    <row r="236497" spans="9:9">
      <c r="I236497" s="6"/>
    </row>
    <row r="236498" spans="9:9">
      <c r="I236498" s="6"/>
    </row>
    <row r="236499" spans="9:9">
      <c r="I236499" s="6"/>
    </row>
    <row r="236500" spans="9:9">
      <c r="I236500" s="6"/>
    </row>
    <row r="236501" spans="9:9">
      <c r="I236501" s="6"/>
    </row>
    <row r="236502" spans="9:9">
      <c r="I236502" s="6"/>
    </row>
    <row r="236503" spans="9:9">
      <c r="I236503" s="6"/>
    </row>
    <row r="236504" spans="9:9">
      <c r="I236504" s="6"/>
    </row>
    <row r="236505" spans="9:9">
      <c r="I236505" s="6"/>
    </row>
    <row r="236506" spans="9:9">
      <c r="I236506" s="6"/>
    </row>
    <row r="236507" spans="9:9">
      <c r="I236507" s="6"/>
    </row>
    <row r="236508" spans="9:9">
      <c r="I236508" s="6"/>
    </row>
    <row r="236509" spans="9:9">
      <c r="I236509" s="6"/>
    </row>
    <row r="236510" spans="9:9">
      <c r="I236510" s="6"/>
    </row>
    <row r="236511" spans="9:9">
      <c r="I236511" s="6"/>
    </row>
    <row r="236512" spans="9:9">
      <c r="I236512" s="6"/>
    </row>
    <row r="236513" spans="9:9">
      <c r="I236513" s="6"/>
    </row>
    <row r="236514" spans="9:9">
      <c r="I236514" s="6"/>
    </row>
    <row r="236515" spans="9:9">
      <c r="I236515" s="6"/>
    </row>
    <row r="236516" spans="9:9">
      <c r="I236516" s="6"/>
    </row>
    <row r="236517" spans="9:9">
      <c r="I236517" s="6"/>
    </row>
    <row r="236518" spans="9:9">
      <c r="I236518" s="6"/>
    </row>
    <row r="236519" spans="9:9">
      <c r="I236519" s="6"/>
    </row>
    <row r="236520" spans="9:9">
      <c r="I236520" s="6"/>
    </row>
    <row r="236521" spans="9:9">
      <c r="I236521" s="6"/>
    </row>
    <row r="236522" spans="9:9">
      <c r="I236522" s="6"/>
    </row>
    <row r="236523" spans="9:9">
      <c r="I236523" s="6"/>
    </row>
    <row r="236524" spans="9:9">
      <c r="I236524" s="6"/>
    </row>
    <row r="236525" spans="9:9">
      <c r="I236525" s="6"/>
    </row>
    <row r="236526" spans="9:9">
      <c r="I236526" s="6"/>
    </row>
    <row r="236527" spans="9:9">
      <c r="I236527" s="6"/>
    </row>
    <row r="236528" spans="9:9">
      <c r="I236528" s="6"/>
    </row>
    <row r="236529" spans="9:9">
      <c r="I236529" s="6"/>
    </row>
    <row r="236530" spans="9:9">
      <c r="I236530" s="6"/>
    </row>
    <row r="236531" spans="9:9">
      <c r="I236531" s="6"/>
    </row>
    <row r="236532" spans="9:9">
      <c r="I236532" s="6"/>
    </row>
    <row r="236533" spans="9:9">
      <c r="I236533" s="6"/>
    </row>
    <row r="236534" spans="9:9">
      <c r="I236534" s="6"/>
    </row>
    <row r="236535" spans="9:9">
      <c r="I236535" s="6"/>
    </row>
    <row r="236536" spans="9:9">
      <c r="I236536" s="6"/>
    </row>
    <row r="236537" spans="9:9">
      <c r="I236537" s="6"/>
    </row>
    <row r="236538" spans="9:9">
      <c r="I236538" s="6"/>
    </row>
    <row r="236539" spans="9:9">
      <c r="I236539" s="6"/>
    </row>
    <row r="236540" spans="9:9">
      <c r="I236540" s="6"/>
    </row>
    <row r="236541" spans="9:9">
      <c r="I236541" s="6"/>
    </row>
    <row r="236542" spans="9:9">
      <c r="I236542" s="6"/>
    </row>
    <row r="236543" spans="9:9">
      <c r="I236543" s="6"/>
    </row>
    <row r="236544" spans="9:9">
      <c r="I236544" s="6"/>
    </row>
    <row r="236545" spans="9:9">
      <c r="I236545" s="6"/>
    </row>
    <row r="236546" spans="9:9">
      <c r="I236546" s="6"/>
    </row>
    <row r="236547" spans="9:9">
      <c r="I236547" s="6"/>
    </row>
    <row r="236548" spans="9:9">
      <c r="I236548" s="6"/>
    </row>
    <row r="236549" spans="9:9">
      <c r="I236549" s="6"/>
    </row>
    <row r="236550" spans="9:9">
      <c r="I236550" s="6"/>
    </row>
    <row r="236551" spans="9:9">
      <c r="I236551" s="6"/>
    </row>
    <row r="236552" spans="9:9">
      <c r="I236552" s="6"/>
    </row>
    <row r="236553" spans="9:9">
      <c r="I236553" s="6"/>
    </row>
    <row r="236554" spans="9:9">
      <c r="I236554" s="6"/>
    </row>
    <row r="236555" spans="9:9">
      <c r="I236555" s="6"/>
    </row>
    <row r="236556" spans="9:9">
      <c r="I236556" s="6"/>
    </row>
    <row r="236557" spans="9:9">
      <c r="I236557" s="6"/>
    </row>
    <row r="236558" spans="9:9">
      <c r="I236558" s="6"/>
    </row>
    <row r="236559" spans="9:9">
      <c r="I236559" s="6"/>
    </row>
    <row r="236560" spans="9:9">
      <c r="I236560" s="6"/>
    </row>
    <row r="236561" spans="9:9">
      <c r="I236561" s="6"/>
    </row>
    <row r="236562" spans="9:9">
      <c r="I236562" s="6"/>
    </row>
    <row r="236563" spans="9:9">
      <c r="I236563" s="6"/>
    </row>
    <row r="236564" spans="9:9">
      <c r="I236564" s="6"/>
    </row>
    <row r="236565" spans="9:9">
      <c r="I236565" s="6"/>
    </row>
    <row r="236566" spans="9:9">
      <c r="I236566" s="6"/>
    </row>
    <row r="236567" spans="9:9">
      <c r="I236567" s="6"/>
    </row>
    <row r="236568" spans="9:9">
      <c r="I236568" s="6"/>
    </row>
    <row r="236569" spans="9:9">
      <c r="I236569" s="6"/>
    </row>
    <row r="236570" spans="9:9">
      <c r="I236570" s="6"/>
    </row>
    <row r="236571" spans="9:9">
      <c r="I236571" s="6"/>
    </row>
    <row r="236572" spans="9:9">
      <c r="I236572" s="6"/>
    </row>
    <row r="236573" spans="9:9">
      <c r="I236573" s="6"/>
    </row>
    <row r="236574" spans="9:9">
      <c r="I236574" s="6"/>
    </row>
    <row r="236575" spans="9:9">
      <c r="I236575" s="6"/>
    </row>
    <row r="236576" spans="9:9">
      <c r="I236576" s="6"/>
    </row>
    <row r="236577" spans="9:9">
      <c r="I236577" s="6"/>
    </row>
    <row r="236578" spans="9:9">
      <c r="I236578" s="6"/>
    </row>
    <row r="236579" spans="9:9">
      <c r="I236579" s="6"/>
    </row>
    <row r="236580" spans="9:9">
      <c r="I236580" s="6"/>
    </row>
    <row r="236581" spans="9:9">
      <c r="I236581" s="6"/>
    </row>
    <row r="236582" spans="9:9">
      <c r="I236582" s="6"/>
    </row>
    <row r="236583" spans="9:9">
      <c r="I236583" s="6"/>
    </row>
    <row r="236584" spans="9:9">
      <c r="I236584" s="6"/>
    </row>
    <row r="236585" spans="9:9">
      <c r="I236585" s="6"/>
    </row>
    <row r="236586" spans="9:9">
      <c r="I236586" s="6"/>
    </row>
    <row r="236587" spans="9:9">
      <c r="I236587" s="6"/>
    </row>
    <row r="236588" spans="9:9">
      <c r="I236588" s="6"/>
    </row>
    <row r="236589" spans="9:9">
      <c r="I236589" s="6"/>
    </row>
    <row r="236590" spans="9:9">
      <c r="I236590" s="6"/>
    </row>
    <row r="236591" spans="9:9">
      <c r="I236591" s="6"/>
    </row>
    <row r="236592" spans="9:9">
      <c r="I236592" s="6"/>
    </row>
    <row r="236593" spans="9:9">
      <c r="I236593" s="6"/>
    </row>
    <row r="236594" spans="9:9">
      <c r="I236594" s="6"/>
    </row>
    <row r="236595" spans="9:9">
      <c r="I236595" s="6"/>
    </row>
    <row r="236596" spans="9:9">
      <c r="I236596" s="6"/>
    </row>
    <row r="236597" spans="9:9">
      <c r="I236597" s="6"/>
    </row>
    <row r="236598" spans="9:9">
      <c r="I236598" s="6"/>
    </row>
    <row r="236599" spans="9:9">
      <c r="I236599" s="6"/>
    </row>
    <row r="236600" spans="9:9">
      <c r="I236600" s="6"/>
    </row>
    <row r="236601" spans="9:9">
      <c r="I236601" s="6"/>
    </row>
    <row r="236602" spans="9:9">
      <c r="I236602" s="6"/>
    </row>
    <row r="236603" spans="9:9">
      <c r="I236603" s="6"/>
    </row>
    <row r="236604" spans="9:9">
      <c r="I236604" s="6"/>
    </row>
    <row r="236605" spans="9:9">
      <c r="I236605" s="6"/>
    </row>
    <row r="236606" spans="9:9">
      <c r="I236606" s="6"/>
    </row>
    <row r="236607" spans="9:9">
      <c r="I236607" s="6"/>
    </row>
    <row r="236608" spans="9:9">
      <c r="I236608" s="6"/>
    </row>
    <row r="236609" spans="9:9">
      <c r="I236609" s="6"/>
    </row>
    <row r="236610" spans="9:9">
      <c r="I236610" s="6"/>
    </row>
    <row r="236611" spans="9:9">
      <c r="I236611" s="6"/>
    </row>
    <row r="236612" spans="9:9">
      <c r="I236612" s="6"/>
    </row>
    <row r="236613" spans="9:9">
      <c r="I236613" s="6"/>
    </row>
    <row r="236614" spans="9:9">
      <c r="I236614" s="6"/>
    </row>
    <row r="236615" spans="9:9">
      <c r="I236615" s="6"/>
    </row>
    <row r="236616" spans="9:9">
      <c r="I236616" s="6"/>
    </row>
    <row r="236617" spans="9:9">
      <c r="I236617" s="6"/>
    </row>
    <row r="236618" spans="9:9">
      <c r="I236618" s="6"/>
    </row>
    <row r="236619" spans="9:9">
      <c r="I236619" s="6"/>
    </row>
    <row r="236620" spans="9:9">
      <c r="I236620" s="6"/>
    </row>
    <row r="236621" spans="9:9">
      <c r="I236621" s="6"/>
    </row>
    <row r="236622" spans="9:9">
      <c r="I236622" s="6"/>
    </row>
    <row r="236623" spans="9:9">
      <c r="I236623" s="6"/>
    </row>
    <row r="236624" spans="9:9">
      <c r="I236624" s="6"/>
    </row>
    <row r="236625" spans="9:9">
      <c r="I236625" s="6"/>
    </row>
    <row r="236626" spans="9:9">
      <c r="I236626" s="6"/>
    </row>
    <row r="236627" spans="9:9">
      <c r="I236627" s="6"/>
    </row>
    <row r="236628" spans="9:9">
      <c r="I236628" s="6"/>
    </row>
    <row r="236629" spans="9:9">
      <c r="I236629" s="6"/>
    </row>
    <row r="236630" spans="9:9">
      <c r="I236630" s="6"/>
    </row>
    <row r="236631" spans="9:9">
      <c r="I236631" s="6"/>
    </row>
    <row r="236632" spans="9:9">
      <c r="I236632" s="6"/>
    </row>
    <row r="236633" spans="9:9">
      <c r="I236633" s="6"/>
    </row>
    <row r="236634" spans="9:9">
      <c r="I236634" s="6"/>
    </row>
    <row r="236635" spans="9:9">
      <c r="I236635" s="6"/>
    </row>
    <row r="236636" spans="9:9">
      <c r="I236636" s="6"/>
    </row>
    <row r="236637" spans="9:9">
      <c r="I236637" s="6"/>
    </row>
    <row r="236638" spans="9:9">
      <c r="I236638" s="6"/>
    </row>
    <row r="236639" spans="9:9">
      <c r="I236639" s="6"/>
    </row>
    <row r="236640" spans="9:9">
      <c r="I236640" s="6"/>
    </row>
    <row r="236641" spans="9:9">
      <c r="I236641" s="6"/>
    </row>
    <row r="236642" spans="9:9">
      <c r="I236642" s="6"/>
    </row>
    <row r="236643" spans="9:9">
      <c r="I236643" s="6"/>
    </row>
    <row r="236644" spans="9:9">
      <c r="I236644" s="6"/>
    </row>
    <row r="236645" spans="9:9">
      <c r="I236645" s="6"/>
    </row>
    <row r="236646" spans="9:9">
      <c r="I236646" s="6"/>
    </row>
    <row r="236647" spans="9:9">
      <c r="I236647" s="6"/>
    </row>
    <row r="236648" spans="9:9">
      <c r="I236648" s="6"/>
    </row>
    <row r="236649" spans="9:9">
      <c r="I236649" s="6"/>
    </row>
    <row r="236650" spans="9:9">
      <c r="I236650" s="6"/>
    </row>
    <row r="236651" spans="9:9">
      <c r="I236651" s="6"/>
    </row>
    <row r="236652" spans="9:9">
      <c r="I236652" s="6"/>
    </row>
    <row r="236653" spans="9:9">
      <c r="I236653" s="6"/>
    </row>
    <row r="236654" spans="9:9">
      <c r="I236654" s="6"/>
    </row>
    <row r="236655" spans="9:9">
      <c r="I236655" s="6"/>
    </row>
    <row r="236656" spans="9:9">
      <c r="I236656" s="6"/>
    </row>
    <row r="236657" spans="9:9">
      <c r="I236657" s="6"/>
    </row>
    <row r="236658" spans="9:9">
      <c r="I236658" s="6"/>
    </row>
    <row r="236659" spans="9:9">
      <c r="I236659" s="6"/>
    </row>
    <row r="236660" spans="9:9">
      <c r="I236660" s="6"/>
    </row>
    <row r="236661" spans="9:9">
      <c r="I236661" s="6"/>
    </row>
    <row r="236662" spans="9:9">
      <c r="I236662" s="6"/>
    </row>
    <row r="236663" spans="9:9">
      <c r="I236663" s="6"/>
    </row>
    <row r="236664" spans="9:9">
      <c r="I236664" s="6"/>
    </row>
    <row r="236665" spans="9:9">
      <c r="I236665" s="6"/>
    </row>
    <row r="236666" spans="9:9">
      <c r="I236666" s="6"/>
    </row>
    <row r="236667" spans="9:9">
      <c r="I236667" s="6"/>
    </row>
    <row r="236668" spans="9:9">
      <c r="I236668" s="6"/>
    </row>
    <row r="236669" spans="9:9">
      <c r="I236669" s="6"/>
    </row>
    <row r="236670" spans="9:9">
      <c r="I236670" s="6"/>
    </row>
    <row r="236671" spans="9:9">
      <c r="I236671" s="6"/>
    </row>
    <row r="236672" spans="9:9">
      <c r="I236672" s="6"/>
    </row>
    <row r="236673" spans="9:9">
      <c r="I236673" s="6"/>
    </row>
    <row r="236674" spans="9:9">
      <c r="I236674" s="6"/>
    </row>
    <row r="236675" spans="9:9">
      <c r="I236675" s="6"/>
    </row>
    <row r="236676" spans="9:9">
      <c r="I236676" s="6"/>
    </row>
    <row r="236677" spans="9:9">
      <c r="I236677" s="6"/>
    </row>
    <row r="236678" spans="9:9">
      <c r="I236678" s="6"/>
    </row>
    <row r="236679" spans="9:9">
      <c r="I236679" s="6"/>
    </row>
    <row r="236680" spans="9:9">
      <c r="I236680" s="6"/>
    </row>
    <row r="236681" spans="9:9">
      <c r="I236681" s="6"/>
    </row>
    <row r="236682" spans="9:9">
      <c r="I236682" s="6"/>
    </row>
    <row r="236683" spans="9:9">
      <c r="I236683" s="6"/>
    </row>
    <row r="236684" spans="9:9">
      <c r="I236684" s="6"/>
    </row>
    <row r="236685" spans="9:9">
      <c r="I236685" s="6"/>
    </row>
    <row r="236686" spans="9:9">
      <c r="I236686" s="6"/>
    </row>
    <row r="236687" spans="9:9">
      <c r="I236687" s="6"/>
    </row>
    <row r="236688" spans="9:9">
      <c r="I236688" s="6"/>
    </row>
    <row r="236689" spans="9:9">
      <c r="I236689" s="6"/>
    </row>
    <row r="236690" spans="9:9">
      <c r="I236690" s="6"/>
    </row>
    <row r="236691" spans="9:9">
      <c r="I236691" s="6"/>
    </row>
    <row r="236692" spans="9:9">
      <c r="I236692" s="6"/>
    </row>
    <row r="236693" spans="9:9">
      <c r="I236693" s="6"/>
    </row>
    <row r="236694" spans="9:9">
      <c r="I236694" s="6"/>
    </row>
    <row r="236695" spans="9:9">
      <c r="I236695" s="6"/>
    </row>
    <row r="236696" spans="9:9">
      <c r="I236696" s="6"/>
    </row>
    <row r="236697" spans="9:9">
      <c r="I236697" s="6"/>
    </row>
    <row r="236698" spans="9:9">
      <c r="I236698" s="6"/>
    </row>
    <row r="236699" spans="9:9">
      <c r="I236699" s="6"/>
    </row>
    <row r="236700" spans="9:9">
      <c r="I236700" s="6"/>
    </row>
    <row r="236701" spans="9:9">
      <c r="I236701" s="6"/>
    </row>
    <row r="236702" spans="9:9">
      <c r="I236702" s="6"/>
    </row>
    <row r="236703" spans="9:9">
      <c r="I236703" s="6"/>
    </row>
    <row r="236704" spans="9:9">
      <c r="I236704" s="6"/>
    </row>
    <row r="236705" spans="9:9">
      <c r="I236705" s="6"/>
    </row>
    <row r="236706" spans="9:9">
      <c r="I236706" s="6"/>
    </row>
    <row r="236707" spans="9:9">
      <c r="I236707" s="6"/>
    </row>
    <row r="236708" spans="9:9">
      <c r="I236708" s="6"/>
    </row>
    <row r="236709" spans="9:9">
      <c r="I236709" s="6"/>
    </row>
    <row r="236710" spans="9:9">
      <c r="I236710" s="6"/>
    </row>
    <row r="236711" spans="9:9">
      <c r="I236711" s="6"/>
    </row>
    <row r="236712" spans="9:9">
      <c r="I236712" s="6"/>
    </row>
    <row r="236713" spans="9:9">
      <c r="I236713" s="6"/>
    </row>
    <row r="236714" spans="9:9">
      <c r="I236714" s="6"/>
    </row>
    <row r="236715" spans="9:9">
      <c r="I236715" s="6"/>
    </row>
    <row r="236716" spans="9:9">
      <c r="I236716" s="6"/>
    </row>
    <row r="236717" spans="9:9">
      <c r="I236717" s="6"/>
    </row>
    <row r="236718" spans="9:9">
      <c r="I236718" s="6"/>
    </row>
    <row r="236719" spans="9:9">
      <c r="I236719" s="6"/>
    </row>
    <row r="236720" spans="9:9">
      <c r="I236720" s="6"/>
    </row>
    <row r="236721" spans="9:9">
      <c r="I236721" s="6"/>
    </row>
    <row r="236722" spans="9:9">
      <c r="I236722" s="6"/>
    </row>
    <row r="236723" spans="9:9">
      <c r="I236723" s="6"/>
    </row>
    <row r="236724" spans="9:9">
      <c r="I236724" s="6"/>
    </row>
    <row r="236725" spans="9:9">
      <c r="I236725" s="6"/>
    </row>
    <row r="236726" spans="9:9">
      <c r="I236726" s="6"/>
    </row>
    <row r="236727" spans="9:9">
      <c r="I236727" s="6"/>
    </row>
    <row r="236728" spans="9:9">
      <c r="I236728" s="6"/>
    </row>
    <row r="236729" spans="9:9">
      <c r="I236729" s="6"/>
    </row>
    <row r="236730" spans="9:9">
      <c r="I236730" s="6"/>
    </row>
    <row r="236731" spans="9:9">
      <c r="I236731" s="6"/>
    </row>
    <row r="236732" spans="9:9">
      <c r="I236732" s="6"/>
    </row>
    <row r="236733" spans="9:9">
      <c r="I236733" s="6"/>
    </row>
    <row r="236734" spans="9:9">
      <c r="I236734" s="6"/>
    </row>
    <row r="236735" spans="9:9">
      <c r="I236735" s="6"/>
    </row>
    <row r="236736" spans="9:9">
      <c r="I236736" s="6"/>
    </row>
    <row r="236737" spans="9:9">
      <c r="I236737" s="6"/>
    </row>
    <row r="236738" spans="9:9">
      <c r="I236738" s="6"/>
    </row>
    <row r="236739" spans="9:9">
      <c r="I236739" s="6"/>
    </row>
    <row r="236740" spans="9:9">
      <c r="I236740" s="6"/>
    </row>
    <row r="236741" spans="9:9">
      <c r="I236741" s="6"/>
    </row>
    <row r="236742" spans="9:9">
      <c r="I236742" s="6"/>
    </row>
    <row r="236743" spans="9:9">
      <c r="I236743" s="6"/>
    </row>
    <row r="236744" spans="9:9">
      <c r="I236744" s="6"/>
    </row>
    <row r="236745" spans="9:9">
      <c r="I236745" s="6"/>
    </row>
    <row r="236746" spans="9:9">
      <c r="I236746" s="6"/>
    </row>
    <row r="236747" spans="9:9">
      <c r="I236747" s="6"/>
    </row>
    <row r="236748" spans="9:9">
      <c r="I236748" s="6"/>
    </row>
    <row r="236749" spans="9:9">
      <c r="I236749" s="6"/>
    </row>
    <row r="236750" spans="9:9">
      <c r="I236750" s="6"/>
    </row>
    <row r="236751" spans="9:9">
      <c r="I236751" s="6"/>
    </row>
    <row r="236752" spans="9:9">
      <c r="I236752" s="6"/>
    </row>
    <row r="236753" spans="9:9">
      <c r="I236753" s="6"/>
    </row>
    <row r="236754" spans="9:9">
      <c r="I236754" s="6"/>
    </row>
    <row r="236755" spans="9:9">
      <c r="I236755" s="6"/>
    </row>
    <row r="236756" spans="9:9">
      <c r="I236756" s="6"/>
    </row>
    <row r="236757" spans="9:9">
      <c r="I236757" s="6"/>
    </row>
    <row r="236758" spans="9:9">
      <c r="I236758" s="6"/>
    </row>
    <row r="236759" spans="9:9">
      <c r="I236759" s="6"/>
    </row>
    <row r="236760" spans="9:9">
      <c r="I236760" s="6"/>
    </row>
    <row r="236761" spans="9:9">
      <c r="I236761" s="6"/>
    </row>
    <row r="236762" spans="9:9">
      <c r="I236762" s="6"/>
    </row>
    <row r="236763" spans="9:9">
      <c r="I236763" s="6"/>
    </row>
    <row r="236764" spans="9:9">
      <c r="I236764" s="6"/>
    </row>
    <row r="236765" spans="9:9">
      <c r="I236765" s="6"/>
    </row>
    <row r="236766" spans="9:9">
      <c r="I236766" s="6"/>
    </row>
    <row r="236767" spans="9:9">
      <c r="I236767" s="6"/>
    </row>
    <row r="236768" spans="9:9">
      <c r="I236768" s="6"/>
    </row>
    <row r="236769" spans="9:9">
      <c r="I236769" s="6"/>
    </row>
    <row r="236770" spans="9:9">
      <c r="I236770" s="6"/>
    </row>
    <row r="236771" spans="9:9">
      <c r="I236771" s="6"/>
    </row>
    <row r="236772" spans="9:9">
      <c r="I236772" s="6"/>
    </row>
    <row r="236773" spans="9:9">
      <c r="I236773" s="6"/>
    </row>
    <row r="236774" spans="9:9">
      <c r="I236774" s="6"/>
    </row>
    <row r="236775" spans="9:9">
      <c r="I236775" s="6"/>
    </row>
    <row r="236776" spans="9:9">
      <c r="I236776" s="6"/>
    </row>
    <row r="236777" spans="9:9">
      <c r="I236777" s="6"/>
    </row>
    <row r="236778" spans="9:9">
      <c r="I236778" s="6"/>
    </row>
    <row r="236779" spans="9:9">
      <c r="I236779" s="6"/>
    </row>
    <row r="236780" spans="9:9">
      <c r="I236780" s="6"/>
    </row>
    <row r="236781" spans="9:9">
      <c r="I236781" s="6"/>
    </row>
    <row r="236782" spans="9:9">
      <c r="I236782" s="6"/>
    </row>
    <row r="236783" spans="9:9">
      <c r="I236783" s="6"/>
    </row>
    <row r="236784" spans="9:9">
      <c r="I236784" s="6"/>
    </row>
    <row r="236785" spans="9:9">
      <c r="I236785" s="6"/>
    </row>
    <row r="236786" spans="9:9">
      <c r="I236786" s="6"/>
    </row>
    <row r="236787" spans="9:9">
      <c r="I236787" s="6"/>
    </row>
    <row r="236788" spans="9:9">
      <c r="I236788" s="6"/>
    </row>
    <row r="236789" spans="9:9">
      <c r="I236789" s="6"/>
    </row>
    <row r="236790" spans="9:9">
      <c r="I236790" s="6"/>
    </row>
    <row r="236791" spans="9:9">
      <c r="I236791" s="6"/>
    </row>
    <row r="236792" spans="9:9">
      <c r="I236792" s="6"/>
    </row>
    <row r="236793" spans="9:9">
      <c r="I236793" s="6"/>
    </row>
    <row r="236794" spans="9:9">
      <c r="I236794" s="6"/>
    </row>
    <row r="236795" spans="9:9">
      <c r="I236795" s="6"/>
    </row>
    <row r="236796" spans="9:9">
      <c r="I236796" s="6"/>
    </row>
    <row r="236797" spans="9:9">
      <c r="I236797" s="6"/>
    </row>
    <row r="236798" spans="9:9">
      <c r="I236798" s="6"/>
    </row>
    <row r="236799" spans="9:9">
      <c r="I236799" s="6"/>
    </row>
    <row r="236800" spans="9:9">
      <c r="I236800" s="6"/>
    </row>
    <row r="236801" spans="9:9">
      <c r="I236801" s="6"/>
    </row>
    <row r="236802" spans="9:9">
      <c r="I236802" s="6"/>
    </row>
    <row r="236803" spans="9:9">
      <c r="I236803" s="6"/>
    </row>
    <row r="236804" spans="9:9">
      <c r="I236804" s="6"/>
    </row>
    <row r="236805" spans="9:9">
      <c r="I236805" s="6"/>
    </row>
    <row r="236806" spans="9:9">
      <c r="I236806" s="6"/>
    </row>
    <row r="236807" spans="9:9">
      <c r="I236807" s="6"/>
    </row>
    <row r="236808" spans="9:9">
      <c r="I236808" s="6"/>
    </row>
    <row r="236809" spans="9:9">
      <c r="I236809" s="6"/>
    </row>
    <row r="236810" spans="9:9">
      <c r="I236810" s="6"/>
    </row>
    <row r="236811" spans="9:9">
      <c r="I236811" s="6"/>
    </row>
    <row r="236812" spans="9:9">
      <c r="I236812" s="6"/>
    </row>
    <row r="236813" spans="9:9">
      <c r="I236813" s="6"/>
    </row>
    <row r="236814" spans="9:9">
      <c r="I236814" s="6"/>
    </row>
    <row r="236815" spans="9:9">
      <c r="I236815" s="6"/>
    </row>
    <row r="236816" spans="9:9">
      <c r="I236816" s="6"/>
    </row>
    <row r="236817" spans="9:9">
      <c r="I236817" s="6"/>
    </row>
    <row r="236818" spans="9:9">
      <c r="I236818" s="6"/>
    </row>
    <row r="236819" spans="9:9">
      <c r="I236819" s="6"/>
    </row>
    <row r="236820" spans="9:9">
      <c r="I236820" s="6"/>
    </row>
    <row r="236821" spans="9:9">
      <c r="I236821" s="6"/>
    </row>
    <row r="236822" spans="9:9">
      <c r="I236822" s="6"/>
    </row>
    <row r="236823" spans="9:9">
      <c r="I236823" s="6"/>
    </row>
    <row r="236824" spans="9:9">
      <c r="I236824" s="6"/>
    </row>
    <row r="236825" spans="9:9">
      <c r="I236825" s="6"/>
    </row>
    <row r="236826" spans="9:9">
      <c r="I236826" s="6"/>
    </row>
    <row r="236827" spans="9:9">
      <c r="I236827" s="6"/>
    </row>
    <row r="236828" spans="9:9">
      <c r="I236828" s="6"/>
    </row>
    <row r="236829" spans="9:9">
      <c r="I236829" s="6"/>
    </row>
    <row r="236830" spans="9:9">
      <c r="I236830" s="6"/>
    </row>
    <row r="236831" spans="9:9">
      <c r="I236831" s="6"/>
    </row>
    <row r="236832" spans="9:9">
      <c r="I236832" s="6"/>
    </row>
    <row r="236833" spans="9:9">
      <c r="I236833" s="6"/>
    </row>
    <row r="236834" spans="9:9">
      <c r="I236834" s="6"/>
    </row>
    <row r="236835" spans="9:9">
      <c r="I236835" s="6"/>
    </row>
    <row r="236836" spans="9:9">
      <c r="I236836" s="6"/>
    </row>
    <row r="236837" spans="9:9">
      <c r="I236837" s="6"/>
    </row>
    <row r="236838" spans="9:9">
      <c r="I236838" s="6"/>
    </row>
    <row r="236839" spans="9:9">
      <c r="I236839" s="6"/>
    </row>
    <row r="236840" spans="9:9">
      <c r="I236840" s="6"/>
    </row>
    <row r="236841" spans="9:9">
      <c r="I236841" s="6"/>
    </row>
    <row r="236842" spans="9:9">
      <c r="I236842" s="6"/>
    </row>
    <row r="236843" spans="9:9">
      <c r="I236843" s="6"/>
    </row>
    <row r="236844" spans="9:9">
      <c r="I236844" s="6"/>
    </row>
    <row r="236845" spans="9:9">
      <c r="I236845" s="6"/>
    </row>
    <row r="236846" spans="9:9">
      <c r="I236846" s="6"/>
    </row>
    <row r="236847" spans="9:9">
      <c r="I236847" s="6"/>
    </row>
    <row r="236848" spans="9:9">
      <c r="I236848" s="6"/>
    </row>
    <row r="236849" spans="9:9">
      <c r="I236849" s="6"/>
    </row>
    <row r="236850" spans="9:9">
      <c r="I236850" s="6"/>
    </row>
    <row r="236851" spans="9:9">
      <c r="I236851" s="6"/>
    </row>
    <row r="236852" spans="9:9">
      <c r="I236852" s="6"/>
    </row>
    <row r="236853" spans="9:9">
      <c r="I236853" s="6"/>
    </row>
    <row r="236854" spans="9:9">
      <c r="I236854" s="6"/>
    </row>
    <row r="236855" spans="9:9">
      <c r="I236855" s="6"/>
    </row>
    <row r="236856" spans="9:9">
      <c r="I236856" s="6"/>
    </row>
    <row r="236857" spans="9:9">
      <c r="I236857" s="6"/>
    </row>
    <row r="236858" spans="9:9">
      <c r="I236858" s="6"/>
    </row>
    <row r="236859" spans="9:9">
      <c r="I236859" s="6"/>
    </row>
    <row r="236860" spans="9:9">
      <c r="I236860" s="6"/>
    </row>
    <row r="236861" spans="9:9">
      <c r="I236861" s="6"/>
    </row>
    <row r="236862" spans="9:9">
      <c r="I236862" s="6"/>
    </row>
    <row r="236863" spans="9:9">
      <c r="I236863" s="6"/>
    </row>
    <row r="236864" spans="9:9">
      <c r="I236864" s="6"/>
    </row>
    <row r="236865" spans="9:9">
      <c r="I236865" s="6"/>
    </row>
    <row r="236866" spans="9:9">
      <c r="I236866" s="6"/>
    </row>
    <row r="236867" spans="9:9">
      <c r="I236867" s="6"/>
    </row>
    <row r="236868" spans="9:9">
      <c r="I236868" s="6"/>
    </row>
    <row r="236869" spans="9:9">
      <c r="I236869" s="6"/>
    </row>
    <row r="236870" spans="9:9">
      <c r="I236870" s="6"/>
    </row>
    <row r="236871" spans="9:9">
      <c r="I236871" s="6"/>
    </row>
    <row r="236872" spans="9:9">
      <c r="I236872" s="6"/>
    </row>
    <row r="236873" spans="9:9">
      <c r="I236873" s="6"/>
    </row>
    <row r="236874" spans="9:9">
      <c r="I236874" s="6"/>
    </row>
    <row r="236875" spans="9:9">
      <c r="I236875" s="6"/>
    </row>
    <row r="236876" spans="9:9">
      <c r="I236876" s="6"/>
    </row>
    <row r="236877" spans="9:9">
      <c r="I236877" s="6"/>
    </row>
    <row r="236878" spans="9:9">
      <c r="I236878" s="6"/>
    </row>
    <row r="236879" spans="9:9">
      <c r="I236879" s="6"/>
    </row>
    <row r="236880" spans="9:9">
      <c r="I236880" s="6"/>
    </row>
    <row r="236881" spans="9:9">
      <c r="I236881" s="6"/>
    </row>
    <row r="236882" spans="9:9">
      <c r="I236882" s="6"/>
    </row>
    <row r="236883" spans="9:9">
      <c r="I236883" s="6"/>
    </row>
    <row r="236884" spans="9:9">
      <c r="I236884" s="6"/>
    </row>
    <row r="236885" spans="9:9">
      <c r="I236885" s="6"/>
    </row>
    <row r="236886" spans="9:9">
      <c r="I236886" s="6"/>
    </row>
    <row r="236887" spans="9:9">
      <c r="I236887" s="6"/>
    </row>
    <row r="236888" spans="9:9">
      <c r="I236888" s="6"/>
    </row>
    <row r="236889" spans="9:9">
      <c r="I236889" s="6"/>
    </row>
    <row r="236890" spans="9:9">
      <c r="I236890" s="6"/>
    </row>
    <row r="236891" spans="9:9">
      <c r="I236891" s="6"/>
    </row>
    <row r="236892" spans="9:9">
      <c r="I236892" s="6"/>
    </row>
    <row r="236893" spans="9:9">
      <c r="I236893" s="6"/>
    </row>
    <row r="236894" spans="9:9">
      <c r="I236894" s="6"/>
    </row>
    <row r="236895" spans="9:9">
      <c r="I236895" s="6"/>
    </row>
    <row r="236896" spans="9:9">
      <c r="I236896" s="6"/>
    </row>
    <row r="236897" spans="9:9">
      <c r="I236897" s="6"/>
    </row>
    <row r="236898" spans="9:9">
      <c r="I236898" s="6"/>
    </row>
    <row r="236899" spans="9:9">
      <c r="I236899" s="6"/>
    </row>
    <row r="236900" spans="9:9">
      <c r="I236900" s="6"/>
    </row>
    <row r="236901" spans="9:9">
      <c r="I236901" s="6"/>
    </row>
    <row r="236902" spans="9:9">
      <c r="I236902" s="6"/>
    </row>
    <row r="236903" spans="9:9">
      <c r="I236903" s="6"/>
    </row>
    <row r="236904" spans="9:9">
      <c r="I236904" s="6"/>
    </row>
    <row r="236905" spans="9:9">
      <c r="I236905" s="6"/>
    </row>
    <row r="236906" spans="9:9">
      <c r="I236906" s="6"/>
    </row>
    <row r="236907" spans="9:9">
      <c r="I236907" s="6"/>
    </row>
    <row r="236908" spans="9:9">
      <c r="I236908" s="6"/>
    </row>
    <row r="236909" spans="9:9">
      <c r="I236909" s="6"/>
    </row>
    <row r="236910" spans="9:9">
      <c r="I236910" s="6"/>
    </row>
    <row r="236911" spans="9:9">
      <c r="I236911" s="6"/>
    </row>
    <row r="236912" spans="9:9">
      <c r="I236912" s="6"/>
    </row>
    <row r="236913" spans="9:9">
      <c r="I236913" s="6"/>
    </row>
    <row r="236914" spans="9:9">
      <c r="I236914" s="6"/>
    </row>
    <row r="236915" spans="9:9">
      <c r="I236915" s="6"/>
    </row>
    <row r="236916" spans="9:9">
      <c r="I236916" s="6"/>
    </row>
    <row r="236917" spans="9:9">
      <c r="I236917" s="6"/>
    </row>
    <row r="236918" spans="9:9">
      <c r="I236918" s="6"/>
    </row>
    <row r="236919" spans="9:9">
      <c r="I236919" s="6"/>
    </row>
    <row r="236920" spans="9:9">
      <c r="I236920" s="6"/>
    </row>
    <row r="236921" spans="9:9">
      <c r="I236921" s="6"/>
    </row>
    <row r="236922" spans="9:9">
      <c r="I236922" s="6"/>
    </row>
    <row r="236923" spans="9:9">
      <c r="I236923" s="6"/>
    </row>
    <row r="236924" spans="9:9">
      <c r="I236924" s="6"/>
    </row>
    <row r="236925" spans="9:9">
      <c r="I236925" s="6"/>
    </row>
    <row r="236926" spans="9:9">
      <c r="I236926" s="6"/>
    </row>
    <row r="236927" spans="9:9">
      <c r="I236927" s="6"/>
    </row>
    <row r="236928" spans="9:9">
      <c r="I236928" s="6"/>
    </row>
    <row r="236929" spans="9:9">
      <c r="I236929" s="6"/>
    </row>
    <row r="236930" spans="9:9">
      <c r="I236930" s="6"/>
    </row>
    <row r="236931" spans="9:9">
      <c r="I236931" s="6"/>
    </row>
    <row r="236932" spans="9:9">
      <c r="I236932" s="6"/>
    </row>
    <row r="236933" spans="9:9">
      <c r="I236933" s="6"/>
    </row>
    <row r="236934" spans="9:9">
      <c r="I236934" s="6"/>
    </row>
    <row r="236935" spans="9:9">
      <c r="I236935" s="6"/>
    </row>
    <row r="236936" spans="9:9">
      <c r="I236936" s="6"/>
    </row>
    <row r="236937" spans="9:9">
      <c r="I236937" s="6"/>
    </row>
    <row r="236938" spans="9:9">
      <c r="I236938" s="6"/>
    </row>
    <row r="236939" spans="9:9">
      <c r="I236939" s="6"/>
    </row>
    <row r="236940" spans="9:9">
      <c r="I236940" s="6"/>
    </row>
    <row r="236941" spans="9:9">
      <c r="I236941" s="6"/>
    </row>
    <row r="236942" spans="9:9">
      <c r="I236942" s="6"/>
    </row>
    <row r="236943" spans="9:9">
      <c r="I236943" s="6"/>
    </row>
    <row r="236944" spans="9:9">
      <c r="I236944" s="6"/>
    </row>
    <row r="236945" spans="9:9">
      <c r="I236945" s="6"/>
    </row>
    <row r="236946" spans="9:9">
      <c r="I236946" s="6"/>
    </row>
    <row r="236947" spans="9:9">
      <c r="I236947" s="6"/>
    </row>
    <row r="236948" spans="9:9">
      <c r="I236948" s="6"/>
    </row>
    <row r="236949" spans="9:9">
      <c r="I236949" s="6"/>
    </row>
    <row r="236950" spans="9:9">
      <c r="I236950" s="6"/>
    </row>
    <row r="236951" spans="9:9">
      <c r="I236951" s="6"/>
    </row>
    <row r="236952" spans="9:9">
      <c r="I236952" s="6"/>
    </row>
    <row r="236953" spans="9:9">
      <c r="I236953" s="6"/>
    </row>
    <row r="236954" spans="9:9">
      <c r="I236954" s="6"/>
    </row>
    <row r="236955" spans="9:9">
      <c r="I236955" s="6"/>
    </row>
    <row r="236956" spans="9:9">
      <c r="I236956" s="6"/>
    </row>
    <row r="236957" spans="9:9">
      <c r="I236957" s="6"/>
    </row>
    <row r="236958" spans="9:9">
      <c r="I236958" s="6"/>
    </row>
    <row r="236959" spans="9:9">
      <c r="I236959" s="6"/>
    </row>
    <row r="236960" spans="9:9">
      <c r="I236960" s="6"/>
    </row>
    <row r="236961" spans="9:9">
      <c r="I236961" s="6"/>
    </row>
    <row r="236962" spans="9:9">
      <c r="I236962" s="6"/>
    </row>
    <row r="236963" spans="9:9">
      <c r="I236963" s="6"/>
    </row>
    <row r="236964" spans="9:9">
      <c r="I236964" s="6"/>
    </row>
    <row r="236965" spans="9:9">
      <c r="I236965" s="6"/>
    </row>
    <row r="236966" spans="9:9">
      <c r="I236966" s="6"/>
    </row>
    <row r="236967" spans="9:9">
      <c r="I236967" s="6"/>
    </row>
    <row r="236968" spans="9:9">
      <c r="I236968" s="6"/>
    </row>
    <row r="236969" spans="9:9">
      <c r="I236969" s="6"/>
    </row>
    <row r="236970" spans="9:9">
      <c r="I236970" s="6"/>
    </row>
    <row r="236971" spans="9:9">
      <c r="I236971" s="6"/>
    </row>
    <row r="236972" spans="9:9">
      <c r="I236972" s="6"/>
    </row>
    <row r="236973" spans="9:9">
      <c r="I236973" s="6"/>
    </row>
    <row r="236974" spans="9:9">
      <c r="I236974" s="6"/>
    </row>
    <row r="236975" spans="9:9">
      <c r="I236975" s="6"/>
    </row>
    <row r="236976" spans="9:9">
      <c r="I236976" s="6"/>
    </row>
    <row r="236977" spans="9:9">
      <c r="I236977" s="6"/>
    </row>
    <row r="236978" spans="9:9">
      <c r="I236978" s="6"/>
    </row>
    <row r="236979" spans="9:9">
      <c r="I236979" s="6"/>
    </row>
    <row r="236980" spans="9:9">
      <c r="I236980" s="6"/>
    </row>
    <row r="236981" spans="9:9">
      <c r="I236981" s="6"/>
    </row>
    <row r="236982" spans="9:9">
      <c r="I236982" s="6"/>
    </row>
    <row r="236983" spans="9:9">
      <c r="I236983" s="6"/>
    </row>
    <row r="236984" spans="9:9">
      <c r="I236984" s="6"/>
    </row>
    <row r="236985" spans="9:9">
      <c r="I236985" s="6"/>
    </row>
    <row r="236986" spans="9:9">
      <c r="I236986" s="6"/>
    </row>
    <row r="236987" spans="9:9">
      <c r="I236987" s="6"/>
    </row>
    <row r="236988" spans="9:9">
      <c r="I236988" s="6"/>
    </row>
    <row r="236989" spans="9:9">
      <c r="I236989" s="6"/>
    </row>
    <row r="236990" spans="9:9">
      <c r="I236990" s="6"/>
    </row>
    <row r="236991" spans="9:9">
      <c r="I236991" s="6"/>
    </row>
    <row r="236992" spans="9:9">
      <c r="I236992" s="6"/>
    </row>
    <row r="236993" spans="9:9">
      <c r="I236993" s="6"/>
    </row>
    <row r="236994" spans="9:9">
      <c r="I236994" s="6"/>
    </row>
    <row r="236995" spans="9:9">
      <c r="I236995" s="6"/>
    </row>
    <row r="236996" spans="9:9">
      <c r="I236996" s="6"/>
    </row>
    <row r="236997" spans="9:9">
      <c r="I236997" s="6"/>
    </row>
    <row r="236998" spans="9:9">
      <c r="I236998" s="6"/>
    </row>
    <row r="236999" spans="9:9">
      <c r="I236999" s="6"/>
    </row>
    <row r="237000" spans="9:9">
      <c r="I237000" s="6"/>
    </row>
    <row r="237001" spans="9:9">
      <c r="I237001" s="6"/>
    </row>
    <row r="237002" spans="9:9">
      <c r="I237002" s="6"/>
    </row>
    <row r="237003" spans="9:9">
      <c r="I237003" s="6"/>
    </row>
    <row r="237004" spans="9:9">
      <c r="I237004" s="6"/>
    </row>
    <row r="237005" spans="9:9">
      <c r="I237005" s="6"/>
    </row>
    <row r="237006" spans="9:9">
      <c r="I237006" s="6"/>
    </row>
    <row r="237007" spans="9:9">
      <c r="I237007" s="6"/>
    </row>
    <row r="237008" spans="9:9">
      <c r="I237008" s="6"/>
    </row>
    <row r="237009" spans="9:9">
      <c r="I237009" s="6"/>
    </row>
    <row r="237010" spans="9:9">
      <c r="I237010" s="6"/>
    </row>
    <row r="237011" spans="9:9">
      <c r="I237011" s="6"/>
    </row>
    <row r="237012" spans="9:9">
      <c r="I237012" s="6"/>
    </row>
    <row r="237013" spans="9:9">
      <c r="I237013" s="6"/>
    </row>
    <row r="237014" spans="9:9">
      <c r="I237014" s="6"/>
    </row>
    <row r="237015" spans="9:9">
      <c r="I237015" s="6"/>
    </row>
    <row r="237016" spans="9:9">
      <c r="I237016" s="6"/>
    </row>
    <row r="237017" spans="9:9">
      <c r="I237017" s="6"/>
    </row>
    <row r="237018" spans="9:9">
      <c r="I237018" s="6"/>
    </row>
    <row r="237019" spans="9:9">
      <c r="I237019" s="6"/>
    </row>
    <row r="237020" spans="9:9">
      <c r="I237020" s="6"/>
    </row>
    <row r="237021" spans="9:9">
      <c r="I237021" s="6"/>
    </row>
    <row r="237022" spans="9:9">
      <c r="I237022" s="6"/>
    </row>
    <row r="237023" spans="9:9">
      <c r="I237023" s="6"/>
    </row>
    <row r="237024" spans="9:9">
      <c r="I237024" s="6"/>
    </row>
    <row r="237025" spans="9:9">
      <c r="I237025" s="6"/>
    </row>
    <row r="237026" spans="9:9">
      <c r="I237026" s="6"/>
    </row>
    <row r="237027" spans="9:9">
      <c r="I237027" s="6"/>
    </row>
    <row r="237028" spans="9:9">
      <c r="I237028" s="6"/>
    </row>
    <row r="237029" spans="9:9">
      <c r="I237029" s="6"/>
    </row>
    <row r="237030" spans="9:9">
      <c r="I237030" s="6"/>
    </row>
    <row r="237031" spans="9:9">
      <c r="I237031" s="6"/>
    </row>
    <row r="237032" spans="9:9">
      <c r="I237032" s="6"/>
    </row>
    <row r="237033" spans="9:9">
      <c r="I237033" s="6"/>
    </row>
    <row r="237034" spans="9:9">
      <c r="I237034" s="6"/>
    </row>
    <row r="237035" spans="9:9">
      <c r="I237035" s="6"/>
    </row>
    <row r="237036" spans="9:9">
      <c r="I237036" s="6"/>
    </row>
    <row r="237037" spans="9:9">
      <c r="I237037" s="6"/>
    </row>
    <row r="237038" spans="9:9">
      <c r="I237038" s="6"/>
    </row>
    <row r="237039" spans="9:9">
      <c r="I237039" s="6"/>
    </row>
    <row r="237040" spans="9:9">
      <c r="I237040" s="6"/>
    </row>
    <row r="237041" spans="9:9">
      <c r="I237041" s="6"/>
    </row>
    <row r="237042" spans="9:9">
      <c r="I237042" s="6"/>
    </row>
    <row r="237043" spans="9:9">
      <c r="I237043" s="6"/>
    </row>
    <row r="237044" spans="9:9">
      <c r="I237044" s="6"/>
    </row>
    <row r="237045" spans="9:9">
      <c r="I237045" s="6"/>
    </row>
    <row r="237046" spans="9:9">
      <c r="I237046" s="6"/>
    </row>
    <row r="237047" spans="9:9">
      <c r="I237047" s="6"/>
    </row>
    <row r="237048" spans="9:9">
      <c r="I237048" s="6"/>
    </row>
    <row r="237049" spans="9:9">
      <c r="I237049" s="6"/>
    </row>
    <row r="237050" spans="9:9">
      <c r="I237050" s="6"/>
    </row>
    <row r="237051" spans="9:9">
      <c r="I237051" s="6"/>
    </row>
    <row r="237052" spans="9:9">
      <c r="I237052" s="6"/>
    </row>
    <row r="237053" spans="9:9">
      <c r="I237053" s="6"/>
    </row>
    <row r="237054" spans="9:9">
      <c r="I237054" s="6"/>
    </row>
    <row r="237055" spans="9:9">
      <c r="I237055" s="6"/>
    </row>
    <row r="237056" spans="9:9">
      <c r="I237056" s="6"/>
    </row>
    <row r="237057" spans="9:9">
      <c r="I237057" s="6"/>
    </row>
    <row r="237058" spans="9:9">
      <c r="I237058" s="6"/>
    </row>
    <row r="237059" spans="9:9">
      <c r="I237059" s="6"/>
    </row>
    <row r="237060" spans="9:9">
      <c r="I237060" s="6"/>
    </row>
    <row r="237061" spans="9:9">
      <c r="I237061" s="6"/>
    </row>
    <row r="237062" spans="9:9">
      <c r="I237062" s="6"/>
    </row>
    <row r="237063" spans="9:9">
      <c r="I237063" s="6"/>
    </row>
    <row r="237064" spans="9:9">
      <c r="I237064" s="6"/>
    </row>
    <row r="237065" spans="9:9">
      <c r="I237065" s="6"/>
    </row>
    <row r="237066" spans="9:9">
      <c r="I237066" s="6"/>
    </row>
    <row r="237067" spans="9:9">
      <c r="I237067" s="6"/>
    </row>
    <row r="237068" spans="9:9">
      <c r="I237068" s="6"/>
    </row>
    <row r="237069" spans="9:9">
      <c r="I237069" s="6"/>
    </row>
    <row r="237070" spans="9:9">
      <c r="I237070" s="6"/>
    </row>
    <row r="237071" spans="9:9">
      <c r="I237071" s="6"/>
    </row>
    <row r="237072" spans="9:9">
      <c r="I237072" s="6"/>
    </row>
    <row r="237073" spans="9:9">
      <c r="I237073" s="6"/>
    </row>
    <row r="237074" spans="9:9">
      <c r="I237074" s="6"/>
    </row>
    <row r="237075" spans="9:9">
      <c r="I237075" s="6"/>
    </row>
    <row r="237076" spans="9:9">
      <c r="I237076" s="6"/>
    </row>
    <row r="237077" spans="9:9">
      <c r="I237077" s="6"/>
    </row>
    <row r="237078" spans="9:9">
      <c r="I237078" s="6"/>
    </row>
    <row r="237079" spans="9:9">
      <c r="I237079" s="6"/>
    </row>
    <row r="237080" spans="9:9">
      <c r="I237080" s="6"/>
    </row>
    <row r="237081" spans="9:9">
      <c r="I237081" s="6"/>
    </row>
    <row r="237082" spans="9:9">
      <c r="I237082" s="6"/>
    </row>
    <row r="237083" spans="9:9">
      <c r="I237083" s="6"/>
    </row>
    <row r="237084" spans="9:9">
      <c r="I237084" s="6"/>
    </row>
    <row r="237085" spans="9:9">
      <c r="I237085" s="6"/>
    </row>
    <row r="237086" spans="9:9">
      <c r="I237086" s="6"/>
    </row>
    <row r="237087" spans="9:9">
      <c r="I237087" s="6"/>
    </row>
    <row r="237088" spans="9:9">
      <c r="I237088" s="6"/>
    </row>
    <row r="237089" spans="9:9">
      <c r="I237089" s="6"/>
    </row>
    <row r="237090" spans="9:9">
      <c r="I237090" s="6"/>
    </row>
    <row r="237091" spans="9:9">
      <c r="I237091" s="6"/>
    </row>
    <row r="237092" spans="9:9">
      <c r="I237092" s="6"/>
    </row>
    <row r="237093" spans="9:9">
      <c r="I237093" s="6"/>
    </row>
    <row r="237094" spans="9:9">
      <c r="I237094" s="6"/>
    </row>
    <row r="237095" spans="9:9">
      <c r="I237095" s="6"/>
    </row>
    <row r="237096" spans="9:9">
      <c r="I237096" s="6"/>
    </row>
    <row r="237097" spans="9:9">
      <c r="I237097" s="6"/>
    </row>
    <row r="237098" spans="9:9">
      <c r="I237098" s="6"/>
    </row>
    <row r="237099" spans="9:9">
      <c r="I237099" s="6"/>
    </row>
    <row r="237100" spans="9:9">
      <c r="I237100" s="6"/>
    </row>
    <row r="237101" spans="9:9">
      <c r="I237101" s="6"/>
    </row>
    <row r="237102" spans="9:9">
      <c r="I237102" s="6"/>
    </row>
    <row r="237103" spans="9:9">
      <c r="I237103" s="6"/>
    </row>
    <row r="237104" spans="9:9">
      <c r="I237104" s="6"/>
    </row>
    <row r="237105" spans="9:9">
      <c r="I237105" s="6"/>
    </row>
    <row r="237106" spans="9:9">
      <c r="I237106" s="6"/>
    </row>
    <row r="237107" spans="9:9">
      <c r="I237107" s="6"/>
    </row>
    <row r="237108" spans="9:9">
      <c r="I237108" s="6"/>
    </row>
    <row r="237109" spans="9:9">
      <c r="I237109" s="6"/>
    </row>
    <row r="237110" spans="9:9">
      <c r="I237110" s="6"/>
    </row>
    <row r="237111" spans="9:9">
      <c r="I237111" s="6"/>
    </row>
    <row r="237112" spans="9:9">
      <c r="I237112" s="6"/>
    </row>
    <row r="237113" spans="9:9">
      <c r="I237113" s="6"/>
    </row>
    <row r="237114" spans="9:9">
      <c r="I237114" s="6"/>
    </row>
    <row r="237115" spans="9:9">
      <c r="I237115" s="6"/>
    </row>
    <row r="237116" spans="9:9">
      <c r="I237116" s="6"/>
    </row>
    <row r="237117" spans="9:9">
      <c r="I237117" s="6"/>
    </row>
    <row r="237118" spans="9:9">
      <c r="I237118" s="6"/>
    </row>
    <row r="237119" spans="9:9">
      <c r="I237119" s="6"/>
    </row>
    <row r="237120" spans="9:9">
      <c r="I237120" s="6"/>
    </row>
    <row r="237121" spans="9:9">
      <c r="I237121" s="6"/>
    </row>
    <row r="237122" spans="9:9">
      <c r="I237122" s="6"/>
    </row>
    <row r="237123" spans="9:9">
      <c r="I237123" s="6"/>
    </row>
    <row r="237124" spans="9:9">
      <c r="I237124" s="6"/>
    </row>
    <row r="237125" spans="9:9">
      <c r="I237125" s="6"/>
    </row>
    <row r="237126" spans="9:9">
      <c r="I237126" s="6"/>
    </row>
    <row r="237127" spans="9:9">
      <c r="I237127" s="6"/>
    </row>
    <row r="237128" spans="9:9">
      <c r="I237128" s="6"/>
    </row>
    <row r="237129" spans="9:9">
      <c r="I237129" s="6"/>
    </row>
    <row r="237130" spans="9:9">
      <c r="I237130" s="6"/>
    </row>
    <row r="237131" spans="9:9">
      <c r="I237131" s="6"/>
    </row>
    <row r="237132" spans="9:9">
      <c r="I237132" s="6"/>
    </row>
    <row r="237133" spans="9:9">
      <c r="I237133" s="6"/>
    </row>
    <row r="237134" spans="9:9">
      <c r="I237134" s="6"/>
    </row>
    <row r="237135" spans="9:9">
      <c r="I237135" s="6"/>
    </row>
    <row r="237136" spans="9:9">
      <c r="I237136" s="6"/>
    </row>
    <row r="237137" spans="9:9">
      <c r="I237137" s="6"/>
    </row>
    <row r="237138" spans="9:9">
      <c r="I237138" s="6"/>
    </row>
    <row r="237139" spans="9:9">
      <c r="I237139" s="6"/>
    </row>
    <row r="237140" spans="9:9">
      <c r="I237140" s="6"/>
    </row>
    <row r="237141" spans="9:9">
      <c r="I237141" s="6"/>
    </row>
    <row r="237142" spans="9:9">
      <c r="I237142" s="6"/>
    </row>
    <row r="237143" spans="9:9">
      <c r="I237143" s="6"/>
    </row>
    <row r="237144" spans="9:9">
      <c r="I237144" s="6"/>
    </row>
    <row r="237145" spans="9:9">
      <c r="I237145" s="6"/>
    </row>
    <row r="237146" spans="9:9">
      <c r="I237146" s="6"/>
    </row>
    <row r="237147" spans="9:9">
      <c r="I237147" s="6"/>
    </row>
    <row r="237148" spans="9:9">
      <c r="I237148" s="6"/>
    </row>
    <row r="237149" spans="9:9">
      <c r="I237149" s="6"/>
    </row>
    <row r="237150" spans="9:9">
      <c r="I237150" s="6"/>
    </row>
    <row r="237151" spans="9:9">
      <c r="I237151" s="6"/>
    </row>
    <row r="237152" spans="9:9">
      <c r="I237152" s="6"/>
    </row>
    <row r="237153" spans="9:9">
      <c r="I237153" s="6"/>
    </row>
    <row r="237154" spans="9:9">
      <c r="I237154" s="6"/>
    </row>
    <row r="237155" spans="9:9">
      <c r="I237155" s="6"/>
    </row>
    <row r="237156" spans="9:9">
      <c r="I237156" s="6"/>
    </row>
    <row r="237157" spans="9:9">
      <c r="I237157" s="6"/>
    </row>
    <row r="237158" spans="9:9">
      <c r="I237158" s="6"/>
    </row>
    <row r="237159" spans="9:9">
      <c r="I237159" s="6"/>
    </row>
    <row r="237160" spans="9:9">
      <c r="I237160" s="6"/>
    </row>
    <row r="237161" spans="9:9">
      <c r="I237161" s="6"/>
    </row>
    <row r="237162" spans="9:9">
      <c r="I237162" s="6"/>
    </row>
    <row r="237163" spans="9:9">
      <c r="I237163" s="6"/>
    </row>
    <row r="237164" spans="9:9">
      <c r="I237164" s="6"/>
    </row>
    <row r="237165" spans="9:9">
      <c r="I237165" s="6"/>
    </row>
    <row r="237166" spans="9:9">
      <c r="I237166" s="6"/>
    </row>
    <row r="237167" spans="9:9">
      <c r="I237167" s="6"/>
    </row>
    <row r="237168" spans="9:9">
      <c r="I237168" s="6"/>
    </row>
    <row r="237169" spans="9:9">
      <c r="I237169" s="6"/>
    </row>
    <row r="237170" spans="9:9">
      <c r="I237170" s="6"/>
    </row>
    <row r="237171" spans="9:9">
      <c r="I237171" s="6"/>
    </row>
    <row r="237172" spans="9:9">
      <c r="I237172" s="6"/>
    </row>
    <row r="237173" spans="9:9">
      <c r="I237173" s="6"/>
    </row>
    <row r="237174" spans="9:9">
      <c r="I237174" s="6"/>
    </row>
    <row r="237175" spans="9:9">
      <c r="I237175" s="6"/>
    </row>
    <row r="237176" spans="9:9">
      <c r="I237176" s="6"/>
    </row>
    <row r="237177" spans="9:9">
      <c r="I237177" s="6"/>
    </row>
    <row r="237178" spans="9:9">
      <c r="I237178" s="6"/>
    </row>
    <row r="237179" spans="9:9">
      <c r="I237179" s="6"/>
    </row>
    <row r="237180" spans="9:9">
      <c r="I237180" s="6"/>
    </row>
    <row r="237181" spans="9:9">
      <c r="I237181" s="6"/>
    </row>
    <row r="237182" spans="9:9">
      <c r="I237182" s="6"/>
    </row>
    <row r="237183" spans="9:9">
      <c r="I237183" s="6"/>
    </row>
    <row r="237184" spans="9:9">
      <c r="I237184" s="6"/>
    </row>
    <row r="237185" spans="9:9">
      <c r="I237185" s="6"/>
    </row>
    <row r="237186" spans="9:9">
      <c r="I237186" s="6"/>
    </row>
    <row r="237187" spans="9:9">
      <c r="I237187" s="6"/>
    </row>
    <row r="237188" spans="9:9">
      <c r="I237188" s="6"/>
    </row>
    <row r="237189" spans="9:9">
      <c r="I237189" s="6"/>
    </row>
    <row r="237190" spans="9:9">
      <c r="I237190" s="6"/>
    </row>
    <row r="237191" spans="9:9">
      <c r="I237191" s="6"/>
    </row>
    <row r="237192" spans="9:9">
      <c r="I237192" s="6"/>
    </row>
    <row r="237193" spans="9:9">
      <c r="I237193" s="6"/>
    </row>
    <row r="237194" spans="9:9">
      <c r="I237194" s="6"/>
    </row>
    <row r="237195" spans="9:9">
      <c r="I237195" s="6"/>
    </row>
    <row r="237196" spans="9:9">
      <c r="I237196" s="6"/>
    </row>
    <row r="237197" spans="9:9">
      <c r="I237197" s="6"/>
    </row>
    <row r="237198" spans="9:9">
      <c r="I237198" s="6"/>
    </row>
    <row r="237199" spans="9:9">
      <c r="I237199" s="6"/>
    </row>
    <row r="237200" spans="9:9">
      <c r="I237200" s="6"/>
    </row>
    <row r="237201" spans="9:9">
      <c r="I237201" s="6"/>
    </row>
    <row r="237202" spans="9:9">
      <c r="I237202" s="6"/>
    </row>
    <row r="237203" spans="9:9">
      <c r="I237203" s="6"/>
    </row>
    <row r="237204" spans="9:9">
      <c r="I237204" s="6"/>
    </row>
    <row r="237205" spans="9:9">
      <c r="I237205" s="6"/>
    </row>
    <row r="237206" spans="9:9">
      <c r="I237206" s="6"/>
    </row>
    <row r="237207" spans="9:9">
      <c r="I237207" s="6"/>
    </row>
    <row r="237208" spans="9:9">
      <c r="I237208" s="6"/>
    </row>
    <row r="237209" spans="9:9">
      <c r="I237209" s="6"/>
    </row>
    <row r="237210" spans="9:9">
      <c r="I237210" s="6"/>
    </row>
    <row r="237211" spans="9:9">
      <c r="I237211" s="6"/>
    </row>
    <row r="237212" spans="9:9">
      <c r="I237212" s="6"/>
    </row>
    <row r="237213" spans="9:9">
      <c r="I237213" s="6"/>
    </row>
    <row r="237214" spans="9:9">
      <c r="I237214" s="6"/>
    </row>
    <row r="237215" spans="9:9">
      <c r="I237215" s="6"/>
    </row>
    <row r="237216" spans="9:9">
      <c r="I237216" s="6"/>
    </row>
    <row r="237217" spans="9:9">
      <c r="I237217" s="6"/>
    </row>
    <row r="237218" spans="9:9">
      <c r="I237218" s="6"/>
    </row>
    <row r="237219" spans="9:9">
      <c r="I237219" s="6"/>
    </row>
    <row r="237220" spans="9:9">
      <c r="I237220" s="6"/>
    </row>
    <row r="237221" spans="9:9">
      <c r="I237221" s="6"/>
    </row>
    <row r="237222" spans="9:9">
      <c r="I237222" s="6"/>
    </row>
    <row r="237223" spans="9:9">
      <c r="I237223" s="6"/>
    </row>
    <row r="237224" spans="9:9">
      <c r="I237224" s="6"/>
    </row>
    <row r="237225" spans="9:9">
      <c r="I237225" s="6"/>
    </row>
    <row r="237226" spans="9:9">
      <c r="I237226" s="6"/>
    </row>
    <row r="237227" spans="9:9">
      <c r="I237227" s="6"/>
    </row>
    <row r="237228" spans="9:9">
      <c r="I237228" s="6"/>
    </row>
    <row r="237229" spans="9:9">
      <c r="I237229" s="6"/>
    </row>
    <row r="237230" spans="9:9">
      <c r="I237230" s="6"/>
    </row>
    <row r="237231" spans="9:9">
      <c r="I237231" s="6"/>
    </row>
    <row r="237232" spans="9:9">
      <c r="I237232" s="6"/>
    </row>
    <row r="237233" spans="9:9">
      <c r="I237233" s="6"/>
    </row>
    <row r="237234" spans="9:9">
      <c r="I237234" s="6"/>
    </row>
    <row r="237235" spans="9:9">
      <c r="I237235" s="6"/>
    </row>
    <row r="237236" spans="9:9">
      <c r="I237236" s="6"/>
    </row>
    <row r="237237" spans="9:9">
      <c r="I237237" s="6"/>
    </row>
    <row r="237238" spans="9:9">
      <c r="I237238" s="6"/>
    </row>
    <row r="237239" spans="9:9">
      <c r="I237239" s="6"/>
    </row>
    <row r="237240" spans="9:9">
      <c r="I237240" s="6"/>
    </row>
    <row r="237241" spans="9:9">
      <c r="I237241" s="6"/>
    </row>
    <row r="237242" spans="9:9">
      <c r="I237242" s="6"/>
    </row>
    <row r="237243" spans="9:9">
      <c r="I237243" s="6"/>
    </row>
    <row r="237244" spans="9:9">
      <c r="I237244" s="6"/>
    </row>
    <row r="237245" spans="9:9">
      <c r="I237245" s="6"/>
    </row>
    <row r="237246" spans="9:9">
      <c r="I237246" s="6"/>
    </row>
    <row r="237247" spans="9:9">
      <c r="I237247" s="6"/>
    </row>
    <row r="237248" spans="9:9">
      <c r="I237248" s="6"/>
    </row>
    <row r="237249" spans="9:9">
      <c r="I237249" s="6"/>
    </row>
    <row r="237250" spans="9:9">
      <c r="I237250" s="6"/>
    </row>
    <row r="237251" spans="9:9">
      <c r="I237251" s="6"/>
    </row>
    <row r="237252" spans="9:9">
      <c r="I237252" s="6"/>
    </row>
    <row r="237253" spans="9:9">
      <c r="I237253" s="6"/>
    </row>
    <row r="237254" spans="9:9">
      <c r="I237254" s="6"/>
    </row>
    <row r="237255" spans="9:9">
      <c r="I237255" s="6"/>
    </row>
    <row r="237256" spans="9:9">
      <c r="I237256" s="6"/>
    </row>
    <row r="237257" spans="9:9">
      <c r="I237257" s="6"/>
    </row>
    <row r="237258" spans="9:9">
      <c r="I237258" s="6"/>
    </row>
    <row r="237259" spans="9:9">
      <c r="I237259" s="6"/>
    </row>
    <row r="237260" spans="9:9">
      <c r="I237260" s="6"/>
    </row>
    <row r="237261" spans="9:9">
      <c r="I237261" s="6"/>
    </row>
    <row r="237262" spans="9:9">
      <c r="I237262" s="6"/>
    </row>
    <row r="237263" spans="9:9">
      <c r="I237263" s="6"/>
    </row>
    <row r="237264" spans="9:9">
      <c r="I237264" s="6"/>
    </row>
    <row r="237265" spans="9:9">
      <c r="I237265" s="6"/>
    </row>
    <row r="237266" spans="9:9">
      <c r="I237266" s="6"/>
    </row>
    <row r="237267" spans="9:9">
      <c r="I237267" s="6"/>
    </row>
    <row r="237268" spans="9:9">
      <c r="I237268" s="6"/>
    </row>
    <row r="237269" spans="9:9">
      <c r="I237269" s="6"/>
    </row>
    <row r="237270" spans="9:9">
      <c r="I237270" s="6"/>
    </row>
    <row r="237271" spans="9:9">
      <c r="I237271" s="6"/>
    </row>
    <row r="237272" spans="9:9">
      <c r="I237272" s="6"/>
    </row>
    <row r="237273" spans="9:9">
      <c r="I237273" s="6"/>
    </row>
    <row r="237274" spans="9:9">
      <c r="I237274" s="6"/>
    </row>
    <row r="237275" spans="9:9">
      <c r="I237275" s="6"/>
    </row>
    <row r="237276" spans="9:9">
      <c r="I237276" s="6"/>
    </row>
    <row r="237277" spans="9:9">
      <c r="I237277" s="6"/>
    </row>
    <row r="237278" spans="9:9">
      <c r="I237278" s="6"/>
    </row>
    <row r="237279" spans="9:9">
      <c r="I237279" s="6"/>
    </row>
    <row r="237280" spans="9:9">
      <c r="I237280" s="6"/>
    </row>
    <row r="237281" spans="9:9">
      <c r="I237281" s="6"/>
    </row>
    <row r="237282" spans="9:9">
      <c r="I237282" s="6"/>
    </row>
    <row r="237283" spans="9:9">
      <c r="I237283" s="6"/>
    </row>
    <row r="237284" spans="9:9">
      <c r="I237284" s="6"/>
    </row>
    <row r="237285" spans="9:9">
      <c r="I237285" s="6"/>
    </row>
    <row r="237286" spans="9:9">
      <c r="I237286" s="6"/>
    </row>
    <row r="237287" spans="9:9">
      <c r="I237287" s="6"/>
    </row>
    <row r="237288" spans="9:9">
      <c r="I237288" s="6"/>
    </row>
    <row r="237289" spans="9:9">
      <c r="I237289" s="6"/>
    </row>
    <row r="237290" spans="9:9">
      <c r="I237290" s="6"/>
    </row>
    <row r="237291" spans="9:9">
      <c r="I237291" s="6"/>
    </row>
    <row r="237292" spans="9:9">
      <c r="I237292" s="6"/>
    </row>
    <row r="237293" spans="9:9">
      <c r="I237293" s="6"/>
    </row>
    <row r="237294" spans="9:9">
      <c r="I237294" s="6"/>
    </row>
    <row r="237295" spans="9:9">
      <c r="I237295" s="6"/>
    </row>
    <row r="237296" spans="9:9">
      <c r="I237296" s="6"/>
    </row>
    <row r="237297" spans="9:9">
      <c r="I237297" s="6"/>
    </row>
    <row r="237298" spans="9:9">
      <c r="I237298" s="6"/>
    </row>
    <row r="237299" spans="9:9">
      <c r="I237299" s="6"/>
    </row>
    <row r="237300" spans="9:9">
      <c r="I237300" s="6"/>
    </row>
    <row r="237301" spans="9:9">
      <c r="I237301" s="6"/>
    </row>
    <row r="237302" spans="9:9">
      <c r="I237302" s="6"/>
    </row>
    <row r="237303" spans="9:9">
      <c r="I237303" s="6"/>
    </row>
    <row r="237304" spans="9:9">
      <c r="I237304" s="6"/>
    </row>
    <row r="237305" spans="9:9">
      <c r="I237305" s="6"/>
    </row>
    <row r="237306" spans="9:9">
      <c r="I237306" s="6"/>
    </row>
    <row r="237307" spans="9:9">
      <c r="I237307" s="6"/>
    </row>
    <row r="237308" spans="9:9">
      <c r="I237308" s="6"/>
    </row>
    <row r="237309" spans="9:9">
      <c r="I237309" s="6"/>
    </row>
    <row r="237310" spans="9:9">
      <c r="I237310" s="6"/>
    </row>
    <row r="237311" spans="9:9">
      <c r="I237311" s="6"/>
    </row>
    <row r="237312" spans="9:9">
      <c r="I237312" s="6"/>
    </row>
    <row r="237313" spans="9:9">
      <c r="I237313" s="6"/>
    </row>
    <row r="237314" spans="9:9">
      <c r="I237314" s="6"/>
    </row>
    <row r="237315" spans="9:9">
      <c r="I237315" s="6"/>
    </row>
    <row r="237316" spans="9:9">
      <c r="I237316" s="6"/>
    </row>
    <row r="237317" spans="9:9">
      <c r="I237317" s="6"/>
    </row>
    <row r="237318" spans="9:9">
      <c r="I237318" s="6"/>
    </row>
    <row r="237319" spans="9:9">
      <c r="I237319" s="6"/>
    </row>
    <row r="237320" spans="9:9">
      <c r="I237320" s="6"/>
    </row>
    <row r="237321" spans="9:9">
      <c r="I237321" s="6"/>
    </row>
    <row r="237322" spans="9:9">
      <c r="I237322" s="6"/>
    </row>
    <row r="237323" spans="9:9">
      <c r="I237323" s="6"/>
    </row>
    <row r="237324" spans="9:9">
      <c r="I237324" s="6"/>
    </row>
    <row r="237325" spans="9:9">
      <c r="I237325" s="6"/>
    </row>
    <row r="237326" spans="9:9">
      <c r="I237326" s="6"/>
    </row>
    <row r="237327" spans="9:9">
      <c r="I237327" s="6"/>
    </row>
    <row r="237328" spans="9:9">
      <c r="I237328" s="6"/>
    </row>
    <row r="237329" spans="9:9">
      <c r="I237329" s="6"/>
    </row>
    <row r="237330" spans="9:9">
      <c r="I237330" s="6"/>
    </row>
    <row r="237331" spans="9:9">
      <c r="I237331" s="6"/>
    </row>
    <row r="237332" spans="9:9">
      <c r="I237332" s="6"/>
    </row>
    <row r="237333" spans="9:9">
      <c r="I237333" s="6"/>
    </row>
    <row r="237334" spans="9:9">
      <c r="I237334" s="6"/>
    </row>
    <row r="237335" spans="9:9">
      <c r="I237335" s="6"/>
    </row>
    <row r="237336" spans="9:9">
      <c r="I237336" s="6"/>
    </row>
    <row r="237337" spans="9:9">
      <c r="I237337" s="6"/>
    </row>
    <row r="237338" spans="9:9">
      <c r="I237338" s="6"/>
    </row>
    <row r="237339" spans="9:9">
      <c r="I237339" s="6"/>
    </row>
    <row r="237340" spans="9:9">
      <c r="I237340" s="6"/>
    </row>
    <row r="237341" spans="9:9">
      <c r="I237341" s="6"/>
    </row>
    <row r="237342" spans="9:9">
      <c r="I237342" s="6"/>
    </row>
    <row r="237343" spans="9:9">
      <c r="I237343" s="6"/>
    </row>
    <row r="237344" spans="9:9">
      <c r="I237344" s="6"/>
    </row>
    <row r="237345" spans="9:9">
      <c r="I237345" s="6"/>
    </row>
    <row r="237346" spans="9:9">
      <c r="I237346" s="6"/>
    </row>
    <row r="237347" spans="9:9">
      <c r="I237347" s="6"/>
    </row>
    <row r="237348" spans="9:9">
      <c r="I237348" s="6"/>
    </row>
    <row r="237349" spans="9:9">
      <c r="I237349" s="6"/>
    </row>
    <row r="237350" spans="9:9">
      <c r="I237350" s="6"/>
    </row>
    <row r="237351" spans="9:9">
      <c r="I237351" s="6"/>
    </row>
    <row r="237352" spans="9:9">
      <c r="I237352" s="6"/>
    </row>
    <row r="237353" spans="9:9">
      <c r="I237353" s="6"/>
    </row>
    <row r="237354" spans="9:9">
      <c r="I237354" s="6"/>
    </row>
    <row r="237355" spans="9:9">
      <c r="I237355" s="6"/>
    </row>
    <row r="237356" spans="9:9">
      <c r="I237356" s="6"/>
    </row>
    <row r="237357" spans="9:9">
      <c r="I237357" s="6"/>
    </row>
    <row r="237358" spans="9:9">
      <c r="I237358" s="6"/>
    </row>
    <row r="237359" spans="9:9">
      <c r="I237359" s="6"/>
    </row>
    <row r="237360" spans="9:9">
      <c r="I237360" s="6"/>
    </row>
    <row r="237361" spans="9:9">
      <c r="I237361" s="6"/>
    </row>
    <row r="237362" spans="9:9">
      <c r="I237362" s="6"/>
    </row>
    <row r="237363" spans="9:9">
      <c r="I237363" s="6"/>
    </row>
    <row r="237364" spans="9:9">
      <c r="I237364" s="6"/>
    </row>
    <row r="237365" spans="9:9">
      <c r="I237365" s="6"/>
    </row>
    <row r="237366" spans="9:9">
      <c r="I237366" s="6"/>
    </row>
    <row r="237367" spans="9:9">
      <c r="I237367" s="6"/>
    </row>
    <row r="237368" spans="9:9">
      <c r="I237368" s="6"/>
    </row>
    <row r="237369" spans="9:9">
      <c r="I237369" s="6"/>
    </row>
    <row r="237370" spans="9:9">
      <c r="I237370" s="6"/>
    </row>
    <row r="237371" spans="9:9">
      <c r="I237371" s="6"/>
    </row>
    <row r="237372" spans="9:9">
      <c r="I237372" s="6"/>
    </row>
    <row r="237373" spans="9:9">
      <c r="I237373" s="6"/>
    </row>
    <row r="237374" spans="9:9">
      <c r="I237374" s="6"/>
    </row>
    <row r="237375" spans="9:9">
      <c r="I237375" s="6"/>
    </row>
    <row r="237376" spans="9:9">
      <c r="I237376" s="6"/>
    </row>
    <row r="237377" spans="9:9">
      <c r="I237377" s="6"/>
    </row>
    <row r="237378" spans="9:9">
      <c r="I237378" s="6"/>
    </row>
    <row r="237379" spans="9:9">
      <c r="I237379" s="6"/>
    </row>
    <row r="237380" spans="9:9">
      <c r="I237380" s="6"/>
    </row>
    <row r="237381" spans="9:9">
      <c r="I237381" s="6"/>
    </row>
    <row r="237382" spans="9:9">
      <c r="I237382" s="6"/>
    </row>
    <row r="237383" spans="9:9">
      <c r="I237383" s="6"/>
    </row>
    <row r="237384" spans="9:9">
      <c r="I237384" s="6"/>
    </row>
    <row r="237385" spans="9:9">
      <c r="I237385" s="6"/>
    </row>
    <row r="237386" spans="9:9">
      <c r="I237386" s="6"/>
    </row>
    <row r="237387" spans="9:9">
      <c r="I237387" s="6"/>
    </row>
    <row r="237388" spans="9:9">
      <c r="I237388" s="6"/>
    </row>
    <row r="237389" spans="9:9">
      <c r="I237389" s="6"/>
    </row>
    <row r="237390" spans="9:9">
      <c r="I237390" s="6"/>
    </row>
    <row r="237391" spans="9:9">
      <c r="I237391" s="6"/>
    </row>
    <row r="237392" spans="9:9">
      <c r="I237392" s="6"/>
    </row>
    <row r="237393" spans="9:9">
      <c r="I237393" s="6"/>
    </row>
    <row r="237394" spans="9:9">
      <c r="I237394" s="6"/>
    </row>
    <row r="237395" spans="9:9">
      <c r="I237395" s="6"/>
    </row>
    <row r="237396" spans="9:9">
      <c r="I237396" s="6"/>
    </row>
    <row r="237397" spans="9:9">
      <c r="I237397" s="6"/>
    </row>
    <row r="237398" spans="9:9">
      <c r="I237398" s="6"/>
    </row>
    <row r="237399" spans="9:9">
      <c r="I237399" s="6"/>
    </row>
    <row r="237400" spans="9:9">
      <c r="I237400" s="6"/>
    </row>
    <row r="237401" spans="9:9">
      <c r="I237401" s="6"/>
    </row>
    <row r="237402" spans="9:9">
      <c r="I237402" s="6"/>
    </row>
    <row r="237403" spans="9:9">
      <c r="I237403" s="6"/>
    </row>
    <row r="237404" spans="9:9">
      <c r="I237404" s="6"/>
    </row>
    <row r="237405" spans="9:9">
      <c r="I237405" s="6"/>
    </row>
    <row r="237406" spans="9:9">
      <c r="I237406" s="6"/>
    </row>
    <row r="237407" spans="9:9">
      <c r="I237407" s="6"/>
    </row>
    <row r="237408" spans="9:9">
      <c r="I237408" s="6"/>
    </row>
    <row r="237409" spans="9:9">
      <c r="I237409" s="6"/>
    </row>
    <row r="237410" spans="9:9">
      <c r="I237410" s="6"/>
    </row>
    <row r="237411" spans="9:9">
      <c r="I237411" s="6"/>
    </row>
    <row r="237412" spans="9:9">
      <c r="I237412" s="6"/>
    </row>
    <row r="237413" spans="9:9">
      <c r="I237413" s="6"/>
    </row>
    <row r="237414" spans="9:9">
      <c r="I237414" s="6"/>
    </row>
    <row r="237415" spans="9:9">
      <c r="I237415" s="6"/>
    </row>
    <row r="237416" spans="9:9">
      <c r="I237416" s="6"/>
    </row>
    <row r="237417" spans="9:9">
      <c r="I237417" s="6"/>
    </row>
    <row r="237418" spans="9:9">
      <c r="I237418" s="6"/>
    </row>
    <row r="237419" spans="9:9">
      <c r="I237419" s="6"/>
    </row>
    <row r="237420" spans="9:9">
      <c r="I237420" s="6"/>
    </row>
    <row r="237421" spans="9:9">
      <c r="I237421" s="6"/>
    </row>
    <row r="237422" spans="9:9">
      <c r="I237422" s="6"/>
    </row>
    <row r="237423" spans="9:9">
      <c r="I237423" s="6"/>
    </row>
    <row r="237424" spans="9:9">
      <c r="I237424" s="6"/>
    </row>
    <row r="237425" spans="9:9">
      <c r="I237425" s="6"/>
    </row>
    <row r="237426" spans="9:9">
      <c r="I237426" s="6"/>
    </row>
    <row r="237427" spans="9:9">
      <c r="I237427" s="6"/>
    </row>
    <row r="237428" spans="9:9">
      <c r="I237428" s="6"/>
    </row>
    <row r="237429" spans="9:9">
      <c r="I237429" s="6"/>
    </row>
    <row r="237430" spans="9:9">
      <c r="I237430" s="6"/>
    </row>
    <row r="237431" spans="9:9">
      <c r="I237431" s="6"/>
    </row>
    <row r="237432" spans="9:9">
      <c r="I237432" s="6"/>
    </row>
    <row r="237433" spans="9:9">
      <c r="I237433" s="6"/>
    </row>
    <row r="237434" spans="9:9">
      <c r="I237434" s="6"/>
    </row>
    <row r="237435" spans="9:9">
      <c r="I237435" s="6"/>
    </row>
    <row r="237436" spans="9:9">
      <c r="I237436" s="6"/>
    </row>
    <row r="237437" spans="9:9">
      <c r="I237437" s="6"/>
    </row>
    <row r="237438" spans="9:9">
      <c r="I237438" s="6"/>
    </row>
    <row r="237439" spans="9:9">
      <c r="I237439" s="6"/>
    </row>
    <row r="237440" spans="9:9">
      <c r="I237440" s="6"/>
    </row>
    <row r="237441" spans="9:9">
      <c r="I237441" s="6"/>
    </row>
    <row r="237442" spans="9:9">
      <c r="I237442" s="6"/>
    </row>
    <row r="237443" spans="9:9">
      <c r="I237443" s="6"/>
    </row>
    <row r="237444" spans="9:9">
      <c r="I237444" s="6"/>
    </row>
    <row r="237445" spans="9:9">
      <c r="I237445" s="6"/>
    </row>
    <row r="237446" spans="9:9">
      <c r="I237446" s="6"/>
    </row>
    <row r="237447" spans="9:9">
      <c r="I237447" s="6"/>
    </row>
    <row r="237448" spans="9:9">
      <c r="I237448" s="6"/>
    </row>
    <row r="237449" spans="9:9">
      <c r="I237449" s="6"/>
    </row>
    <row r="237450" spans="9:9">
      <c r="I237450" s="6"/>
    </row>
    <row r="237451" spans="9:9">
      <c r="I237451" s="6"/>
    </row>
    <row r="237452" spans="9:9">
      <c r="I237452" s="6"/>
    </row>
    <row r="237453" spans="9:9">
      <c r="I237453" s="6"/>
    </row>
    <row r="237454" spans="9:9">
      <c r="I237454" s="6"/>
    </row>
    <row r="237455" spans="9:9">
      <c r="I237455" s="6"/>
    </row>
    <row r="237456" spans="9:9">
      <c r="I237456" s="6"/>
    </row>
    <row r="237457" spans="9:9">
      <c r="I237457" s="6"/>
    </row>
    <row r="237458" spans="9:9">
      <c r="I237458" s="6"/>
    </row>
    <row r="237459" spans="9:9">
      <c r="I237459" s="6"/>
    </row>
    <row r="237460" spans="9:9">
      <c r="I237460" s="6"/>
    </row>
    <row r="237461" spans="9:9">
      <c r="I237461" s="6"/>
    </row>
    <row r="237462" spans="9:9">
      <c r="I237462" s="6"/>
    </row>
    <row r="237463" spans="9:9">
      <c r="I237463" s="6"/>
    </row>
    <row r="237464" spans="9:9">
      <c r="I237464" s="6"/>
    </row>
    <row r="237465" spans="9:9">
      <c r="I237465" s="6"/>
    </row>
    <row r="237466" spans="9:9">
      <c r="I237466" s="6"/>
    </row>
    <row r="237467" spans="9:9">
      <c r="I237467" s="6"/>
    </row>
    <row r="237468" spans="9:9">
      <c r="I237468" s="6"/>
    </row>
    <row r="237469" spans="9:9">
      <c r="I237469" s="6"/>
    </row>
    <row r="237470" spans="9:9">
      <c r="I237470" s="6"/>
    </row>
    <row r="237471" spans="9:9">
      <c r="I237471" s="6"/>
    </row>
    <row r="237472" spans="9:9">
      <c r="I237472" s="6"/>
    </row>
    <row r="237473" spans="9:9">
      <c r="I237473" s="6"/>
    </row>
    <row r="237474" spans="9:9">
      <c r="I237474" s="6"/>
    </row>
    <row r="237475" spans="9:9">
      <c r="I237475" s="6"/>
    </row>
    <row r="237476" spans="9:9">
      <c r="I237476" s="6"/>
    </row>
    <row r="237477" spans="9:9">
      <c r="I237477" s="6"/>
    </row>
    <row r="237478" spans="9:9">
      <c r="I237478" s="6"/>
    </row>
    <row r="237479" spans="9:9">
      <c r="I237479" s="6"/>
    </row>
    <row r="237480" spans="9:9">
      <c r="I237480" s="6"/>
    </row>
    <row r="237481" spans="9:9">
      <c r="I237481" s="6"/>
    </row>
    <row r="237482" spans="9:9">
      <c r="I237482" s="6"/>
    </row>
    <row r="237483" spans="9:9">
      <c r="I237483" s="6"/>
    </row>
    <row r="237484" spans="9:9">
      <c r="I237484" s="6"/>
    </row>
    <row r="237485" spans="9:9">
      <c r="I237485" s="6"/>
    </row>
    <row r="237486" spans="9:9">
      <c r="I237486" s="6"/>
    </row>
    <row r="237487" spans="9:9">
      <c r="I237487" s="6"/>
    </row>
    <row r="237488" spans="9:9">
      <c r="I237488" s="6"/>
    </row>
    <row r="237489" spans="9:9">
      <c r="I237489" s="6"/>
    </row>
    <row r="237490" spans="9:9">
      <c r="I237490" s="6"/>
    </row>
    <row r="237491" spans="9:9">
      <c r="I237491" s="6"/>
    </row>
    <row r="237492" spans="9:9">
      <c r="I237492" s="6"/>
    </row>
    <row r="237493" spans="9:9">
      <c r="I237493" s="6"/>
    </row>
    <row r="237494" spans="9:9">
      <c r="I237494" s="6"/>
    </row>
    <row r="237495" spans="9:9">
      <c r="I237495" s="6"/>
    </row>
    <row r="237496" spans="9:9">
      <c r="I237496" s="6"/>
    </row>
    <row r="237497" spans="9:9">
      <c r="I237497" s="6"/>
    </row>
    <row r="237498" spans="9:9">
      <c r="I237498" s="6"/>
    </row>
    <row r="237499" spans="9:9">
      <c r="I237499" s="6"/>
    </row>
    <row r="237500" spans="9:9">
      <c r="I237500" s="6"/>
    </row>
    <row r="237501" spans="9:9">
      <c r="I237501" s="6"/>
    </row>
    <row r="237502" spans="9:9">
      <c r="I237502" s="6"/>
    </row>
    <row r="237503" spans="9:9">
      <c r="I237503" s="6"/>
    </row>
    <row r="237504" spans="9:9">
      <c r="I237504" s="6"/>
    </row>
    <row r="237505" spans="9:9">
      <c r="I237505" s="6"/>
    </row>
    <row r="237506" spans="9:9">
      <c r="I237506" s="6"/>
    </row>
    <row r="237507" spans="9:9">
      <c r="I237507" s="6"/>
    </row>
    <row r="237508" spans="9:9">
      <c r="I237508" s="6"/>
    </row>
    <row r="237509" spans="9:9">
      <c r="I237509" s="6"/>
    </row>
    <row r="237510" spans="9:9">
      <c r="I237510" s="6"/>
    </row>
    <row r="237511" spans="9:9">
      <c r="I237511" s="6"/>
    </row>
    <row r="237512" spans="9:9">
      <c r="I237512" s="6"/>
    </row>
    <row r="237513" spans="9:9">
      <c r="I237513" s="6"/>
    </row>
    <row r="237514" spans="9:9">
      <c r="I237514" s="6"/>
    </row>
    <row r="237515" spans="9:9">
      <c r="I237515" s="6"/>
    </row>
    <row r="237516" spans="9:9">
      <c r="I237516" s="6"/>
    </row>
    <row r="237517" spans="9:9">
      <c r="I237517" s="6"/>
    </row>
    <row r="237518" spans="9:9">
      <c r="I237518" s="6"/>
    </row>
    <row r="237519" spans="9:9">
      <c r="I237519" s="6"/>
    </row>
    <row r="237520" spans="9:9">
      <c r="I237520" s="6"/>
    </row>
    <row r="237521" spans="9:9">
      <c r="I237521" s="6"/>
    </row>
    <row r="237522" spans="9:9">
      <c r="I237522" s="6"/>
    </row>
    <row r="237523" spans="9:9">
      <c r="I237523" s="6"/>
    </row>
    <row r="237524" spans="9:9">
      <c r="I237524" s="6"/>
    </row>
    <row r="237525" spans="9:9">
      <c r="I237525" s="6"/>
    </row>
    <row r="237526" spans="9:9">
      <c r="I237526" s="6"/>
    </row>
    <row r="237527" spans="9:9">
      <c r="I237527" s="6"/>
    </row>
    <row r="237528" spans="9:9">
      <c r="I237528" s="6"/>
    </row>
    <row r="237529" spans="9:9">
      <c r="I237529" s="6"/>
    </row>
    <row r="237530" spans="9:9">
      <c r="I237530" s="6"/>
    </row>
    <row r="237531" spans="9:9">
      <c r="I237531" s="6"/>
    </row>
    <row r="237532" spans="9:9">
      <c r="I237532" s="6"/>
    </row>
    <row r="237533" spans="9:9">
      <c r="I237533" s="6"/>
    </row>
    <row r="237534" spans="9:9">
      <c r="I237534" s="6"/>
    </row>
    <row r="237535" spans="9:9">
      <c r="I237535" s="6"/>
    </row>
    <row r="237536" spans="9:9">
      <c r="I237536" s="6"/>
    </row>
    <row r="237537" spans="9:9">
      <c r="I237537" s="6"/>
    </row>
    <row r="237538" spans="9:9">
      <c r="I237538" s="6"/>
    </row>
    <row r="237539" spans="9:9">
      <c r="I237539" s="6"/>
    </row>
    <row r="237540" spans="9:9">
      <c r="I237540" s="6"/>
    </row>
    <row r="237541" spans="9:9">
      <c r="I237541" s="6"/>
    </row>
    <row r="237542" spans="9:9">
      <c r="I237542" s="6"/>
    </row>
    <row r="237543" spans="9:9">
      <c r="I237543" s="6"/>
    </row>
    <row r="237544" spans="9:9">
      <c r="I237544" s="6"/>
    </row>
    <row r="237545" spans="9:9">
      <c r="I237545" s="6"/>
    </row>
    <row r="237546" spans="9:9">
      <c r="I237546" s="6"/>
    </row>
    <row r="237547" spans="9:9">
      <c r="I237547" s="6"/>
    </row>
    <row r="237548" spans="9:9">
      <c r="I237548" s="6"/>
    </row>
    <row r="237549" spans="9:9">
      <c r="I237549" s="6"/>
    </row>
    <row r="237550" spans="9:9">
      <c r="I237550" s="6"/>
    </row>
    <row r="237551" spans="9:9">
      <c r="I237551" s="6"/>
    </row>
    <row r="237552" spans="9:9">
      <c r="I237552" s="6"/>
    </row>
    <row r="237553" spans="9:9">
      <c r="I237553" s="6"/>
    </row>
    <row r="237554" spans="9:9">
      <c r="I237554" s="6"/>
    </row>
    <row r="237555" spans="9:9">
      <c r="I237555" s="6"/>
    </row>
    <row r="237556" spans="9:9">
      <c r="I237556" s="6"/>
    </row>
    <row r="237557" spans="9:9">
      <c r="I237557" s="6"/>
    </row>
    <row r="237558" spans="9:9">
      <c r="I237558" s="6"/>
    </row>
    <row r="237559" spans="9:9">
      <c r="I237559" s="6"/>
    </row>
    <row r="237560" spans="9:9">
      <c r="I237560" s="6"/>
    </row>
    <row r="237561" spans="9:9">
      <c r="I237561" s="6"/>
    </row>
    <row r="237562" spans="9:9">
      <c r="I237562" s="6"/>
    </row>
    <row r="237563" spans="9:9">
      <c r="I237563" s="6"/>
    </row>
    <row r="237564" spans="9:9">
      <c r="I237564" s="6"/>
    </row>
    <row r="237565" spans="9:9">
      <c r="I237565" s="6"/>
    </row>
    <row r="237566" spans="9:9">
      <c r="I237566" s="6"/>
    </row>
    <row r="237567" spans="9:9">
      <c r="I237567" s="6"/>
    </row>
    <row r="237568" spans="9:9">
      <c r="I237568" s="6"/>
    </row>
    <row r="237569" spans="9:9">
      <c r="I237569" s="6"/>
    </row>
    <row r="237570" spans="9:9">
      <c r="I237570" s="6"/>
    </row>
    <row r="237571" spans="9:9">
      <c r="I237571" s="6"/>
    </row>
    <row r="237572" spans="9:9">
      <c r="I237572" s="6"/>
    </row>
    <row r="237573" spans="9:9">
      <c r="I237573" s="6"/>
    </row>
    <row r="237574" spans="9:9">
      <c r="I237574" s="6"/>
    </row>
    <row r="237575" spans="9:9">
      <c r="I237575" s="6"/>
    </row>
    <row r="237576" spans="9:9">
      <c r="I237576" s="6"/>
    </row>
    <row r="237577" spans="9:9">
      <c r="I237577" s="6"/>
    </row>
    <row r="237578" spans="9:9">
      <c r="I237578" s="6"/>
    </row>
    <row r="237579" spans="9:9">
      <c r="I237579" s="6"/>
    </row>
    <row r="237580" spans="9:9">
      <c r="I237580" s="6"/>
    </row>
    <row r="237581" spans="9:9">
      <c r="I237581" s="6"/>
    </row>
    <row r="237582" spans="9:9">
      <c r="I237582" s="6"/>
    </row>
    <row r="237583" spans="9:9">
      <c r="I237583" s="6"/>
    </row>
    <row r="237584" spans="9:9">
      <c r="I237584" s="6"/>
    </row>
    <row r="237585" spans="9:9">
      <c r="I237585" s="6"/>
    </row>
    <row r="237586" spans="9:9">
      <c r="I237586" s="6"/>
    </row>
    <row r="237587" spans="9:9">
      <c r="I237587" s="6"/>
    </row>
    <row r="237588" spans="9:9">
      <c r="I237588" s="6"/>
    </row>
    <row r="237589" spans="9:9">
      <c r="I237589" s="6"/>
    </row>
    <row r="237590" spans="9:9">
      <c r="I237590" s="6"/>
    </row>
    <row r="237591" spans="9:9">
      <c r="I237591" s="6"/>
    </row>
    <row r="237592" spans="9:9">
      <c r="I237592" s="6"/>
    </row>
    <row r="237593" spans="9:9">
      <c r="I237593" s="6"/>
    </row>
    <row r="237594" spans="9:9">
      <c r="I237594" s="6"/>
    </row>
    <row r="237595" spans="9:9">
      <c r="I237595" s="6"/>
    </row>
    <row r="237596" spans="9:9">
      <c r="I237596" s="6"/>
    </row>
    <row r="237597" spans="9:9">
      <c r="I237597" s="6"/>
    </row>
    <row r="237598" spans="9:9">
      <c r="I237598" s="6"/>
    </row>
    <row r="237599" spans="9:9">
      <c r="I237599" s="6"/>
    </row>
    <row r="237600" spans="9:9">
      <c r="I237600" s="6"/>
    </row>
    <row r="237601" spans="9:9">
      <c r="I237601" s="6"/>
    </row>
    <row r="237602" spans="9:9">
      <c r="I237602" s="6"/>
    </row>
    <row r="237603" spans="9:9">
      <c r="I237603" s="6"/>
    </row>
    <row r="237604" spans="9:9">
      <c r="I237604" s="6"/>
    </row>
    <row r="237605" spans="9:9">
      <c r="I237605" s="6"/>
    </row>
    <row r="237606" spans="9:9">
      <c r="I237606" s="6"/>
    </row>
    <row r="237607" spans="9:9">
      <c r="I237607" s="6"/>
    </row>
    <row r="237608" spans="9:9">
      <c r="I237608" s="6"/>
    </row>
    <row r="237609" spans="9:9">
      <c r="I237609" s="6"/>
    </row>
    <row r="237610" spans="9:9">
      <c r="I237610" s="6"/>
    </row>
    <row r="237611" spans="9:9">
      <c r="I237611" s="6"/>
    </row>
    <row r="237612" spans="9:9">
      <c r="I237612" s="6"/>
    </row>
    <row r="237613" spans="9:9">
      <c r="I237613" s="6"/>
    </row>
    <row r="237614" spans="9:9">
      <c r="I237614" s="6"/>
    </row>
    <row r="237615" spans="9:9">
      <c r="I237615" s="6"/>
    </row>
    <row r="237616" spans="9:9">
      <c r="I237616" s="6"/>
    </row>
    <row r="237617" spans="9:9">
      <c r="I237617" s="6"/>
    </row>
    <row r="237618" spans="9:9">
      <c r="I237618" s="6"/>
    </row>
    <row r="237619" spans="9:9">
      <c r="I237619" s="6"/>
    </row>
    <row r="237620" spans="9:9">
      <c r="I237620" s="6"/>
    </row>
    <row r="237621" spans="9:9">
      <c r="I237621" s="6"/>
    </row>
    <row r="237622" spans="9:9">
      <c r="I237622" s="6"/>
    </row>
    <row r="237623" spans="9:9">
      <c r="I237623" s="6"/>
    </row>
    <row r="237624" spans="9:9">
      <c r="I237624" s="6"/>
    </row>
    <row r="237625" spans="9:9">
      <c r="I237625" s="6"/>
    </row>
    <row r="237626" spans="9:9">
      <c r="I237626" s="6"/>
    </row>
    <row r="237627" spans="9:9">
      <c r="I237627" s="6"/>
    </row>
    <row r="237628" spans="9:9">
      <c r="I237628" s="6"/>
    </row>
    <row r="237629" spans="9:9">
      <c r="I237629" s="6"/>
    </row>
    <row r="237630" spans="9:9">
      <c r="I237630" s="6"/>
    </row>
    <row r="237631" spans="9:9">
      <c r="I237631" s="6"/>
    </row>
    <row r="237632" spans="9:9">
      <c r="I237632" s="6"/>
    </row>
    <row r="237633" spans="9:9">
      <c r="I237633" s="6"/>
    </row>
    <row r="237634" spans="9:9">
      <c r="I237634" s="6"/>
    </row>
    <row r="237635" spans="9:9">
      <c r="I237635" s="6"/>
    </row>
    <row r="237636" spans="9:9">
      <c r="I237636" s="6"/>
    </row>
    <row r="237637" spans="9:9">
      <c r="I237637" s="6"/>
    </row>
    <row r="237638" spans="9:9">
      <c r="I237638" s="6"/>
    </row>
    <row r="237639" spans="9:9">
      <c r="I237639" s="6"/>
    </row>
    <row r="237640" spans="9:9">
      <c r="I237640" s="6"/>
    </row>
    <row r="237641" spans="9:9">
      <c r="I237641" s="6"/>
    </row>
    <row r="237642" spans="9:9">
      <c r="I237642" s="6"/>
    </row>
    <row r="237643" spans="9:9">
      <c r="I237643" s="6"/>
    </row>
    <row r="237644" spans="9:9">
      <c r="I237644" s="6"/>
    </row>
    <row r="237645" spans="9:9">
      <c r="I237645" s="6"/>
    </row>
    <row r="237646" spans="9:9">
      <c r="I237646" s="6"/>
    </row>
    <row r="237647" spans="9:9">
      <c r="I237647" s="6"/>
    </row>
    <row r="237648" spans="9:9">
      <c r="I237648" s="6"/>
    </row>
    <row r="237649" spans="9:9">
      <c r="I237649" s="6"/>
    </row>
    <row r="237650" spans="9:9">
      <c r="I237650" s="6"/>
    </row>
    <row r="237651" spans="9:9">
      <c r="I237651" s="6"/>
    </row>
    <row r="237652" spans="9:9">
      <c r="I237652" s="6"/>
    </row>
    <row r="237653" spans="9:9">
      <c r="I237653" s="6"/>
    </row>
    <row r="237654" spans="9:9">
      <c r="I237654" s="6"/>
    </row>
    <row r="237655" spans="9:9">
      <c r="I237655" s="6"/>
    </row>
    <row r="237656" spans="9:9">
      <c r="I237656" s="6"/>
    </row>
    <row r="237657" spans="9:9">
      <c r="I237657" s="6"/>
    </row>
    <row r="237658" spans="9:9">
      <c r="I237658" s="6"/>
    </row>
    <row r="237659" spans="9:9">
      <c r="I237659" s="6"/>
    </row>
    <row r="237660" spans="9:9">
      <c r="I237660" s="6"/>
    </row>
    <row r="237661" spans="9:9">
      <c r="I237661" s="6"/>
    </row>
    <row r="237662" spans="9:9">
      <c r="I237662" s="6"/>
    </row>
    <row r="237663" spans="9:9">
      <c r="I237663" s="6"/>
    </row>
    <row r="237664" spans="9:9">
      <c r="I237664" s="6"/>
    </row>
    <row r="237665" spans="9:9">
      <c r="I237665" s="6"/>
    </row>
    <row r="237666" spans="9:9">
      <c r="I237666" s="6"/>
    </row>
    <row r="237667" spans="9:9">
      <c r="I237667" s="6"/>
    </row>
    <row r="237668" spans="9:9">
      <c r="I237668" s="6"/>
    </row>
    <row r="237669" spans="9:9">
      <c r="I237669" s="6"/>
    </row>
    <row r="237670" spans="9:9">
      <c r="I237670" s="6"/>
    </row>
    <row r="237671" spans="9:9">
      <c r="I237671" s="6"/>
    </row>
    <row r="237672" spans="9:9">
      <c r="I237672" s="6"/>
    </row>
    <row r="237673" spans="9:9">
      <c r="I237673" s="6"/>
    </row>
    <row r="237674" spans="9:9">
      <c r="I237674" s="6"/>
    </row>
    <row r="237675" spans="9:9">
      <c r="I237675" s="6"/>
    </row>
    <row r="237676" spans="9:9">
      <c r="I237676" s="6"/>
    </row>
    <row r="237677" spans="9:9">
      <c r="I237677" s="6"/>
    </row>
    <row r="237678" spans="9:9">
      <c r="I237678" s="6"/>
    </row>
    <row r="237679" spans="9:9">
      <c r="I237679" s="6"/>
    </row>
    <row r="237680" spans="9:9">
      <c r="I237680" s="6"/>
    </row>
    <row r="237681" spans="9:9">
      <c r="I237681" s="6"/>
    </row>
    <row r="237682" spans="9:9">
      <c r="I237682" s="6"/>
    </row>
    <row r="237683" spans="9:9">
      <c r="I237683" s="6"/>
    </row>
    <row r="237684" spans="9:9">
      <c r="I237684" s="6"/>
    </row>
    <row r="237685" spans="9:9">
      <c r="I237685" s="6"/>
    </row>
    <row r="237686" spans="9:9">
      <c r="I237686" s="6"/>
    </row>
    <row r="237687" spans="9:9">
      <c r="I237687" s="6"/>
    </row>
    <row r="237688" spans="9:9">
      <c r="I237688" s="6"/>
    </row>
    <row r="237689" spans="9:9">
      <c r="I237689" s="6"/>
    </row>
    <row r="237690" spans="9:9">
      <c r="I237690" s="6"/>
    </row>
    <row r="237691" spans="9:9">
      <c r="I237691" s="6"/>
    </row>
    <row r="237692" spans="9:9">
      <c r="I237692" s="6"/>
    </row>
    <row r="237693" spans="9:9">
      <c r="I237693" s="6"/>
    </row>
    <row r="237694" spans="9:9">
      <c r="I237694" s="6"/>
    </row>
    <row r="237695" spans="9:9">
      <c r="I237695" s="6"/>
    </row>
    <row r="237696" spans="9:9">
      <c r="I237696" s="6"/>
    </row>
    <row r="237697" spans="9:9">
      <c r="I237697" s="6"/>
    </row>
    <row r="237698" spans="9:9">
      <c r="I237698" s="6"/>
    </row>
    <row r="237699" spans="9:9">
      <c r="I237699" s="6"/>
    </row>
    <row r="237700" spans="9:9">
      <c r="I237700" s="6"/>
    </row>
    <row r="237701" spans="9:9">
      <c r="I237701" s="6"/>
    </row>
    <row r="237702" spans="9:9">
      <c r="I237702" s="6"/>
    </row>
    <row r="237703" spans="9:9">
      <c r="I237703" s="6"/>
    </row>
    <row r="237704" spans="9:9">
      <c r="I237704" s="6"/>
    </row>
    <row r="237705" spans="9:9">
      <c r="I237705" s="6"/>
    </row>
    <row r="237706" spans="9:9">
      <c r="I237706" s="6"/>
    </row>
    <row r="237707" spans="9:9">
      <c r="I237707" s="6"/>
    </row>
    <row r="237708" spans="9:9">
      <c r="I237708" s="6"/>
    </row>
    <row r="237709" spans="9:9">
      <c r="I237709" s="6"/>
    </row>
    <row r="237710" spans="9:9">
      <c r="I237710" s="6"/>
    </row>
    <row r="237711" spans="9:9">
      <c r="I237711" s="6"/>
    </row>
    <row r="237712" spans="9:9">
      <c r="I237712" s="6"/>
    </row>
    <row r="237713" spans="9:9">
      <c r="I237713" s="6"/>
    </row>
    <row r="237714" spans="9:9">
      <c r="I237714" s="6"/>
    </row>
    <row r="237715" spans="9:9">
      <c r="I237715" s="6"/>
    </row>
    <row r="237716" spans="9:9">
      <c r="I237716" s="6"/>
    </row>
    <row r="237717" spans="9:9">
      <c r="I237717" s="6"/>
    </row>
    <row r="237718" spans="9:9">
      <c r="I237718" s="6"/>
    </row>
    <row r="237719" spans="9:9">
      <c r="I237719" s="6"/>
    </row>
    <row r="237720" spans="9:9">
      <c r="I237720" s="6"/>
    </row>
    <row r="237721" spans="9:9">
      <c r="I237721" s="6"/>
    </row>
    <row r="237722" spans="9:9">
      <c r="I237722" s="6"/>
    </row>
    <row r="237723" spans="9:9">
      <c r="I237723" s="6"/>
    </row>
    <row r="237724" spans="9:9">
      <c r="I237724" s="6"/>
    </row>
    <row r="237725" spans="9:9">
      <c r="I237725" s="6"/>
    </row>
    <row r="237726" spans="9:9">
      <c r="I237726" s="6"/>
    </row>
    <row r="237727" spans="9:9">
      <c r="I237727" s="6"/>
    </row>
    <row r="237728" spans="9:9">
      <c r="I237728" s="6"/>
    </row>
    <row r="237729" spans="9:9">
      <c r="I237729" s="6"/>
    </row>
    <row r="237730" spans="9:9">
      <c r="I237730" s="6"/>
    </row>
    <row r="237731" spans="9:9">
      <c r="I237731" s="6"/>
    </row>
    <row r="237732" spans="9:9">
      <c r="I237732" s="6"/>
    </row>
    <row r="237733" spans="9:9">
      <c r="I237733" s="6"/>
    </row>
    <row r="237734" spans="9:9">
      <c r="I237734" s="6"/>
    </row>
    <row r="237735" spans="9:9">
      <c r="I237735" s="6"/>
    </row>
    <row r="237736" spans="9:9">
      <c r="I237736" s="6"/>
    </row>
    <row r="237737" spans="9:9">
      <c r="I237737" s="6"/>
    </row>
    <row r="237738" spans="9:9">
      <c r="I237738" s="6"/>
    </row>
    <row r="237739" spans="9:9">
      <c r="I237739" s="6"/>
    </row>
    <row r="237740" spans="9:9">
      <c r="I237740" s="6"/>
    </row>
    <row r="237741" spans="9:9">
      <c r="I237741" s="6"/>
    </row>
    <row r="237742" spans="9:9">
      <c r="I237742" s="6"/>
    </row>
    <row r="237743" spans="9:9">
      <c r="I237743" s="6"/>
    </row>
    <row r="237744" spans="9:9">
      <c r="I237744" s="6"/>
    </row>
    <row r="237745" spans="9:9">
      <c r="I237745" s="6"/>
    </row>
    <row r="237746" spans="9:9">
      <c r="I237746" s="6"/>
    </row>
    <row r="237747" spans="9:9">
      <c r="I237747" s="6"/>
    </row>
    <row r="237748" spans="9:9">
      <c r="I237748" s="6"/>
    </row>
    <row r="237749" spans="9:9">
      <c r="I237749" s="6"/>
    </row>
    <row r="237750" spans="9:9">
      <c r="I237750" s="6"/>
    </row>
    <row r="237751" spans="9:9">
      <c r="I237751" s="6"/>
    </row>
    <row r="237752" spans="9:9">
      <c r="I237752" s="6"/>
    </row>
    <row r="237753" spans="9:9">
      <c r="I237753" s="6"/>
    </row>
    <row r="237754" spans="9:9">
      <c r="I237754" s="6"/>
    </row>
    <row r="237755" spans="9:9">
      <c r="I237755" s="6"/>
    </row>
    <row r="237756" spans="9:9">
      <c r="I237756" s="6"/>
    </row>
    <row r="237757" spans="9:9">
      <c r="I237757" s="6"/>
    </row>
    <row r="237758" spans="9:9">
      <c r="I237758" s="6"/>
    </row>
    <row r="237759" spans="9:9">
      <c r="I237759" s="6"/>
    </row>
    <row r="237760" spans="9:9">
      <c r="I237760" s="6"/>
    </row>
    <row r="237761" spans="9:9">
      <c r="I237761" s="6"/>
    </row>
    <row r="237762" spans="9:9">
      <c r="I237762" s="6"/>
    </row>
    <row r="237763" spans="9:9">
      <c r="I237763" s="6"/>
    </row>
    <row r="237764" spans="9:9">
      <c r="I237764" s="6"/>
    </row>
    <row r="237765" spans="9:9">
      <c r="I237765" s="6"/>
    </row>
    <row r="237766" spans="9:9">
      <c r="I237766" s="6"/>
    </row>
    <row r="237767" spans="9:9">
      <c r="I237767" s="6"/>
    </row>
    <row r="237768" spans="9:9">
      <c r="I237768" s="6"/>
    </row>
    <row r="237769" spans="9:9">
      <c r="I237769" s="6"/>
    </row>
    <row r="237770" spans="9:9">
      <c r="I237770" s="6"/>
    </row>
    <row r="237771" spans="9:9">
      <c r="I237771" s="6"/>
    </row>
    <row r="237772" spans="9:9">
      <c r="I237772" s="6"/>
    </row>
    <row r="237773" spans="9:9">
      <c r="I237773" s="6"/>
    </row>
    <row r="237774" spans="9:9">
      <c r="I237774" s="6"/>
    </row>
    <row r="237775" spans="9:9">
      <c r="I237775" s="6"/>
    </row>
    <row r="237776" spans="9:9">
      <c r="I237776" s="6"/>
    </row>
    <row r="237777" spans="9:9">
      <c r="I237777" s="6"/>
    </row>
    <row r="237778" spans="9:9">
      <c r="I237778" s="6"/>
    </row>
    <row r="237779" spans="9:9">
      <c r="I237779" s="6"/>
    </row>
    <row r="237780" spans="9:9">
      <c r="I237780" s="6"/>
    </row>
    <row r="237781" spans="9:9">
      <c r="I237781" s="6"/>
    </row>
    <row r="237782" spans="9:9">
      <c r="I237782" s="6"/>
    </row>
    <row r="237783" spans="9:9">
      <c r="I237783" s="6"/>
    </row>
    <row r="237784" spans="9:9">
      <c r="I237784" s="6"/>
    </row>
    <row r="237785" spans="9:9">
      <c r="I237785" s="6"/>
    </row>
    <row r="237786" spans="9:9">
      <c r="I237786" s="6"/>
    </row>
    <row r="237787" spans="9:9">
      <c r="I237787" s="6"/>
    </row>
    <row r="237788" spans="9:9">
      <c r="I237788" s="6"/>
    </row>
    <row r="237789" spans="9:9">
      <c r="I237789" s="6"/>
    </row>
    <row r="237790" spans="9:9">
      <c r="I237790" s="6"/>
    </row>
    <row r="237791" spans="9:9">
      <c r="I237791" s="6"/>
    </row>
    <row r="237792" spans="9:9">
      <c r="I237792" s="6"/>
    </row>
    <row r="237793" spans="9:9">
      <c r="I237793" s="6"/>
    </row>
    <row r="237794" spans="9:9">
      <c r="I237794" s="6"/>
    </row>
    <row r="237795" spans="9:9">
      <c r="I237795" s="6"/>
    </row>
    <row r="237796" spans="9:9">
      <c r="I237796" s="6"/>
    </row>
    <row r="237797" spans="9:9">
      <c r="I237797" s="6"/>
    </row>
    <row r="237798" spans="9:9">
      <c r="I237798" s="6"/>
    </row>
    <row r="237799" spans="9:9">
      <c r="I237799" s="6"/>
    </row>
    <row r="237800" spans="9:9">
      <c r="I237800" s="6"/>
    </row>
    <row r="237801" spans="9:9">
      <c r="I237801" s="6"/>
    </row>
    <row r="237802" spans="9:9">
      <c r="I237802" s="6"/>
    </row>
    <row r="237803" spans="9:9">
      <c r="I237803" s="6"/>
    </row>
    <row r="237804" spans="9:9">
      <c r="I237804" s="6"/>
    </row>
    <row r="237805" spans="9:9">
      <c r="I237805" s="6"/>
    </row>
    <row r="237806" spans="9:9">
      <c r="I237806" s="6"/>
    </row>
    <row r="237807" spans="9:9">
      <c r="I237807" s="6"/>
    </row>
    <row r="237808" spans="9:9">
      <c r="I237808" s="6"/>
    </row>
    <row r="237809" spans="9:9">
      <c r="I237809" s="6"/>
    </row>
    <row r="237810" spans="9:9">
      <c r="I237810" s="6"/>
    </row>
    <row r="237811" spans="9:9">
      <c r="I237811" s="6"/>
    </row>
    <row r="237812" spans="9:9">
      <c r="I237812" s="6"/>
    </row>
    <row r="237813" spans="9:9">
      <c r="I237813" s="6"/>
    </row>
    <row r="237814" spans="9:9">
      <c r="I237814" s="6"/>
    </row>
    <row r="237815" spans="9:9">
      <c r="I237815" s="6"/>
    </row>
    <row r="237816" spans="9:9">
      <c r="I237816" s="6"/>
    </row>
    <row r="237817" spans="9:9">
      <c r="I237817" s="6"/>
    </row>
    <row r="237818" spans="9:9">
      <c r="I237818" s="6"/>
    </row>
    <row r="237819" spans="9:9">
      <c r="I237819" s="6"/>
    </row>
    <row r="237820" spans="9:9">
      <c r="I237820" s="6"/>
    </row>
    <row r="237821" spans="9:9">
      <c r="I237821" s="6"/>
    </row>
    <row r="237822" spans="9:9">
      <c r="I237822" s="6"/>
    </row>
    <row r="237823" spans="9:9">
      <c r="I237823" s="6"/>
    </row>
    <row r="237824" spans="9:9">
      <c r="I237824" s="6"/>
    </row>
    <row r="237825" spans="9:9">
      <c r="I237825" s="6"/>
    </row>
    <row r="237826" spans="9:9">
      <c r="I237826" s="6"/>
    </row>
    <row r="237827" spans="9:9">
      <c r="I237827" s="6"/>
    </row>
    <row r="237828" spans="9:9">
      <c r="I237828" s="6"/>
    </row>
    <row r="237829" spans="9:9">
      <c r="I237829" s="6"/>
    </row>
    <row r="237830" spans="9:9">
      <c r="I237830" s="6"/>
    </row>
    <row r="237831" spans="9:9">
      <c r="I237831" s="6"/>
    </row>
    <row r="237832" spans="9:9">
      <c r="I237832" s="6"/>
    </row>
    <row r="237833" spans="9:9">
      <c r="I237833" s="6"/>
    </row>
    <row r="237834" spans="9:9">
      <c r="I237834" s="6"/>
    </row>
    <row r="237835" spans="9:9">
      <c r="I237835" s="6"/>
    </row>
    <row r="237836" spans="9:9">
      <c r="I237836" s="6"/>
    </row>
    <row r="237837" spans="9:9">
      <c r="I237837" s="6"/>
    </row>
    <row r="237838" spans="9:9">
      <c r="I237838" s="6"/>
    </row>
    <row r="237839" spans="9:9">
      <c r="I237839" s="6"/>
    </row>
    <row r="237840" spans="9:9">
      <c r="I237840" s="6"/>
    </row>
    <row r="237841" spans="9:9">
      <c r="I237841" s="6"/>
    </row>
    <row r="237842" spans="9:9">
      <c r="I237842" s="6"/>
    </row>
    <row r="237843" spans="9:9">
      <c r="I237843" s="6"/>
    </row>
    <row r="237844" spans="9:9">
      <c r="I237844" s="6"/>
    </row>
    <row r="237845" spans="9:9">
      <c r="I237845" s="6"/>
    </row>
    <row r="237846" spans="9:9">
      <c r="I237846" s="6"/>
    </row>
    <row r="237847" spans="9:9">
      <c r="I237847" s="6"/>
    </row>
    <row r="237848" spans="9:9">
      <c r="I237848" s="6"/>
    </row>
    <row r="237849" spans="9:9">
      <c r="I237849" s="6"/>
    </row>
    <row r="237850" spans="9:9">
      <c r="I237850" s="6"/>
    </row>
    <row r="237851" spans="9:9">
      <c r="I237851" s="6"/>
    </row>
    <row r="237852" spans="9:9">
      <c r="I237852" s="6"/>
    </row>
    <row r="237853" spans="9:9">
      <c r="I237853" s="6"/>
    </row>
    <row r="237854" spans="9:9">
      <c r="I237854" s="6"/>
    </row>
    <row r="237855" spans="9:9">
      <c r="I237855" s="6"/>
    </row>
    <row r="237856" spans="9:9">
      <c r="I237856" s="6"/>
    </row>
    <row r="237857" spans="9:9">
      <c r="I237857" s="6"/>
    </row>
    <row r="237858" spans="9:9">
      <c r="I237858" s="6"/>
    </row>
    <row r="237859" spans="9:9">
      <c r="I237859" s="6"/>
    </row>
    <row r="237860" spans="9:9">
      <c r="I237860" s="6"/>
    </row>
    <row r="237861" spans="9:9">
      <c r="I237861" s="6"/>
    </row>
    <row r="237862" spans="9:9">
      <c r="I237862" s="6"/>
    </row>
    <row r="237863" spans="9:9">
      <c r="I237863" s="6"/>
    </row>
    <row r="237864" spans="9:9">
      <c r="I237864" s="6"/>
    </row>
    <row r="237865" spans="9:9">
      <c r="I237865" s="6"/>
    </row>
    <row r="237866" spans="9:9">
      <c r="I237866" s="6"/>
    </row>
    <row r="237867" spans="9:9">
      <c r="I237867" s="6"/>
    </row>
    <row r="237868" spans="9:9">
      <c r="I237868" s="6"/>
    </row>
    <row r="237869" spans="9:9">
      <c r="I237869" s="6"/>
    </row>
    <row r="237870" spans="9:9">
      <c r="I237870" s="6"/>
    </row>
    <row r="237871" spans="9:9">
      <c r="I237871" s="6"/>
    </row>
    <row r="237872" spans="9:9">
      <c r="I237872" s="6"/>
    </row>
    <row r="237873" spans="9:9">
      <c r="I237873" s="6"/>
    </row>
    <row r="237874" spans="9:9">
      <c r="I237874" s="6"/>
    </row>
    <row r="237875" spans="9:9">
      <c r="I237875" s="6"/>
    </row>
    <row r="237876" spans="9:9">
      <c r="I237876" s="6"/>
    </row>
    <row r="237877" spans="9:9">
      <c r="I237877" s="6"/>
    </row>
    <row r="237878" spans="9:9">
      <c r="I237878" s="6"/>
    </row>
    <row r="237879" spans="9:9">
      <c r="I237879" s="6"/>
    </row>
    <row r="237880" spans="9:9">
      <c r="I237880" s="6"/>
    </row>
    <row r="237881" spans="9:9">
      <c r="I237881" s="6"/>
    </row>
    <row r="237882" spans="9:9">
      <c r="I237882" s="6"/>
    </row>
    <row r="237883" spans="9:9">
      <c r="I237883" s="6"/>
    </row>
    <row r="237884" spans="9:9">
      <c r="I237884" s="6"/>
    </row>
    <row r="237885" spans="9:9">
      <c r="I237885" s="6"/>
    </row>
    <row r="237886" spans="9:9">
      <c r="I237886" s="6"/>
    </row>
    <row r="237887" spans="9:9">
      <c r="I237887" s="6"/>
    </row>
    <row r="237888" spans="9:9">
      <c r="I237888" s="6"/>
    </row>
    <row r="237889" spans="9:9">
      <c r="I237889" s="6"/>
    </row>
    <row r="237890" spans="9:9">
      <c r="I237890" s="6"/>
    </row>
    <row r="237891" spans="9:9">
      <c r="I237891" s="6"/>
    </row>
    <row r="237892" spans="9:9">
      <c r="I237892" s="6"/>
    </row>
    <row r="237893" spans="9:9">
      <c r="I237893" s="6"/>
    </row>
    <row r="237894" spans="9:9">
      <c r="I237894" s="6"/>
    </row>
    <row r="237895" spans="9:9">
      <c r="I237895" s="6"/>
    </row>
    <row r="237896" spans="9:9">
      <c r="I237896" s="6"/>
    </row>
    <row r="237897" spans="9:9">
      <c r="I237897" s="6"/>
    </row>
    <row r="237898" spans="9:9">
      <c r="I237898" s="6"/>
    </row>
    <row r="237899" spans="9:9">
      <c r="I237899" s="6"/>
    </row>
    <row r="237900" spans="9:9">
      <c r="I237900" s="6"/>
    </row>
    <row r="237901" spans="9:9">
      <c r="I237901" s="6"/>
    </row>
    <row r="237902" spans="9:9">
      <c r="I237902" s="6"/>
    </row>
    <row r="237903" spans="9:9">
      <c r="I237903" s="6"/>
    </row>
    <row r="237904" spans="9:9">
      <c r="I237904" s="6"/>
    </row>
    <row r="237905" spans="9:9">
      <c r="I237905" s="6"/>
    </row>
    <row r="237906" spans="9:9">
      <c r="I237906" s="6"/>
    </row>
    <row r="237907" spans="9:9">
      <c r="I237907" s="6"/>
    </row>
    <row r="237908" spans="9:9">
      <c r="I237908" s="6"/>
    </row>
    <row r="237909" spans="9:9">
      <c r="I237909" s="6"/>
    </row>
    <row r="237910" spans="9:9">
      <c r="I237910" s="6"/>
    </row>
    <row r="237911" spans="9:9">
      <c r="I237911" s="6"/>
    </row>
    <row r="237912" spans="9:9">
      <c r="I237912" s="6"/>
    </row>
    <row r="237913" spans="9:9">
      <c r="I237913" s="6"/>
    </row>
    <row r="237914" spans="9:9">
      <c r="I237914" s="6"/>
    </row>
    <row r="237915" spans="9:9">
      <c r="I237915" s="6"/>
    </row>
    <row r="237916" spans="9:9">
      <c r="I237916" s="6"/>
    </row>
    <row r="237917" spans="9:9">
      <c r="I237917" s="6"/>
    </row>
    <row r="237918" spans="9:9">
      <c r="I237918" s="6"/>
    </row>
    <row r="237919" spans="9:9">
      <c r="I237919" s="6"/>
    </row>
    <row r="237920" spans="9:9">
      <c r="I237920" s="6"/>
    </row>
    <row r="237921" spans="9:9">
      <c r="I237921" s="6"/>
    </row>
    <row r="237922" spans="9:9">
      <c r="I237922" s="6"/>
    </row>
    <row r="237923" spans="9:9">
      <c r="I237923" s="6"/>
    </row>
    <row r="237924" spans="9:9">
      <c r="I237924" s="6"/>
    </row>
    <row r="237925" spans="9:9">
      <c r="I237925" s="6"/>
    </row>
    <row r="237926" spans="9:9">
      <c r="I237926" s="6"/>
    </row>
    <row r="237927" spans="9:9">
      <c r="I237927" s="6"/>
    </row>
    <row r="237928" spans="9:9">
      <c r="I237928" s="6"/>
    </row>
    <row r="237929" spans="9:9">
      <c r="I237929" s="6"/>
    </row>
    <row r="237930" spans="9:9">
      <c r="I237930" s="6"/>
    </row>
    <row r="237931" spans="9:9">
      <c r="I237931" s="6"/>
    </row>
    <row r="237932" spans="9:9">
      <c r="I237932" s="6"/>
    </row>
    <row r="237933" spans="9:9">
      <c r="I237933" s="6"/>
    </row>
    <row r="237934" spans="9:9">
      <c r="I237934" s="6"/>
    </row>
    <row r="237935" spans="9:9">
      <c r="I237935" s="6"/>
    </row>
    <row r="237936" spans="9:9">
      <c r="I237936" s="6"/>
    </row>
    <row r="237937" spans="9:9">
      <c r="I237937" s="6"/>
    </row>
    <row r="237938" spans="9:9">
      <c r="I237938" s="6"/>
    </row>
    <row r="237939" spans="9:9">
      <c r="I237939" s="6"/>
    </row>
    <row r="237940" spans="9:9">
      <c r="I237940" s="6"/>
    </row>
    <row r="237941" spans="9:9">
      <c r="I237941" s="6"/>
    </row>
    <row r="237942" spans="9:9">
      <c r="I237942" s="6"/>
    </row>
    <row r="237943" spans="9:9">
      <c r="I237943" s="6"/>
    </row>
    <row r="237944" spans="9:9">
      <c r="I237944" s="6"/>
    </row>
    <row r="237945" spans="9:9">
      <c r="I237945" s="6"/>
    </row>
    <row r="237946" spans="9:9">
      <c r="I237946" s="6"/>
    </row>
    <row r="237947" spans="9:9">
      <c r="I237947" s="6"/>
    </row>
    <row r="237948" spans="9:9">
      <c r="I237948" s="6"/>
    </row>
    <row r="237949" spans="9:9">
      <c r="I237949" s="6"/>
    </row>
    <row r="237950" spans="9:9">
      <c r="I237950" s="6"/>
    </row>
    <row r="237951" spans="9:9">
      <c r="I237951" s="6"/>
    </row>
    <row r="237952" spans="9:9">
      <c r="I237952" s="6"/>
    </row>
    <row r="237953" spans="9:9">
      <c r="I237953" s="6"/>
    </row>
    <row r="237954" spans="9:9">
      <c r="I237954" s="6"/>
    </row>
    <row r="237955" spans="9:9">
      <c r="I237955" s="6"/>
    </row>
    <row r="237956" spans="9:9">
      <c r="I237956" s="6"/>
    </row>
    <row r="237957" spans="9:9">
      <c r="I237957" s="6"/>
    </row>
    <row r="237958" spans="9:9">
      <c r="I237958" s="6"/>
    </row>
    <row r="237959" spans="9:9">
      <c r="I237959" s="6"/>
    </row>
    <row r="237960" spans="9:9">
      <c r="I237960" s="6"/>
    </row>
    <row r="237961" spans="9:9">
      <c r="I237961" s="6"/>
    </row>
    <row r="237962" spans="9:9">
      <c r="I237962" s="6"/>
    </row>
    <row r="237963" spans="9:9">
      <c r="I237963" s="6"/>
    </row>
    <row r="237964" spans="9:9">
      <c r="I237964" s="6"/>
    </row>
    <row r="237965" spans="9:9">
      <c r="I237965" s="6"/>
    </row>
    <row r="237966" spans="9:9">
      <c r="I237966" s="6"/>
    </row>
    <row r="237967" spans="9:9">
      <c r="I237967" s="6"/>
    </row>
    <row r="237968" spans="9:9">
      <c r="I237968" s="6"/>
    </row>
    <row r="237969" spans="9:9">
      <c r="I237969" s="6"/>
    </row>
    <row r="237970" spans="9:9">
      <c r="I237970" s="6"/>
    </row>
    <row r="237971" spans="9:9">
      <c r="I237971" s="6"/>
    </row>
    <row r="237972" spans="9:9">
      <c r="I237972" s="6"/>
    </row>
    <row r="237973" spans="9:9">
      <c r="I237973" s="6"/>
    </row>
    <row r="237974" spans="9:9">
      <c r="I237974" s="6"/>
    </row>
    <row r="237975" spans="9:9">
      <c r="I237975" s="6"/>
    </row>
    <row r="237976" spans="9:9">
      <c r="I237976" s="6"/>
    </row>
    <row r="237977" spans="9:9">
      <c r="I237977" s="6"/>
    </row>
    <row r="237978" spans="9:9">
      <c r="I237978" s="6"/>
    </row>
    <row r="237979" spans="9:9">
      <c r="I237979" s="6"/>
    </row>
    <row r="237980" spans="9:9">
      <c r="I237980" s="6"/>
    </row>
    <row r="237981" spans="9:9">
      <c r="I237981" s="6"/>
    </row>
    <row r="237982" spans="9:9">
      <c r="I237982" s="6"/>
    </row>
    <row r="237983" spans="9:9">
      <c r="I237983" s="6"/>
    </row>
    <row r="237984" spans="9:9">
      <c r="I237984" s="6"/>
    </row>
    <row r="237985" spans="9:9">
      <c r="I237985" s="6"/>
    </row>
    <row r="237986" spans="9:9">
      <c r="I237986" s="6"/>
    </row>
    <row r="237987" spans="9:9">
      <c r="I237987" s="6"/>
    </row>
    <row r="237988" spans="9:9">
      <c r="I237988" s="6"/>
    </row>
    <row r="237989" spans="9:9">
      <c r="I237989" s="6"/>
    </row>
    <row r="237990" spans="9:9">
      <c r="I237990" s="6"/>
    </row>
    <row r="237991" spans="9:9">
      <c r="I237991" s="6"/>
    </row>
    <row r="237992" spans="9:9">
      <c r="I237992" s="6"/>
    </row>
    <row r="237993" spans="9:9">
      <c r="I237993" s="6"/>
    </row>
    <row r="237994" spans="9:9">
      <c r="I237994" s="6"/>
    </row>
    <row r="237995" spans="9:9">
      <c r="I237995" s="6"/>
    </row>
    <row r="237996" spans="9:9">
      <c r="I237996" s="6"/>
    </row>
    <row r="237997" spans="9:9">
      <c r="I237997" s="6"/>
    </row>
    <row r="237998" spans="9:9">
      <c r="I237998" s="6"/>
    </row>
    <row r="237999" spans="9:9">
      <c r="I237999" s="6"/>
    </row>
    <row r="238000" spans="9:9">
      <c r="I238000" s="6"/>
    </row>
    <row r="238001" spans="9:9">
      <c r="I238001" s="6"/>
    </row>
    <row r="238002" spans="9:9">
      <c r="I238002" s="6"/>
    </row>
    <row r="238003" spans="9:9">
      <c r="I238003" s="6"/>
    </row>
    <row r="238004" spans="9:9">
      <c r="I238004" s="6"/>
    </row>
    <row r="238005" spans="9:9">
      <c r="I238005" s="6"/>
    </row>
    <row r="238006" spans="9:9">
      <c r="I238006" s="6"/>
    </row>
    <row r="238007" spans="9:9">
      <c r="I238007" s="6"/>
    </row>
    <row r="238008" spans="9:9">
      <c r="I238008" s="6"/>
    </row>
    <row r="238009" spans="9:9">
      <c r="I238009" s="6"/>
    </row>
    <row r="238010" spans="9:9">
      <c r="I238010" s="6"/>
    </row>
    <row r="238011" spans="9:9">
      <c r="I238011" s="6"/>
    </row>
    <row r="238012" spans="9:9">
      <c r="I238012" s="6"/>
    </row>
    <row r="238013" spans="9:9">
      <c r="I238013" s="6"/>
    </row>
    <row r="238014" spans="9:9">
      <c r="I238014" s="6"/>
    </row>
    <row r="238015" spans="9:9">
      <c r="I238015" s="6"/>
    </row>
    <row r="238016" spans="9:9">
      <c r="I238016" s="6"/>
    </row>
    <row r="238017" spans="9:9">
      <c r="I238017" s="6"/>
    </row>
    <row r="238018" spans="9:9">
      <c r="I238018" s="6"/>
    </row>
    <row r="238019" spans="9:9">
      <c r="I238019" s="6"/>
    </row>
    <row r="238020" spans="9:9">
      <c r="I238020" s="6"/>
    </row>
    <row r="238021" spans="9:9">
      <c r="I238021" s="6"/>
    </row>
    <row r="238022" spans="9:9">
      <c r="I238022" s="6"/>
    </row>
    <row r="238023" spans="9:9">
      <c r="I238023" s="6"/>
    </row>
    <row r="238024" spans="9:9">
      <c r="I238024" s="6"/>
    </row>
    <row r="238025" spans="9:9">
      <c r="I238025" s="6"/>
    </row>
    <row r="238026" spans="9:9">
      <c r="I238026" s="6"/>
    </row>
    <row r="238027" spans="9:9">
      <c r="I238027" s="6"/>
    </row>
    <row r="238028" spans="9:9">
      <c r="I238028" s="6"/>
    </row>
    <row r="238029" spans="9:9">
      <c r="I238029" s="6"/>
    </row>
    <row r="238030" spans="9:9">
      <c r="I238030" s="6"/>
    </row>
    <row r="238031" spans="9:9">
      <c r="I238031" s="6"/>
    </row>
    <row r="238032" spans="9:9">
      <c r="I238032" s="6"/>
    </row>
    <row r="238033" spans="9:9">
      <c r="I238033" s="6"/>
    </row>
    <row r="238034" spans="9:9">
      <c r="I238034" s="6"/>
    </row>
    <row r="238035" spans="9:9">
      <c r="I238035" s="6"/>
    </row>
    <row r="238036" spans="9:9">
      <c r="I238036" s="6"/>
    </row>
    <row r="238037" spans="9:9">
      <c r="I238037" s="6"/>
    </row>
    <row r="238038" spans="9:9">
      <c r="I238038" s="6"/>
    </row>
    <row r="238039" spans="9:9">
      <c r="I238039" s="6"/>
    </row>
    <row r="238040" spans="9:9">
      <c r="I238040" s="6"/>
    </row>
    <row r="238041" spans="9:9">
      <c r="I238041" s="6"/>
    </row>
    <row r="238042" spans="9:9">
      <c r="I238042" s="6"/>
    </row>
    <row r="238043" spans="9:9">
      <c r="I238043" s="6"/>
    </row>
    <row r="238044" spans="9:9">
      <c r="I238044" s="6"/>
    </row>
    <row r="238045" spans="9:9">
      <c r="I238045" s="6"/>
    </row>
    <row r="238046" spans="9:9">
      <c r="I238046" s="6"/>
    </row>
    <row r="238047" spans="9:9">
      <c r="I238047" s="6"/>
    </row>
    <row r="238048" spans="9:9">
      <c r="I238048" s="6"/>
    </row>
    <row r="238049" spans="9:9">
      <c r="I238049" s="6"/>
    </row>
    <row r="238050" spans="9:9">
      <c r="I238050" s="6"/>
    </row>
    <row r="238051" spans="9:9">
      <c r="I238051" s="6"/>
    </row>
    <row r="238052" spans="9:9">
      <c r="I238052" s="6"/>
    </row>
    <row r="238053" spans="9:9">
      <c r="I238053" s="6"/>
    </row>
    <row r="238054" spans="9:9">
      <c r="I238054" s="6"/>
    </row>
    <row r="238055" spans="9:9">
      <c r="I238055" s="6"/>
    </row>
    <row r="238056" spans="9:9">
      <c r="I238056" s="6"/>
    </row>
    <row r="238057" spans="9:9">
      <c r="I238057" s="6"/>
    </row>
    <row r="238058" spans="9:9">
      <c r="I238058" s="6"/>
    </row>
    <row r="238059" spans="9:9">
      <c r="I238059" s="6"/>
    </row>
    <row r="238060" spans="9:9">
      <c r="I238060" s="6"/>
    </row>
    <row r="238061" spans="9:9">
      <c r="I238061" s="6"/>
    </row>
    <row r="238062" spans="9:9">
      <c r="I238062" s="6"/>
    </row>
    <row r="238063" spans="9:9">
      <c r="I238063" s="6"/>
    </row>
    <row r="238064" spans="9:9">
      <c r="I238064" s="6"/>
    </row>
    <row r="238065" spans="9:9">
      <c r="I238065" s="6"/>
    </row>
    <row r="238066" spans="9:9">
      <c r="I238066" s="6"/>
    </row>
    <row r="238067" spans="9:9">
      <c r="I238067" s="6"/>
    </row>
    <row r="238068" spans="9:9">
      <c r="I238068" s="6"/>
    </row>
    <row r="238069" spans="9:9">
      <c r="I238069" s="6"/>
    </row>
    <row r="238070" spans="9:9">
      <c r="I238070" s="6"/>
    </row>
    <row r="238071" spans="9:9">
      <c r="I238071" s="6"/>
    </row>
    <row r="238072" spans="9:9">
      <c r="I238072" s="6"/>
    </row>
    <row r="238073" spans="9:9">
      <c r="I238073" s="6"/>
    </row>
    <row r="238074" spans="9:9">
      <c r="I238074" s="6"/>
    </row>
    <row r="238075" spans="9:9">
      <c r="I238075" s="6"/>
    </row>
    <row r="238076" spans="9:9">
      <c r="I238076" s="6"/>
    </row>
    <row r="238077" spans="9:9">
      <c r="I238077" s="6"/>
    </row>
    <row r="238078" spans="9:9">
      <c r="I238078" s="6"/>
    </row>
    <row r="238079" spans="9:9">
      <c r="I238079" s="6"/>
    </row>
    <row r="238080" spans="9:9">
      <c r="I238080" s="6"/>
    </row>
    <row r="238081" spans="9:9">
      <c r="I238081" s="6"/>
    </row>
    <row r="238082" spans="9:9">
      <c r="I238082" s="6"/>
    </row>
    <row r="238083" spans="9:9">
      <c r="I238083" s="6"/>
    </row>
    <row r="238084" spans="9:9">
      <c r="I238084" s="6"/>
    </row>
    <row r="238085" spans="9:9">
      <c r="I238085" s="6"/>
    </row>
    <row r="238086" spans="9:9">
      <c r="I238086" s="6"/>
    </row>
    <row r="238087" spans="9:9">
      <c r="I238087" s="6"/>
    </row>
    <row r="238088" spans="9:9">
      <c r="I238088" s="6"/>
    </row>
    <row r="238089" spans="9:9">
      <c r="I238089" s="6"/>
    </row>
    <row r="238090" spans="9:9">
      <c r="I238090" s="6"/>
    </row>
    <row r="238091" spans="9:9">
      <c r="I238091" s="6"/>
    </row>
    <row r="238092" spans="9:9">
      <c r="I238092" s="6"/>
    </row>
    <row r="238093" spans="9:9">
      <c r="I238093" s="6"/>
    </row>
    <row r="238094" spans="9:9">
      <c r="I238094" s="6"/>
    </row>
    <row r="238095" spans="9:9">
      <c r="I238095" s="6"/>
    </row>
    <row r="238096" spans="9:9">
      <c r="I238096" s="6"/>
    </row>
    <row r="238097" spans="9:9">
      <c r="I238097" s="6"/>
    </row>
    <row r="238098" spans="9:9">
      <c r="I238098" s="6"/>
    </row>
    <row r="238099" spans="9:9">
      <c r="I238099" s="6"/>
    </row>
    <row r="238100" spans="9:9">
      <c r="I238100" s="6"/>
    </row>
    <row r="238101" spans="9:9">
      <c r="I238101" s="6"/>
    </row>
    <row r="238102" spans="9:9">
      <c r="I238102" s="6"/>
    </row>
    <row r="238103" spans="9:9">
      <c r="I238103" s="6"/>
    </row>
    <row r="238104" spans="9:9">
      <c r="I238104" s="6"/>
    </row>
    <row r="238105" spans="9:9">
      <c r="I238105" s="6"/>
    </row>
    <row r="238106" spans="9:9">
      <c r="I238106" s="6"/>
    </row>
    <row r="238107" spans="9:9">
      <c r="I238107" s="6"/>
    </row>
    <row r="238108" spans="9:9">
      <c r="I238108" s="6"/>
    </row>
    <row r="238109" spans="9:9">
      <c r="I238109" s="6"/>
    </row>
    <row r="238110" spans="9:9">
      <c r="I238110" s="6"/>
    </row>
    <row r="238111" spans="9:9">
      <c r="I238111" s="6"/>
    </row>
    <row r="238112" spans="9:9">
      <c r="I238112" s="6"/>
    </row>
    <row r="238113" spans="9:9">
      <c r="I238113" s="6"/>
    </row>
    <row r="238114" spans="9:9">
      <c r="I238114" s="6"/>
    </row>
    <row r="238115" spans="9:9">
      <c r="I238115" s="6"/>
    </row>
    <row r="238116" spans="9:9">
      <c r="I238116" s="6"/>
    </row>
    <row r="238117" spans="9:9">
      <c r="I238117" s="6"/>
    </row>
    <row r="238118" spans="9:9">
      <c r="I238118" s="6"/>
    </row>
    <row r="238119" spans="9:9">
      <c r="I238119" s="6"/>
    </row>
    <row r="238120" spans="9:9">
      <c r="I238120" s="6"/>
    </row>
    <row r="238121" spans="9:9">
      <c r="I238121" s="6"/>
    </row>
    <row r="238122" spans="9:9">
      <c r="I238122" s="6"/>
    </row>
    <row r="238123" spans="9:9">
      <c r="I238123" s="6"/>
    </row>
    <row r="238124" spans="9:9">
      <c r="I238124" s="6"/>
    </row>
    <row r="238125" spans="9:9">
      <c r="I238125" s="6"/>
    </row>
    <row r="238126" spans="9:9">
      <c r="I238126" s="6"/>
    </row>
    <row r="238127" spans="9:9">
      <c r="I238127" s="6"/>
    </row>
    <row r="238128" spans="9:9">
      <c r="I238128" s="6"/>
    </row>
    <row r="238129" spans="9:9">
      <c r="I238129" s="6"/>
    </row>
    <row r="238130" spans="9:9">
      <c r="I238130" s="6"/>
    </row>
    <row r="238131" spans="9:9">
      <c r="I238131" s="6"/>
    </row>
    <row r="238132" spans="9:9">
      <c r="I238132" s="6"/>
    </row>
    <row r="238133" spans="9:9">
      <c r="I238133" s="6"/>
    </row>
    <row r="238134" spans="9:9">
      <c r="I238134" s="6"/>
    </row>
    <row r="238135" spans="9:9">
      <c r="I238135" s="6"/>
    </row>
    <row r="238136" spans="9:9">
      <c r="I238136" s="6"/>
    </row>
    <row r="238137" spans="9:9">
      <c r="I238137" s="6"/>
    </row>
    <row r="238138" spans="9:9">
      <c r="I238138" s="6"/>
    </row>
    <row r="238139" spans="9:9">
      <c r="I238139" s="6"/>
    </row>
    <row r="238140" spans="9:9">
      <c r="I238140" s="6"/>
    </row>
    <row r="238141" spans="9:9">
      <c r="I238141" s="6"/>
    </row>
    <row r="238142" spans="9:9">
      <c r="I238142" s="6"/>
    </row>
    <row r="238143" spans="9:9">
      <c r="I238143" s="6"/>
    </row>
    <row r="238144" spans="9:9">
      <c r="I238144" s="6"/>
    </row>
    <row r="238145" spans="9:9">
      <c r="I238145" s="6"/>
    </row>
    <row r="238146" spans="9:9">
      <c r="I238146" s="6"/>
    </row>
    <row r="238147" spans="9:9">
      <c r="I238147" s="6"/>
    </row>
    <row r="238148" spans="9:9">
      <c r="I238148" s="6"/>
    </row>
    <row r="238149" spans="9:9">
      <c r="I238149" s="6"/>
    </row>
    <row r="238150" spans="9:9">
      <c r="I238150" s="6"/>
    </row>
    <row r="238151" spans="9:9">
      <c r="I238151" s="6"/>
    </row>
    <row r="238152" spans="9:9">
      <c r="I238152" s="6"/>
    </row>
    <row r="238153" spans="9:9">
      <c r="I238153" s="6"/>
    </row>
    <row r="238154" spans="9:9">
      <c r="I238154" s="6"/>
    </row>
    <row r="238155" spans="9:9">
      <c r="I238155" s="6"/>
    </row>
    <row r="238156" spans="9:9">
      <c r="I238156" s="6"/>
    </row>
    <row r="238157" spans="9:9">
      <c r="I238157" s="6"/>
    </row>
    <row r="238158" spans="9:9">
      <c r="I238158" s="6"/>
    </row>
    <row r="238159" spans="9:9">
      <c r="I238159" s="6"/>
    </row>
    <row r="238160" spans="9:9">
      <c r="I238160" s="6"/>
    </row>
    <row r="238161" spans="9:9">
      <c r="I238161" s="6"/>
    </row>
    <row r="238162" spans="9:9">
      <c r="I238162" s="6"/>
    </row>
    <row r="238163" spans="9:9">
      <c r="I238163" s="6"/>
    </row>
    <row r="238164" spans="9:9">
      <c r="I238164" s="6"/>
    </row>
    <row r="238165" spans="9:9">
      <c r="I238165" s="6"/>
    </row>
    <row r="238166" spans="9:9">
      <c r="I238166" s="6"/>
    </row>
    <row r="238167" spans="9:9">
      <c r="I238167" s="6"/>
    </row>
    <row r="238168" spans="9:9">
      <c r="I238168" s="6"/>
    </row>
    <row r="238169" spans="9:9">
      <c r="I238169" s="6"/>
    </row>
    <row r="238170" spans="9:9">
      <c r="I238170" s="6"/>
    </row>
    <row r="238171" spans="9:9">
      <c r="I238171" s="6"/>
    </row>
    <row r="238172" spans="9:9">
      <c r="I238172" s="6"/>
    </row>
    <row r="238173" spans="9:9">
      <c r="I238173" s="6"/>
    </row>
    <row r="238174" spans="9:9">
      <c r="I238174" s="6"/>
    </row>
    <row r="238175" spans="9:9">
      <c r="I238175" s="6"/>
    </row>
    <row r="238176" spans="9:9">
      <c r="I238176" s="6"/>
    </row>
    <row r="238177" spans="9:9">
      <c r="I238177" s="6"/>
    </row>
    <row r="238178" spans="9:9">
      <c r="I238178" s="6"/>
    </row>
    <row r="238179" spans="9:9">
      <c r="I238179" s="6"/>
    </row>
    <row r="238180" spans="9:9">
      <c r="I238180" s="6"/>
    </row>
    <row r="238181" spans="9:9">
      <c r="I238181" s="6"/>
    </row>
    <row r="238182" spans="9:9">
      <c r="I238182" s="6"/>
    </row>
    <row r="238183" spans="9:9">
      <c r="I238183" s="6"/>
    </row>
    <row r="238184" spans="9:9">
      <c r="I238184" s="6"/>
    </row>
    <row r="238185" spans="9:9">
      <c r="I238185" s="6"/>
    </row>
    <row r="238186" spans="9:9">
      <c r="I238186" s="6"/>
    </row>
    <row r="238187" spans="9:9">
      <c r="I238187" s="6"/>
    </row>
    <row r="238188" spans="9:9">
      <c r="I238188" s="6"/>
    </row>
    <row r="238189" spans="9:9">
      <c r="I238189" s="6"/>
    </row>
    <row r="238190" spans="9:9">
      <c r="I238190" s="6"/>
    </row>
    <row r="238191" spans="9:9">
      <c r="I238191" s="6"/>
    </row>
    <row r="238192" spans="9:9">
      <c r="I238192" s="6"/>
    </row>
    <row r="238193" spans="9:9">
      <c r="I238193" s="6"/>
    </row>
    <row r="238194" spans="9:9">
      <c r="I238194" s="6"/>
    </row>
    <row r="238195" spans="9:9">
      <c r="I238195" s="6"/>
    </row>
    <row r="238196" spans="9:9">
      <c r="I238196" s="6"/>
    </row>
    <row r="238197" spans="9:9">
      <c r="I238197" s="6"/>
    </row>
    <row r="238198" spans="9:9">
      <c r="I238198" s="6"/>
    </row>
    <row r="238199" spans="9:9">
      <c r="I238199" s="6"/>
    </row>
    <row r="238200" spans="9:9">
      <c r="I238200" s="6"/>
    </row>
    <row r="238201" spans="9:9">
      <c r="I238201" s="6"/>
    </row>
    <row r="238202" spans="9:9">
      <c r="I238202" s="6"/>
    </row>
    <row r="238203" spans="9:9">
      <c r="I238203" s="6"/>
    </row>
    <row r="238204" spans="9:9">
      <c r="I238204" s="6"/>
    </row>
    <row r="238205" spans="9:9">
      <c r="I238205" s="6"/>
    </row>
    <row r="238206" spans="9:9">
      <c r="I238206" s="6"/>
    </row>
    <row r="238207" spans="9:9">
      <c r="I238207" s="6"/>
    </row>
    <row r="238208" spans="9:9">
      <c r="I238208" s="6"/>
    </row>
    <row r="238209" spans="9:9">
      <c r="I238209" s="6"/>
    </row>
    <row r="238210" spans="9:9">
      <c r="I238210" s="6"/>
    </row>
    <row r="238211" spans="9:9">
      <c r="I238211" s="6"/>
    </row>
    <row r="238212" spans="9:9">
      <c r="I238212" s="6"/>
    </row>
    <row r="238213" spans="9:9">
      <c r="I238213" s="6"/>
    </row>
    <row r="238214" spans="9:9">
      <c r="I238214" s="6"/>
    </row>
    <row r="238215" spans="9:9">
      <c r="I238215" s="6"/>
    </row>
    <row r="238216" spans="9:9">
      <c r="I238216" s="6"/>
    </row>
    <row r="238217" spans="9:9">
      <c r="I238217" s="6"/>
    </row>
    <row r="238218" spans="9:9">
      <c r="I238218" s="6"/>
    </row>
    <row r="238219" spans="9:9">
      <c r="I238219" s="6"/>
    </row>
    <row r="238220" spans="9:9">
      <c r="I238220" s="6"/>
    </row>
    <row r="238221" spans="9:9">
      <c r="I238221" s="6"/>
    </row>
    <row r="238222" spans="9:9">
      <c r="I238222" s="6"/>
    </row>
    <row r="238223" spans="9:9">
      <c r="I238223" s="6"/>
    </row>
    <row r="238224" spans="9:9">
      <c r="I238224" s="6"/>
    </row>
    <row r="238225" spans="9:9">
      <c r="I238225" s="6"/>
    </row>
    <row r="238226" spans="9:9">
      <c r="I238226" s="6"/>
    </row>
    <row r="238227" spans="9:9">
      <c r="I238227" s="6"/>
    </row>
    <row r="238228" spans="9:9">
      <c r="I238228" s="6"/>
    </row>
    <row r="238229" spans="9:9">
      <c r="I238229" s="6"/>
    </row>
    <row r="238230" spans="9:9">
      <c r="I238230" s="6"/>
    </row>
    <row r="238231" spans="9:9">
      <c r="I238231" s="6"/>
    </row>
    <row r="238232" spans="9:9">
      <c r="I238232" s="6"/>
    </row>
    <row r="238233" spans="9:9">
      <c r="I238233" s="6"/>
    </row>
    <row r="238234" spans="9:9">
      <c r="I238234" s="6"/>
    </row>
    <row r="238235" spans="9:9">
      <c r="I238235" s="6"/>
    </row>
    <row r="238236" spans="9:9">
      <c r="I238236" s="6"/>
    </row>
    <row r="238237" spans="9:9">
      <c r="I238237" s="6"/>
    </row>
    <row r="238238" spans="9:9">
      <c r="I238238" s="6"/>
    </row>
    <row r="238239" spans="9:9">
      <c r="I238239" s="6"/>
    </row>
    <row r="238240" spans="9:9">
      <c r="I238240" s="6"/>
    </row>
    <row r="238241" spans="9:9">
      <c r="I238241" s="6"/>
    </row>
    <row r="238242" spans="9:9">
      <c r="I238242" s="6"/>
    </row>
    <row r="238243" spans="9:9">
      <c r="I238243" s="6"/>
    </row>
    <row r="238244" spans="9:9">
      <c r="I238244" s="6"/>
    </row>
    <row r="238245" spans="9:9">
      <c r="I238245" s="6"/>
    </row>
    <row r="238246" spans="9:9">
      <c r="I238246" s="6"/>
    </row>
    <row r="238247" spans="9:9">
      <c r="I238247" s="6"/>
    </row>
    <row r="238248" spans="9:9">
      <c r="I238248" s="6"/>
    </row>
    <row r="238249" spans="9:9">
      <c r="I238249" s="6"/>
    </row>
    <row r="238250" spans="9:9">
      <c r="I238250" s="6"/>
    </row>
    <row r="238251" spans="9:9">
      <c r="I238251" s="6"/>
    </row>
    <row r="238252" spans="9:9">
      <c r="I238252" s="6"/>
    </row>
    <row r="238253" spans="9:9">
      <c r="I238253" s="6"/>
    </row>
    <row r="238254" spans="9:9">
      <c r="I238254" s="6"/>
    </row>
    <row r="238255" spans="9:9">
      <c r="I238255" s="6"/>
    </row>
    <row r="238256" spans="9:9">
      <c r="I238256" s="6"/>
    </row>
    <row r="238257" spans="9:9">
      <c r="I238257" s="6"/>
    </row>
    <row r="238258" spans="9:9">
      <c r="I238258" s="6"/>
    </row>
    <row r="238259" spans="9:9">
      <c r="I238259" s="6"/>
    </row>
    <row r="238260" spans="9:9">
      <c r="I238260" s="6"/>
    </row>
    <row r="238261" spans="9:9">
      <c r="I238261" s="6"/>
    </row>
    <row r="238262" spans="9:9">
      <c r="I238262" s="6"/>
    </row>
    <row r="238263" spans="9:9">
      <c r="I238263" s="6"/>
    </row>
    <row r="238264" spans="9:9">
      <c r="I238264" s="6"/>
    </row>
    <row r="238265" spans="9:9">
      <c r="I238265" s="6"/>
    </row>
    <row r="238266" spans="9:9">
      <c r="I238266" s="6"/>
    </row>
    <row r="238267" spans="9:9">
      <c r="I238267" s="6"/>
    </row>
    <row r="238268" spans="9:9">
      <c r="I238268" s="6"/>
    </row>
    <row r="238269" spans="9:9">
      <c r="I238269" s="6"/>
    </row>
    <row r="238270" spans="9:9">
      <c r="I238270" s="6"/>
    </row>
    <row r="238271" spans="9:9">
      <c r="I238271" s="6"/>
    </row>
    <row r="238272" spans="9:9">
      <c r="I238272" s="6"/>
    </row>
    <row r="238273" spans="9:9">
      <c r="I238273" s="6"/>
    </row>
    <row r="238274" spans="9:9">
      <c r="I238274" s="6"/>
    </row>
    <row r="238275" spans="9:9">
      <c r="I238275" s="6"/>
    </row>
    <row r="238276" spans="9:9">
      <c r="I238276" s="6"/>
    </row>
    <row r="238277" spans="9:9">
      <c r="I238277" s="6"/>
    </row>
    <row r="238278" spans="9:9">
      <c r="I238278" s="6"/>
    </row>
    <row r="238279" spans="9:9">
      <c r="I238279" s="6"/>
    </row>
    <row r="238280" spans="9:9">
      <c r="I238280" s="6"/>
    </row>
    <row r="238281" spans="9:9">
      <c r="I238281" s="6"/>
    </row>
    <row r="238282" spans="9:9">
      <c r="I238282" s="6"/>
    </row>
    <row r="238283" spans="9:9">
      <c r="I238283" s="6"/>
    </row>
    <row r="238284" spans="9:9">
      <c r="I238284" s="6"/>
    </row>
    <row r="238285" spans="9:9">
      <c r="I238285" s="6"/>
    </row>
    <row r="238286" spans="9:9">
      <c r="I238286" s="6"/>
    </row>
    <row r="238287" spans="9:9">
      <c r="I238287" s="6"/>
    </row>
    <row r="238288" spans="9:9">
      <c r="I238288" s="6"/>
    </row>
    <row r="238289" spans="9:9">
      <c r="I238289" s="6"/>
    </row>
    <row r="238290" spans="9:9">
      <c r="I238290" s="6"/>
    </row>
    <row r="238291" spans="9:9">
      <c r="I238291" s="6"/>
    </row>
    <row r="238292" spans="9:9">
      <c r="I238292" s="6"/>
    </row>
    <row r="238293" spans="9:9">
      <c r="I238293" s="6"/>
    </row>
    <row r="238294" spans="9:9">
      <c r="I238294" s="6"/>
    </row>
    <row r="238295" spans="9:9">
      <c r="I238295" s="6"/>
    </row>
    <row r="238296" spans="9:9">
      <c r="I238296" s="6"/>
    </row>
    <row r="238297" spans="9:9">
      <c r="I238297" s="6"/>
    </row>
    <row r="238298" spans="9:9">
      <c r="I238298" s="6"/>
    </row>
    <row r="238299" spans="9:9">
      <c r="I238299" s="6"/>
    </row>
    <row r="238300" spans="9:9">
      <c r="I238300" s="6"/>
    </row>
    <row r="238301" spans="9:9">
      <c r="I238301" s="6"/>
    </row>
    <row r="238302" spans="9:9">
      <c r="I238302" s="6"/>
    </row>
    <row r="238303" spans="9:9">
      <c r="I238303" s="6"/>
    </row>
    <row r="238304" spans="9:9">
      <c r="I238304" s="6"/>
    </row>
    <row r="238305" spans="9:9">
      <c r="I238305" s="6"/>
    </row>
    <row r="238306" spans="9:9">
      <c r="I238306" s="6"/>
    </row>
    <row r="238307" spans="9:9">
      <c r="I238307" s="6"/>
    </row>
    <row r="238308" spans="9:9">
      <c r="I238308" s="6"/>
    </row>
    <row r="238309" spans="9:9">
      <c r="I238309" s="6"/>
    </row>
    <row r="238310" spans="9:9">
      <c r="I238310" s="6"/>
    </row>
    <row r="238311" spans="9:9">
      <c r="I238311" s="6"/>
    </row>
    <row r="238312" spans="9:9">
      <c r="I238312" s="6"/>
    </row>
    <row r="238313" spans="9:9">
      <c r="I238313" s="6"/>
    </row>
    <row r="238314" spans="9:9">
      <c r="I238314" s="6"/>
    </row>
    <row r="238315" spans="9:9">
      <c r="I238315" s="6"/>
    </row>
    <row r="238316" spans="9:9">
      <c r="I238316" s="6"/>
    </row>
    <row r="238317" spans="9:9">
      <c r="I238317" s="6"/>
    </row>
    <row r="238318" spans="9:9">
      <c r="I238318" s="6"/>
    </row>
    <row r="238319" spans="9:9">
      <c r="I238319" s="6"/>
    </row>
    <row r="238320" spans="9:9">
      <c r="I238320" s="6"/>
    </row>
    <row r="238321" spans="9:9">
      <c r="I238321" s="6"/>
    </row>
    <row r="238322" spans="9:9">
      <c r="I238322" s="6"/>
    </row>
    <row r="238323" spans="9:9">
      <c r="I238323" s="6"/>
    </row>
    <row r="238324" spans="9:9">
      <c r="I238324" s="6"/>
    </row>
    <row r="238325" spans="9:9">
      <c r="I238325" s="6"/>
    </row>
    <row r="238326" spans="9:9">
      <c r="I238326" s="6"/>
    </row>
    <row r="238327" spans="9:9">
      <c r="I238327" s="6"/>
    </row>
    <row r="238328" spans="9:9">
      <c r="I238328" s="6"/>
    </row>
    <row r="238329" spans="9:9">
      <c r="I238329" s="6"/>
    </row>
    <row r="238330" spans="9:9">
      <c r="I238330" s="6"/>
    </row>
    <row r="238331" spans="9:9">
      <c r="I238331" s="6"/>
    </row>
    <row r="238332" spans="9:9">
      <c r="I238332" s="6"/>
    </row>
    <row r="238333" spans="9:9">
      <c r="I238333" s="6"/>
    </row>
    <row r="238334" spans="9:9">
      <c r="I238334" s="6"/>
    </row>
    <row r="238335" spans="9:9">
      <c r="I238335" s="6"/>
    </row>
    <row r="238336" spans="9:9">
      <c r="I238336" s="6"/>
    </row>
    <row r="238337" spans="9:9">
      <c r="I238337" s="6"/>
    </row>
    <row r="238338" spans="9:9">
      <c r="I238338" s="6"/>
    </row>
    <row r="238339" spans="9:9">
      <c r="I238339" s="6"/>
    </row>
    <row r="238340" spans="9:9">
      <c r="I238340" s="6"/>
    </row>
    <row r="238341" spans="9:9">
      <c r="I238341" s="6"/>
    </row>
    <row r="238342" spans="9:9">
      <c r="I238342" s="6"/>
    </row>
    <row r="238343" spans="9:9">
      <c r="I238343" s="6"/>
    </row>
    <row r="238344" spans="9:9">
      <c r="I238344" s="6"/>
    </row>
    <row r="238345" spans="9:9">
      <c r="I238345" s="6"/>
    </row>
    <row r="238346" spans="9:9">
      <c r="I238346" s="6"/>
    </row>
    <row r="238347" spans="9:9">
      <c r="I238347" s="6"/>
    </row>
    <row r="238348" spans="9:9">
      <c r="I238348" s="6"/>
    </row>
    <row r="238349" spans="9:9">
      <c r="I238349" s="6"/>
    </row>
    <row r="238350" spans="9:9">
      <c r="I238350" s="6"/>
    </row>
    <row r="238351" spans="9:9">
      <c r="I238351" s="6"/>
    </row>
    <row r="238352" spans="9:9">
      <c r="I238352" s="6"/>
    </row>
    <row r="238353" spans="9:9">
      <c r="I238353" s="6"/>
    </row>
    <row r="238354" spans="9:9">
      <c r="I238354" s="6"/>
    </row>
    <row r="238355" spans="9:9">
      <c r="I238355" s="6"/>
    </row>
    <row r="238356" spans="9:9">
      <c r="I238356" s="6"/>
    </row>
    <row r="238357" spans="9:9">
      <c r="I238357" s="6"/>
    </row>
    <row r="238358" spans="9:9">
      <c r="I238358" s="6"/>
    </row>
    <row r="238359" spans="9:9">
      <c r="I238359" s="6"/>
    </row>
    <row r="238360" spans="9:9">
      <c r="I238360" s="6"/>
    </row>
    <row r="238361" spans="9:9">
      <c r="I238361" s="6"/>
    </row>
    <row r="238362" spans="9:9">
      <c r="I238362" s="6"/>
    </row>
    <row r="238363" spans="9:9">
      <c r="I238363" s="6"/>
    </row>
    <row r="238364" spans="9:9">
      <c r="I238364" s="6"/>
    </row>
    <row r="238365" spans="9:9">
      <c r="I238365" s="6"/>
    </row>
    <row r="238366" spans="9:9">
      <c r="I238366" s="6"/>
    </row>
    <row r="238367" spans="9:9">
      <c r="I238367" s="6"/>
    </row>
    <row r="238368" spans="9:9">
      <c r="I238368" s="6"/>
    </row>
    <row r="238369" spans="9:9">
      <c r="I238369" s="6"/>
    </row>
    <row r="238370" spans="9:9">
      <c r="I238370" s="6"/>
    </row>
    <row r="238371" spans="9:9">
      <c r="I238371" s="6"/>
    </row>
    <row r="238372" spans="9:9">
      <c r="I238372" s="6"/>
    </row>
    <row r="238373" spans="9:9">
      <c r="I238373" s="6"/>
    </row>
    <row r="238374" spans="9:9">
      <c r="I238374" s="6"/>
    </row>
    <row r="238375" spans="9:9">
      <c r="I238375" s="6"/>
    </row>
    <row r="238376" spans="9:9">
      <c r="I238376" s="6"/>
    </row>
    <row r="238377" spans="9:9">
      <c r="I238377" s="6"/>
    </row>
    <row r="238378" spans="9:9">
      <c r="I238378" s="6"/>
    </row>
    <row r="238379" spans="9:9">
      <c r="I238379" s="6"/>
    </row>
    <row r="238380" spans="9:9">
      <c r="I238380" s="6"/>
    </row>
    <row r="238381" spans="9:9">
      <c r="I238381" s="6"/>
    </row>
    <row r="238382" spans="9:9">
      <c r="I238382" s="6"/>
    </row>
    <row r="238383" spans="9:9">
      <c r="I238383" s="6"/>
    </row>
    <row r="238384" spans="9:9">
      <c r="I238384" s="6"/>
    </row>
    <row r="238385" spans="9:9">
      <c r="I238385" s="6"/>
    </row>
    <row r="238386" spans="9:9">
      <c r="I238386" s="6"/>
    </row>
    <row r="238387" spans="9:9">
      <c r="I238387" s="6"/>
    </row>
    <row r="238388" spans="9:9">
      <c r="I238388" s="6"/>
    </row>
    <row r="238389" spans="9:9">
      <c r="I238389" s="6"/>
    </row>
    <row r="238390" spans="9:9">
      <c r="I238390" s="6"/>
    </row>
    <row r="238391" spans="9:9">
      <c r="I238391" s="6"/>
    </row>
    <row r="238392" spans="9:9">
      <c r="I238392" s="6"/>
    </row>
    <row r="238393" spans="9:9">
      <c r="I238393" s="6"/>
    </row>
    <row r="238394" spans="9:9">
      <c r="I238394" s="6"/>
    </row>
    <row r="238395" spans="9:9">
      <c r="I238395" s="6"/>
    </row>
    <row r="238396" spans="9:9">
      <c r="I238396" s="6"/>
    </row>
    <row r="238397" spans="9:9">
      <c r="I238397" s="6"/>
    </row>
    <row r="238398" spans="9:9">
      <c r="I238398" s="6"/>
    </row>
    <row r="238399" spans="9:9">
      <c r="I238399" s="6"/>
    </row>
    <row r="238400" spans="9:9">
      <c r="I238400" s="6"/>
    </row>
    <row r="238401" spans="9:9">
      <c r="I238401" s="6"/>
    </row>
    <row r="238402" spans="9:9">
      <c r="I238402" s="6"/>
    </row>
    <row r="238403" spans="9:9">
      <c r="I238403" s="6"/>
    </row>
    <row r="238404" spans="9:9">
      <c r="I238404" s="6"/>
    </row>
    <row r="238405" spans="9:9">
      <c r="I238405" s="6"/>
    </row>
    <row r="238406" spans="9:9">
      <c r="I238406" s="6"/>
    </row>
    <row r="238407" spans="9:9">
      <c r="I238407" s="6"/>
    </row>
    <row r="238408" spans="9:9">
      <c r="I238408" s="6"/>
    </row>
    <row r="238409" spans="9:9">
      <c r="I238409" s="6"/>
    </row>
    <row r="238410" spans="9:9">
      <c r="I238410" s="6"/>
    </row>
    <row r="238411" spans="9:9">
      <c r="I238411" s="6"/>
    </row>
    <row r="238412" spans="9:9">
      <c r="I238412" s="6"/>
    </row>
    <row r="238413" spans="9:9">
      <c r="I238413" s="6"/>
    </row>
    <row r="238414" spans="9:9">
      <c r="I238414" s="6"/>
    </row>
    <row r="238415" spans="9:9">
      <c r="I238415" s="6"/>
    </row>
    <row r="238416" spans="9:9">
      <c r="I238416" s="6"/>
    </row>
    <row r="238417" spans="9:9">
      <c r="I238417" s="6"/>
    </row>
    <row r="238418" spans="9:9">
      <c r="I238418" s="6"/>
    </row>
    <row r="238419" spans="9:9">
      <c r="I238419" s="6"/>
    </row>
    <row r="238420" spans="9:9">
      <c r="I238420" s="6"/>
    </row>
    <row r="238421" spans="9:9">
      <c r="I238421" s="6"/>
    </row>
    <row r="238422" spans="9:9">
      <c r="I238422" s="6"/>
    </row>
    <row r="238423" spans="9:9">
      <c r="I238423" s="6"/>
    </row>
    <row r="238424" spans="9:9">
      <c r="I238424" s="6"/>
    </row>
    <row r="238425" spans="9:9">
      <c r="I238425" s="6"/>
    </row>
    <row r="238426" spans="9:9">
      <c r="I238426" s="6"/>
    </row>
    <row r="238427" spans="9:9">
      <c r="I238427" s="6"/>
    </row>
    <row r="238428" spans="9:9">
      <c r="I238428" s="6"/>
    </row>
    <row r="238429" spans="9:9">
      <c r="I238429" s="6"/>
    </row>
    <row r="238430" spans="9:9">
      <c r="I238430" s="6"/>
    </row>
    <row r="238431" spans="9:9">
      <c r="I238431" s="6"/>
    </row>
    <row r="238432" spans="9:9">
      <c r="I238432" s="6"/>
    </row>
    <row r="238433" spans="9:9">
      <c r="I238433" s="6"/>
    </row>
    <row r="238434" spans="9:9">
      <c r="I238434" s="6"/>
    </row>
    <row r="238435" spans="9:9">
      <c r="I238435" s="6"/>
    </row>
    <row r="238436" spans="9:9">
      <c r="I238436" s="6"/>
    </row>
    <row r="238437" spans="9:9">
      <c r="I238437" s="6"/>
    </row>
    <row r="238438" spans="9:9">
      <c r="I238438" s="6"/>
    </row>
    <row r="238439" spans="9:9">
      <c r="I238439" s="6"/>
    </row>
    <row r="238440" spans="9:9">
      <c r="I238440" s="6"/>
    </row>
    <row r="238441" spans="9:9">
      <c r="I238441" s="6"/>
    </row>
    <row r="238442" spans="9:9">
      <c r="I238442" s="6"/>
    </row>
    <row r="238443" spans="9:9">
      <c r="I238443" s="6"/>
    </row>
    <row r="238444" spans="9:9">
      <c r="I238444" s="6"/>
    </row>
    <row r="238445" spans="9:9">
      <c r="I238445" s="6"/>
    </row>
    <row r="238446" spans="9:9">
      <c r="I238446" s="6"/>
    </row>
    <row r="238447" spans="9:9">
      <c r="I238447" s="6"/>
    </row>
    <row r="238448" spans="9:9">
      <c r="I238448" s="6"/>
    </row>
    <row r="238449" spans="9:9">
      <c r="I238449" s="6"/>
    </row>
    <row r="238450" spans="9:9">
      <c r="I238450" s="6"/>
    </row>
    <row r="238451" spans="9:9">
      <c r="I238451" s="6"/>
    </row>
    <row r="238452" spans="9:9">
      <c r="I238452" s="6"/>
    </row>
    <row r="238453" spans="9:9">
      <c r="I238453" s="6"/>
    </row>
    <row r="238454" spans="9:9">
      <c r="I238454" s="6"/>
    </row>
    <row r="238455" spans="9:9">
      <c r="I238455" s="6"/>
    </row>
    <row r="238456" spans="9:9">
      <c r="I238456" s="6"/>
    </row>
    <row r="238457" spans="9:9">
      <c r="I238457" s="6"/>
    </row>
    <row r="238458" spans="9:9">
      <c r="I238458" s="6"/>
    </row>
    <row r="238459" spans="9:9">
      <c r="I238459" s="6"/>
    </row>
    <row r="238460" spans="9:9">
      <c r="I238460" s="6"/>
    </row>
    <row r="238461" spans="9:9">
      <c r="I238461" s="6"/>
    </row>
    <row r="238462" spans="9:9">
      <c r="I238462" s="6"/>
    </row>
    <row r="238463" spans="9:9">
      <c r="I238463" s="6"/>
    </row>
    <row r="238464" spans="9:9">
      <c r="I238464" s="6"/>
    </row>
    <row r="238465" spans="9:9">
      <c r="I238465" s="6"/>
    </row>
    <row r="238466" spans="9:9">
      <c r="I238466" s="6"/>
    </row>
    <row r="238467" spans="9:9">
      <c r="I238467" s="6"/>
    </row>
    <row r="238468" spans="9:9">
      <c r="I238468" s="6"/>
    </row>
    <row r="238469" spans="9:9">
      <c r="I238469" s="6"/>
    </row>
    <row r="238470" spans="9:9">
      <c r="I238470" s="6"/>
    </row>
    <row r="238471" spans="9:9">
      <c r="I238471" s="6"/>
    </row>
    <row r="238472" spans="9:9">
      <c r="I238472" s="6"/>
    </row>
    <row r="238473" spans="9:9">
      <c r="I238473" s="6"/>
    </row>
    <row r="238474" spans="9:9">
      <c r="I238474" s="6"/>
    </row>
    <row r="238475" spans="9:9">
      <c r="I238475" s="6"/>
    </row>
    <row r="238476" spans="9:9">
      <c r="I238476" s="6"/>
    </row>
    <row r="238477" spans="9:9">
      <c r="I238477" s="6"/>
    </row>
    <row r="238478" spans="9:9">
      <c r="I238478" s="6"/>
    </row>
    <row r="238479" spans="9:9">
      <c r="I238479" s="6"/>
    </row>
    <row r="238480" spans="9:9">
      <c r="I238480" s="6"/>
    </row>
    <row r="238481" spans="9:9">
      <c r="I238481" s="6"/>
    </row>
    <row r="238482" spans="9:9">
      <c r="I238482" s="6"/>
    </row>
    <row r="238483" spans="9:9">
      <c r="I238483" s="6"/>
    </row>
    <row r="238484" spans="9:9">
      <c r="I238484" s="6"/>
    </row>
    <row r="238485" spans="9:9">
      <c r="I238485" s="6"/>
    </row>
    <row r="238486" spans="9:9">
      <c r="I238486" s="6"/>
    </row>
    <row r="238487" spans="9:9">
      <c r="I238487" s="6"/>
    </row>
    <row r="238488" spans="9:9">
      <c r="I238488" s="6"/>
    </row>
    <row r="238489" spans="9:9">
      <c r="I238489" s="6"/>
    </row>
    <row r="238490" spans="9:9">
      <c r="I238490" s="6"/>
    </row>
    <row r="238491" spans="9:9">
      <c r="I238491" s="6"/>
    </row>
    <row r="238492" spans="9:9">
      <c r="I238492" s="6"/>
    </row>
    <row r="238493" spans="9:9">
      <c r="I238493" s="6"/>
    </row>
    <row r="238494" spans="9:9">
      <c r="I238494" s="6"/>
    </row>
    <row r="238495" spans="9:9">
      <c r="I238495" s="6"/>
    </row>
    <row r="238496" spans="9:9">
      <c r="I238496" s="6"/>
    </row>
    <row r="238497" spans="9:9">
      <c r="I238497" s="6"/>
    </row>
    <row r="238498" spans="9:9">
      <c r="I238498" s="6"/>
    </row>
    <row r="238499" spans="9:9">
      <c r="I238499" s="6"/>
    </row>
    <row r="238500" spans="9:9">
      <c r="I238500" s="6"/>
    </row>
    <row r="238501" spans="9:9">
      <c r="I238501" s="6"/>
    </row>
    <row r="238502" spans="9:9">
      <c r="I238502" s="6"/>
    </row>
    <row r="238503" spans="9:9">
      <c r="I238503" s="6"/>
    </row>
    <row r="238504" spans="9:9">
      <c r="I238504" s="6"/>
    </row>
    <row r="238505" spans="9:9">
      <c r="I238505" s="6"/>
    </row>
    <row r="238506" spans="9:9">
      <c r="I238506" s="6"/>
    </row>
    <row r="238507" spans="9:9">
      <c r="I238507" s="6"/>
    </row>
    <row r="238508" spans="9:9">
      <c r="I238508" s="6"/>
    </row>
    <row r="238509" spans="9:9">
      <c r="I238509" s="6"/>
    </row>
    <row r="238510" spans="9:9">
      <c r="I238510" s="6"/>
    </row>
    <row r="238511" spans="9:9">
      <c r="I238511" s="6"/>
    </row>
    <row r="238512" spans="9:9">
      <c r="I238512" s="6"/>
    </row>
    <row r="238513" spans="9:9">
      <c r="I238513" s="6"/>
    </row>
    <row r="238514" spans="9:9">
      <c r="I238514" s="6"/>
    </row>
    <row r="238515" spans="9:9">
      <c r="I238515" s="6"/>
    </row>
    <row r="238516" spans="9:9">
      <c r="I238516" s="6"/>
    </row>
    <row r="238517" spans="9:9">
      <c r="I238517" s="6"/>
    </row>
    <row r="238518" spans="9:9">
      <c r="I238518" s="6"/>
    </row>
    <row r="238519" spans="9:9">
      <c r="I238519" s="6"/>
    </row>
    <row r="238520" spans="9:9">
      <c r="I238520" s="6"/>
    </row>
    <row r="238521" spans="9:9">
      <c r="I238521" s="6"/>
    </row>
    <row r="238522" spans="9:9">
      <c r="I238522" s="6"/>
    </row>
    <row r="238523" spans="9:9">
      <c r="I238523" s="6"/>
    </row>
    <row r="238524" spans="9:9">
      <c r="I238524" s="6"/>
    </row>
    <row r="238525" spans="9:9">
      <c r="I238525" s="6"/>
    </row>
    <row r="238526" spans="9:9">
      <c r="I238526" s="6"/>
    </row>
    <row r="238527" spans="9:9">
      <c r="I238527" s="6"/>
    </row>
    <row r="238528" spans="9:9">
      <c r="I238528" s="6"/>
    </row>
    <row r="238529" spans="9:9">
      <c r="I238529" s="6"/>
    </row>
    <row r="238530" spans="9:9">
      <c r="I238530" s="6"/>
    </row>
    <row r="238531" spans="9:9">
      <c r="I238531" s="6"/>
    </row>
    <row r="238532" spans="9:9">
      <c r="I238532" s="6"/>
    </row>
    <row r="238533" spans="9:9">
      <c r="I238533" s="6"/>
    </row>
    <row r="238534" spans="9:9">
      <c r="I238534" s="6"/>
    </row>
    <row r="238535" spans="9:9">
      <c r="I238535" s="6"/>
    </row>
    <row r="238536" spans="9:9">
      <c r="I238536" s="6"/>
    </row>
    <row r="238537" spans="9:9">
      <c r="I238537" s="6"/>
    </row>
    <row r="238538" spans="9:9">
      <c r="I238538" s="6"/>
    </row>
    <row r="238539" spans="9:9">
      <c r="I238539" s="6"/>
    </row>
    <row r="238540" spans="9:9">
      <c r="I238540" s="6"/>
    </row>
    <row r="238541" spans="9:9">
      <c r="I238541" s="6"/>
    </row>
    <row r="238542" spans="9:9">
      <c r="I238542" s="6"/>
    </row>
    <row r="238543" spans="9:9">
      <c r="I238543" s="6"/>
    </row>
    <row r="238544" spans="9:9">
      <c r="I238544" s="6"/>
    </row>
    <row r="238545" spans="9:9">
      <c r="I238545" s="6"/>
    </row>
    <row r="238546" spans="9:9">
      <c r="I238546" s="6"/>
    </row>
    <row r="238547" spans="9:9">
      <c r="I238547" s="6"/>
    </row>
    <row r="238548" spans="9:9">
      <c r="I238548" s="6"/>
    </row>
    <row r="238549" spans="9:9">
      <c r="I238549" s="6"/>
    </row>
    <row r="238550" spans="9:9">
      <c r="I238550" s="6"/>
    </row>
    <row r="238551" spans="9:9">
      <c r="I238551" s="6"/>
    </row>
    <row r="238552" spans="9:9">
      <c r="I238552" s="6"/>
    </row>
    <row r="238553" spans="9:9">
      <c r="I238553" s="6"/>
    </row>
    <row r="238554" spans="9:9">
      <c r="I238554" s="6"/>
    </row>
    <row r="238555" spans="9:9">
      <c r="I238555" s="6"/>
    </row>
    <row r="238556" spans="9:9">
      <c r="I238556" s="6"/>
    </row>
    <row r="238557" spans="9:9">
      <c r="I238557" s="6"/>
    </row>
    <row r="238558" spans="9:9">
      <c r="I238558" s="6"/>
    </row>
    <row r="238559" spans="9:9">
      <c r="I238559" s="6"/>
    </row>
    <row r="238560" spans="9:9">
      <c r="I238560" s="6"/>
    </row>
    <row r="238561" spans="9:9">
      <c r="I238561" s="6"/>
    </row>
    <row r="238562" spans="9:9">
      <c r="I238562" s="6"/>
    </row>
    <row r="238563" spans="9:9">
      <c r="I238563" s="6"/>
    </row>
    <row r="238564" spans="9:9">
      <c r="I238564" s="6"/>
    </row>
    <row r="238565" spans="9:9">
      <c r="I238565" s="6"/>
    </row>
    <row r="238566" spans="9:9">
      <c r="I238566" s="6"/>
    </row>
    <row r="238567" spans="9:9">
      <c r="I238567" s="6"/>
    </row>
    <row r="238568" spans="9:9">
      <c r="I238568" s="6"/>
    </row>
    <row r="238569" spans="9:9">
      <c r="I238569" s="6"/>
    </row>
    <row r="238570" spans="9:9">
      <c r="I238570" s="6"/>
    </row>
    <row r="238571" spans="9:9">
      <c r="I238571" s="6"/>
    </row>
    <row r="238572" spans="9:9">
      <c r="I238572" s="6"/>
    </row>
    <row r="238573" spans="9:9">
      <c r="I238573" s="6"/>
    </row>
    <row r="238574" spans="9:9">
      <c r="I238574" s="6"/>
    </row>
    <row r="238575" spans="9:9">
      <c r="I238575" s="6"/>
    </row>
    <row r="238576" spans="9:9">
      <c r="I238576" s="6"/>
    </row>
    <row r="238577" spans="9:9">
      <c r="I238577" s="6"/>
    </row>
    <row r="238578" spans="9:9">
      <c r="I238578" s="6"/>
    </row>
    <row r="238579" spans="9:9">
      <c r="I238579" s="6"/>
    </row>
    <row r="238580" spans="9:9">
      <c r="I238580" s="6"/>
    </row>
    <row r="238581" spans="9:9">
      <c r="I238581" s="6"/>
    </row>
    <row r="238582" spans="9:9">
      <c r="I238582" s="6"/>
    </row>
    <row r="238583" spans="9:9">
      <c r="I238583" s="6"/>
    </row>
    <row r="238584" spans="9:9">
      <c r="I238584" s="6"/>
    </row>
    <row r="238585" spans="9:9">
      <c r="I238585" s="6"/>
    </row>
    <row r="238586" spans="9:9">
      <c r="I238586" s="6"/>
    </row>
    <row r="238587" spans="9:9">
      <c r="I238587" s="6"/>
    </row>
    <row r="238588" spans="9:9">
      <c r="I238588" s="6"/>
    </row>
    <row r="238589" spans="9:9">
      <c r="I238589" s="6"/>
    </row>
    <row r="238590" spans="9:9">
      <c r="I238590" s="6"/>
    </row>
    <row r="238591" spans="9:9">
      <c r="I238591" s="6"/>
    </row>
    <row r="238592" spans="9:9">
      <c r="I238592" s="6"/>
    </row>
    <row r="238593" spans="9:9">
      <c r="I238593" s="6"/>
    </row>
    <row r="238594" spans="9:9">
      <c r="I238594" s="6"/>
    </row>
    <row r="238595" spans="9:9">
      <c r="I238595" s="6"/>
    </row>
    <row r="238596" spans="9:9">
      <c r="I238596" s="6"/>
    </row>
    <row r="238597" spans="9:9">
      <c r="I238597" s="6"/>
    </row>
    <row r="238598" spans="9:9">
      <c r="I238598" s="6"/>
    </row>
    <row r="238599" spans="9:9">
      <c r="I238599" s="6"/>
    </row>
    <row r="238600" spans="9:9">
      <c r="I238600" s="6"/>
    </row>
    <row r="238601" spans="9:9">
      <c r="I238601" s="6"/>
    </row>
    <row r="238602" spans="9:9">
      <c r="I238602" s="6"/>
    </row>
    <row r="238603" spans="9:9">
      <c r="I238603" s="6"/>
    </row>
    <row r="238604" spans="9:9">
      <c r="I238604" s="6"/>
    </row>
    <row r="238605" spans="9:9">
      <c r="I238605" s="6"/>
    </row>
    <row r="238606" spans="9:9">
      <c r="I238606" s="6"/>
    </row>
    <row r="238607" spans="9:9">
      <c r="I238607" s="6"/>
    </row>
    <row r="238608" spans="9:9">
      <c r="I238608" s="6"/>
    </row>
    <row r="238609" spans="9:9">
      <c r="I238609" s="6"/>
    </row>
    <row r="238610" spans="9:9">
      <c r="I238610" s="6"/>
    </row>
    <row r="238611" spans="9:9">
      <c r="I238611" s="6"/>
    </row>
    <row r="238612" spans="9:9">
      <c r="I238612" s="6"/>
    </row>
    <row r="238613" spans="9:9">
      <c r="I238613" s="6"/>
    </row>
    <row r="238614" spans="9:9">
      <c r="I238614" s="6"/>
    </row>
    <row r="238615" spans="9:9">
      <c r="I238615" s="6"/>
    </row>
    <row r="238616" spans="9:9">
      <c r="I238616" s="6"/>
    </row>
    <row r="238617" spans="9:9">
      <c r="I238617" s="6"/>
    </row>
    <row r="238618" spans="9:9">
      <c r="I238618" s="6"/>
    </row>
    <row r="238619" spans="9:9">
      <c r="I238619" s="6"/>
    </row>
    <row r="238620" spans="9:9">
      <c r="I238620" s="6"/>
    </row>
    <row r="238621" spans="9:9">
      <c r="I238621" s="6"/>
    </row>
    <row r="238622" spans="9:9">
      <c r="I238622" s="6"/>
    </row>
    <row r="238623" spans="9:9">
      <c r="I238623" s="6"/>
    </row>
    <row r="238624" spans="9:9">
      <c r="I238624" s="6"/>
    </row>
    <row r="238625" spans="9:9">
      <c r="I238625" s="6"/>
    </row>
    <row r="238626" spans="9:9">
      <c r="I238626" s="6"/>
    </row>
    <row r="238627" spans="9:9">
      <c r="I238627" s="6"/>
    </row>
    <row r="238628" spans="9:9">
      <c r="I238628" s="6"/>
    </row>
    <row r="238629" spans="9:9">
      <c r="I238629" s="6"/>
    </row>
    <row r="238630" spans="9:9">
      <c r="I238630" s="6"/>
    </row>
    <row r="238631" spans="9:9">
      <c r="I238631" s="6"/>
    </row>
    <row r="238632" spans="9:9">
      <c r="I238632" s="6"/>
    </row>
    <row r="238633" spans="9:9">
      <c r="I238633" s="6"/>
    </row>
    <row r="238634" spans="9:9">
      <c r="I238634" s="6"/>
    </row>
    <row r="238635" spans="9:9">
      <c r="I238635" s="6"/>
    </row>
    <row r="238636" spans="9:9">
      <c r="I238636" s="6"/>
    </row>
    <row r="238637" spans="9:9">
      <c r="I238637" s="6"/>
    </row>
    <row r="238638" spans="9:9">
      <c r="I238638" s="6"/>
    </row>
    <row r="238639" spans="9:9">
      <c r="I238639" s="6"/>
    </row>
    <row r="238640" spans="9:9">
      <c r="I238640" s="6"/>
    </row>
    <row r="238641" spans="9:9">
      <c r="I238641" s="6"/>
    </row>
    <row r="238642" spans="9:9">
      <c r="I238642" s="6"/>
    </row>
    <row r="238643" spans="9:9">
      <c r="I238643" s="6"/>
    </row>
    <row r="238644" spans="9:9">
      <c r="I238644" s="6"/>
    </row>
    <row r="238645" spans="9:9">
      <c r="I238645" s="6"/>
    </row>
    <row r="238646" spans="9:9">
      <c r="I238646" s="6"/>
    </row>
    <row r="238647" spans="9:9">
      <c r="I238647" s="6"/>
    </row>
    <row r="238648" spans="9:9">
      <c r="I238648" s="6"/>
    </row>
    <row r="238649" spans="9:9">
      <c r="I238649" s="6"/>
    </row>
    <row r="238650" spans="9:9">
      <c r="I238650" s="6"/>
    </row>
    <row r="238651" spans="9:9">
      <c r="I238651" s="6"/>
    </row>
    <row r="238652" spans="9:9">
      <c r="I238652" s="6"/>
    </row>
    <row r="238653" spans="9:9">
      <c r="I238653" s="6"/>
    </row>
    <row r="238654" spans="9:9">
      <c r="I238654" s="6"/>
    </row>
    <row r="238655" spans="9:9">
      <c r="I238655" s="6"/>
    </row>
    <row r="238656" spans="9:9">
      <c r="I238656" s="6"/>
    </row>
    <row r="238657" spans="9:9">
      <c r="I238657" s="6"/>
    </row>
    <row r="238658" spans="9:9">
      <c r="I238658" s="6"/>
    </row>
    <row r="238659" spans="9:9">
      <c r="I238659" s="6"/>
    </row>
    <row r="238660" spans="9:9">
      <c r="I238660" s="6"/>
    </row>
    <row r="238661" spans="9:9">
      <c r="I238661" s="6"/>
    </row>
    <row r="238662" spans="9:9">
      <c r="I238662" s="6"/>
    </row>
    <row r="238663" spans="9:9">
      <c r="I238663" s="6"/>
    </row>
    <row r="238664" spans="9:9">
      <c r="I238664" s="6"/>
    </row>
    <row r="238665" spans="9:9">
      <c r="I238665" s="6"/>
    </row>
    <row r="238666" spans="9:9">
      <c r="I238666" s="6"/>
    </row>
    <row r="238667" spans="9:9">
      <c r="I238667" s="6"/>
    </row>
    <row r="238668" spans="9:9">
      <c r="I238668" s="6"/>
    </row>
    <row r="238669" spans="9:9">
      <c r="I238669" s="6"/>
    </row>
    <row r="238670" spans="9:9">
      <c r="I238670" s="6"/>
    </row>
    <row r="238671" spans="9:9">
      <c r="I238671" s="6"/>
    </row>
    <row r="238672" spans="9:9">
      <c r="I238672" s="6"/>
    </row>
    <row r="238673" spans="9:9">
      <c r="I238673" s="6"/>
    </row>
    <row r="238674" spans="9:9">
      <c r="I238674" s="6"/>
    </row>
    <row r="238675" spans="9:9">
      <c r="I238675" s="6"/>
    </row>
    <row r="238676" spans="9:9">
      <c r="I238676" s="6"/>
    </row>
    <row r="238677" spans="9:9">
      <c r="I238677" s="6"/>
    </row>
    <row r="238678" spans="9:9">
      <c r="I238678" s="6"/>
    </row>
    <row r="238679" spans="9:9">
      <c r="I238679" s="6"/>
    </row>
    <row r="238680" spans="9:9">
      <c r="I238680" s="6"/>
    </row>
    <row r="238681" spans="9:9">
      <c r="I238681" s="6"/>
    </row>
    <row r="238682" spans="9:9">
      <c r="I238682" s="6"/>
    </row>
    <row r="238683" spans="9:9">
      <c r="I238683" s="6"/>
    </row>
    <row r="238684" spans="9:9">
      <c r="I238684" s="6"/>
    </row>
    <row r="238685" spans="9:9">
      <c r="I238685" s="6"/>
    </row>
    <row r="238686" spans="9:9">
      <c r="I238686" s="6"/>
    </row>
    <row r="238687" spans="9:9">
      <c r="I238687" s="6"/>
    </row>
    <row r="238688" spans="9:9">
      <c r="I238688" s="6"/>
    </row>
    <row r="238689" spans="9:9">
      <c r="I238689" s="6"/>
    </row>
    <row r="238690" spans="9:9">
      <c r="I238690" s="6"/>
    </row>
    <row r="238691" spans="9:9">
      <c r="I238691" s="6"/>
    </row>
    <row r="238692" spans="9:9">
      <c r="I238692" s="6"/>
    </row>
    <row r="238693" spans="9:9">
      <c r="I238693" s="6"/>
    </row>
    <row r="238694" spans="9:9">
      <c r="I238694" s="6"/>
    </row>
    <row r="238695" spans="9:9">
      <c r="I238695" s="6"/>
    </row>
    <row r="238696" spans="9:9">
      <c r="I238696" s="6"/>
    </row>
    <row r="238697" spans="9:9">
      <c r="I238697" s="6"/>
    </row>
    <row r="238698" spans="9:9">
      <c r="I238698" s="6"/>
    </row>
    <row r="238699" spans="9:9">
      <c r="I238699" s="6"/>
    </row>
    <row r="238700" spans="9:9">
      <c r="I238700" s="6"/>
    </row>
    <row r="238701" spans="9:9">
      <c r="I238701" s="6"/>
    </row>
    <row r="238702" spans="9:9">
      <c r="I238702" s="6"/>
    </row>
    <row r="238703" spans="9:9">
      <c r="I238703" s="6"/>
    </row>
    <row r="238704" spans="9:9">
      <c r="I238704" s="6"/>
    </row>
    <row r="238705" spans="9:9">
      <c r="I238705" s="6"/>
    </row>
    <row r="238706" spans="9:9">
      <c r="I238706" s="6"/>
    </row>
    <row r="238707" spans="9:9">
      <c r="I238707" s="6"/>
    </row>
    <row r="238708" spans="9:9">
      <c r="I238708" s="6"/>
    </row>
    <row r="238709" spans="9:9">
      <c r="I238709" s="6"/>
    </row>
    <row r="238710" spans="9:9">
      <c r="I238710" s="6"/>
    </row>
    <row r="238711" spans="9:9">
      <c r="I238711" s="6"/>
    </row>
    <row r="238712" spans="9:9">
      <c r="I238712" s="6"/>
    </row>
    <row r="238713" spans="9:9">
      <c r="I238713" s="6"/>
    </row>
    <row r="238714" spans="9:9">
      <c r="I238714" s="6"/>
    </row>
    <row r="238715" spans="9:9">
      <c r="I238715" s="6"/>
    </row>
    <row r="238716" spans="9:9">
      <c r="I238716" s="6"/>
    </row>
    <row r="238717" spans="9:9">
      <c r="I238717" s="6"/>
    </row>
    <row r="238718" spans="9:9">
      <c r="I238718" s="6"/>
    </row>
    <row r="238719" spans="9:9">
      <c r="I238719" s="6"/>
    </row>
    <row r="238720" spans="9:9">
      <c r="I238720" s="6"/>
    </row>
    <row r="238721" spans="9:9">
      <c r="I238721" s="6"/>
    </row>
    <row r="238722" spans="9:9">
      <c r="I238722" s="6"/>
    </row>
    <row r="238723" spans="9:9">
      <c r="I238723" s="6"/>
    </row>
    <row r="238724" spans="9:9">
      <c r="I238724" s="6"/>
    </row>
    <row r="238725" spans="9:9">
      <c r="I238725" s="6"/>
    </row>
    <row r="238726" spans="9:9">
      <c r="I238726" s="6"/>
    </row>
    <row r="238727" spans="9:9">
      <c r="I238727" s="6"/>
    </row>
    <row r="238728" spans="9:9">
      <c r="I238728" s="6"/>
    </row>
    <row r="238729" spans="9:9">
      <c r="I238729" s="6"/>
    </row>
    <row r="238730" spans="9:9">
      <c r="I238730" s="6"/>
    </row>
    <row r="238731" spans="9:9">
      <c r="I238731" s="6"/>
    </row>
    <row r="238732" spans="9:9">
      <c r="I238732" s="6"/>
    </row>
    <row r="238733" spans="9:9">
      <c r="I238733" s="6"/>
    </row>
    <row r="238734" spans="9:9">
      <c r="I238734" s="6"/>
    </row>
    <row r="238735" spans="9:9">
      <c r="I238735" s="6"/>
    </row>
    <row r="238736" spans="9:9">
      <c r="I238736" s="6"/>
    </row>
    <row r="238737" spans="9:9">
      <c r="I238737" s="6"/>
    </row>
    <row r="238738" spans="9:9">
      <c r="I238738" s="6"/>
    </row>
    <row r="238739" spans="9:9">
      <c r="I238739" s="6"/>
    </row>
    <row r="238740" spans="9:9">
      <c r="I238740" s="6"/>
    </row>
    <row r="238741" spans="9:9">
      <c r="I238741" s="6"/>
    </row>
    <row r="238742" spans="9:9">
      <c r="I238742" s="6"/>
    </row>
    <row r="238743" spans="9:9">
      <c r="I238743" s="6"/>
    </row>
    <row r="238744" spans="9:9">
      <c r="I238744" s="6"/>
    </row>
    <row r="238745" spans="9:9">
      <c r="I238745" s="6"/>
    </row>
    <row r="238746" spans="9:9">
      <c r="I238746" s="6"/>
    </row>
    <row r="238747" spans="9:9">
      <c r="I238747" s="6"/>
    </row>
    <row r="238748" spans="9:9">
      <c r="I238748" s="6"/>
    </row>
    <row r="238749" spans="9:9">
      <c r="I238749" s="6"/>
    </row>
    <row r="238750" spans="9:9">
      <c r="I238750" s="6"/>
    </row>
    <row r="238751" spans="9:9">
      <c r="I238751" s="6"/>
    </row>
    <row r="238752" spans="9:9">
      <c r="I238752" s="6"/>
    </row>
    <row r="238753" spans="9:9">
      <c r="I238753" s="6"/>
    </row>
    <row r="238754" spans="9:9">
      <c r="I238754" s="6"/>
    </row>
    <row r="238755" spans="9:9">
      <c r="I238755" s="6"/>
    </row>
    <row r="238756" spans="9:9">
      <c r="I238756" s="6"/>
    </row>
    <row r="238757" spans="9:9">
      <c r="I238757" s="6"/>
    </row>
    <row r="238758" spans="9:9">
      <c r="I238758" s="6"/>
    </row>
    <row r="238759" spans="9:9">
      <c r="I238759" s="6"/>
    </row>
    <row r="238760" spans="9:9">
      <c r="I238760" s="6"/>
    </row>
    <row r="238761" spans="9:9">
      <c r="I238761" s="6"/>
    </row>
    <row r="238762" spans="9:9">
      <c r="I238762" s="6"/>
    </row>
    <row r="238763" spans="9:9">
      <c r="I238763" s="6"/>
    </row>
    <row r="238764" spans="9:9">
      <c r="I238764" s="6"/>
    </row>
    <row r="238765" spans="9:9">
      <c r="I238765" s="6"/>
    </row>
    <row r="238766" spans="9:9">
      <c r="I238766" s="6"/>
    </row>
    <row r="238767" spans="9:9">
      <c r="I238767" s="6"/>
    </row>
    <row r="238768" spans="9:9">
      <c r="I238768" s="6"/>
    </row>
    <row r="238769" spans="9:9">
      <c r="I238769" s="6"/>
    </row>
    <row r="238770" spans="9:9">
      <c r="I238770" s="6"/>
    </row>
    <row r="238771" spans="9:9">
      <c r="I238771" s="6"/>
    </row>
    <row r="238772" spans="9:9">
      <c r="I238772" s="6"/>
    </row>
    <row r="238773" spans="9:9">
      <c r="I238773" s="6"/>
    </row>
    <row r="238774" spans="9:9">
      <c r="I238774" s="6"/>
    </row>
    <row r="238775" spans="9:9">
      <c r="I238775" s="6"/>
    </row>
    <row r="238776" spans="9:9">
      <c r="I238776" s="6"/>
    </row>
    <row r="238777" spans="9:9">
      <c r="I238777" s="6"/>
    </row>
    <row r="238778" spans="9:9">
      <c r="I238778" s="6"/>
    </row>
    <row r="238779" spans="9:9">
      <c r="I238779" s="6"/>
    </row>
    <row r="238780" spans="9:9">
      <c r="I238780" s="6"/>
    </row>
    <row r="238781" spans="9:9">
      <c r="I238781" s="6"/>
    </row>
    <row r="238782" spans="9:9">
      <c r="I238782" s="6"/>
    </row>
    <row r="238783" spans="9:9">
      <c r="I238783" s="6"/>
    </row>
    <row r="238784" spans="9:9">
      <c r="I238784" s="6"/>
    </row>
    <row r="238785" spans="9:9">
      <c r="I238785" s="6"/>
    </row>
    <row r="238786" spans="9:9">
      <c r="I238786" s="6"/>
    </row>
    <row r="238787" spans="9:9">
      <c r="I238787" s="6"/>
    </row>
    <row r="238788" spans="9:9">
      <c r="I238788" s="6"/>
    </row>
    <row r="238789" spans="9:9">
      <c r="I238789" s="6"/>
    </row>
    <row r="238790" spans="9:9">
      <c r="I238790" s="6"/>
    </row>
    <row r="238791" spans="9:9">
      <c r="I238791" s="6"/>
    </row>
    <row r="238792" spans="9:9">
      <c r="I238792" s="6"/>
    </row>
    <row r="238793" spans="9:9">
      <c r="I238793" s="6"/>
    </row>
    <row r="238794" spans="9:9">
      <c r="I238794" s="6"/>
    </row>
    <row r="238795" spans="9:9">
      <c r="I238795" s="6"/>
    </row>
    <row r="238796" spans="9:9">
      <c r="I238796" s="6"/>
    </row>
    <row r="238797" spans="9:9">
      <c r="I238797" s="6"/>
    </row>
    <row r="238798" spans="9:9">
      <c r="I238798" s="6"/>
    </row>
    <row r="238799" spans="9:9">
      <c r="I238799" s="6"/>
    </row>
    <row r="238800" spans="9:9">
      <c r="I238800" s="6"/>
    </row>
    <row r="238801" spans="9:9">
      <c r="I238801" s="6"/>
    </row>
    <row r="238802" spans="9:9">
      <c r="I238802" s="6"/>
    </row>
    <row r="238803" spans="9:9">
      <c r="I238803" s="6"/>
    </row>
    <row r="238804" spans="9:9">
      <c r="I238804" s="6"/>
    </row>
    <row r="238805" spans="9:9">
      <c r="I238805" s="6"/>
    </row>
    <row r="238806" spans="9:9">
      <c r="I238806" s="6"/>
    </row>
    <row r="238807" spans="9:9">
      <c r="I238807" s="6"/>
    </row>
    <row r="238808" spans="9:9">
      <c r="I238808" s="6"/>
    </row>
    <row r="238809" spans="9:9">
      <c r="I238809" s="6"/>
    </row>
    <row r="238810" spans="9:9">
      <c r="I238810" s="6"/>
    </row>
    <row r="238811" spans="9:9">
      <c r="I238811" s="6"/>
    </row>
    <row r="238812" spans="9:9">
      <c r="I238812" s="6"/>
    </row>
    <row r="238813" spans="9:9">
      <c r="I238813" s="6"/>
    </row>
    <row r="238814" spans="9:9">
      <c r="I238814" s="6"/>
    </row>
    <row r="238815" spans="9:9">
      <c r="I238815" s="6"/>
    </row>
    <row r="238816" spans="9:9">
      <c r="I238816" s="6"/>
    </row>
    <row r="238817" spans="9:9">
      <c r="I238817" s="6"/>
    </row>
    <row r="238818" spans="9:9">
      <c r="I238818" s="6"/>
    </row>
    <row r="238819" spans="9:9">
      <c r="I238819" s="6"/>
    </row>
    <row r="238820" spans="9:9">
      <c r="I238820" s="6"/>
    </row>
    <row r="238821" spans="9:9">
      <c r="I238821" s="6"/>
    </row>
    <row r="238822" spans="9:9">
      <c r="I238822" s="6"/>
    </row>
    <row r="238823" spans="9:9">
      <c r="I238823" s="6"/>
    </row>
    <row r="238824" spans="9:9">
      <c r="I238824" s="6"/>
    </row>
    <row r="238825" spans="9:9">
      <c r="I238825" s="6"/>
    </row>
    <row r="238826" spans="9:9">
      <c r="I238826" s="6"/>
    </row>
    <row r="238827" spans="9:9">
      <c r="I238827" s="6"/>
    </row>
    <row r="238828" spans="9:9">
      <c r="I238828" s="6"/>
    </row>
    <row r="238829" spans="9:9">
      <c r="I238829" s="6"/>
    </row>
    <row r="238830" spans="9:9">
      <c r="I238830" s="6"/>
    </row>
    <row r="238831" spans="9:9">
      <c r="I238831" s="6"/>
    </row>
    <row r="238832" spans="9:9">
      <c r="I238832" s="6"/>
    </row>
    <row r="238833" spans="9:9">
      <c r="I238833" s="6"/>
    </row>
    <row r="238834" spans="9:9">
      <c r="I238834" s="6"/>
    </row>
    <row r="238835" spans="9:9">
      <c r="I238835" s="6"/>
    </row>
    <row r="238836" spans="9:9">
      <c r="I238836" s="6"/>
    </row>
    <row r="238837" spans="9:9">
      <c r="I238837" s="6"/>
    </row>
    <row r="238838" spans="9:9">
      <c r="I238838" s="6"/>
    </row>
    <row r="238839" spans="9:9">
      <c r="I238839" s="6"/>
    </row>
    <row r="238840" spans="9:9">
      <c r="I238840" s="6"/>
    </row>
    <row r="238841" spans="9:9">
      <c r="I238841" s="6"/>
    </row>
    <row r="238842" spans="9:9">
      <c r="I238842" s="6"/>
    </row>
    <row r="238843" spans="9:9">
      <c r="I238843" s="6"/>
    </row>
    <row r="238844" spans="9:9">
      <c r="I238844" s="6"/>
    </row>
    <row r="238845" spans="9:9">
      <c r="I238845" s="6"/>
    </row>
    <row r="238846" spans="9:9">
      <c r="I238846" s="6"/>
    </row>
    <row r="238847" spans="9:9">
      <c r="I238847" s="6"/>
    </row>
    <row r="238848" spans="9:9">
      <c r="I238848" s="6"/>
    </row>
    <row r="238849" spans="9:9">
      <c r="I238849" s="6"/>
    </row>
    <row r="238850" spans="9:9">
      <c r="I238850" s="6"/>
    </row>
    <row r="238851" spans="9:9">
      <c r="I238851" s="6"/>
    </row>
    <row r="238852" spans="9:9">
      <c r="I238852" s="6"/>
    </row>
    <row r="238853" spans="9:9">
      <c r="I238853" s="6"/>
    </row>
    <row r="238854" spans="9:9">
      <c r="I238854" s="6"/>
    </row>
    <row r="238855" spans="9:9">
      <c r="I238855" s="6"/>
    </row>
    <row r="238856" spans="9:9">
      <c r="I238856" s="6"/>
    </row>
    <row r="238857" spans="9:9">
      <c r="I238857" s="6"/>
    </row>
    <row r="238858" spans="9:9">
      <c r="I238858" s="6"/>
    </row>
    <row r="238859" spans="9:9">
      <c r="I238859" s="6"/>
    </row>
    <row r="238860" spans="9:9">
      <c r="I238860" s="6"/>
    </row>
    <row r="238861" spans="9:9">
      <c r="I238861" s="6"/>
    </row>
    <row r="238862" spans="9:9">
      <c r="I238862" s="6"/>
    </row>
    <row r="238863" spans="9:9">
      <c r="I238863" s="6"/>
    </row>
    <row r="238864" spans="9:9">
      <c r="I238864" s="6"/>
    </row>
    <row r="238865" spans="9:9">
      <c r="I238865" s="6"/>
    </row>
    <row r="238866" spans="9:9">
      <c r="I238866" s="6"/>
    </row>
    <row r="238867" spans="9:9">
      <c r="I238867" s="6"/>
    </row>
    <row r="238868" spans="9:9">
      <c r="I238868" s="6"/>
    </row>
    <row r="238869" spans="9:9">
      <c r="I238869" s="6"/>
    </row>
    <row r="238870" spans="9:9">
      <c r="I238870" s="6"/>
    </row>
    <row r="238871" spans="9:9">
      <c r="I238871" s="6"/>
    </row>
    <row r="238872" spans="9:9">
      <c r="I238872" s="6"/>
    </row>
    <row r="238873" spans="9:9">
      <c r="I238873" s="6"/>
    </row>
    <row r="238874" spans="9:9">
      <c r="I238874" s="6"/>
    </row>
    <row r="238875" spans="9:9">
      <c r="I238875" s="6"/>
    </row>
    <row r="238876" spans="9:9">
      <c r="I238876" s="6"/>
    </row>
    <row r="238877" spans="9:9">
      <c r="I238877" s="6"/>
    </row>
    <row r="238878" spans="9:9">
      <c r="I238878" s="6"/>
    </row>
    <row r="238879" spans="9:9">
      <c r="I238879" s="6"/>
    </row>
    <row r="238880" spans="9:9">
      <c r="I238880" s="6"/>
    </row>
    <row r="238881" spans="9:9">
      <c r="I238881" s="6"/>
    </row>
    <row r="238882" spans="9:9">
      <c r="I238882" s="6"/>
    </row>
    <row r="238883" spans="9:9">
      <c r="I238883" s="6"/>
    </row>
    <row r="238884" spans="9:9">
      <c r="I238884" s="6"/>
    </row>
    <row r="238885" spans="9:9">
      <c r="I238885" s="6"/>
    </row>
    <row r="238886" spans="9:9">
      <c r="I238886" s="6"/>
    </row>
    <row r="238887" spans="9:9">
      <c r="I238887" s="6"/>
    </row>
    <row r="238888" spans="9:9">
      <c r="I238888" s="6"/>
    </row>
    <row r="238889" spans="9:9">
      <c r="I238889" s="6"/>
    </row>
    <row r="238890" spans="9:9">
      <c r="I238890" s="6"/>
    </row>
    <row r="238891" spans="9:9">
      <c r="I238891" s="6"/>
    </row>
    <row r="238892" spans="9:9">
      <c r="I238892" s="6"/>
    </row>
    <row r="238893" spans="9:9">
      <c r="I238893" s="6"/>
    </row>
    <row r="238894" spans="9:9">
      <c r="I238894" s="6"/>
    </row>
    <row r="238895" spans="9:9">
      <c r="I238895" s="6"/>
    </row>
    <row r="238896" spans="9:9">
      <c r="I238896" s="6"/>
    </row>
    <row r="238897" spans="9:9">
      <c r="I238897" s="6"/>
    </row>
    <row r="238898" spans="9:9">
      <c r="I238898" s="6"/>
    </row>
    <row r="238899" spans="9:9">
      <c r="I238899" s="6"/>
    </row>
    <row r="238900" spans="9:9">
      <c r="I238900" s="6"/>
    </row>
    <row r="238901" spans="9:9">
      <c r="I238901" s="6"/>
    </row>
    <row r="238902" spans="9:9">
      <c r="I238902" s="6"/>
    </row>
    <row r="238903" spans="9:9">
      <c r="I238903" s="6"/>
    </row>
    <row r="238904" spans="9:9">
      <c r="I238904" s="6"/>
    </row>
    <row r="238905" spans="9:9">
      <c r="I238905" s="6"/>
    </row>
    <row r="238906" spans="9:9">
      <c r="I238906" s="6"/>
    </row>
    <row r="238907" spans="9:9">
      <c r="I238907" s="6"/>
    </row>
    <row r="238908" spans="9:9">
      <c r="I238908" s="6"/>
    </row>
    <row r="238909" spans="9:9">
      <c r="I238909" s="6"/>
    </row>
    <row r="238910" spans="9:9">
      <c r="I238910" s="6"/>
    </row>
    <row r="238911" spans="9:9">
      <c r="I238911" s="6"/>
    </row>
    <row r="238912" spans="9:9">
      <c r="I238912" s="6"/>
    </row>
    <row r="238913" spans="9:9">
      <c r="I238913" s="6"/>
    </row>
    <row r="238914" spans="9:9">
      <c r="I238914" s="6"/>
    </row>
    <row r="238915" spans="9:9">
      <c r="I238915" s="6"/>
    </row>
    <row r="238916" spans="9:9">
      <c r="I238916" s="6"/>
    </row>
    <row r="238917" spans="9:9">
      <c r="I238917" s="6"/>
    </row>
    <row r="238918" spans="9:9">
      <c r="I238918" s="6"/>
    </row>
    <row r="238919" spans="9:9">
      <c r="I238919" s="6"/>
    </row>
    <row r="238920" spans="9:9">
      <c r="I238920" s="6"/>
    </row>
    <row r="238921" spans="9:9">
      <c r="I238921" s="6"/>
    </row>
    <row r="238922" spans="9:9">
      <c r="I238922" s="6"/>
    </row>
    <row r="238923" spans="9:9">
      <c r="I238923" s="6"/>
    </row>
    <row r="238924" spans="9:9">
      <c r="I238924" s="6"/>
    </row>
    <row r="238925" spans="9:9">
      <c r="I238925" s="6"/>
    </row>
    <row r="238926" spans="9:9">
      <c r="I238926" s="6"/>
    </row>
    <row r="238927" spans="9:9">
      <c r="I238927" s="6"/>
    </row>
    <row r="238928" spans="9:9">
      <c r="I238928" s="6"/>
    </row>
    <row r="238929" spans="9:9">
      <c r="I238929" s="6"/>
    </row>
    <row r="238930" spans="9:9">
      <c r="I238930" s="6"/>
    </row>
    <row r="238931" spans="9:9">
      <c r="I238931" s="6"/>
    </row>
    <row r="238932" spans="9:9">
      <c r="I238932" s="6"/>
    </row>
    <row r="238933" spans="9:9">
      <c r="I238933" s="6"/>
    </row>
    <row r="238934" spans="9:9">
      <c r="I238934" s="6"/>
    </row>
    <row r="238935" spans="9:9">
      <c r="I238935" s="6"/>
    </row>
    <row r="238936" spans="9:9">
      <c r="I238936" s="6"/>
    </row>
    <row r="238937" spans="9:9">
      <c r="I238937" s="6"/>
    </row>
    <row r="238938" spans="9:9">
      <c r="I238938" s="6"/>
    </row>
    <row r="238939" spans="9:9">
      <c r="I238939" s="6"/>
    </row>
    <row r="238940" spans="9:9">
      <c r="I238940" s="6"/>
    </row>
    <row r="238941" spans="9:9">
      <c r="I238941" s="6"/>
    </row>
    <row r="238942" spans="9:9">
      <c r="I238942" s="6"/>
    </row>
    <row r="238943" spans="9:9">
      <c r="I238943" s="6"/>
    </row>
    <row r="238944" spans="9:9">
      <c r="I238944" s="6"/>
    </row>
    <row r="238945" spans="9:9">
      <c r="I238945" s="6"/>
    </row>
    <row r="238946" spans="9:9">
      <c r="I238946" s="6"/>
    </row>
    <row r="238947" spans="9:9">
      <c r="I238947" s="6"/>
    </row>
    <row r="238948" spans="9:9">
      <c r="I238948" s="6"/>
    </row>
    <row r="238949" spans="9:9">
      <c r="I238949" s="6"/>
    </row>
    <row r="238950" spans="9:9">
      <c r="I238950" s="6"/>
    </row>
    <row r="238951" spans="9:9">
      <c r="I238951" s="6"/>
    </row>
    <row r="238952" spans="9:9">
      <c r="I238952" s="6"/>
    </row>
    <row r="238953" spans="9:9">
      <c r="I238953" s="6"/>
    </row>
    <row r="238954" spans="9:9">
      <c r="I238954" s="6"/>
    </row>
    <row r="238955" spans="9:9">
      <c r="I238955" s="6"/>
    </row>
    <row r="238956" spans="9:9">
      <c r="I238956" s="6"/>
    </row>
    <row r="238957" spans="9:9">
      <c r="I238957" s="6"/>
    </row>
    <row r="238958" spans="9:9">
      <c r="I238958" s="6"/>
    </row>
    <row r="238959" spans="9:9">
      <c r="I238959" s="6"/>
    </row>
    <row r="238960" spans="9:9">
      <c r="I238960" s="6"/>
    </row>
    <row r="238961" spans="9:9">
      <c r="I238961" s="6"/>
    </row>
    <row r="238962" spans="9:9">
      <c r="I238962" s="6"/>
    </row>
    <row r="238963" spans="9:9">
      <c r="I238963" s="6"/>
    </row>
    <row r="238964" spans="9:9">
      <c r="I238964" s="6"/>
    </row>
    <row r="238965" spans="9:9">
      <c r="I238965" s="6"/>
    </row>
    <row r="238966" spans="9:9">
      <c r="I238966" s="6"/>
    </row>
    <row r="238967" spans="9:9">
      <c r="I238967" s="6"/>
    </row>
    <row r="238968" spans="9:9">
      <c r="I238968" s="6"/>
    </row>
    <row r="238969" spans="9:9">
      <c r="I238969" s="6"/>
    </row>
    <row r="238970" spans="9:9">
      <c r="I238970" s="6"/>
    </row>
    <row r="238971" spans="9:9">
      <c r="I238971" s="6"/>
    </row>
    <row r="238972" spans="9:9">
      <c r="I238972" s="6"/>
    </row>
    <row r="238973" spans="9:9">
      <c r="I238973" s="6"/>
    </row>
    <row r="238974" spans="9:9">
      <c r="I238974" s="6"/>
    </row>
    <row r="238975" spans="9:9">
      <c r="I238975" s="6"/>
    </row>
    <row r="238976" spans="9:9">
      <c r="I238976" s="6"/>
    </row>
    <row r="238977" spans="9:9">
      <c r="I238977" s="6"/>
    </row>
    <row r="238978" spans="9:9">
      <c r="I238978" s="6"/>
    </row>
    <row r="238979" spans="9:9">
      <c r="I238979" s="6"/>
    </row>
    <row r="238980" spans="9:9">
      <c r="I238980" s="6"/>
    </row>
    <row r="238981" spans="9:9">
      <c r="I238981" s="6"/>
    </row>
    <row r="238982" spans="9:9">
      <c r="I238982" s="6"/>
    </row>
    <row r="238983" spans="9:9">
      <c r="I238983" s="6"/>
    </row>
    <row r="238984" spans="9:9">
      <c r="I238984" s="6"/>
    </row>
    <row r="238985" spans="9:9">
      <c r="I238985" s="6"/>
    </row>
    <row r="238986" spans="9:9">
      <c r="I238986" s="6"/>
    </row>
    <row r="238987" spans="9:9">
      <c r="I238987" s="6"/>
    </row>
    <row r="238988" spans="9:9">
      <c r="I238988" s="6"/>
    </row>
    <row r="238989" spans="9:9">
      <c r="I238989" s="6"/>
    </row>
    <row r="238990" spans="9:9">
      <c r="I238990" s="6"/>
    </row>
    <row r="238991" spans="9:9">
      <c r="I238991" s="6"/>
    </row>
    <row r="238992" spans="9:9">
      <c r="I238992" s="6"/>
    </row>
    <row r="238993" spans="9:9">
      <c r="I238993" s="6"/>
    </row>
    <row r="238994" spans="9:9">
      <c r="I238994" s="6"/>
    </row>
    <row r="238995" spans="9:9">
      <c r="I238995" s="6"/>
    </row>
    <row r="238996" spans="9:9">
      <c r="I238996" s="6"/>
    </row>
    <row r="238997" spans="9:9">
      <c r="I238997" s="6"/>
    </row>
    <row r="238998" spans="9:9">
      <c r="I238998" s="6"/>
    </row>
    <row r="238999" spans="9:9">
      <c r="I238999" s="6"/>
    </row>
    <row r="239000" spans="9:9">
      <c r="I239000" s="6"/>
    </row>
    <row r="239001" spans="9:9">
      <c r="I239001" s="6"/>
    </row>
    <row r="239002" spans="9:9">
      <c r="I239002" s="6"/>
    </row>
    <row r="239003" spans="9:9">
      <c r="I239003" s="6"/>
    </row>
    <row r="239004" spans="9:9">
      <c r="I239004" s="6"/>
    </row>
    <row r="239005" spans="9:9">
      <c r="I239005" s="6"/>
    </row>
    <row r="239006" spans="9:9">
      <c r="I239006" s="6"/>
    </row>
    <row r="239007" spans="9:9">
      <c r="I239007" s="6"/>
    </row>
    <row r="239008" spans="9:9">
      <c r="I239008" s="6"/>
    </row>
    <row r="239009" spans="9:9">
      <c r="I239009" s="6"/>
    </row>
    <row r="239010" spans="9:9">
      <c r="I239010" s="6"/>
    </row>
    <row r="239011" spans="9:9">
      <c r="I239011" s="6"/>
    </row>
    <row r="239012" spans="9:9">
      <c r="I239012" s="6"/>
    </row>
    <row r="239013" spans="9:9">
      <c r="I239013" s="6"/>
    </row>
    <row r="239014" spans="9:9">
      <c r="I239014" s="6"/>
    </row>
    <row r="239015" spans="9:9">
      <c r="I239015" s="6"/>
    </row>
    <row r="239016" spans="9:9">
      <c r="I239016" s="6"/>
    </row>
    <row r="239017" spans="9:9">
      <c r="I239017" s="6"/>
    </row>
    <row r="239018" spans="9:9">
      <c r="I239018" s="6"/>
    </row>
    <row r="239019" spans="9:9">
      <c r="I239019" s="6"/>
    </row>
    <row r="239020" spans="9:9">
      <c r="I239020" s="6"/>
    </row>
    <row r="239021" spans="9:9">
      <c r="I239021" s="6"/>
    </row>
    <row r="239022" spans="9:9">
      <c r="I239022" s="6"/>
    </row>
    <row r="239023" spans="9:9">
      <c r="I239023" s="6"/>
    </row>
    <row r="239024" spans="9:9">
      <c r="I239024" s="6"/>
    </row>
    <row r="239025" spans="9:9">
      <c r="I239025" s="6"/>
    </row>
    <row r="239026" spans="9:9">
      <c r="I239026" s="6"/>
    </row>
    <row r="239027" spans="9:9">
      <c r="I239027" s="6"/>
    </row>
    <row r="239028" spans="9:9">
      <c r="I239028" s="6"/>
    </row>
    <row r="239029" spans="9:9">
      <c r="I239029" s="6"/>
    </row>
    <row r="239030" spans="9:9">
      <c r="I239030" s="6"/>
    </row>
    <row r="239031" spans="9:9">
      <c r="I239031" s="6"/>
    </row>
    <row r="239032" spans="9:9">
      <c r="I239032" s="6"/>
    </row>
    <row r="239033" spans="9:9">
      <c r="I239033" s="6"/>
    </row>
    <row r="239034" spans="9:9">
      <c r="I239034" s="6"/>
    </row>
    <row r="239035" spans="9:9">
      <c r="I239035" s="6"/>
    </row>
    <row r="239036" spans="9:9">
      <c r="I239036" s="6"/>
    </row>
    <row r="239037" spans="9:9">
      <c r="I239037" s="6"/>
    </row>
    <row r="239038" spans="9:9">
      <c r="I239038" s="6"/>
    </row>
    <row r="239039" spans="9:9">
      <c r="I239039" s="6"/>
    </row>
    <row r="239040" spans="9:9">
      <c r="I239040" s="6"/>
    </row>
    <row r="239041" spans="9:9">
      <c r="I239041" s="6"/>
    </row>
    <row r="239042" spans="9:9">
      <c r="I239042" s="6"/>
    </row>
    <row r="239043" spans="9:9">
      <c r="I239043" s="6"/>
    </row>
    <row r="239044" spans="9:9">
      <c r="I239044" s="6"/>
    </row>
    <row r="239045" spans="9:9">
      <c r="I239045" s="6"/>
    </row>
    <row r="239046" spans="9:9">
      <c r="I239046" s="6"/>
    </row>
    <row r="239047" spans="9:9">
      <c r="I239047" s="6"/>
    </row>
    <row r="239048" spans="9:9">
      <c r="I239048" s="6"/>
    </row>
    <row r="239049" spans="9:9">
      <c r="I239049" s="6"/>
    </row>
    <row r="239050" spans="9:9">
      <c r="I239050" s="6"/>
    </row>
    <row r="239051" spans="9:9">
      <c r="I239051" s="6"/>
    </row>
    <row r="239052" spans="9:9">
      <c r="I239052" s="6"/>
    </row>
    <row r="239053" spans="9:9">
      <c r="I239053" s="6"/>
    </row>
    <row r="239054" spans="9:9">
      <c r="I239054" s="6"/>
    </row>
    <row r="239055" spans="9:9">
      <c r="I239055" s="6"/>
    </row>
    <row r="239056" spans="9:9">
      <c r="I239056" s="6"/>
    </row>
    <row r="239057" spans="9:9">
      <c r="I239057" s="6"/>
    </row>
    <row r="239058" spans="9:9">
      <c r="I239058" s="6"/>
    </row>
    <row r="239059" spans="9:9">
      <c r="I239059" s="6"/>
    </row>
    <row r="239060" spans="9:9">
      <c r="I239060" s="6"/>
    </row>
    <row r="239061" spans="9:9">
      <c r="I239061" s="6"/>
    </row>
    <row r="239062" spans="9:9">
      <c r="I239062" s="6"/>
    </row>
    <row r="239063" spans="9:9">
      <c r="I239063" s="6"/>
    </row>
    <row r="239064" spans="9:9">
      <c r="I239064" s="6"/>
    </row>
    <row r="239065" spans="9:9">
      <c r="I239065" s="6"/>
    </row>
    <row r="239066" spans="9:9">
      <c r="I239066" s="6"/>
    </row>
    <row r="239067" spans="9:9">
      <c r="I239067" s="6"/>
    </row>
    <row r="239068" spans="9:9">
      <c r="I239068" s="6"/>
    </row>
    <row r="239069" spans="9:9">
      <c r="I239069" s="6"/>
    </row>
    <row r="239070" spans="9:9">
      <c r="I239070" s="6"/>
    </row>
    <row r="239071" spans="9:9">
      <c r="I239071" s="6"/>
    </row>
    <row r="239072" spans="9:9">
      <c r="I239072" s="6"/>
    </row>
    <row r="239073" spans="9:9">
      <c r="I239073" s="6"/>
    </row>
    <row r="239074" spans="9:9">
      <c r="I239074" s="6"/>
    </row>
    <row r="239075" spans="9:9">
      <c r="I239075" s="6"/>
    </row>
    <row r="239076" spans="9:9">
      <c r="I239076" s="6"/>
    </row>
    <row r="239077" spans="9:9">
      <c r="I239077" s="6"/>
    </row>
    <row r="239078" spans="9:9">
      <c r="I239078" s="6"/>
    </row>
    <row r="239079" spans="9:9">
      <c r="I239079" s="6"/>
    </row>
    <row r="239080" spans="9:9">
      <c r="I239080" s="6"/>
    </row>
    <row r="239081" spans="9:9">
      <c r="I239081" s="6"/>
    </row>
    <row r="239082" spans="9:9">
      <c r="I239082" s="6"/>
    </row>
    <row r="239083" spans="9:9">
      <c r="I239083" s="6"/>
    </row>
    <row r="239084" spans="9:9">
      <c r="I239084" s="6"/>
    </row>
    <row r="239085" spans="9:9">
      <c r="I239085" s="6"/>
    </row>
    <row r="239086" spans="9:9">
      <c r="I239086" s="6"/>
    </row>
    <row r="239087" spans="9:9">
      <c r="I239087" s="6"/>
    </row>
    <row r="239088" spans="9:9">
      <c r="I239088" s="6"/>
    </row>
    <row r="239089" spans="9:9">
      <c r="I239089" s="6"/>
    </row>
    <row r="239090" spans="9:9">
      <c r="I239090" s="6"/>
    </row>
    <row r="239091" spans="9:9">
      <c r="I239091" s="6"/>
    </row>
    <row r="239092" spans="9:9">
      <c r="I239092" s="6"/>
    </row>
    <row r="239093" spans="9:9">
      <c r="I239093" s="6"/>
    </row>
    <row r="239094" spans="9:9">
      <c r="I239094" s="6"/>
    </row>
    <row r="239095" spans="9:9">
      <c r="I239095" s="6"/>
    </row>
    <row r="239096" spans="9:9">
      <c r="I239096" s="6"/>
    </row>
    <row r="239097" spans="9:9">
      <c r="I239097" s="6"/>
    </row>
    <row r="239098" spans="9:9">
      <c r="I239098" s="6"/>
    </row>
    <row r="239099" spans="9:9">
      <c r="I239099" s="6"/>
    </row>
    <row r="239100" spans="9:9">
      <c r="I239100" s="6"/>
    </row>
    <row r="239101" spans="9:9">
      <c r="I239101" s="6"/>
    </row>
    <row r="239102" spans="9:9">
      <c r="I239102" s="6"/>
    </row>
    <row r="239103" spans="9:9">
      <c r="I239103" s="6"/>
    </row>
    <row r="239104" spans="9:9">
      <c r="I239104" s="6"/>
    </row>
    <row r="239105" spans="9:9">
      <c r="I239105" s="6"/>
    </row>
    <row r="239106" spans="9:9">
      <c r="I239106" s="6"/>
    </row>
    <row r="239107" spans="9:9">
      <c r="I239107" s="6"/>
    </row>
    <row r="239108" spans="9:9">
      <c r="I239108" s="6"/>
    </row>
    <row r="239109" spans="9:9">
      <c r="I239109" s="6"/>
    </row>
    <row r="239110" spans="9:9">
      <c r="I239110" s="6"/>
    </row>
    <row r="239111" spans="9:9">
      <c r="I239111" s="6"/>
    </row>
    <row r="239112" spans="9:9">
      <c r="I239112" s="6"/>
    </row>
    <row r="239113" spans="9:9">
      <c r="I239113" s="6"/>
    </row>
    <row r="239114" spans="9:9">
      <c r="I239114" s="6"/>
    </row>
    <row r="239115" spans="9:9">
      <c r="I239115" s="6"/>
    </row>
    <row r="239116" spans="9:9">
      <c r="I239116" s="6"/>
    </row>
    <row r="239117" spans="9:9">
      <c r="I239117" s="6"/>
    </row>
    <row r="239118" spans="9:9">
      <c r="I239118" s="6"/>
    </row>
    <row r="239119" spans="9:9">
      <c r="I239119" s="6"/>
    </row>
    <row r="239120" spans="9:9">
      <c r="I239120" s="6"/>
    </row>
    <row r="239121" spans="9:9">
      <c r="I239121" s="6"/>
    </row>
    <row r="239122" spans="9:9">
      <c r="I239122" s="6"/>
    </row>
    <row r="239123" spans="9:9">
      <c r="I239123" s="6"/>
    </row>
    <row r="239124" spans="9:9">
      <c r="I239124" s="6"/>
    </row>
    <row r="239125" spans="9:9">
      <c r="I239125" s="6"/>
    </row>
    <row r="239126" spans="9:9">
      <c r="I239126" s="6"/>
    </row>
    <row r="239127" spans="9:9">
      <c r="I239127" s="6"/>
    </row>
    <row r="239128" spans="9:9">
      <c r="I239128" s="6"/>
    </row>
    <row r="239129" spans="9:9">
      <c r="I239129" s="6"/>
    </row>
    <row r="239130" spans="9:9">
      <c r="I239130" s="6"/>
    </row>
    <row r="239131" spans="9:9">
      <c r="I239131" s="6"/>
    </row>
    <row r="239132" spans="9:9">
      <c r="I239132" s="6"/>
    </row>
    <row r="239133" spans="9:9">
      <c r="I239133" s="6"/>
    </row>
    <row r="239134" spans="9:9">
      <c r="I239134" s="6"/>
    </row>
    <row r="239135" spans="9:9">
      <c r="I239135" s="6"/>
    </row>
    <row r="239136" spans="9:9">
      <c r="I239136" s="6"/>
    </row>
    <row r="239137" spans="9:9">
      <c r="I239137" s="6"/>
    </row>
    <row r="239138" spans="9:9">
      <c r="I239138" s="6"/>
    </row>
    <row r="239139" spans="9:9">
      <c r="I239139" s="6"/>
    </row>
    <row r="239140" spans="9:9">
      <c r="I239140" s="6"/>
    </row>
    <row r="239141" spans="9:9">
      <c r="I239141" s="6"/>
    </row>
    <row r="239142" spans="9:9">
      <c r="I239142" s="6"/>
    </row>
    <row r="239143" spans="9:9">
      <c r="I239143" s="6"/>
    </row>
    <row r="239144" spans="9:9">
      <c r="I239144" s="6"/>
    </row>
    <row r="239145" spans="9:9">
      <c r="I239145" s="6"/>
    </row>
    <row r="239146" spans="9:9">
      <c r="I239146" s="6"/>
    </row>
    <row r="239147" spans="9:9">
      <c r="I239147" s="6"/>
    </row>
    <row r="239148" spans="9:9">
      <c r="I239148" s="6"/>
    </row>
    <row r="239149" spans="9:9">
      <c r="I239149" s="6"/>
    </row>
    <row r="239150" spans="9:9">
      <c r="I239150" s="6"/>
    </row>
    <row r="239151" spans="9:9">
      <c r="I239151" s="6"/>
    </row>
    <row r="239152" spans="9:9">
      <c r="I239152" s="6"/>
    </row>
    <row r="239153" spans="9:9">
      <c r="I239153" s="6"/>
    </row>
    <row r="239154" spans="9:9">
      <c r="I239154" s="6"/>
    </row>
    <row r="239155" spans="9:9">
      <c r="I239155" s="6"/>
    </row>
    <row r="239156" spans="9:9">
      <c r="I239156" s="6"/>
    </row>
    <row r="239157" spans="9:9">
      <c r="I239157" s="6"/>
    </row>
    <row r="239158" spans="9:9">
      <c r="I239158" s="6"/>
    </row>
    <row r="239159" spans="9:9">
      <c r="I239159" s="6"/>
    </row>
    <row r="239160" spans="9:9">
      <c r="I239160" s="6"/>
    </row>
    <row r="239161" spans="9:9">
      <c r="I239161" s="6"/>
    </row>
    <row r="239162" spans="9:9">
      <c r="I239162" s="6"/>
    </row>
    <row r="239163" spans="9:9">
      <c r="I239163" s="6"/>
    </row>
    <row r="239164" spans="9:9">
      <c r="I239164" s="6"/>
    </row>
    <row r="239165" spans="9:9">
      <c r="I239165" s="6"/>
    </row>
    <row r="239166" spans="9:9">
      <c r="I239166" s="6"/>
    </row>
    <row r="239167" spans="9:9">
      <c r="I239167" s="6"/>
    </row>
    <row r="239168" spans="9:9">
      <c r="I239168" s="6"/>
    </row>
    <row r="239169" spans="9:9">
      <c r="I239169" s="6"/>
    </row>
    <row r="239170" spans="9:9">
      <c r="I239170" s="6"/>
    </row>
    <row r="239171" spans="9:9">
      <c r="I239171" s="6"/>
    </row>
    <row r="239172" spans="9:9">
      <c r="I239172" s="6"/>
    </row>
    <row r="239173" spans="9:9">
      <c r="I239173" s="6"/>
    </row>
    <row r="239174" spans="9:9">
      <c r="I239174" s="6"/>
    </row>
    <row r="239175" spans="9:9">
      <c r="I239175" s="6"/>
    </row>
    <row r="239176" spans="9:9">
      <c r="I239176" s="6"/>
    </row>
    <row r="239177" spans="9:9">
      <c r="I239177" s="6"/>
    </row>
    <row r="239178" spans="9:9">
      <c r="I239178" s="6"/>
    </row>
    <row r="239179" spans="9:9">
      <c r="I239179" s="6"/>
    </row>
    <row r="239180" spans="9:9">
      <c r="I239180" s="6"/>
    </row>
    <row r="239181" spans="9:9">
      <c r="I239181" s="6"/>
    </row>
    <row r="239182" spans="9:9">
      <c r="I239182" s="6"/>
    </row>
    <row r="239183" spans="9:9">
      <c r="I239183" s="6"/>
    </row>
    <row r="239184" spans="9:9">
      <c r="I239184" s="6"/>
    </row>
    <row r="239185" spans="9:9">
      <c r="I239185" s="6"/>
    </row>
    <row r="239186" spans="9:9">
      <c r="I239186" s="6"/>
    </row>
    <row r="239187" spans="9:9">
      <c r="I239187" s="6"/>
    </row>
    <row r="239188" spans="9:9">
      <c r="I239188" s="6"/>
    </row>
    <row r="239189" spans="9:9">
      <c r="I239189" s="6"/>
    </row>
    <row r="239190" spans="9:9">
      <c r="I239190" s="6"/>
    </row>
    <row r="239191" spans="9:9">
      <c r="I239191" s="6"/>
    </row>
    <row r="239192" spans="9:9">
      <c r="I239192" s="6"/>
    </row>
    <row r="239193" spans="9:9">
      <c r="I239193" s="6"/>
    </row>
    <row r="239194" spans="9:9">
      <c r="I239194" s="6"/>
    </row>
    <row r="239195" spans="9:9">
      <c r="I239195" s="6"/>
    </row>
    <row r="239196" spans="9:9">
      <c r="I239196" s="6"/>
    </row>
    <row r="239197" spans="9:9">
      <c r="I239197" s="6"/>
    </row>
    <row r="239198" spans="9:9">
      <c r="I239198" s="6"/>
    </row>
    <row r="239199" spans="9:9">
      <c r="I239199" s="6"/>
    </row>
    <row r="239200" spans="9:9">
      <c r="I239200" s="6"/>
    </row>
    <row r="239201" spans="9:9">
      <c r="I239201" s="6"/>
    </row>
    <row r="239202" spans="9:9">
      <c r="I239202" s="6"/>
    </row>
    <row r="239203" spans="9:9">
      <c r="I239203" s="6"/>
    </row>
    <row r="239204" spans="9:9">
      <c r="I239204" s="6"/>
    </row>
    <row r="239205" spans="9:9">
      <c r="I239205" s="6"/>
    </row>
    <row r="239206" spans="9:9">
      <c r="I239206" s="6"/>
    </row>
    <row r="239207" spans="9:9">
      <c r="I239207" s="6"/>
    </row>
    <row r="239208" spans="9:9">
      <c r="I239208" s="6"/>
    </row>
    <row r="239209" spans="9:9">
      <c r="I239209" s="6"/>
    </row>
    <row r="239210" spans="9:9">
      <c r="I239210" s="6"/>
    </row>
    <row r="239211" spans="9:9">
      <c r="I239211" s="6"/>
    </row>
    <row r="239212" spans="9:9">
      <c r="I239212" s="6"/>
    </row>
    <row r="239213" spans="9:9">
      <c r="I239213" s="6"/>
    </row>
    <row r="239214" spans="9:9">
      <c r="I239214" s="6"/>
    </row>
    <row r="239215" spans="9:9">
      <c r="I239215" s="6"/>
    </row>
    <row r="239216" spans="9:9">
      <c r="I239216" s="6"/>
    </row>
    <row r="239217" spans="9:9">
      <c r="I239217" s="6"/>
    </row>
    <row r="239218" spans="9:9">
      <c r="I239218" s="6"/>
    </row>
    <row r="239219" spans="9:9">
      <c r="I239219" s="6"/>
    </row>
    <row r="239220" spans="9:9">
      <c r="I239220" s="6"/>
    </row>
    <row r="239221" spans="9:9">
      <c r="I239221" s="6"/>
    </row>
    <row r="239222" spans="9:9">
      <c r="I239222" s="6"/>
    </row>
    <row r="239223" spans="9:9">
      <c r="I239223" s="6"/>
    </row>
    <row r="239224" spans="9:9">
      <c r="I239224" s="6"/>
    </row>
    <row r="239225" spans="9:9">
      <c r="I239225" s="6"/>
    </row>
    <row r="239226" spans="9:9">
      <c r="I239226" s="6"/>
    </row>
    <row r="239227" spans="9:9">
      <c r="I239227" s="6"/>
    </row>
    <row r="239228" spans="9:9">
      <c r="I239228" s="6"/>
    </row>
    <row r="239229" spans="9:9">
      <c r="I239229" s="6"/>
    </row>
    <row r="239230" spans="9:9">
      <c r="I239230" s="6"/>
    </row>
    <row r="239231" spans="9:9">
      <c r="I239231" s="6"/>
    </row>
    <row r="239232" spans="9:9">
      <c r="I239232" s="6"/>
    </row>
    <row r="239233" spans="9:9">
      <c r="I239233" s="6"/>
    </row>
    <row r="239234" spans="9:9">
      <c r="I239234" s="6"/>
    </row>
    <row r="239235" spans="9:9">
      <c r="I239235" s="6"/>
    </row>
    <row r="239236" spans="9:9">
      <c r="I239236" s="6"/>
    </row>
    <row r="239237" spans="9:9">
      <c r="I239237" s="6"/>
    </row>
    <row r="239238" spans="9:9">
      <c r="I239238" s="6"/>
    </row>
    <row r="239239" spans="9:9">
      <c r="I239239" s="6"/>
    </row>
    <row r="239240" spans="9:9">
      <c r="I239240" s="6"/>
    </row>
    <row r="239241" spans="9:9">
      <c r="I239241" s="6"/>
    </row>
    <row r="239242" spans="9:9">
      <c r="I239242" s="6"/>
    </row>
    <row r="239243" spans="9:9">
      <c r="I239243" s="6"/>
    </row>
    <row r="239244" spans="9:9">
      <c r="I239244" s="6"/>
    </row>
    <row r="239245" spans="9:9">
      <c r="I239245" s="6"/>
    </row>
    <row r="239246" spans="9:9">
      <c r="I239246" s="6"/>
    </row>
    <row r="239247" spans="9:9">
      <c r="I239247" s="6"/>
    </row>
    <row r="239248" spans="9:9">
      <c r="I239248" s="6"/>
    </row>
    <row r="239249" spans="9:9">
      <c r="I239249" s="6"/>
    </row>
    <row r="239250" spans="9:9">
      <c r="I239250" s="6"/>
    </row>
    <row r="239251" spans="9:9">
      <c r="I239251" s="6"/>
    </row>
    <row r="239252" spans="9:9">
      <c r="I239252" s="6"/>
    </row>
    <row r="239253" spans="9:9">
      <c r="I239253" s="6"/>
    </row>
    <row r="239254" spans="9:9">
      <c r="I239254" s="6"/>
    </row>
    <row r="239255" spans="9:9">
      <c r="I239255" s="6"/>
    </row>
    <row r="239256" spans="9:9">
      <c r="I239256" s="6"/>
    </row>
    <row r="239257" spans="9:9">
      <c r="I239257" s="6"/>
    </row>
    <row r="239258" spans="9:9">
      <c r="I239258" s="6"/>
    </row>
    <row r="239259" spans="9:9">
      <c r="I239259" s="6"/>
    </row>
    <row r="239260" spans="9:9">
      <c r="I239260" s="6"/>
    </row>
    <row r="239261" spans="9:9">
      <c r="I239261" s="6"/>
    </row>
    <row r="239262" spans="9:9">
      <c r="I239262" s="6"/>
    </row>
    <row r="239263" spans="9:9">
      <c r="I239263" s="6"/>
    </row>
    <row r="239264" spans="9:9">
      <c r="I239264" s="6"/>
    </row>
    <row r="239265" spans="9:9">
      <c r="I239265" s="6"/>
    </row>
    <row r="239266" spans="9:9">
      <c r="I239266" s="6"/>
    </row>
    <row r="239267" spans="9:9">
      <c r="I239267" s="6"/>
    </row>
    <row r="239268" spans="9:9">
      <c r="I239268" s="6"/>
    </row>
    <row r="239269" spans="9:9">
      <c r="I239269" s="6"/>
    </row>
    <row r="239270" spans="9:9">
      <c r="I239270" s="6"/>
    </row>
    <row r="239271" spans="9:9">
      <c r="I239271" s="6"/>
    </row>
    <row r="239272" spans="9:9">
      <c r="I239272" s="6"/>
    </row>
    <row r="239273" spans="9:9">
      <c r="I239273" s="6"/>
    </row>
    <row r="239274" spans="9:9">
      <c r="I239274" s="6"/>
    </row>
    <row r="239275" spans="9:9">
      <c r="I239275" s="6"/>
    </row>
    <row r="239276" spans="9:9">
      <c r="I239276" s="6"/>
    </row>
    <row r="239277" spans="9:9">
      <c r="I239277" s="6"/>
    </row>
    <row r="239278" spans="9:9">
      <c r="I239278" s="6"/>
    </row>
    <row r="239279" spans="9:9">
      <c r="I239279" s="6"/>
    </row>
    <row r="239280" spans="9:9">
      <c r="I239280" s="6"/>
    </row>
    <row r="239281" spans="9:9">
      <c r="I239281" s="6"/>
    </row>
    <row r="239282" spans="9:9">
      <c r="I239282" s="6"/>
    </row>
    <row r="239283" spans="9:9">
      <c r="I239283" s="6"/>
    </row>
    <row r="239284" spans="9:9">
      <c r="I239284" s="6"/>
    </row>
    <row r="239285" spans="9:9">
      <c r="I239285" s="6"/>
    </row>
    <row r="239286" spans="9:9">
      <c r="I239286" s="6"/>
    </row>
    <row r="239287" spans="9:9">
      <c r="I239287" s="6"/>
    </row>
    <row r="239288" spans="9:9">
      <c r="I239288" s="6"/>
    </row>
    <row r="239289" spans="9:9">
      <c r="I239289" s="6"/>
    </row>
    <row r="239290" spans="9:9">
      <c r="I239290" s="6"/>
    </row>
    <row r="239291" spans="9:9">
      <c r="I239291" s="6"/>
    </row>
    <row r="239292" spans="9:9">
      <c r="I239292" s="6"/>
    </row>
    <row r="239293" spans="9:9">
      <c r="I239293" s="6"/>
    </row>
    <row r="239294" spans="9:9">
      <c r="I239294" s="6"/>
    </row>
    <row r="239295" spans="9:9">
      <c r="I239295" s="6"/>
    </row>
    <row r="239296" spans="9:9">
      <c r="I239296" s="6"/>
    </row>
    <row r="239297" spans="9:9">
      <c r="I239297" s="6"/>
    </row>
    <row r="239298" spans="9:9">
      <c r="I239298" s="6"/>
    </row>
    <row r="239299" spans="9:9">
      <c r="I239299" s="6"/>
    </row>
    <row r="239300" spans="9:9">
      <c r="I239300" s="6"/>
    </row>
    <row r="239301" spans="9:9">
      <c r="I239301" s="6"/>
    </row>
    <row r="239302" spans="9:9">
      <c r="I239302" s="6"/>
    </row>
    <row r="239303" spans="9:9">
      <c r="I239303" s="6"/>
    </row>
    <row r="239304" spans="9:9">
      <c r="I239304" s="6"/>
    </row>
    <row r="239305" spans="9:9">
      <c r="I239305" s="6"/>
    </row>
    <row r="239306" spans="9:9">
      <c r="I239306" s="6"/>
    </row>
    <row r="239307" spans="9:9">
      <c r="I239307" s="6"/>
    </row>
    <row r="239308" spans="9:9">
      <c r="I239308" s="6"/>
    </row>
    <row r="239309" spans="9:9">
      <c r="I239309" s="6"/>
    </row>
    <row r="239310" spans="9:9">
      <c r="I239310" s="6"/>
    </row>
    <row r="239311" spans="9:9">
      <c r="I239311" s="6"/>
    </row>
    <row r="239312" spans="9:9">
      <c r="I239312" s="6"/>
    </row>
    <row r="239313" spans="9:9">
      <c r="I239313" s="6"/>
    </row>
    <row r="239314" spans="9:9">
      <c r="I239314" s="6"/>
    </row>
    <row r="239315" spans="9:9">
      <c r="I239315" s="6"/>
    </row>
    <row r="239316" spans="9:9">
      <c r="I239316" s="6"/>
    </row>
    <row r="239317" spans="9:9">
      <c r="I239317" s="6"/>
    </row>
    <row r="239318" spans="9:9">
      <c r="I239318" s="6"/>
    </row>
    <row r="239319" spans="9:9">
      <c r="I239319" s="6"/>
    </row>
    <row r="239320" spans="9:9">
      <c r="I239320" s="6"/>
    </row>
    <row r="239321" spans="9:9">
      <c r="I239321" s="6"/>
    </row>
    <row r="239322" spans="9:9">
      <c r="I239322" s="6"/>
    </row>
    <row r="239323" spans="9:9">
      <c r="I239323" s="6"/>
    </row>
    <row r="239324" spans="9:9">
      <c r="I239324" s="6"/>
    </row>
    <row r="239325" spans="9:9">
      <c r="I239325" s="6"/>
    </row>
    <row r="239326" spans="9:9">
      <c r="I239326" s="6"/>
    </row>
    <row r="239327" spans="9:9">
      <c r="I239327" s="6"/>
    </row>
    <row r="239328" spans="9:9">
      <c r="I239328" s="6"/>
    </row>
    <row r="239329" spans="9:9">
      <c r="I239329" s="6"/>
    </row>
    <row r="239330" spans="9:9">
      <c r="I239330" s="6"/>
    </row>
    <row r="239331" spans="9:9">
      <c r="I239331" s="6"/>
    </row>
    <row r="239332" spans="9:9">
      <c r="I239332" s="6"/>
    </row>
    <row r="239333" spans="9:9">
      <c r="I239333" s="6"/>
    </row>
    <row r="239334" spans="9:9">
      <c r="I239334" s="6"/>
    </row>
    <row r="239335" spans="9:9">
      <c r="I239335" s="6"/>
    </row>
    <row r="239336" spans="9:9">
      <c r="I239336" s="6"/>
    </row>
    <row r="239337" spans="9:9">
      <c r="I239337" s="6"/>
    </row>
    <row r="239338" spans="9:9">
      <c r="I239338" s="6"/>
    </row>
    <row r="239339" spans="9:9">
      <c r="I239339" s="6"/>
    </row>
    <row r="239340" spans="9:9">
      <c r="I239340" s="6"/>
    </row>
    <row r="239341" spans="9:9">
      <c r="I239341" s="6"/>
    </row>
    <row r="239342" spans="9:9">
      <c r="I239342" s="6"/>
    </row>
    <row r="239343" spans="9:9">
      <c r="I239343" s="6"/>
    </row>
    <row r="239344" spans="9:9">
      <c r="I239344" s="6"/>
    </row>
    <row r="239345" spans="9:9">
      <c r="I239345" s="6"/>
    </row>
    <row r="239346" spans="9:9">
      <c r="I239346" s="6"/>
    </row>
    <row r="239347" spans="9:9">
      <c r="I239347" s="6"/>
    </row>
    <row r="239348" spans="9:9">
      <c r="I239348" s="6"/>
    </row>
    <row r="239349" spans="9:9">
      <c r="I239349" s="6"/>
    </row>
    <row r="239350" spans="9:9">
      <c r="I239350" s="6"/>
    </row>
    <row r="239351" spans="9:9">
      <c r="I239351" s="6"/>
    </row>
    <row r="239352" spans="9:9">
      <c r="I239352" s="6"/>
    </row>
    <row r="239353" spans="9:9">
      <c r="I239353" s="6"/>
    </row>
    <row r="239354" spans="9:9">
      <c r="I239354" s="6"/>
    </row>
    <row r="239355" spans="9:9">
      <c r="I239355" s="6"/>
    </row>
    <row r="239356" spans="9:9">
      <c r="I239356" s="6"/>
    </row>
    <row r="239357" spans="9:9">
      <c r="I239357" s="6"/>
    </row>
    <row r="239358" spans="9:9">
      <c r="I239358" s="6"/>
    </row>
    <row r="239359" spans="9:9">
      <c r="I239359" s="6"/>
    </row>
    <row r="239360" spans="9:9">
      <c r="I239360" s="6"/>
    </row>
    <row r="239361" spans="9:9">
      <c r="I239361" s="6"/>
    </row>
    <row r="239362" spans="9:9">
      <c r="I239362" s="6"/>
    </row>
    <row r="239363" spans="9:9">
      <c r="I239363" s="6"/>
    </row>
    <row r="239364" spans="9:9">
      <c r="I239364" s="6"/>
    </row>
    <row r="239365" spans="9:9">
      <c r="I239365" s="6"/>
    </row>
    <row r="239366" spans="9:9">
      <c r="I239366" s="6"/>
    </row>
    <row r="239367" spans="9:9">
      <c r="I239367" s="6"/>
    </row>
    <row r="239368" spans="9:9">
      <c r="I239368" s="6"/>
    </row>
    <row r="239369" spans="9:9">
      <c r="I239369" s="6"/>
    </row>
    <row r="239370" spans="9:9">
      <c r="I239370" s="6"/>
    </row>
    <row r="239371" spans="9:9">
      <c r="I239371" s="6"/>
    </row>
    <row r="239372" spans="9:9">
      <c r="I239372" s="6"/>
    </row>
    <row r="239373" spans="9:9">
      <c r="I239373" s="6"/>
    </row>
    <row r="239374" spans="9:9">
      <c r="I239374" s="6"/>
    </row>
    <row r="239375" spans="9:9">
      <c r="I239375" s="6"/>
    </row>
    <row r="239376" spans="9:9">
      <c r="I239376" s="6"/>
    </row>
    <row r="239377" spans="9:9">
      <c r="I239377" s="6"/>
    </row>
    <row r="239378" spans="9:9">
      <c r="I239378" s="6"/>
    </row>
    <row r="239379" spans="9:9">
      <c r="I239379" s="6"/>
    </row>
    <row r="239380" spans="9:9">
      <c r="I239380" s="6"/>
    </row>
    <row r="239381" spans="9:9">
      <c r="I239381" s="6"/>
    </row>
    <row r="239382" spans="9:9">
      <c r="I239382" s="6"/>
    </row>
    <row r="239383" spans="9:9">
      <c r="I239383" s="6"/>
    </row>
    <row r="239384" spans="9:9">
      <c r="I239384" s="6"/>
    </row>
    <row r="239385" spans="9:9">
      <c r="I239385" s="6"/>
    </row>
    <row r="239386" spans="9:9">
      <c r="I239386" s="6"/>
    </row>
    <row r="239387" spans="9:9">
      <c r="I239387" s="6"/>
    </row>
    <row r="239388" spans="9:9">
      <c r="I239388" s="6"/>
    </row>
    <row r="239389" spans="9:9">
      <c r="I239389" s="6"/>
    </row>
    <row r="239390" spans="9:9">
      <c r="I239390" s="6"/>
    </row>
    <row r="239391" spans="9:9">
      <c r="I239391" s="6"/>
    </row>
    <row r="239392" spans="9:9">
      <c r="I239392" s="6"/>
    </row>
    <row r="239393" spans="9:9">
      <c r="I239393" s="6"/>
    </row>
    <row r="239394" spans="9:9">
      <c r="I239394" s="6"/>
    </row>
    <row r="239395" spans="9:9">
      <c r="I239395" s="6"/>
    </row>
    <row r="239396" spans="9:9">
      <c r="I239396" s="6"/>
    </row>
    <row r="239397" spans="9:9">
      <c r="I239397" s="6"/>
    </row>
    <row r="239398" spans="9:9">
      <c r="I239398" s="6"/>
    </row>
    <row r="239399" spans="9:9">
      <c r="I239399" s="6"/>
    </row>
    <row r="239400" spans="9:9">
      <c r="I239400" s="6"/>
    </row>
    <row r="239401" spans="9:9">
      <c r="I239401" s="6"/>
    </row>
    <row r="239402" spans="9:9">
      <c r="I239402" s="6"/>
    </row>
    <row r="239403" spans="9:9">
      <c r="I239403" s="6"/>
    </row>
    <row r="239404" spans="9:9">
      <c r="I239404" s="6"/>
    </row>
    <row r="239405" spans="9:9">
      <c r="I239405" s="6"/>
    </row>
    <row r="239406" spans="9:9">
      <c r="I239406" s="6"/>
    </row>
    <row r="239407" spans="9:9">
      <c r="I239407" s="6"/>
    </row>
    <row r="239408" spans="9:9">
      <c r="I239408" s="6"/>
    </row>
    <row r="239409" spans="9:9">
      <c r="I239409" s="6"/>
    </row>
    <row r="239410" spans="9:9">
      <c r="I239410" s="6"/>
    </row>
    <row r="239411" spans="9:9">
      <c r="I239411" s="6"/>
    </row>
    <row r="239412" spans="9:9">
      <c r="I239412" s="6"/>
    </row>
    <row r="239413" spans="9:9">
      <c r="I239413" s="6"/>
    </row>
    <row r="239414" spans="9:9">
      <c r="I239414" s="6"/>
    </row>
    <row r="239415" spans="9:9">
      <c r="I239415" s="6"/>
    </row>
    <row r="239416" spans="9:9">
      <c r="I239416" s="6"/>
    </row>
    <row r="239417" spans="9:9">
      <c r="I239417" s="6"/>
    </row>
    <row r="239418" spans="9:9">
      <c r="I239418" s="6"/>
    </row>
    <row r="239419" spans="9:9">
      <c r="I239419" s="6"/>
    </row>
    <row r="239420" spans="9:9">
      <c r="I239420" s="6"/>
    </row>
    <row r="239421" spans="9:9">
      <c r="I239421" s="6"/>
    </row>
    <row r="239422" spans="9:9">
      <c r="I239422" s="6"/>
    </row>
    <row r="239423" spans="9:9">
      <c r="I239423" s="6"/>
    </row>
    <row r="239424" spans="9:9">
      <c r="I239424" s="6"/>
    </row>
    <row r="239425" spans="9:9">
      <c r="I239425" s="6"/>
    </row>
    <row r="239426" spans="9:9">
      <c r="I239426" s="6"/>
    </row>
    <row r="239427" spans="9:9">
      <c r="I239427" s="6"/>
    </row>
    <row r="239428" spans="9:9">
      <c r="I239428" s="6"/>
    </row>
    <row r="239429" spans="9:9">
      <c r="I239429" s="6"/>
    </row>
    <row r="239430" spans="9:9">
      <c r="I239430" s="6"/>
    </row>
    <row r="239431" spans="9:9">
      <c r="I239431" s="6"/>
    </row>
    <row r="239432" spans="9:9">
      <c r="I239432" s="6"/>
    </row>
    <row r="239433" spans="9:9">
      <c r="I239433" s="6"/>
    </row>
    <row r="239434" spans="9:9">
      <c r="I239434" s="6"/>
    </row>
    <row r="239435" spans="9:9">
      <c r="I239435" s="6"/>
    </row>
    <row r="239436" spans="9:9">
      <c r="I239436" s="6"/>
    </row>
    <row r="239437" spans="9:9">
      <c r="I239437" s="6"/>
    </row>
    <row r="239438" spans="9:9">
      <c r="I239438" s="6"/>
    </row>
    <row r="239439" spans="9:9">
      <c r="I239439" s="6"/>
    </row>
    <row r="239440" spans="9:9">
      <c r="I239440" s="6"/>
    </row>
    <row r="239441" spans="9:9">
      <c r="I239441" s="6"/>
    </row>
    <row r="239442" spans="9:9">
      <c r="I239442" s="6"/>
    </row>
    <row r="239443" spans="9:9">
      <c r="I239443" s="6"/>
    </row>
    <row r="239444" spans="9:9">
      <c r="I239444" s="6"/>
    </row>
    <row r="239445" spans="9:9">
      <c r="I239445" s="6"/>
    </row>
    <row r="239446" spans="9:9">
      <c r="I239446" s="6"/>
    </row>
    <row r="239447" spans="9:9">
      <c r="I239447" s="6"/>
    </row>
    <row r="239448" spans="9:9">
      <c r="I239448" s="6"/>
    </row>
    <row r="239449" spans="9:9">
      <c r="I239449" s="6"/>
    </row>
    <row r="239450" spans="9:9">
      <c r="I239450" s="6"/>
    </row>
    <row r="239451" spans="9:9">
      <c r="I239451" s="6"/>
    </row>
    <row r="239452" spans="9:9">
      <c r="I239452" s="6"/>
    </row>
    <row r="239453" spans="9:9">
      <c r="I239453" s="6"/>
    </row>
    <row r="239454" spans="9:9">
      <c r="I239454" s="6"/>
    </row>
    <row r="239455" spans="9:9">
      <c r="I239455" s="6"/>
    </row>
    <row r="239456" spans="9:9">
      <c r="I239456" s="6"/>
    </row>
    <row r="239457" spans="9:9">
      <c r="I239457" s="6"/>
    </row>
    <row r="239458" spans="9:9">
      <c r="I239458" s="6"/>
    </row>
    <row r="239459" spans="9:9">
      <c r="I239459" s="6"/>
    </row>
    <row r="239460" spans="9:9">
      <c r="I239460" s="6"/>
    </row>
    <row r="239461" spans="9:9">
      <c r="I239461" s="6"/>
    </row>
    <row r="239462" spans="9:9">
      <c r="I239462" s="6"/>
    </row>
    <row r="239463" spans="9:9">
      <c r="I239463" s="6"/>
    </row>
    <row r="239464" spans="9:9">
      <c r="I239464" s="6"/>
    </row>
    <row r="239465" spans="9:9">
      <c r="I239465" s="6"/>
    </row>
    <row r="239466" spans="9:9">
      <c r="I239466" s="6"/>
    </row>
    <row r="239467" spans="9:9">
      <c r="I239467" s="6"/>
    </row>
    <row r="239468" spans="9:9">
      <c r="I239468" s="6"/>
    </row>
    <row r="239469" spans="9:9">
      <c r="I239469" s="6"/>
    </row>
    <row r="239470" spans="9:9">
      <c r="I239470" s="6"/>
    </row>
    <row r="239471" spans="9:9">
      <c r="I239471" s="6"/>
    </row>
    <row r="239472" spans="9:9">
      <c r="I239472" s="6"/>
    </row>
    <row r="239473" spans="9:9">
      <c r="I239473" s="6"/>
    </row>
    <row r="239474" spans="9:9">
      <c r="I239474" s="6"/>
    </row>
    <row r="239475" spans="9:9">
      <c r="I239475" s="6"/>
    </row>
    <row r="239476" spans="9:9">
      <c r="I239476" s="6"/>
    </row>
    <row r="239477" spans="9:9">
      <c r="I239477" s="6"/>
    </row>
    <row r="239478" spans="9:9">
      <c r="I239478" s="6"/>
    </row>
    <row r="239479" spans="9:9">
      <c r="I239479" s="6"/>
    </row>
    <row r="239480" spans="9:9">
      <c r="I239480" s="6"/>
    </row>
    <row r="239481" spans="9:9">
      <c r="I239481" s="6"/>
    </row>
    <row r="239482" spans="9:9">
      <c r="I239482" s="6"/>
    </row>
    <row r="239483" spans="9:9">
      <c r="I239483" s="6"/>
    </row>
    <row r="239484" spans="9:9">
      <c r="I239484" s="6"/>
    </row>
    <row r="239485" spans="9:9">
      <c r="I239485" s="6"/>
    </row>
    <row r="239486" spans="9:9">
      <c r="I239486" s="6"/>
    </row>
    <row r="239487" spans="9:9">
      <c r="I239487" s="6"/>
    </row>
    <row r="239488" spans="9:9">
      <c r="I239488" s="6"/>
    </row>
    <row r="239489" spans="9:9">
      <c r="I239489" s="6"/>
    </row>
    <row r="239490" spans="9:9">
      <c r="I239490" s="6"/>
    </row>
    <row r="239491" spans="9:9">
      <c r="I239491" s="6"/>
    </row>
    <row r="239492" spans="9:9">
      <c r="I239492" s="6"/>
    </row>
    <row r="239493" spans="9:9">
      <c r="I239493" s="6"/>
    </row>
    <row r="239494" spans="9:9">
      <c r="I239494" s="6"/>
    </row>
    <row r="239495" spans="9:9">
      <c r="I239495" s="6"/>
    </row>
    <row r="239496" spans="9:9">
      <c r="I239496" s="6"/>
    </row>
    <row r="239497" spans="9:9">
      <c r="I239497" s="6"/>
    </row>
    <row r="239498" spans="9:9">
      <c r="I239498" s="6"/>
    </row>
    <row r="239499" spans="9:9">
      <c r="I239499" s="6"/>
    </row>
    <row r="239500" spans="9:9">
      <c r="I239500" s="6"/>
    </row>
    <row r="239501" spans="9:9">
      <c r="I239501" s="6"/>
    </row>
    <row r="239502" spans="9:9">
      <c r="I239502" s="6"/>
    </row>
    <row r="239503" spans="9:9">
      <c r="I239503" s="6"/>
    </row>
    <row r="239504" spans="9:9">
      <c r="I239504" s="6"/>
    </row>
    <row r="239505" spans="9:9">
      <c r="I239505" s="6"/>
    </row>
    <row r="239506" spans="9:9">
      <c r="I239506" s="6"/>
    </row>
    <row r="239507" spans="9:9">
      <c r="I239507" s="6"/>
    </row>
    <row r="239508" spans="9:9">
      <c r="I239508" s="6"/>
    </row>
    <row r="239509" spans="9:9">
      <c r="I239509" s="6"/>
    </row>
    <row r="239510" spans="9:9">
      <c r="I239510" s="6"/>
    </row>
    <row r="239511" spans="9:9">
      <c r="I239511" s="6"/>
    </row>
    <row r="239512" spans="9:9">
      <c r="I239512" s="6"/>
    </row>
    <row r="239513" spans="9:9">
      <c r="I239513" s="6"/>
    </row>
    <row r="239514" spans="9:9">
      <c r="I239514" s="6"/>
    </row>
    <row r="239515" spans="9:9">
      <c r="I239515" s="6"/>
    </row>
    <row r="239516" spans="9:9">
      <c r="I239516" s="6"/>
    </row>
    <row r="239517" spans="9:9">
      <c r="I239517" s="6"/>
    </row>
    <row r="239518" spans="9:9">
      <c r="I239518" s="6"/>
    </row>
    <row r="239519" spans="9:9">
      <c r="I239519" s="6"/>
    </row>
    <row r="239520" spans="9:9">
      <c r="I239520" s="6"/>
    </row>
    <row r="239521" spans="9:9">
      <c r="I239521" s="6"/>
    </row>
    <row r="239522" spans="9:9">
      <c r="I239522" s="6"/>
    </row>
    <row r="239523" spans="9:9">
      <c r="I239523" s="6"/>
    </row>
    <row r="239524" spans="9:9">
      <c r="I239524" s="6"/>
    </row>
    <row r="239525" spans="9:9">
      <c r="I239525" s="6"/>
    </row>
    <row r="239526" spans="9:9">
      <c r="I239526" s="6"/>
    </row>
    <row r="239527" spans="9:9">
      <c r="I239527" s="6"/>
    </row>
    <row r="239528" spans="9:9">
      <c r="I239528" s="6"/>
    </row>
    <row r="239529" spans="9:9">
      <c r="I239529" s="6"/>
    </row>
    <row r="239530" spans="9:9">
      <c r="I239530" s="6"/>
    </row>
    <row r="239531" spans="9:9">
      <c r="I239531" s="6"/>
    </row>
    <row r="239532" spans="9:9">
      <c r="I239532" s="6"/>
    </row>
    <row r="239533" spans="9:9">
      <c r="I239533" s="6"/>
    </row>
    <row r="239534" spans="9:9">
      <c r="I239534" s="6"/>
    </row>
    <row r="239535" spans="9:9">
      <c r="I239535" s="6"/>
    </row>
    <row r="239536" spans="9:9">
      <c r="I239536" s="6"/>
    </row>
    <row r="239537" spans="9:9">
      <c r="I239537" s="6"/>
    </row>
    <row r="239538" spans="9:9">
      <c r="I239538" s="6"/>
    </row>
    <row r="239539" spans="9:9">
      <c r="I239539" s="6"/>
    </row>
    <row r="239540" spans="9:9">
      <c r="I239540" s="6"/>
    </row>
    <row r="239541" spans="9:9">
      <c r="I239541" s="6"/>
    </row>
    <row r="239542" spans="9:9">
      <c r="I239542" s="6"/>
    </row>
    <row r="239543" spans="9:9">
      <c r="I239543" s="6"/>
    </row>
    <row r="239544" spans="9:9">
      <c r="I239544" s="6"/>
    </row>
    <row r="239545" spans="9:9">
      <c r="I239545" s="6"/>
    </row>
    <row r="239546" spans="9:9">
      <c r="I239546" s="6"/>
    </row>
    <row r="239547" spans="9:9">
      <c r="I239547" s="6"/>
    </row>
    <row r="239548" spans="9:9">
      <c r="I239548" s="6"/>
    </row>
    <row r="239549" spans="9:9">
      <c r="I239549" s="6"/>
    </row>
    <row r="239550" spans="9:9">
      <c r="I239550" s="6"/>
    </row>
    <row r="239551" spans="9:9">
      <c r="I239551" s="6"/>
    </row>
    <row r="239552" spans="9:9">
      <c r="I239552" s="6"/>
    </row>
    <row r="239553" spans="9:9">
      <c r="I239553" s="6"/>
    </row>
    <row r="239554" spans="9:9">
      <c r="I239554" s="6"/>
    </row>
    <row r="239555" spans="9:9">
      <c r="I239555" s="6"/>
    </row>
    <row r="239556" spans="9:9">
      <c r="I239556" s="6"/>
    </row>
    <row r="239557" spans="9:9">
      <c r="I239557" s="6"/>
    </row>
    <row r="239558" spans="9:9">
      <c r="I239558" s="6"/>
    </row>
    <row r="239559" spans="9:9">
      <c r="I239559" s="6"/>
    </row>
    <row r="239560" spans="9:9">
      <c r="I239560" s="6"/>
    </row>
    <row r="239561" spans="9:9">
      <c r="I239561" s="6"/>
    </row>
    <row r="239562" spans="9:9">
      <c r="I239562" s="6"/>
    </row>
    <row r="239563" spans="9:9">
      <c r="I239563" s="6"/>
    </row>
    <row r="239564" spans="9:9">
      <c r="I239564" s="6"/>
    </row>
    <row r="239565" spans="9:9">
      <c r="I239565" s="6"/>
    </row>
    <row r="239566" spans="9:9">
      <c r="I239566" s="6"/>
    </row>
    <row r="239567" spans="9:9">
      <c r="I239567" s="6"/>
    </row>
    <row r="239568" spans="9:9">
      <c r="I239568" s="6"/>
    </row>
    <row r="239569" spans="9:9">
      <c r="I239569" s="6"/>
    </row>
    <row r="239570" spans="9:9">
      <c r="I239570" s="6"/>
    </row>
    <row r="239571" spans="9:9">
      <c r="I239571" s="6"/>
    </row>
    <row r="239572" spans="9:9">
      <c r="I239572" s="6"/>
    </row>
    <row r="239573" spans="9:9">
      <c r="I239573" s="6"/>
    </row>
    <row r="239574" spans="9:9">
      <c r="I239574" s="6"/>
    </row>
    <row r="239575" spans="9:9">
      <c r="I239575" s="6"/>
    </row>
    <row r="239576" spans="9:9">
      <c r="I239576" s="6"/>
    </row>
    <row r="239577" spans="9:9">
      <c r="I239577" s="6"/>
    </row>
    <row r="239578" spans="9:9">
      <c r="I239578" s="6"/>
    </row>
    <row r="239579" spans="9:9">
      <c r="I239579" s="6"/>
    </row>
    <row r="239580" spans="9:9">
      <c r="I239580" s="6"/>
    </row>
    <row r="239581" spans="9:9">
      <c r="I239581" s="6"/>
    </row>
    <row r="239582" spans="9:9">
      <c r="I239582" s="6"/>
    </row>
    <row r="239583" spans="9:9">
      <c r="I239583" s="6"/>
    </row>
    <row r="239584" spans="9:9">
      <c r="I239584" s="6"/>
    </row>
    <row r="239585" spans="9:9">
      <c r="I239585" s="6"/>
    </row>
    <row r="239586" spans="9:9">
      <c r="I239586" s="6"/>
    </row>
    <row r="239587" spans="9:9">
      <c r="I239587" s="6"/>
    </row>
    <row r="239588" spans="9:9">
      <c r="I239588" s="6"/>
    </row>
    <row r="239589" spans="9:9">
      <c r="I239589" s="6"/>
    </row>
    <row r="239590" spans="9:9">
      <c r="I239590" s="6"/>
    </row>
    <row r="239591" spans="9:9">
      <c r="I239591" s="6"/>
    </row>
    <row r="239592" spans="9:9">
      <c r="I239592" s="6"/>
    </row>
    <row r="239593" spans="9:9">
      <c r="I239593" s="6"/>
    </row>
    <row r="239594" spans="9:9">
      <c r="I239594" s="6"/>
    </row>
    <row r="239595" spans="9:9">
      <c r="I239595" s="6"/>
    </row>
    <row r="239596" spans="9:9">
      <c r="I239596" s="6"/>
    </row>
    <row r="239597" spans="9:9">
      <c r="I239597" s="6"/>
    </row>
    <row r="239598" spans="9:9">
      <c r="I239598" s="6"/>
    </row>
    <row r="239599" spans="9:9">
      <c r="I239599" s="6"/>
    </row>
    <row r="239600" spans="9:9">
      <c r="I239600" s="6"/>
    </row>
    <row r="239601" spans="9:9">
      <c r="I239601" s="6"/>
    </row>
    <row r="239602" spans="9:9">
      <c r="I239602" s="6"/>
    </row>
    <row r="239603" spans="9:9">
      <c r="I239603" s="6"/>
    </row>
    <row r="239604" spans="9:9">
      <c r="I239604" s="6"/>
    </row>
    <row r="239605" spans="9:9">
      <c r="I239605" s="6"/>
    </row>
    <row r="239606" spans="9:9">
      <c r="I239606" s="6"/>
    </row>
    <row r="239607" spans="9:9">
      <c r="I239607" s="6"/>
    </row>
    <row r="239608" spans="9:9">
      <c r="I239608" s="6"/>
    </row>
    <row r="239609" spans="9:9">
      <c r="I239609" s="6"/>
    </row>
    <row r="239610" spans="9:9">
      <c r="I239610" s="6"/>
    </row>
    <row r="239611" spans="9:9">
      <c r="I239611" s="6"/>
    </row>
    <row r="239612" spans="9:9">
      <c r="I239612" s="6"/>
    </row>
    <row r="239613" spans="9:9">
      <c r="I239613" s="6"/>
    </row>
    <row r="239614" spans="9:9">
      <c r="I239614" s="6"/>
    </row>
    <row r="239615" spans="9:9">
      <c r="I239615" s="6"/>
    </row>
    <row r="239616" spans="9:9">
      <c r="I239616" s="6"/>
    </row>
    <row r="239617" spans="9:9">
      <c r="I239617" s="6"/>
    </row>
    <row r="239618" spans="9:9">
      <c r="I239618" s="6"/>
    </row>
    <row r="239619" spans="9:9">
      <c r="I239619" s="6"/>
    </row>
    <row r="239620" spans="9:9">
      <c r="I239620" s="6"/>
    </row>
    <row r="239621" spans="9:9">
      <c r="I239621" s="6"/>
    </row>
    <row r="239622" spans="9:9">
      <c r="I239622" s="6"/>
    </row>
    <row r="239623" spans="9:9">
      <c r="I239623" s="6"/>
    </row>
    <row r="239624" spans="9:9">
      <c r="I239624" s="6"/>
    </row>
    <row r="239625" spans="9:9">
      <c r="I239625" s="6"/>
    </row>
    <row r="239626" spans="9:9">
      <c r="I239626" s="6"/>
    </row>
    <row r="239627" spans="9:9">
      <c r="I239627" s="6"/>
    </row>
    <row r="239628" spans="9:9">
      <c r="I239628" s="6"/>
    </row>
    <row r="239629" spans="9:9">
      <c r="I239629" s="6"/>
    </row>
    <row r="239630" spans="9:9">
      <c r="I239630" s="6"/>
    </row>
    <row r="239631" spans="9:9">
      <c r="I239631" s="6"/>
    </row>
    <row r="239632" spans="9:9">
      <c r="I239632" s="6"/>
    </row>
    <row r="239633" spans="9:9">
      <c r="I239633" s="6"/>
    </row>
    <row r="239634" spans="9:9">
      <c r="I239634" s="6"/>
    </row>
    <row r="239635" spans="9:9">
      <c r="I239635" s="6"/>
    </row>
    <row r="239636" spans="9:9">
      <c r="I239636" s="6"/>
    </row>
    <row r="239637" spans="9:9">
      <c r="I239637" s="6"/>
    </row>
    <row r="239638" spans="9:9">
      <c r="I239638" s="6"/>
    </row>
    <row r="239639" spans="9:9">
      <c r="I239639" s="6"/>
    </row>
    <row r="239640" spans="9:9">
      <c r="I239640" s="6"/>
    </row>
    <row r="239641" spans="9:9">
      <c r="I239641" s="6"/>
    </row>
    <row r="239642" spans="9:9">
      <c r="I239642" s="6"/>
    </row>
    <row r="239643" spans="9:9">
      <c r="I239643" s="6"/>
    </row>
    <row r="239644" spans="9:9">
      <c r="I239644" s="6"/>
    </row>
    <row r="239645" spans="9:9">
      <c r="I239645" s="6"/>
    </row>
    <row r="239646" spans="9:9">
      <c r="I239646" s="6"/>
    </row>
    <row r="239647" spans="9:9">
      <c r="I239647" s="6"/>
    </row>
    <row r="239648" spans="9:9">
      <c r="I239648" s="6"/>
    </row>
    <row r="239649" spans="9:9">
      <c r="I239649" s="6"/>
    </row>
    <row r="239650" spans="9:9">
      <c r="I239650" s="6"/>
    </row>
    <row r="239651" spans="9:9">
      <c r="I239651" s="6"/>
    </row>
    <row r="239652" spans="9:9">
      <c r="I239652" s="6"/>
    </row>
    <row r="239653" spans="9:9">
      <c r="I239653" s="6"/>
    </row>
    <row r="239654" spans="9:9">
      <c r="I239654" s="6"/>
    </row>
    <row r="239655" spans="9:9">
      <c r="I239655" s="6"/>
    </row>
    <row r="239656" spans="9:9">
      <c r="I239656" s="6"/>
    </row>
    <row r="239657" spans="9:9">
      <c r="I239657" s="6"/>
    </row>
    <row r="239658" spans="9:9">
      <c r="I239658" s="6"/>
    </row>
    <row r="239659" spans="9:9">
      <c r="I239659" s="6"/>
    </row>
    <row r="239660" spans="9:9">
      <c r="I239660" s="6"/>
    </row>
    <row r="239661" spans="9:9">
      <c r="I239661" s="6"/>
    </row>
    <row r="239662" spans="9:9">
      <c r="I239662" s="6"/>
    </row>
    <row r="239663" spans="9:9">
      <c r="I239663" s="6"/>
    </row>
    <row r="239664" spans="9:9">
      <c r="I239664" s="6"/>
    </row>
    <row r="239665" spans="9:9">
      <c r="I239665" s="6"/>
    </row>
    <row r="239666" spans="9:9">
      <c r="I239666" s="6"/>
    </row>
    <row r="239667" spans="9:9">
      <c r="I239667" s="6"/>
    </row>
    <row r="239668" spans="9:9">
      <c r="I239668" s="6"/>
    </row>
    <row r="239669" spans="9:9">
      <c r="I239669" s="6"/>
    </row>
    <row r="239670" spans="9:9">
      <c r="I239670" s="6"/>
    </row>
    <row r="239671" spans="9:9">
      <c r="I239671" s="6"/>
    </row>
    <row r="239672" spans="9:9">
      <c r="I239672" s="6"/>
    </row>
    <row r="239673" spans="9:9">
      <c r="I239673" s="6"/>
    </row>
    <row r="239674" spans="9:9">
      <c r="I239674" s="6"/>
    </row>
    <row r="239675" spans="9:9">
      <c r="I239675" s="6"/>
    </row>
    <row r="239676" spans="9:9">
      <c r="I239676" s="6"/>
    </row>
    <row r="239677" spans="9:9">
      <c r="I239677" s="6"/>
    </row>
    <row r="239678" spans="9:9">
      <c r="I239678" s="6"/>
    </row>
    <row r="239679" spans="9:9">
      <c r="I239679" s="6"/>
    </row>
    <row r="239680" spans="9:9">
      <c r="I239680" s="6"/>
    </row>
    <row r="239681" spans="9:9">
      <c r="I239681" s="6"/>
    </row>
    <row r="239682" spans="9:9">
      <c r="I239682" s="6"/>
    </row>
    <row r="239683" spans="9:9">
      <c r="I239683" s="6"/>
    </row>
    <row r="239684" spans="9:9">
      <c r="I239684" s="6"/>
    </row>
    <row r="239685" spans="9:9">
      <c r="I239685" s="6"/>
    </row>
    <row r="239686" spans="9:9">
      <c r="I239686" s="6"/>
    </row>
    <row r="239687" spans="9:9">
      <c r="I239687" s="6"/>
    </row>
    <row r="239688" spans="9:9">
      <c r="I239688" s="6"/>
    </row>
    <row r="239689" spans="9:9">
      <c r="I239689" s="6"/>
    </row>
    <row r="239690" spans="9:9">
      <c r="I239690" s="6"/>
    </row>
    <row r="239691" spans="9:9">
      <c r="I239691" s="6"/>
    </row>
    <row r="239692" spans="9:9">
      <c r="I239692" s="6"/>
    </row>
    <row r="239693" spans="9:9">
      <c r="I239693" s="6"/>
    </row>
    <row r="239694" spans="9:9">
      <c r="I239694" s="6"/>
    </row>
    <row r="239695" spans="9:9">
      <c r="I239695" s="6"/>
    </row>
    <row r="239696" spans="9:9">
      <c r="I239696" s="6"/>
    </row>
    <row r="239697" spans="9:9">
      <c r="I239697" s="6"/>
    </row>
    <row r="239698" spans="9:9">
      <c r="I239698" s="6"/>
    </row>
    <row r="239699" spans="9:9">
      <c r="I239699" s="6"/>
    </row>
    <row r="239700" spans="9:9">
      <c r="I239700" s="6"/>
    </row>
    <row r="239701" spans="9:9">
      <c r="I239701" s="6"/>
    </row>
    <row r="239702" spans="9:9">
      <c r="I239702" s="6"/>
    </row>
    <row r="239703" spans="9:9">
      <c r="I239703" s="6"/>
    </row>
    <row r="239704" spans="9:9">
      <c r="I239704" s="6"/>
    </row>
    <row r="239705" spans="9:9">
      <c r="I239705" s="6"/>
    </row>
    <row r="239706" spans="9:9">
      <c r="I239706" s="6"/>
    </row>
    <row r="239707" spans="9:9">
      <c r="I239707" s="6"/>
    </row>
    <row r="239708" spans="9:9">
      <c r="I239708" s="6"/>
    </row>
    <row r="239709" spans="9:9">
      <c r="I239709" s="6"/>
    </row>
    <row r="239710" spans="9:9">
      <c r="I239710" s="6"/>
    </row>
    <row r="239711" spans="9:9">
      <c r="I239711" s="6"/>
    </row>
    <row r="239712" spans="9:9">
      <c r="I239712" s="6"/>
    </row>
    <row r="239713" spans="9:9">
      <c r="I239713" s="6"/>
    </row>
    <row r="239714" spans="9:9">
      <c r="I239714" s="6"/>
    </row>
    <row r="239715" spans="9:9">
      <c r="I239715" s="6"/>
    </row>
    <row r="239716" spans="9:9">
      <c r="I239716" s="6"/>
    </row>
    <row r="239717" spans="9:9">
      <c r="I239717" s="6"/>
    </row>
    <row r="239718" spans="9:9">
      <c r="I239718" s="6"/>
    </row>
    <row r="239719" spans="9:9">
      <c r="I239719" s="6"/>
    </row>
    <row r="239720" spans="9:9">
      <c r="I239720" s="6"/>
    </row>
    <row r="239721" spans="9:9">
      <c r="I239721" s="6"/>
    </row>
    <row r="239722" spans="9:9">
      <c r="I239722" s="6"/>
    </row>
    <row r="239723" spans="9:9">
      <c r="I239723" s="6"/>
    </row>
    <row r="239724" spans="9:9">
      <c r="I239724" s="6"/>
    </row>
    <row r="239725" spans="9:9">
      <c r="I239725" s="6"/>
    </row>
    <row r="239726" spans="9:9">
      <c r="I239726" s="6"/>
    </row>
    <row r="239727" spans="9:9">
      <c r="I239727" s="6"/>
    </row>
    <row r="239728" spans="9:9">
      <c r="I239728" s="6"/>
    </row>
    <row r="239729" spans="9:9">
      <c r="I239729" s="6"/>
    </row>
    <row r="239730" spans="9:9">
      <c r="I239730" s="6"/>
    </row>
    <row r="239731" spans="9:9">
      <c r="I239731" s="6"/>
    </row>
    <row r="239732" spans="9:9">
      <c r="I239732" s="6"/>
    </row>
    <row r="239733" spans="9:9">
      <c r="I239733" s="6"/>
    </row>
    <row r="239734" spans="9:9">
      <c r="I239734" s="6"/>
    </row>
    <row r="239735" spans="9:9">
      <c r="I239735" s="6"/>
    </row>
    <row r="239736" spans="9:9">
      <c r="I239736" s="6"/>
    </row>
    <row r="239737" spans="9:9">
      <c r="I239737" s="6"/>
    </row>
    <row r="239738" spans="9:9">
      <c r="I239738" s="6"/>
    </row>
    <row r="239739" spans="9:9">
      <c r="I239739" s="6"/>
    </row>
    <row r="239740" spans="9:9">
      <c r="I239740" s="6"/>
    </row>
    <row r="239741" spans="9:9">
      <c r="I239741" s="6"/>
    </row>
    <row r="239742" spans="9:9">
      <c r="I239742" s="6"/>
    </row>
    <row r="239743" spans="9:9">
      <c r="I239743" s="6"/>
    </row>
    <row r="239744" spans="9:9">
      <c r="I239744" s="6"/>
    </row>
    <row r="239745" spans="9:9">
      <c r="I239745" s="6"/>
    </row>
    <row r="239746" spans="9:9">
      <c r="I239746" s="6"/>
    </row>
    <row r="239747" spans="9:9">
      <c r="I239747" s="6"/>
    </row>
    <row r="239748" spans="9:9">
      <c r="I239748" s="6"/>
    </row>
    <row r="239749" spans="9:9">
      <c r="I239749" s="6"/>
    </row>
    <row r="239750" spans="9:9">
      <c r="I239750" s="6"/>
    </row>
    <row r="239751" spans="9:9">
      <c r="I239751" s="6"/>
    </row>
    <row r="239752" spans="9:9">
      <c r="I239752" s="6"/>
    </row>
    <row r="239753" spans="9:9">
      <c r="I239753" s="6"/>
    </row>
    <row r="239754" spans="9:9">
      <c r="I239754" s="6"/>
    </row>
    <row r="239755" spans="9:9">
      <c r="I239755" s="6"/>
    </row>
    <row r="239756" spans="9:9">
      <c r="I239756" s="6"/>
    </row>
    <row r="239757" spans="9:9">
      <c r="I239757" s="6"/>
    </row>
    <row r="239758" spans="9:9">
      <c r="I239758" s="6"/>
    </row>
    <row r="239759" spans="9:9">
      <c r="I239759" s="6"/>
    </row>
    <row r="239760" spans="9:9">
      <c r="I239760" s="6"/>
    </row>
    <row r="239761" spans="9:9">
      <c r="I239761" s="6"/>
    </row>
    <row r="239762" spans="9:9">
      <c r="I239762" s="6"/>
    </row>
    <row r="239763" spans="9:9">
      <c r="I239763" s="6"/>
    </row>
    <row r="239764" spans="9:9">
      <c r="I239764" s="6"/>
    </row>
    <row r="239765" spans="9:9">
      <c r="I239765" s="6"/>
    </row>
    <row r="239766" spans="9:9">
      <c r="I239766" s="6"/>
    </row>
    <row r="239767" spans="9:9">
      <c r="I239767" s="6"/>
    </row>
    <row r="239768" spans="9:9">
      <c r="I239768" s="6"/>
    </row>
    <row r="239769" spans="9:9">
      <c r="I239769" s="6"/>
    </row>
    <row r="239770" spans="9:9">
      <c r="I239770" s="6"/>
    </row>
    <row r="239771" spans="9:9">
      <c r="I239771" s="6"/>
    </row>
    <row r="239772" spans="9:9">
      <c r="I239772" s="6"/>
    </row>
    <row r="239773" spans="9:9">
      <c r="I239773" s="6"/>
    </row>
    <row r="239774" spans="9:9">
      <c r="I239774" s="6"/>
    </row>
    <row r="239775" spans="9:9">
      <c r="I239775" s="6"/>
    </row>
    <row r="239776" spans="9:9">
      <c r="I239776" s="6"/>
    </row>
    <row r="239777" spans="9:9">
      <c r="I239777" s="6"/>
    </row>
    <row r="239778" spans="9:9">
      <c r="I239778" s="6"/>
    </row>
    <row r="239779" spans="9:9">
      <c r="I239779" s="6"/>
    </row>
    <row r="239780" spans="9:9">
      <c r="I239780" s="6"/>
    </row>
    <row r="239781" spans="9:9">
      <c r="I239781" s="6"/>
    </row>
    <row r="239782" spans="9:9">
      <c r="I239782" s="6"/>
    </row>
    <row r="239783" spans="9:9">
      <c r="I239783" s="6"/>
    </row>
    <row r="239784" spans="9:9">
      <c r="I239784" s="6"/>
    </row>
    <row r="239785" spans="9:9">
      <c r="I239785" s="6"/>
    </row>
    <row r="239786" spans="9:9">
      <c r="I239786" s="6"/>
    </row>
    <row r="239787" spans="9:9">
      <c r="I239787" s="6"/>
    </row>
    <row r="239788" spans="9:9">
      <c r="I239788" s="6"/>
    </row>
    <row r="239789" spans="9:9">
      <c r="I239789" s="6"/>
    </row>
    <row r="239790" spans="9:9">
      <c r="I239790" s="6"/>
    </row>
    <row r="239791" spans="9:9">
      <c r="I239791" s="6"/>
    </row>
    <row r="239792" spans="9:9">
      <c r="I239792" s="6"/>
    </row>
    <row r="239793" spans="9:9">
      <c r="I239793" s="6"/>
    </row>
    <row r="239794" spans="9:9">
      <c r="I239794" s="6"/>
    </row>
    <row r="239795" spans="9:9">
      <c r="I239795" s="6"/>
    </row>
    <row r="239796" spans="9:9">
      <c r="I239796" s="6"/>
    </row>
    <row r="239797" spans="9:9">
      <c r="I239797" s="6"/>
    </row>
    <row r="239798" spans="9:9">
      <c r="I239798" s="6"/>
    </row>
    <row r="239799" spans="9:9">
      <c r="I239799" s="6"/>
    </row>
    <row r="239800" spans="9:9">
      <c r="I239800" s="6"/>
    </row>
    <row r="239801" spans="9:9">
      <c r="I239801" s="6"/>
    </row>
    <row r="239802" spans="9:9">
      <c r="I239802" s="6"/>
    </row>
    <row r="239803" spans="9:9">
      <c r="I239803" s="6"/>
    </row>
    <row r="239804" spans="9:9">
      <c r="I239804" s="6"/>
    </row>
    <row r="239805" spans="9:9">
      <c r="I239805" s="6"/>
    </row>
    <row r="239806" spans="9:9">
      <c r="I239806" s="6"/>
    </row>
    <row r="239807" spans="9:9">
      <c r="I239807" s="6"/>
    </row>
    <row r="239808" spans="9:9">
      <c r="I239808" s="6"/>
    </row>
    <row r="239809" spans="9:9">
      <c r="I239809" s="6"/>
    </row>
    <row r="239810" spans="9:9">
      <c r="I239810" s="6"/>
    </row>
    <row r="239811" spans="9:9">
      <c r="I239811" s="6"/>
    </row>
    <row r="239812" spans="9:9">
      <c r="I239812" s="6"/>
    </row>
    <row r="239813" spans="9:9">
      <c r="I239813" s="6"/>
    </row>
    <row r="239814" spans="9:9">
      <c r="I239814" s="6"/>
    </row>
    <row r="239815" spans="9:9">
      <c r="I239815" s="6"/>
    </row>
    <row r="239816" spans="9:9">
      <c r="I239816" s="6"/>
    </row>
    <row r="239817" spans="9:9">
      <c r="I239817" s="6"/>
    </row>
    <row r="239818" spans="9:9">
      <c r="I239818" s="6"/>
    </row>
    <row r="239819" spans="9:9">
      <c r="I239819" s="6"/>
    </row>
    <row r="239820" spans="9:9">
      <c r="I239820" s="6"/>
    </row>
    <row r="239821" spans="9:9">
      <c r="I239821" s="6"/>
    </row>
    <row r="239822" spans="9:9">
      <c r="I239822" s="6"/>
    </row>
    <row r="239823" spans="9:9">
      <c r="I239823" s="6"/>
    </row>
    <row r="239824" spans="9:9">
      <c r="I239824" s="6"/>
    </row>
    <row r="239825" spans="9:9">
      <c r="I239825" s="6"/>
    </row>
    <row r="239826" spans="9:9">
      <c r="I239826" s="6"/>
    </row>
    <row r="239827" spans="9:9">
      <c r="I239827" s="6"/>
    </row>
    <row r="239828" spans="9:9">
      <c r="I239828" s="6"/>
    </row>
    <row r="239829" spans="9:9">
      <c r="I239829" s="6"/>
    </row>
    <row r="239830" spans="9:9">
      <c r="I239830" s="6"/>
    </row>
    <row r="239831" spans="9:9">
      <c r="I239831" s="6"/>
    </row>
    <row r="239832" spans="9:9">
      <c r="I239832" s="6"/>
    </row>
    <row r="239833" spans="9:9">
      <c r="I239833" s="6"/>
    </row>
    <row r="239834" spans="9:9">
      <c r="I239834" s="6"/>
    </row>
    <row r="239835" spans="9:9">
      <c r="I239835" s="6"/>
    </row>
    <row r="239836" spans="9:9">
      <c r="I239836" s="6"/>
    </row>
    <row r="239837" spans="9:9">
      <c r="I239837" s="6"/>
    </row>
    <row r="239838" spans="9:9">
      <c r="I239838" s="6"/>
    </row>
    <row r="239839" spans="9:9">
      <c r="I239839" s="6"/>
    </row>
    <row r="239840" spans="9:9">
      <c r="I239840" s="6"/>
    </row>
    <row r="239841" spans="9:9">
      <c r="I239841" s="6"/>
    </row>
    <row r="239842" spans="9:9">
      <c r="I239842" s="6"/>
    </row>
    <row r="239843" spans="9:9">
      <c r="I239843" s="6"/>
    </row>
    <row r="239844" spans="9:9">
      <c r="I239844" s="6"/>
    </row>
    <row r="239845" spans="9:9">
      <c r="I239845" s="6"/>
    </row>
    <row r="239846" spans="9:9">
      <c r="I239846" s="6"/>
    </row>
    <row r="239847" spans="9:9">
      <c r="I239847" s="6"/>
    </row>
    <row r="239848" spans="9:9">
      <c r="I239848" s="6"/>
    </row>
    <row r="239849" spans="9:9">
      <c r="I239849" s="6"/>
    </row>
    <row r="239850" spans="9:9">
      <c r="I239850" s="6"/>
    </row>
    <row r="239851" spans="9:9">
      <c r="I239851" s="6"/>
    </row>
    <row r="239852" spans="9:9">
      <c r="I239852" s="6"/>
    </row>
    <row r="239853" spans="9:9">
      <c r="I239853" s="6"/>
    </row>
    <row r="239854" spans="9:9">
      <c r="I239854" s="6"/>
    </row>
    <row r="239855" spans="9:9">
      <c r="I239855" s="6"/>
    </row>
    <row r="239856" spans="9:9">
      <c r="I239856" s="6"/>
    </row>
    <row r="239857" spans="9:9">
      <c r="I239857" s="6"/>
    </row>
    <row r="239858" spans="9:9">
      <c r="I239858" s="6"/>
    </row>
    <row r="239859" spans="9:9">
      <c r="I239859" s="6"/>
    </row>
    <row r="239860" spans="9:9">
      <c r="I239860" s="6"/>
    </row>
    <row r="239861" spans="9:9">
      <c r="I239861" s="6"/>
    </row>
    <row r="239862" spans="9:9">
      <c r="I239862" s="6"/>
    </row>
    <row r="239863" spans="9:9">
      <c r="I239863" s="6"/>
    </row>
    <row r="239864" spans="9:9">
      <c r="I239864" s="6"/>
    </row>
    <row r="239865" spans="9:9">
      <c r="I239865" s="6"/>
    </row>
    <row r="239866" spans="9:9">
      <c r="I239866" s="6"/>
    </row>
    <row r="239867" spans="9:9">
      <c r="I239867" s="6"/>
    </row>
    <row r="239868" spans="9:9">
      <c r="I239868" s="6"/>
    </row>
    <row r="239869" spans="9:9">
      <c r="I239869" s="6"/>
    </row>
    <row r="239870" spans="9:9">
      <c r="I239870" s="6"/>
    </row>
    <row r="239871" spans="9:9">
      <c r="I239871" s="6"/>
    </row>
    <row r="239872" spans="9:9">
      <c r="I239872" s="6"/>
    </row>
    <row r="239873" spans="9:9">
      <c r="I239873" s="6"/>
    </row>
    <row r="239874" spans="9:9">
      <c r="I239874" s="6"/>
    </row>
    <row r="239875" spans="9:9">
      <c r="I239875" s="6"/>
    </row>
    <row r="239876" spans="9:9">
      <c r="I239876" s="6"/>
    </row>
    <row r="239877" spans="9:9">
      <c r="I239877" s="6"/>
    </row>
    <row r="239878" spans="9:9">
      <c r="I239878" s="6"/>
    </row>
    <row r="239879" spans="9:9">
      <c r="I239879" s="6"/>
    </row>
    <row r="239880" spans="9:9">
      <c r="I239880" s="6"/>
    </row>
    <row r="239881" spans="9:9">
      <c r="I239881" s="6"/>
    </row>
    <row r="239882" spans="9:9">
      <c r="I239882" s="6"/>
    </row>
    <row r="239883" spans="9:9">
      <c r="I239883" s="6"/>
    </row>
    <row r="239884" spans="9:9">
      <c r="I239884" s="6"/>
    </row>
    <row r="239885" spans="9:9">
      <c r="I239885" s="6"/>
    </row>
    <row r="239886" spans="9:9">
      <c r="I239886" s="6"/>
    </row>
    <row r="239887" spans="9:9">
      <c r="I239887" s="6"/>
    </row>
    <row r="239888" spans="9:9">
      <c r="I239888" s="6"/>
    </row>
    <row r="239889" spans="9:9">
      <c r="I239889" s="6"/>
    </row>
    <row r="239890" spans="9:9">
      <c r="I239890" s="6"/>
    </row>
    <row r="239891" spans="9:9">
      <c r="I239891" s="6"/>
    </row>
    <row r="239892" spans="9:9">
      <c r="I239892" s="6"/>
    </row>
    <row r="239893" spans="9:9">
      <c r="I239893" s="6"/>
    </row>
    <row r="239894" spans="9:9">
      <c r="I239894" s="6"/>
    </row>
    <row r="239895" spans="9:9">
      <c r="I239895" s="6"/>
    </row>
    <row r="239896" spans="9:9">
      <c r="I239896" s="6"/>
    </row>
    <row r="239897" spans="9:9">
      <c r="I239897" s="6"/>
    </row>
    <row r="239898" spans="9:9">
      <c r="I239898" s="6"/>
    </row>
    <row r="239899" spans="9:9">
      <c r="I239899" s="6"/>
    </row>
    <row r="239900" spans="9:9">
      <c r="I239900" s="6"/>
    </row>
    <row r="239901" spans="9:9">
      <c r="I239901" s="6"/>
    </row>
    <row r="239902" spans="9:9">
      <c r="I239902" s="6"/>
    </row>
    <row r="239903" spans="9:9">
      <c r="I239903" s="6"/>
    </row>
    <row r="239904" spans="9:9">
      <c r="I239904" s="6"/>
    </row>
    <row r="239905" spans="9:9">
      <c r="I239905" s="6"/>
    </row>
    <row r="239906" spans="9:9">
      <c r="I239906" s="6"/>
    </row>
    <row r="239907" spans="9:9">
      <c r="I239907" s="6"/>
    </row>
    <row r="239908" spans="9:9">
      <c r="I239908" s="6"/>
    </row>
    <row r="239909" spans="9:9">
      <c r="I239909" s="6"/>
    </row>
    <row r="239910" spans="9:9">
      <c r="I239910" s="6"/>
    </row>
    <row r="239911" spans="9:9">
      <c r="I239911" s="6"/>
    </row>
    <row r="239912" spans="9:9">
      <c r="I239912" s="6"/>
    </row>
    <row r="239913" spans="9:9">
      <c r="I239913" s="6"/>
    </row>
    <row r="239914" spans="9:9">
      <c r="I239914" s="6"/>
    </row>
    <row r="239915" spans="9:9">
      <c r="I239915" s="6"/>
    </row>
    <row r="239916" spans="9:9">
      <c r="I239916" s="6"/>
    </row>
    <row r="239917" spans="9:9">
      <c r="I239917" s="6"/>
    </row>
    <row r="239918" spans="9:9">
      <c r="I239918" s="6"/>
    </row>
    <row r="239919" spans="9:9">
      <c r="I239919" s="6"/>
    </row>
    <row r="239920" spans="9:9">
      <c r="I239920" s="6"/>
    </row>
    <row r="239921" spans="9:9">
      <c r="I239921" s="6"/>
    </row>
    <row r="239922" spans="9:9">
      <c r="I239922" s="6"/>
    </row>
    <row r="239923" spans="9:9">
      <c r="I239923" s="6"/>
    </row>
    <row r="239924" spans="9:9">
      <c r="I239924" s="6"/>
    </row>
    <row r="239925" spans="9:9">
      <c r="I239925" s="6"/>
    </row>
    <row r="239926" spans="9:9">
      <c r="I239926" s="6"/>
    </row>
    <row r="239927" spans="9:9">
      <c r="I239927" s="6"/>
    </row>
    <row r="239928" spans="9:9">
      <c r="I239928" s="6"/>
    </row>
    <row r="239929" spans="9:9">
      <c r="I239929" s="6"/>
    </row>
    <row r="239930" spans="9:9">
      <c r="I239930" s="6"/>
    </row>
    <row r="239931" spans="9:9">
      <c r="I239931" s="6"/>
    </row>
    <row r="239932" spans="9:9">
      <c r="I239932" s="6"/>
    </row>
    <row r="239933" spans="9:9">
      <c r="I239933" s="6"/>
    </row>
    <row r="239934" spans="9:9">
      <c r="I239934" s="6"/>
    </row>
    <row r="239935" spans="9:9">
      <c r="I239935" s="6"/>
    </row>
    <row r="239936" spans="9:9">
      <c r="I239936" s="6"/>
    </row>
    <row r="239937" spans="9:9">
      <c r="I239937" s="6"/>
    </row>
    <row r="239938" spans="9:9">
      <c r="I239938" s="6"/>
    </row>
    <row r="239939" spans="9:9">
      <c r="I239939" s="6"/>
    </row>
    <row r="239940" spans="9:9">
      <c r="I239940" s="6"/>
    </row>
    <row r="239941" spans="9:9">
      <c r="I239941" s="6"/>
    </row>
    <row r="239942" spans="9:9">
      <c r="I239942" s="6"/>
    </row>
    <row r="239943" spans="9:9">
      <c r="I239943" s="6"/>
    </row>
    <row r="239944" spans="9:9">
      <c r="I239944" s="6"/>
    </row>
    <row r="239945" spans="9:9">
      <c r="I239945" s="6"/>
    </row>
    <row r="239946" spans="9:9">
      <c r="I239946" s="6"/>
    </row>
    <row r="239947" spans="9:9">
      <c r="I239947" s="6"/>
    </row>
    <row r="239948" spans="9:9">
      <c r="I239948" s="6"/>
    </row>
    <row r="239949" spans="9:9">
      <c r="I239949" s="6"/>
    </row>
    <row r="239950" spans="9:9">
      <c r="I239950" s="6"/>
    </row>
    <row r="239951" spans="9:9">
      <c r="I239951" s="6"/>
    </row>
    <row r="239952" spans="9:9">
      <c r="I239952" s="6"/>
    </row>
    <row r="239953" spans="9:9">
      <c r="I239953" s="6"/>
    </row>
    <row r="239954" spans="9:9">
      <c r="I239954" s="6"/>
    </row>
    <row r="239955" spans="9:9">
      <c r="I239955" s="6"/>
    </row>
    <row r="239956" spans="9:9">
      <c r="I239956" s="6"/>
    </row>
    <row r="239957" spans="9:9">
      <c r="I239957" s="6"/>
    </row>
    <row r="239958" spans="9:9">
      <c r="I239958" s="6"/>
    </row>
    <row r="239959" spans="9:9">
      <c r="I239959" s="6"/>
    </row>
    <row r="239960" spans="9:9">
      <c r="I239960" s="6"/>
    </row>
    <row r="239961" spans="9:9">
      <c r="I239961" s="6"/>
    </row>
    <row r="239962" spans="9:9">
      <c r="I239962" s="6"/>
    </row>
    <row r="239963" spans="9:9">
      <c r="I239963" s="6"/>
    </row>
    <row r="239964" spans="9:9">
      <c r="I239964" s="6"/>
    </row>
    <row r="239965" spans="9:9">
      <c r="I239965" s="6"/>
    </row>
    <row r="239966" spans="9:9">
      <c r="I239966" s="6"/>
    </row>
    <row r="239967" spans="9:9">
      <c r="I239967" s="6"/>
    </row>
    <row r="239968" spans="9:9">
      <c r="I239968" s="6"/>
    </row>
    <row r="239969" spans="9:9">
      <c r="I239969" s="6"/>
    </row>
    <row r="239970" spans="9:9">
      <c r="I239970" s="6"/>
    </row>
    <row r="239971" spans="9:9">
      <c r="I239971" s="6"/>
    </row>
    <row r="239972" spans="9:9">
      <c r="I239972" s="6"/>
    </row>
    <row r="239973" spans="9:9">
      <c r="I239973" s="6"/>
    </row>
    <row r="239974" spans="9:9">
      <c r="I239974" s="6"/>
    </row>
    <row r="239975" spans="9:9">
      <c r="I239975" s="6"/>
    </row>
    <row r="239976" spans="9:9">
      <c r="I239976" s="6"/>
    </row>
    <row r="239977" spans="9:9">
      <c r="I239977" s="6"/>
    </row>
    <row r="239978" spans="9:9">
      <c r="I239978" s="6"/>
    </row>
    <row r="239979" spans="9:9">
      <c r="I239979" s="6"/>
    </row>
    <row r="239980" spans="9:9">
      <c r="I239980" s="6"/>
    </row>
    <row r="239981" spans="9:9">
      <c r="I239981" s="6"/>
    </row>
    <row r="239982" spans="9:9">
      <c r="I239982" s="6"/>
    </row>
    <row r="239983" spans="9:9">
      <c r="I239983" s="6"/>
    </row>
    <row r="239984" spans="9:9">
      <c r="I239984" s="6"/>
    </row>
    <row r="239985" spans="9:9">
      <c r="I239985" s="6"/>
    </row>
    <row r="239986" spans="9:9">
      <c r="I239986" s="6"/>
    </row>
    <row r="239987" spans="9:9">
      <c r="I239987" s="6"/>
    </row>
    <row r="239988" spans="9:9">
      <c r="I239988" s="6"/>
    </row>
    <row r="239989" spans="9:9">
      <c r="I239989" s="6"/>
    </row>
    <row r="239990" spans="9:9">
      <c r="I239990" s="6"/>
    </row>
    <row r="239991" spans="9:9">
      <c r="I239991" s="6"/>
    </row>
    <row r="239992" spans="9:9">
      <c r="I239992" s="6"/>
    </row>
    <row r="239993" spans="9:9">
      <c r="I239993" s="6"/>
    </row>
    <row r="239994" spans="9:9">
      <c r="I239994" s="6"/>
    </row>
    <row r="239995" spans="9:9">
      <c r="I239995" s="6"/>
    </row>
    <row r="239996" spans="9:9">
      <c r="I239996" s="6"/>
    </row>
    <row r="239997" spans="9:9">
      <c r="I239997" s="6"/>
    </row>
    <row r="239998" spans="9:9">
      <c r="I239998" s="6"/>
    </row>
    <row r="239999" spans="9:9">
      <c r="I239999" s="6"/>
    </row>
    <row r="240000" spans="9:9">
      <c r="I240000" s="6"/>
    </row>
    <row r="240001" spans="9:9">
      <c r="I240001" s="6"/>
    </row>
    <row r="240002" spans="9:9">
      <c r="I240002" s="6"/>
    </row>
    <row r="240003" spans="9:9">
      <c r="I240003" s="6"/>
    </row>
    <row r="240004" spans="9:9">
      <c r="I240004" s="6"/>
    </row>
    <row r="240005" spans="9:9">
      <c r="I240005" s="6"/>
    </row>
    <row r="240006" spans="9:9">
      <c r="I240006" s="6"/>
    </row>
    <row r="240007" spans="9:9">
      <c r="I240007" s="6"/>
    </row>
    <row r="240008" spans="9:9">
      <c r="I240008" s="6"/>
    </row>
    <row r="240009" spans="9:9">
      <c r="I240009" s="6"/>
    </row>
    <row r="240010" spans="9:9">
      <c r="I240010" s="6"/>
    </row>
    <row r="240011" spans="9:9">
      <c r="I240011" s="6"/>
    </row>
    <row r="240012" spans="9:9">
      <c r="I240012" s="6"/>
    </row>
    <row r="240013" spans="9:9">
      <c r="I240013" s="6"/>
    </row>
    <row r="240014" spans="9:9">
      <c r="I240014" s="6"/>
    </row>
    <row r="240015" spans="9:9">
      <c r="I240015" s="6"/>
    </row>
    <row r="240016" spans="9:9">
      <c r="I240016" s="6"/>
    </row>
    <row r="240017" spans="9:9">
      <c r="I240017" s="6"/>
    </row>
    <row r="240018" spans="9:9">
      <c r="I240018" s="6"/>
    </row>
    <row r="240019" spans="9:9">
      <c r="I240019" s="6"/>
    </row>
    <row r="240020" spans="9:9">
      <c r="I240020" s="6"/>
    </row>
    <row r="240021" spans="9:9">
      <c r="I240021" s="6"/>
    </row>
    <row r="240022" spans="9:9">
      <c r="I240022" s="6"/>
    </row>
    <row r="240023" spans="9:9">
      <c r="I240023" s="6"/>
    </row>
    <row r="240024" spans="9:9">
      <c r="I240024" s="6"/>
    </row>
    <row r="240025" spans="9:9">
      <c r="I240025" s="6"/>
    </row>
    <row r="240026" spans="9:9">
      <c r="I240026" s="6"/>
    </row>
    <row r="240027" spans="9:9">
      <c r="I240027" s="6"/>
    </row>
    <row r="240028" spans="9:9">
      <c r="I240028" s="6"/>
    </row>
    <row r="240029" spans="9:9">
      <c r="I240029" s="6"/>
    </row>
    <row r="240030" spans="9:9">
      <c r="I240030" s="6"/>
    </row>
    <row r="240031" spans="9:9">
      <c r="I240031" s="6"/>
    </row>
    <row r="240032" spans="9:9">
      <c r="I240032" s="6"/>
    </row>
    <row r="240033" spans="9:9">
      <c r="I240033" s="6"/>
    </row>
    <row r="240034" spans="9:9">
      <c r="I240034" s="6"/>
    </row>
    <row r="240035" spans="9:9">
      <c r="I240035" s="6"/>
    </row>
    <row r="240036" spans="9:9">
      <c r="I240036" s="6"/>
    </row>
    <row r="240037" spans="9:9">
      <c r="I240037" s="6"/>
    </row>
    <row r="240038" spans="9:9">
      <c r="I240038" s="6"/>
    </row>
    <row r="240039" spans="9:9">
      <c r="I240039" s="6"/>
    </row>
    <row r="240040" spans="9:9">
      <c r="I240040" s="6"/>
    </row>
    <row r="240041" spans="9:9">
      <c r="I240041" s="6"/>
    </row>
    <row r="240042" spans="9:9">
      <c r="I240042" s="6"/>
    </row>
    <row r="240043" spans="9:9">
      <c r="I240043" s="6"/>
    </row>
    <row r="240044" spans="9:9">
      <c r="I240044" s="6"/>
    </row>
    <row r="240045" spans="9:9">
      <c r="I240045" s="6"/>
    </row>
    <row r="240046" spans="9:9">
      <c r="I240046" s="6"/>
    </row>
    <row r="240047" spans="9:9">
      <c r="I240047" s="6"/>
    </row>
    <row r="240048" spans="9:9">
      <c r="I240048" s="6"/>
    </row>
    <row r="240049" spans="9:9">
      <c r="I240049" s="6"/>
    </row>
    <row r="240050" spans="9:9">
      <c r="I240050" s="6"/>
    </row>
    <row r="240051" spans="9:9">
      <c r="I240051" s="6"/>
    </row>
    <row r="240052" spans="9:9">
      <c r="I240052" s="6"/>
    </row>
    <row r="240053" spans="9:9">
      <c r="I240053" s="6"/>
    </row>
    <row r="240054" spans="9:9">
      <c r="I240054" s="6"/>
    </row>
    <row r="240055" spans="9:9">
      <c r="I240055" s="6"/>
    </row>
    <row r="240056" spans="9:9">
      <c r="I240056" s="6"/>
    </row>
    <row r="240057" spans="9:9">
      <c r="I240057" s="6"/>
    </row>
    <row r="240058" spans="9:9">
      <c r="I240058" s="6"/>
    </row>
    <row r="240059" spans="9:9">
      <c r="I240059" s="6"/>
    </row>
    <row r="240060" spans="9:9">
      <c r="I240060" s="6"/>
    </row>
    <row r="240061" spans="9:9">
      <c r="I240061" s="6"/>
    </row>
    <row r="240062" spans="9:9">
      <c r="I240062" s="6"/>
    </row>
    <row r="240063" spans="9:9">
      <c r="I240063" s="6"/>
    </row>
    <row r="240064" spans="9:9">
      <c r="I240064" s="6"/>
    </row>
    <row r="240065" spans="9:9">
      <c r="I240065" s="6"/>
    </row>
    <row r="240066" spans="9:9">
      <c r="I240066" s="6"/>
    </row>
    <row r="240067" spans="9:9">
      <c r="I240067" s="6"/>
    </row>
    <row r="240068" spans="9:9">
      <c r="I240068" s="6"/>
    </row>
    <row r="240069" spans="9:9">
      <c r="I240069" s="6"/>
    </row>
    <row r="240070" spans="9:9">
      <c r="I240070" s="6"/>
    </row>
    <row r="240071" spans="9:9">
      <c r="I240071" s="6"/>
    </row>
    <row r="240072" spans="9:9">
      <c r="I240072" s="6"/>
    </row>
    <row r="240073" spans="9:9">
      <c r="I240073" s="6"/>
    </row>
    <row r="240074" spans="9:9">
      <c r="I240074" s="6"/>
    </row>
    <row r="240075" spans="9:9">
      <c r="I240075" s="6"/>
    </row>
    <row r="240076" spans="9:9">
      <c r="I240076" s="6"/>
    </row>
    <row r="240077" spans="9:9">
      <c r="I240077" s="6"/>
    </row>
    <row r="240078" spans="9:9">
      <c r="I240078" s="6"/>
    </row>
    <row r="240079" spans="9:9">
      <c r="I240079" s="6"/>
    </row>
    <row r="240080" spans="9:9">
      <c r="I240080" s="6"/>
    </row>
    <row r="240081" spans="9:9">
      <c r="I240081" s="6"/>
    </row>
    <row r="240082" spans="9:9">
      <c r="I240082" s="6"/>
    </row>
    <row r="240083" spans="9:9">
      <c r="I240083" s="6"/>
    </row>
    <row r="240084" spans="9:9">
      <c r="I240084" s="6"/>
    </row>
    <row r="240085" spans="9:9">
      <c r="I240085" s="6"/>
    </row>
    <row r="240086" spans="9:9">
      <c r="I240086" s="6"/>
    </row>
    <row r="240087" spans="9:9">
      <c r="I240087" s="6"/>
    </row>
    <row r="240088" spans="9:9">
      <c r="I240088" s="6"/>
    </row>
    <row r="240089" spans="9:9">
      <c r="I240089" s="6"/>
    </row>
    <row r="240090" spans="9:9">
      <c r="I240090" s="6"/>
    </row>
    <row r="240091" spans="9:9">
      <c r="I240091" s="6"/>
    </row>
    <row r="240092" spans="9:9">
      <c r="I240092" s="6"/>
    </row>
    <row r="240093" spans="9:9">
      <c r="I240093" s="6"/>
    </row>
    <row r="240094" spans="9:9">
      <c r="I240094" s="6"/>
    </row>
    <row r="240095" spans="9:9">
      <c r="I240095" s="6"/>
    </row>
    <row r="240096" spans="9:9">
      <c r="I240096" s="6"/>
    </row>
    <row r="240097" spans="9:9">
      <c r="I240097" s="6"/>
    </row>
    <row r="240098" spans="9:9">
      <c r="I240098" s="6"/>
    </row>
    <row r="240099" spans="9:9">
      <c r="I240099" s="6"/>
    </row>
    <row r="240100" spans="9:9">
      <c r="I240100" s="6"/>
    </row>
    <row r="240101" spans="9:9">
      <c r="I240101" s="6"/>
    </row>
    <row r="240102" spans="9:9">
      <c r="I240102" s="6"/>
    </row>
    <row r="240103" spans="9:9">
      <c r="I240103" s="6"/>
    </row>
    <row r="240104" spans="9:9">
      <c r="I240104" s="6"/>
    </row>
    <row r="240105" spans="9:9">
      <c r="I240105" s="6"/>
    </row>
    <row r="240106" spans="9:9">
      <c r="I240106" s="6"/>
    </row>
    <row r="240107" spans="9:9">
      <c r="I240107" s="6"/>
    </row>
    <row r="240108" spans="9:9">
      <c r="I240108" s="6"/>
    </row>
    <row r="240109" spans="9:9">
      <c r="I240109" s="6"/>
    </row>
    <row r="240110" spans="9:9">
      <c r="I240110" s="6"/>
    </row>
    <row r="240111" spans="9:9">
      <c r="I240111" s="6"/>
    </row>
    <row r="240112" spans="9:9">
      <c r="I240112" s="6"/>
    </row>
    <row r="240113" spans="9:9">
      <c r="I240113" s="6"/>
    </row>
    <row r="240114" spans="9:9">
      <c r="I240114" s="6"/>
    </row>
    <row r="240115" spans="9:9">
      <c r="I240115" s="6"/>
    </row>
    <row r="240116" spans="9:9">
      <c r="I240116" s="6"/>
    </row>
    <row r="240117" spans="9:9">
      <c r="I240117" s="6"/>
    </row>
    <row r="240118" spans="9:9">
      <c r="I240118" s="6"/>
    </row>
    <row r="240119" spans="9:9">
      <c r="I240119" s="6"/>
    </row>
    <row r="240120" spans="9:9">
      <c r="I240120" s="6"/>
    </row>
    <row r="240121" spans="9:9">
      <c r="I240121" s="6"/>
    </row>
    <row r="240122" spans="9:9">
      <c r="I240122" s="6"/>
    </row>
    <row r="240123" spans="9:9">
      <c r="I240123" s="6"/>
    </row>
    <row r="240124" spans="9:9">
      <c r="I240124" s="6"/>
    </row>
    <row r="240125" spans="9:9">
      <c r="I240125" s="6"/>
    </row>
    <row r="240126" spans="9:9">
      <c r="I240126" s="6"/>
    </row>
    <row r="240127" spans="9:9">
      <c r="I240127" s="6"/>
    </row>
    <row r="240128" spans="9:9">
      <c r="I240128" s="6"/>
    </row>
    <row r="240129" spans="9:9">
      <c r="I240129" s="6"/>
    </row>
    <row r="240130" spans="9:9">
      <c r="I240130" s="6"/>
    </row>
    <row r="240131" spans="9:9">
      <c r="I240131" s="6"/>
    </row>
    <row r="240132" spans="9:9">
      <c r="I240132" s="6"/>
    </row>
    <row r="240133" spans="9:9">
      <c r="I240133" s="6"/>
    </row>
    <row r="240134" spans="9:9">
      <c r="I240134" s="6"/>
    </row>
    <row r="240135" spans="9:9">
      <c r="I240135" s="6"/>
    </row>
    <row r="240136" spans="9:9">
      <c r="I240136" s="6"/>
    </row>
    <row r="240137" spans="9:9">
      <c r="I240137" s="6"/>
    </row>
    <row r="240138" spans="9:9">
      <c r="I240138" s="6"/>
    </row>
    <row r="240139" spans="9:9">
      <c r="I240139" s="6"/>
    </row>
    <row r="240140" spans="9:9">
      <c r="I240140" s="6"/>
    </row>
    <row r="240141" spans="9:9">
      <c r="I240141" s="6"/>
    </row>
    <row r="240142" spans="9:9">
      <c r="I240142" s="6"/>
    </row>
    <row r="240143" spans="9:9">
      <c r="I240143" s="6"/>
    </row>
    <row r="240144" spans="9:9">
      <c r="I240144" s="6"/>
    </row>
    <row r="240145" spans="9:9">
      <c r="I240145" s="6"/>
    </row>
    <row r="240146" spans="9:9">
      <c r="I240146" s="6"/>
    </row>
    <row r="240147" spans="9:9">
      <c r="I240147" s="6"/>
    </row>
    <row r="240148" spans="9:9">
      <c r="I240148" s="6"/>
    </row>
    <row r="240149" spans="9:9">
      <c r="I240149" s="6"/>
    </row>
    <row r="240150" spans="9:9">
      <c r="I240150" s="6"/>
    </row>
    <row r="240151" spans="9:9">
      <c r="I240151" s="6"/>
    </row>
    <row r="240152" spans="9:9">
      <c r="I240152" s="6"/>
    </row>
    <row r="240153" spans="9:9">
      <c r="I240153" s="6"/>
    </row>
    <row r="240154" spans="9:9">
      <c r="I240154" s="6"/>
    </row>
    <row r="240155" spans="9:9">
      <c r="I240155" s="6"/>
    </row>
    <row r="240156" spans="9:9">
      <c r="I240156" s="6"/>
    </row>
    <row r="240157" spans="9:9">
      <c r="I240157" s="6"/>
    </row>
    <row r="240158" spans="9:9">
      <c r="I240158" s="6"/>
    </row>
    <row r="240159" spans="9:9">
      <c r="I240159" s="6"/>
    </row>
    <row r="240160" spans="9:9">
      <c r="I240160" s="6"/>
    </row>
    <row r="240161" spans="9:9">
      <c r="I240161" s="6"/>
    </row>
    <row r="240162" spans="9:9">
      <c r="I240162" s="6"/>
    </row>
    <row r="240163" spans="9:9">
      <c r="I240163" s="6"/>
    </row>
    <row r="240164" spans="9:9">
      <c r="I240164" s="6"/>
    </row>
    <row r="240165" spans="9:9">
      <c r="I240165" s="6"/>
    </row>
    <row r="240166" spans="9:9">
      <c r="I240166" s="6"/>
    </row>
    <row r="240167" spans="9:9">
      <c r="I240167" s="6"/>
    </row>
    <row r="240168" spans="9:9">
      <c r="I240168" s="6"/>
    </row>
    <row r="240169" spans="9:9">
      <c r="I240169" s="6"/>
    </row>
    <row r="240170" spans="9:9">
      <c r="I240170" s="6"/>
    </row>
    <row r="240171" spans="9:9">
      <c r="I240171" s="6"/>
    </row>
    <row r="240172" spans="9:9">
      <c r="I240172" s="6"/>
    </row>
    <row r="240173" spans="9:9">
      <c r="I240173" s="6"/>
    </row>
    <row r="240174" spans="9:9">
      <c r="I240174" s="6"/>
    </row>
    <row r="240175" spans="9:9">
      <c r="I240175" s="6"/>
    </row>
    <row r="240176" spans="9:9">
      <c r="I240176" s="6"/>
    </row>
    <row r="240177" spans="9:9">
      <c r="I240177" s="6"/>
    </row>
    <row r="240178" spans="9:9">
      <c r="I240178" s="6"/>
    </row>
    <row r="240179" spans="9:9">
      <c r="I240179" s="6"/>
    </row>
    <row r="240180" spans="9:9">
      <c r="I240180" s="6"/>
    </row>
    <row r="240181" spans="9:9">
      <c r="I240181" s="6"/>
    </row>
    <row r="240182" spans="9:9">
      <c r="I240182" s="6"/>
    </row>
    <row r="240183" spans="9:9">
      <c r="I240183" s="6"/>
    </row>
    <row r="240184" spans="9:9">
      <c r="I240184" s="6"/>
    </row>
    <row r="240185" spans="9:9">
      <c r="I240185" s="6"/>
    </row>
    <row r="240186" spans="9:9">
      <c r="I240186" s="6"/>
    </row>
    <row r="240187" spans="9:9">
      <c r="I240187" s="6"/>
    </row>
    <row r="240188" spans="9:9">
      <c r="I240188" s="6"/>
    </row>
    <row r="240189" spans="9:9">
      <c r="I240189" s="6"/>
    </row>
    <row r="240190" spans="9:9">
      <c r="I240190" s="6"/>
    </row>
    <row r="240191" spans="9:9">
      <c r="I240191" s="6"/>
    </row>
    <row r="240192" spans="9:9">
      <c r="I240192" s="6"/>
    </row>
    <row r="240193" spans="9:9">
      <c r="I240193" s="6"/>
    </row>
    <row r="240194" spans="9:9">
      <c r="I240194" s="6"/>
    </row>
    <row r="240195" spans="9:9">
      <c r="I240195" s="6"/>
    </row>
    <row r="240196" spans="9:9">
      <c r="I240196" s="6"/>
    </row>
    <row r="240197" spans="9:9">
      <c r="I240197" s="6"/>
    </row>
    <row r="240198" spans="9:9">
      <c r="I240198" s="6"/>
    </row>
    <row r="240199" spans="9:9">
      <c r="I240199" s="6"/>
    </row>
    <row r="240200" spans="9:9">
      <c r="I240200" s="6"/>
    </row>
    <row r="240201" spans="9:9">
      <c r="I240201" s="6"/>
    </row>
    <row r="240202" spans="9:9">
      <c r="I240202" s="6"/>
    </row>
    <row r="240203" spans="9:9">
      <c r="I240203" s="6"/>
    </row>
    <row r="240204" spans="9:9">
      <c r="I240204" s="6"/>
    </row>
    <row r="240205" spans="9:9">
      <c r="I240205" s="6"/>
    </row>
    <row r="240206" spans="9:9">
      <c r="I240206" s="6"/>
    </row>
    <row r="240207" spans="9:9">
      <c r="I240207" s="6"/>
    </row>
    <row r="240208" spans="9:9">
      <c r="I240208" s="6"/>
    </row>
    <row r="240209" spans="9:9">
      <c r="I240209" s="6"/>
    </row>
    <row r="240210" spans="9:9">
      <c r="I240210" s="6"/>
    </row>
    <row r="240211" spans="9:9">
      <c r="I240211" s="6"/>
    </row>
    <row r="240212" spans="9:9">
      <c r="I240212" s="6"/>
    </row>
    <row r="240213" spans="9:9">
      <c r="I240213" s="6"/>
    </row>
    <row r="240214" spans="9:9">
      <c r="I240214" s="6"/>
    </row>
    <row r="240215" spans="9:9">
      <c r="I240215" s="6"/>
    </row>
    <row r="240216" spans="9:9">
      <c r="I240216" s="6"/>
    </row>
    <row r="240217" spans="9:9">
      <c r="I240217" s="6"/>
    </row>
    <row r="240218" spans="9:9">
      <c r="I240218" s="6"/>
    </row>
    <row r="240219" spans="9:9">
      <c r="I240219" s="6"/>
    </row>
    <row r="240220" spans="9:9">
      <c r="I240220" s="6"/>
    </row>
    <row r="240221" spans="9:9">
      <c r="I240221" s="6"/>
    </row>
    <row r="240222" spans="9:9">
      <c r="I240222" s="6"/>
    </row>
    <row r="240223" spans="9:9">
      <c r="I240223" s="6"/>
    </row>
    <row r="240224" spans="9:9">
      <c r="I240224" s="6"/>
    </row>
    <row r="240225" spans="9:9">
      <c r="I240225" s="6"/>
    </row>
    <row r="240226" spans="9:9">
      <c r="I240226" s="6"/>
    </row>
    <row r="240227" spans="9:9">
      <c r="I240227" s="6"/>
    </row>
    <row r="240228" spans="9:9">
      <c r="I240228" s="6"/>
    </row>
    <row r="240229" spans="9:9">
      <c r="I240229" s="6"/>
    </row>
    <row r="240230" spans="9:9">
      <c r="I240230" s="6"/>
    </row>
    <row r="240231" spans="9:9">
      <c r="I240231" s="6"/>
    </row>
    <row r="240232" spans="9:9">
      <c r="I240232" s="6"/>
    </row>
    <row r="240233" spans="9:9">
      <c r="I240233" s="6"/>
    </row>
    <row r="240234" spans="9:9">
      <c r="I240234" s="6"/>
    </row>
    <row r="240235" spans="9:9">
      <c r="I240235" s="6"/>
    </row>
    <row r="240236" spans="9:9">
      <c r="I240236" s="6"/>
    </row>
    <row r="240237" spans="9:9">
      <c r="I240237" s="6"/>
    </row>
    <row r="240238" spans="9:9">
      <c r="I240238" s="6"/>
    </row>
    <row r="240239" spans="9:9">
      <c r="I240239" s="6"/>
    </row>
    <row r="240240" spans="9:9">
      <c r="I240240" s="6"/>
    </row>
    <row r="240241" spans="9:9">
      <c r="I240241" s="6"/>
    </row>
    <row r="240242" spans="9:9">
      <c r="I240242" s="6"/>
    </row>
    <row r="240243" spans="9:9">
      <c r="I240243" s="6"/>
    </row>
    <row r="240244" spans="9:9">
      <c r="I240244" s="6"/>
    </row>
    <row r="240245" spans="9:9">
      <c r="I240245" s="6"/>
    </row>
    <row r="240246" spans="9:9">
      <c r="I240246" s="6"/>
    </row>
    <row r="240247" spans="9:9">
      <c r="I240247" s="6"/>
    </row>
    <row r="240248" spans="9:9">
      <c r="I240248" s="6"/>
    </row>
    <row r="240249" spans="9:9">
      <c r="I240249" s="6"/>
    </row>
    <row r="240250" spans="9:9">
      <c r="I240250" s="6"/>
    </row>
    <row r="240251" spans="9:9">
      <c r="I240251" s="6"/>
    </row>
    <row r="240252" spans="9:9">
      <c r="I240252" s="6"/>
    </row>
    <row r="240253" spans="9:9">
      <c r="I240253" s="6"/>
    </row>
    <row r="240254" spans="9:9">
      <c r="I240254" s="6"/>
    </row>
    <row r="240255" spans="9:9">
      <c r="I240255" s="6"/>
    </row>
    <row r="240256" spans="9:9">
      <c r="I240256" s="6"/>
    </row>
    <row r="240257" spans="9:9">
      <c r="I240257" s="6"/>
    </row>
    <row r="240258" spans="9:9">
      <c r="I240258" s="6"/>
    </row>
    <row r="240259" spans="9:9">
      <c r="I240259" s="6"/>
    </row>
    <row r="240260" spans="9:9">
      <c r="I240260" s="6"/>
    </row>
    <row r="240261" spans="9:9">
      <c r="I240261" s="6"/>
    </row>
    <row r="240262" spans="9:9">
      <c r="I240262" s="6"/>
    </row>
    <row r="240263" spans="9:9">
      <c r="I240263" s="6"/>
    </row>
    <row r="240264" spans="9:9">
      <c r="I240264" s="6"/>
    </row>
    <row r="240265" spans="9:9">
      <c r="I240265" s="6"/>
    </row>
    <row r="240266" spans="9:9">
      <c r="I240266" s="6"/>
    </row>
    <row r="240267" spans="9:9">
      <c r="I240267" s="6"/>
    </row>
    <row r="240268" spans="9:9">
      <c r="I240268" s="6"/>
    </row>
    <row r="240269" spans="9:9">
      <c r="I240269" s="6"/>
    </row>
    <row r="240270" spans="9:9">
      <c r="I240270" s="6"/>
    </row>
    <row r="240271" spans="9:9">
      <c r="I240271" s="6"/>
    </row>
    <row r="240272" spans="9:9">
      <c r="I240272" s="6"/>
    </row>
    <row r="240273" spans="9:9">
      <c r="I240273" s="6"/>
    </row>
    <row r="240274" spans="9:9">
      <c r="I240274" s="6"/>
    </row>
    <row r="240275" spans="9:9">
      <c r="I240275" s="6"/>
    </row>
    <row r="240276" spans="9:9">
      <c r="I240276" s="6"/>
    </row>
    <row r="240277" spans="9:9">
      <c r="I240277" s="6"/>
    </row>
    <row r="240278" spans="9:9">
      <c r="I240278" s="6"/>
    </row>
    <row r="240279" spans="9:9">
      <c r="I240279" s="6"/>
    </row>
    <row r="240280" spans="9:9">
      <c r="I240280" s="6"/>
    </row>
    <row r="240281" spans="9:9">
      <c r="I240281" s="6"/>
    </row>
    <row r="240282" spans="9:9">
      <c r="I240282" s="6"/>
    </row>
    <row r="240283" spans="9:9">
      <c r="I240283" s="6"/>
    </row>
    <row r="240284" spans="9:9">
      <c r="I240284" s="6"/>
    </row>
    <row r="240285" spans="9:9">
      <c r="I240285" s="6"/>
    </row>
    <row r="240286" spans="9:9">
      <c r="I240286" s="6"/>
    </row>
    <row r="240287" spans="9:9">
      <c r="I240287" s="6"/>
    </row>
    <row r="240288" spans="9:9">
      <c r="I240288" s="6"/>
    </row>
    <row r="240289" spans="9:9">
      <c r="I240289" s="6"/>
    </row>
    <row r="240290" spans="9:9">
      <c r="I240290" s="6"/>
    </row>
    <row r="240291" spans="9:9">
      <c r="I240291" s="6"/>
    </row>
    <row r="240292" spans="9:9">
      <c r="I240292" s="6"/>
    </row>
    <row r="240293" spans="9:9">
      <c r="I240293" s="6"/>
    </row>
    <row r="240294" spans="9:9">
      <c r="I240294" s="6"/>
    </row>
    <row r="240295" spans="9:9">
      <c r="I240295" s="6"/>
    </row>
    <row r="240296" spans="9:9">
      <c r="I240296" s="6"/>
    </row>
    <row r="240297" spans="9:9">
      <c r="I240297" s="6"/>
    </row>
    <row r="240298" spans="9:9">
      <c r="I240298" s="6"/>
    </row>
    <row r="240299" spans="9:9">
      <c r="I240299" s="6"/>
    </row>
    <row r="240300" spans="9:9">
      <c r="I240300" s="6"/>
    </row>
    <row r="240301" spans="9:9">
      <c r="I240301" s="6"/>
    </row>
    <row r="240302" spans="9:9">
      <c r="I240302" s="6"/>
    </row>
    <row r="240303" spans="9:9">
      <c r="I240303" s="6"/>
    </row>
    <row r="240304" spans="9:9">
      <c r="I240304" s="6"/>
    </row>
    <row r="240305" spans="9:9">
      <c r="I240305" s="6"/>
    </row>
    <row r="240306" spans="9:9">
      <c r="I240306" s="6"/>
    </row>
    <row r="240307" spans="9:9">
      <c r="I240307" s="6"/>
    </row>
    <row r="240308" spans="9:9">
      <c r="I240308" s="6"/>
    </row>
    <row r="240309" spans="9:9">
      <c r="I240309" s="6"/>
    </row>
    <row r="240310" spans="9:9">
      <c r="I240310" s="6"/>
    </row>
    <row r="240311" spans="9:9">
      <c r="I240311" s="6"/>
    </row>
    <row r="240312" spans="9:9">
      <c r="I240312" s="6"/>
    </row>
    <row r="240313" spans="9:9">
      <c r="I240313" s="6"/>
    </row>
    <row r="240314" spans="9:9">
      <c r="I240314" s="6"/>
    </row>
    <row r="240315" spans="9:9">
      <c r="I240315" s="6"/>
    </row>
    <row r="240316" spans="9:9">
      <c r="I240316" s="6"/>
    </row>
    <row r="240317" spans="9:9">
      <c r="I240317" s="6"/>
    </row>
    <row r="240318" spans="9:9">
      <c r="I240318" s="6"/>
    </row>
    <row r="240319" spans="9:9">
      <c r="I240319" s="6"/>
    </row>
    <row r="240320" spans="9:9">
      <c r="I240320" s="6"/>
    </row>
    <row r="240321" spans="9:9">
      <c r="I240321" s="6"/>
    </row>
    <row r="240322" spans="9:9">
      <c r="I240322" s="6"/>
    </row>
    <row r="240323" spans="9:9">
      <c r="I240323" s="6"/>
    </row>
    <row r="240324" spans="9:9">
      <c r="I240324" s="6"/>
    </row>
    <row r="240325" spans="9:9">
      <c r="I240325" s="6"/>
    </row>
    <row r="240326" spans="9:9">
      <c r="I240326" s="6"/>
    </row>
    <row r="240327" spans="9:9">
      <c r="I240327" s="6"/>
    </row>
    <row r="240328" spans="9:9">
      <c r="I240328" s="6"/>
    </row>
    <row r="240329" spans="9:9">
      <c r="I240329" s="6"/>
    </row>
    <row r="240330" spans="9:9">
      <c r="I240330" s="6"/>
    </row>
    <row r="240331" spans="9:9">
      <c r="I240331" s="6"/>
    </row>
    <row r="240332" spans="9:9">
      <c r="I240332" s="6"/>
    </row>
    <row r="240333" spans="9:9">
      <c r="I240333" s="6"/>
    </row>
    <row r="240334" spans="9:9">
      <c r="I240334" s="6"/>
    </row>
    <row r="240335" spans="9:9">
      <c r="I240335" s="6"/>
    </row>
    <row r="240336" spans="9:9">
      <c r="I240336" s="6"/>
    </row>
    <row r="240337" spans="9:9">
      <c r="I240337" s="6"/>
    </row>
    <row r="240338" spans="9:9">
      <c r="I240338" s="6"/>
    </row>
    <row r="240339" spans="9:9">
      <c r="I240339" s="6"/>
    </row>
    <row r="240340" spans="9:9">
      <c r="I240340" s="6"/>
    </row>
    <row r="240341" spans="9:9">
      <c r="I240341" s="6"/>
    </row>
    <row r="240342" spans="9:9">
      <c r="I240342" s="6"/>
    </row>
    <row r="240343" spans="9:9">
      <c r="I240343" s="6"/>
    </row>
    <row r="240344" spans="9:9">
      <c r="I240344" s="6"/>
    </row>
    <row r="240345" spans="9:9">
      <c r="I240345" s="6"/>
    </row>
    <row r="240346" spans="9:9">
      <c r="I240346" s="6"/>
    </row>
    <row r="240347" spans="9:9">
      <c r="I240347" s="6"/>
    </row>
    <row r="240348" spans="9:9">
      <c r="I240348" s="6"/>
    </row>
    <row r="240349" spans="9:9">
      <c r="I240349" s="6"/>
    </row>
    <row r="240350" spans="9:9">
      <c r="I240350" s="6"/>
    </row>
    <row r="240351" spans="9:9">
      <c r="I240351" s="6"/>
    </row>
    <row r="240352" spans="9:9">
      <c r="I240352" s="6"/>
    </row>
    <row r="240353" spans="9:9">
      <c r="I240353" s="6"/>
    </row>
    <row r="240354" spans="9:9">
      <c r="I240354" s="6"/>
    </row>
    <row r="240355" spans="9:9">
      <c r="I240355" s="6"/>
    </row>
    <row r="240356" spans="9:9">
      <c r="I240356" s="6"/>
    </row>
    <row r="240357" spans="9:9">
      <c r="I240357" s="6"/>
    </row>
    <row r="240358" spans="9:9">
      <c r="I240358" s="6"/>
    </row>
    <row r="240359" spans="9:9">
      <c r="I240359" s="6"/>
    </row>
    <row r="240360" spans="9:9">
      <c r="I240360" s="6"/>
    </row>
    <row r="240361" spans="9:9">
      <c r="I240361" s="6"/>
    </row>
    <row r="240362" spans="9:9">
      <c r="I240362" s="6"/>
    </row>
    <row r="240363" spans="9:9">
      <c r="I240363" s="6"/>
    </row>
    <row r="240364" spans="9:9">
      <c r="I240364" s="6"/>
    </row>
    <row r="240365" spans="9:9">
      <c r="I240365" s="6"/>
    </row>
    <row r="240366" spans="9:9">
      <c r="I240366" s="6"/>
    </row>
    <row r="240367" spans="9:9">
      <c r="I240367" s="6"/>
    </row>
    <row r="240368" spans="9:9">
      <c r="I240368" s="6"/>
    </row>
    <row r="240369" spans="9:9">
      <c r="I240369" s="6"/>
    </row>
    <row r="240370" spans="9:9">
      <c r="I240370" s="6"/>
    </row>
    <row r="240371" spans="9:9">
      <c r="I240371" s="6"/>
    </row>
    <row r="240372" spans="9:9">
      <c r="I240372" s="6"/>
    </row>
    <row r="240373" spans="9:9">
      <c r="I240373" s="6"/>
    </row>
    <row r="240374" spans="9:9">
      <c r="I240374" s="6"/>
    </row>
    <row r="240375" spans="9:9">
      <c r="I240375" s="6"/>
    </row>
    <row r="240376" spans="9:9">
      <c r="I240376" s="6"/>
    </row>
    <row r="240377" spans="9:9">
      <c r="I240377" s="6"/>
    </row>
    <row r="240378" spans="9:9">
      <c r="I240378" s="6"/>
    </row>
    <row r="240379" spans="9:9">
      <c r="I240379" s="6"/>
    </row>
    <row r="240380" spans="9:9">
      <c r="I240380" s="6"/>
    </row>
    <row r="240381" spans="9:9">
      <c r="I240381" s="6"/>
    </row>
    <row r="240382" spans="9:9">
      <c r="I240382" s="6"/>
    </row>
    <row r="240383" spans="9:9">
      <c r="I240383" s="6"/>
    </row>
    <row r="240384" spans="9:9">
      <c r="I240384" s="6"/>
    </row>
    <row r="240385" spans="9:9">
      <c r="I240385" s="6"/>
    </row>
    <row r="240386" spans="9:9">
      <c r="I240386" s="6"/>
    </row>
    <row r="240387" spans="9:9">
      <c r="I240387" s="6"/>
    </row>
    <row r="240388" spans="9:9">
      <c r="I240388" s="6"/>
    </row>
    <row r="240389" spans="9:9">
      <c r="I240389" s="6"/>
    </row>
    <row r="240390" spans="9:9">
      <c r="I240390" s="6"/>
    </row>
    <row r="240391" spans="9:9">
      <c r="I240391" s="6"/>
    </row>
    <row r="240392" spans="9:9">
      <c r="I240392" s="6"/>
    </row>
    <row r="240393" spans="9:9">
      <c r="I240393" s="6"/>
    </row>
    <row r="240394" spans="9:9">
      <c r="I240394" s="6"/>
    </row>
    <row r="240395" spans="9:9">
      <c r="I240395" s="6"/>
    </row>
    <row r="240396" spans="9:9">
      <c r="I240396" s="6"/>
    </row>
    <row r="240397" spans="9:9">
      <c r="I240397" s="6"/>
    </row>
    <row r="240398" spans="9:9">
      <c r="I240398" s="6"/>
    </row>
    <row r="240399" spans="9:9">
      <c r="I240399" s="6"/>
    </row>
    <row r="240400" spans="9:9">
      <c r="I240400" s="6"/>
    </row>
    <row r="240401" spans="9:9">
      <c r="I240401" s="6"/>
    </row>
    <row r="240402" spans="9:9">
      <c r="I240402" s="6"/>
    </row>
    <row r="240403" spans="9:9">
      <c r="I240403" s="6"/>
    </row>
    <row r="240404" spans="9:9">
      <c r="I240404" s="6"/>
    </row>
    <row r="240405" spans="9:9">
      <c r="I240405" s="6"/>
    </row>
    <row r="240406" spans="9:9">
      <c r="I240406" s="6"/>
    </row>
    <row r="240407" spans="9:9">
      <c r="I240407" s="6"/>
    </row>
    <row r="240408" spans="9:9">
      <c r="I240408" s="6"/>
    </row>
    <row r="240409" spans="9:9">
      <c r="I240409" s="6"/>
    </row>
    <row r="240410" spans="9:9">
      <c r="I240410" s="6"/>
    </row>
    <row r="240411" spans="9:9">
      <c r="I240411" s="6"/>
    </row>
    <row r="240412" spans="9:9">
      <c r="I240412" s="6"/>
    </row>
    <row r="240413" spans="9:9">
      <c r="I240413" s="6"/>
    </row>
    <row r="240414" spans="9:9">
      <c r="I240414" s="6"/>
    </row>
    <row r="240415" spans="9:9">
      <c r="I240415" s="6"/>
    </row>
    <row r="240416" spans="9:9">
      <c r="I240416" s="6"/>
    </row>
    <row r="240417" spans="9:9">
      <c r="I240417" s="6"/>
    </row>
    <row r="240418" spans="9:9">
      <c r="I240418" s="6"/>
    </row>
    <row r="240419" spans="9:9">
      <c r="I240419" s="6"/>
    </row>
    <row r="240420" spans="9:9">
      <c r="I240420" s="6"/>
    </row>
    <row r="240421" spans="9:9">
      <c r="I240421" s="6"/>
    </row>
    <row r="240422" spans="9:9">
      <c r="I240422" s="6"/>
    </row>
    <row r="240423" spans="9:9">
      <c r="I240423" s="6"/>
    </row>
    <row r="240424" spans="9:9">
      <c r="I240424" s="6"/>
    </row>
    <row r="240425" spans="9:9">
      <c r="I240425" s="6"/>
    </row>
    <row r="240426" spans="9:9">
      <c r="I240426" s="6"/>
    </row>
    <row r="240427" spans="9:9">
      <c r="I240427" s="6"/>
    </row>
    <row r="240428" spans="9:9">
      <c r="I240428" s="6"/>
    </row>
    <row r="240429" spans="9:9">
      <c r="I240429" s="6"/>
    </row>
    <row r="240430" spans="9:9">
      <c r="I240430" s="6"/>
    </row>
    <row r="240431" spans="9:9">
      <c r="I240431" s="6"/>
    </row>
    <row r="240432" spans="9:9">
      <c r="I240432" s="6"/>
    </row>
    <row r="240433" spans="9:9">
      <c r="I240433" s="6"/>
    </row>
    <row r="240434" spans="9:9">
      <c r="I240434" s="6"/>
    </row>
    <row r="240435" spans="9:9">
      <c r="I240435" s="6"/>
    </row>
    <row r="240436" spans="9:9">
      <c r="I240436" s="6"/>
    </row>
    <row r="240437" spans="9:9">
      <c r="I240437" s="6"/>
    </row>
    <row r="240438" spans="9:9">
      <c r="I240438" s="6"/>
    </row>
    <row r="240439" spans="9:9">
      <c r="I240439" s="6"/>
    </row>
    <row r="240440" spans="9:9">
      <c r="I240440" s="6"/>
    </row>
    <row r="240441" spans="9:9">
      <c r="I240441" s="6"/>
    </row>
    <row r="240442" spans="9:9">
      <c r="I240442" s="6"/>
    </row>
    <row r="240443" spans="9:9">
      <c r="I240443" s="6"/>
    </row>
    <row r="240444" spans="9:9">
      <c r="I240444" s="6"/>
    </row>
    <row r="240445" spans="9:9">
      <c r="I240445" s="6"/>
    </row>
    <row r="240446" spans="9:9">
      <c r="I240446" s="6"/>
    </row>
    <row r="240447" spans="9:9">
      <c r="I240447" s="6"/>
    </row>
    <row r="240448" spans="9:9">
      <c r="I240448" s="6"/>
    </row>
    <row r="240449" spans="9:9">
      <c r="I240449" s="6"/>
    </row>
    <row r="240450" spans="9:9">
      <c r="I240450" s="6"/>
    </row>
    <row r="240451" spans="9:9">
      <c r="I240451" s="6"/>
    </row>
    <row r="240452" spans="9:9">
      <c r="I240452" s="6"/>
    </row>
    <row r="240453" spans="9:9">
      <c r="I240453" s="6"/>
    </row>
    <row r="240454" spans="9:9">
      <c r="I240454" s="6"/>
    </row>
    <row r="240455" spans="9:9">
      <c r="I240455" s="6"/>
    </row>
    <row r="240456" spans="9:9">
      <c r="I240456" s="6"/>
    </row>
    <row r="240457" spans="9:9">
      <c r="I240457" s="6"/>
    </row>
    <row r="240458" spans="9:9">
      <c r="I240458" s="6"/>
    </row>
    <row r="240459" spans="9:9">
      <c r="I240459" s="6"/>
    </row>
    <row r="240460" spans="9:9">
      <c r="I240460" s="6"/>
    </row>
    <row r="240461" spans="9:9">
      <c r="I240461" s="6"/>
    </row>
    <row r="240462" spans="9:9">
      <c r="I240462" s="6"/>
    </row>
    <row r="240463" spans="9:9">
      <c r="I240463" s="6"/>
    </row>
    <row r="240464" spans="9:9">
      <c r="I240464" s="6"/>
    </row>
    <row r="240465" spans="9:9">
      <c r="I240465" s="6"/>
    </row>
    <row r="240466" spans="9:9">
      <c r="I240466" s="6"/>
    </row>
    <row r="240467" spans="9:9">
      <c r="I240467" s="6"/>
    </row>
    <row r="240468" spans="9:9">
      <c r="I240468" s="6"/>
    </row>
    <row r="240469" spans="9:9">
      <c r="I240469" s="6"/>
    </row>
    <row r="240470" spans="9:9">
      <c r="I240470" s="6"/>
    </row>
    <row r="240471" spans="9:9">
      <c r="I240471" s="6"/>
    </row>
    <row r="240472" spans="9:9">
      <c r="I240472" s="6"/>
    </row>
    <row r="240473" spans="9:9">
      <c r="I240473" s="6"/>
    </row>
    <row r="240474" spans="9:9">
      <c r="I240474" s="6"/>
    </row>
    <row r="240475" spans="9:9">
      <c r="I240475" s="6"/>
    </row>
    <row r="240476" spans="9:9">
      <c r="I240476" s="6"/>
    </row>
    <row r="240477" spans="9:9">
      <c r="I240477" s="6"/>
    </row>
    <row r="240478" spans="9:9">
      <c r="I240478" s="6"/>
    </row>
    <row r="240479" spans="9:9">
      <c r="I240479" s="6"/>
    </row>
    <row r="240480" spans="9:9">
      <c r="I240480" s="6"/>
    </row>
    <row r="240481" spans="9:9">
      <c r="I240481" s="6"/>
    </row>
    <row r="240482" spans="9:9">
      <c r="I240482" s="6"/>
    </row>
    <row r="240483" spans="9:9">
      <c r="I240483" s="6"/>
    </row>
    <row r="240484" spans="9:9">
      <c r="I240484" s="6"/>
    </row>
    <row r="240485" spans="9:9">
      <c r="I240485" s="6"/>
    </row>
    <row r="240486" spans="9:9">
      <c r="I240486" s="6"/>
    </row>
    <row r="240487" spans="9:9">
      <c r="I240487" s="6"/>
    </row>
    <row r="240488" spans="9:9">
      <c r="I240488" s="6"/>
    </row>
    <row r="240489" spans="9:9">
      <c r="I240489" s="6"/>
    </row>
    <row r="240490" spans="9:9">
      <c r="I240490" s="6"/>
    </row>
    <row r="240491" spans="9:9">
      <c r="I240491" s="6"/>
    </row>
    <row r="240492" spans="9:9">
      <c r="I240492" s="6"/>
    </row>
    <row r="240493" spans="9:9">
      <c r="I240493" s="6"/>
    </row>
    <row r="240494" spans="9:9">
      <c r="I240494" s="6"/>
    </row>
    <row r="240495" spans="9:9">
      <c r="I240495" s="6"/>
    </row>
    <row r="240496" spans="9:9">
      <c r="I240496" s="6"/>
    </row>
    <row r="240497" spans="9:9">
      <c r="I240497" s="6"/>
    </row>
    <row r="240498" spans="9:9">
      <c r="I240498" s="6"/>
    </row>
    <row r="240499" spans="9:9">
      <c r="I240499" s="6"/>
    </row>
    <row r="240500" spans="9:9">
      <c r="I240500" s="6"/>
    </row>
    <row r="240501" spans="9:9">
      <c r="I240501" s="6"/>
    </row>
    <row r="240502" spans="9:9">
      <c r="I240502" s="6"/>
    </row>
    <row r="240503" spans="9:9">
      <c r="I240503" s="6"/>
    </row>
    <row r="240504" spans="9:9">
      <c r="I240504" s="6"/>
    </row>
    <row r="240505" spans="9:9">
      <c r="I240505" s="6"/>
    </row>
    <row r="240506" spans="9:9">
      <c r="I240506" s="6"/>
    </row>
    <row r="240507" spans="9:9">
      <c r="I240507" s="6"/>
    </row>
    <row r="240508" spans="9:9">
      <c r="I240508" s="6"/>
    </row>
    <row r="240509" spans="9:9">
      <c r="I240509" s="6"/>
    </row>
    <row r="240510" spans="9:9">
      <c r="I240510" s="6"/>
    </row>
    <row r="240511" spans="9:9">
      <c r="I240511" s="6"/>
    </row>
    <row r="240512" spans="9:9">
      <c r="I240512" s="6"/>
    </row>
    <row r="240513" spans="9:9">
      <c r="I240513" s="6"/>
    </row>
    <row r="240514" spans="9:9">
      <c r="I240514" s="6"/>
    </row>
    <row r="240515" spans="9:9">
      <c r="I240515" s="6"/>
    </row>
    <row r="240516" spans="9:9">
      <c r="I240516" s="6"/>
    </row>
    <row r="240517" spans="9:9">
      <c r="I240517" s="6"/>
    </row>
    <row r="240518" spans="9:9">
      <c r="I240518" s="6"/>
    </row>
    <row r="240519" spans="9:9">
      <c r="I240519" s="6"/>
    </row>
    <row r="240520" spans="9:9">
      <c r="I240520" s="6"/>
    </row>
    <row r="240521" spans="9:9">
      <c r="I240521" s="6"/>
    </row>
    <row r="240522" spans="9:9">
      <c r="I240522" s="6"/>
    </row>
    <row r="240523" spans="9:9">
      <c r="I240523" s="6"/>
    </row>
    <row r="240524" spans="9:9">
      <c r="I240524" s="6"/>
    </row>
    <row r="240525" spans="9:9">
      <c r="I240525" s="6"/>
    </row>
    <row r="240526" spans="9:9">
      <c r="I240526" s="6"/>
    </row>
    <row r="240527" spans="9:9">
      <c r="I240527" s="6"/>
    </row>
    <row r="240528" spans="9:9">
      <c r="I240528" s="6"/>
    </row>
    <row r="240529" spans="9:9">
      <c r="I240529" s="6"/>
    </row>
    <row r="240530" spans="9:9">
      <c r="I240530" s="6"/>
    </row>
    <row r="240531" spans="9:9">
      <c r="I240531" s="6"/>
    </row>
    <row r="240532" spans="9:9">
      <c r="I240532" s="6"/>
    </row>
    <row r="240533" spans="9:9">
      <c r="I240533" s="6"/>
    </row>
    <row r="240534" spans="9:9">
      <c r="I240534" s="6"/>
    </row>
    <row r="240535" spans="9:9">
      <c r="I240535" s="6"/>
    </row>
    <row r="240536" spans="9:9">
      <c r="I240536" s="6"/>
    </row>
    <row r="240537" spans="9:9">
      <c r="I240537" s="6"/>
    </row>
    <row r="240538" spans="9:9">
      <c r="I240538" s="6"/>
    </row>
    <row r="240539" spans="9:9">
      <c r="I240539" s="6"/>
    </row>
    <row r="240540" spans="9:9">
      <c r="I240540" s="6"/>
    </row>
    <row r="240541" spans="9:9">
      <c r="I240541" s="6"/>
    </row>
    <row r="240542" spans="9:9">
      <c r="I240542" s="6"/>
    </row>
    <row r="240543" spans="9:9">
      <c r="I240543" s="6"/>
    </row>
    <row r="240544" spans="9:9">
      <c r="I240544" s="6"/>
    </row>
    <row r="240545" spans="9:9">
      <c r="I240545" s="6"/>
    </row>
    <row r="240546" spans="9:9">
      <c r="I240546" s="6"/>
    </row>
    <row r="240547" spans="9:9">
      <c r="I240547" s="6"/>
    </row>
    <row r="240548" spans="9:9">
      <c r="I240548" s="6"/>
    </row>
    <row r="240549" spans="9:9">
      <c r="I240549" s="6"/>
    </row>
    <row r="240550" spans="9:9">
      <c r="I240550" s="6"/>
    </row>
    <row r="240551" spans="9:9">
      <c r="I240551" s="6"/>
    </row>
    <row r="240552" spans="9:9">
      <c r="I240552" s="6"/>
    </row>
    <row r="240553" spans="9:9">
      <c r="I240553" s="6"/>
    </row>
    <row r="240554" spans="9:9">
      <c r="I240554" s="6"/>
    </row>
    <row r="240555" spans="9:9">
      <c r="I240555" s="6"/>
    </row>
    <row r="240556" spans="9:9">
      <c r="I240556" s="6"/>
    </row>
    <row r="240557" spans="9:9">
      <c r="I240557" s="6"/>
    </row>
    <row r="240558" spans="9:9">
      <c r="I240558" s="6"/>
    </row>
    <row r="240559" spans="9:9">
      <c r="I240559" s="6"/>
    </row>
    <row r="240560" spans="9:9">
      <c r="I240560" s="6"/>
    </row>
    <row r="240561" spans="9:9">
      <c r="I240561" s="6"/>
    </row>
    <row r="240562" spans="9:9">
      <c r="I240562" s="6"/>
    </row>
    <row r="240563" spans="9:9">
      <c r="I240563" s="6"/>
    </row>
    <row r="240564" spans="9:9">
      <c r="I240564" s="6"/>
    </row>
    <row r="240565" spans="9:9">
      <c r="I240565" s="6"/>
    </row>
    <row r="240566" spans="9:9">
      <c r="I240566" s="6"/>
    </row>
    <row r="240567" spans="9:9">
      <c r="I240567" s="6"/>
    </row>
    <row r="240568" spans="9:9">
      <c r="I240568" s="6"/>
    </row>
    <row r="240569" spans="9:9">
      <c r="I240569" s="6"/>
    </row>
    <row r="240570" spans="9:9">
      <c r="I240570" s="6"/>
    </row>
    <row r="240571" spans="9:9">
      <c r="I240571" s="6"/>
    </row>
    <row r="240572" spans="9:9">
      <c r="I240572" s="6"/>
    </row>
    <row r="240573" spans="9:9">
      <c r="I240573" s="6"/>
    </row>
    <row r="240574" spans="9:9">
      <c r="I240574" s="6"/>
    </row>
    <row r="240575" spans="9:9">
      <c r="I240575" s="6"/>
    </row>
    <row r="240576" spans="9:9">
      <c r="I240576" s="6"/>
    </row>
    <row r="240577" spans="9:9">
      <c r="I240577" s="6"/>
    </row>
    <row r="240578" spans="9:9">
      <c r="I240578" s="6"/>
    </row>
    <row r="240579" spans="9:9">
      <c r="I240579" s="6"/>
    </row>
    <row r="240580" spans="9:9">
      <c r="I240580" s="6"/>
    </row>
    <row r="240581" spans="9:9">
      <c r="I240581" s="6"/>
    </row>
    <row r="240582" spans="9:9">
      <c r="I240582" s="6"/>
    </row>
    <row r="240583" spans="9:9">
      <c r="I240583" s="6"/>
    </row>
    <row r="240584" spans="9:9">
      <c r="I240584" s="6"/>
    </row>
    <row r="240585" spans="9:9">
      <c r="I240585" s="6"/>
    </row>
    <row r="240586" spans="9:9">
      <c r="I240586" s="6"/>
    </row>
    <row r="240587" spans="9:9">
      <c r="I240587" s="6"/>
    </row>
    <row r="240588" spans="9:9">
      <c r="I240588" s="6"/>
    </row>
    <row r="240589" spans="9:9">
      <c r="I240589" s="6"/>
    </row>
    <row r="240590" spans="9:9">
      <c r="I240590" s="6"/>
    </row>
    <row r="240591" spans="9:9">
      <c r="I240591" s="6"/>
    </row>
    <row r="240592" spans="9:9">
      <c r="I240592" s="6"/>
    </row>
    <row r="240593" spans="9:9">
      <c r="I240593" s="6"/>
    </row>
    <row r="240594" spans="9:9">
      <c r="I240594" s="6"/>
    </row>
    <row r="240595" spans="9:9">
      <c r="I240595" s="6"/>
    </row>
    <row r="240596" spans="9:9">
      <c r="I240596" s="6"/>
    </row>
    <row r="240597" spans="9:9">
      <c r="I240597" s="6"/>
    </row>
    <row r="240598" spans="9:9">
      <c r="I240598" s="6"/>
    </row>
    <row r="240599" spans="9:9">
      <c r="I240599" s="6"/>
    </row>
    <row r="240600" spans="9:9">
      <c r="I240600" s="6"/>
    </row>
    <row r="240601" spans="9:9">
      <c r="I240601" s="6"/>
    </row>
    <row r="240602" spans="9:9">
      <c r="I240602" s="6"/>
    </row>
    <row r="240603" spans="9:9">
      <c r="I240603" s="6"/>
    </row>
    <row r="240604" spans="9:9">
      <c r="I240604" s="6"/>
    </row>
    <row r="240605" spans="9:9">
      <c r="I240605" s="6"/>
    </row>
    <row r="240606" spans="9:9">
      <c r="I240606" s="6"/>
    </row>
    <row r="240607" spans="9:9">
      <c r="I240607" s="6"/>
    </row>
    <row r="240608" spans="9:9">
      <c r="I240608" s="6"/>
    </row>
    <row r="240609" spans="9:9">
      <c r="I240609" s="6"/>
    </row>
    <row r="240610" spans="9:9">
      <c r="I240610" s="6"/>
    </row>
    <row r="240611" spans="9:9">
      <c r="I240611" s="6"/>
    </row>
    <row r="240612" spans="9:9">
      <c r="I240612" s="6"/>
    </row>
    <row r="240613" spans="9:9">
      <c r="I240613" s="6"/>
    </row>
    <row r="240614" spans="9:9">
      <c r="I240614" s="6"/>
    </row>
    <row r="240615" spans="9:9">
      <c r="I240615" s="6"/>
    </row>
    <row r="240616" spans="9:9">
      <c r="I240616" s="6"/>
    </row>
    <row r="240617" spans="9:9">
      <c r="I240617" s="6"/>
    </row>
    <row r="240618" spans="9:9">
      <c r="I240618" s="6"/>
    </row>
    <row r="240619" spans="9:9">
      <c r="I240619" s="6"/>
    </row>
    <row r="240620" spans="9:9">
      <c r="I240620" s="6"/>
    </row>
    <row r="240621" spans="9:9">
      <c r="I240621" s="6"/>
    </row>
    <row r="240622" spans="9:9">
      <c r="I240622" s="6"/>
    </row>
    <row r="240623" spans="9:9">
      <c r="I240623" s="6"/>
    </row>
    <row r="240624" spans="9:9">
      <c r="I240624" s="6"/>
    </row>
    <row r="240625" spans="9:9">
      <c r="I240625" s="6"/>
    </row>
    <row r="240626" spans="9:9">
      <c r="I240626" s="6"/>
    </row>
    <row r="240627" spans="9:9">
      <c r="I240627" s="6"/>
    </row>
    <row r="240628" spans="9:9">
      <c r="I240628" s="6"/>
    </row>
    <row r="240629" spans="9:9">
      <c r="I240629" s="6"/>
    </row>
    <row r="240630" spans="9:9">
      <c r="I240630" s="6"/>
    </row>
    <row r="240631" spans="9:9">
      <c r="I240631" s="6"/>
    </row>
    <row r="240632" spans="9:9">
      <c r="I240632" s="6"/>
    </row>
    <row r="240633" spans="9:9">
      <c r="I240633" s="6"/>
    </row>
    <row r="240634" spans="9:9">
      <c r="I240634" s="6"/>
    </row>
    <row r="240635" spans="9:9">
      <c r="I240635" s="6"/>
    </row>
    <row r="240636" spans="9:9">
      <c r="I240636" s="6"/>
    </row>
    <row r="240637" spans="9:9">
      <c r="I240637" s="6"/>
    </row>
    <row r="240638" spans="9:9">
      <c r="I240638" s="6"/>
    </row>
    <row r="240639" spans="9:9">
      <c r="I240639" s="6"/>
    </row>
    <row r="240640" spans="9:9">
      <c r="I240640" s="6"/>
    </row>
    <row r="240641" spans="9:9">
      <c r="I240641" s="6"/>
    </row>
    <row r="240642" spans="9:9">
      <c r="I240642" s="6"/>
    </row>
    <row r="240643" spans="9:9">
      <c r="I240643" s="6"/>
    </row>
    <row r="240644" spans="9:9">
      <c r="I240644" s="6"/>
    </row>
    <row r="240645" spans="9:9">
      <c r="I240645" s="6"/>
    </row>
    <row r="240646" spans="9:9">
      <c r="I240646" s="6"/>
    </row>
    <row r="240647" spans="9:9">
      <c r="I240647" s="6"/>
    </row>
    <row r="240648" spans="9:9">
      <c r="I240648" s="6"/>
    </row>
    <row r="240649" spans="9:9">
      <c r="I240649" s="6"/>
    </row>
    <row r="240650" spans="9:9">
      <c r="I240650" s="6"/>
    </row>
    <row r="240651" spans="9:9">
      <c r="I240651" s="6"/>
    </row>
    <row r="240652" spans="9:9">
      <c r="I240652" s="6"/>
    </row>
    <row r="240653" spans="9:9">
      <c r="I240653" s="6"/>
    </row>
    <row r="240654" spans="9:9">
      <c r="I240654" s="6"/>
    </row>
    <row r="240655" spans="9:9">
      <c r="I240655" s="6"/>
    </row>
    <row r="240656" spans="9:9">
      <c r="I240656" s="6"/>
    </row>
    <row r="240657" spans="9:9">
      <c r="I240657" s="6"/>
    </row>
    <row r="240658" spans="9:9">
      <c r="I240658" s="6"/>
    </row>
    <row r="240659" spans="9:9">
      <c r="I240659" s="6"/>
    </row>
    <row r="240660" spans="9:9">
      <c r="I240660" s="6"/>
    </row>
    <row r="240661" spans="9:9">
      <c r="I240661" s="6"/>
    </row>
    <row r="240662" spans="9:9">
      <c r="I240662" s="6"/>
    </row>
    <row r="240663" spans="9:9">
      <c r="I240663" s="6"/>
    </row>
    <row r="240664" spans="9:9">
      <c r="I240664" s="6"/>
    </row>
    <row r="240665" spans="9:9">
      <c r="I240665" s="6"/>
    </row>
    <row r="240666" spans="9:9">
      <c r="I240666" s="6"/>
    </row>
    <row r="240667" spans="9:9">
      <c r="I240667" s="6"/>
    </row>
    <row r="240668" spans="9:9">
      <c r="I240668" s="6"/>
    </row>
    <row r="240669" spans="9:9">
      <c r="I240669" s="6"/>
    </row>
    <row r="240670" spans="9:9">
      <c r="I240670" s="6"/>
    </row>
    <row r="240671" spans="9:9">
      <c r="I240671" s="6"/>
    </row>
    <row r="240672" spans="9:9">
      <c r="I240672" s="6"/>
    </row>
    <row r="240673" spans="9:9">
      <c r="I240673" s="6"/>
    </row>
    <row r="240674" spans="9:9">
      <c r="I240674" s="6"/>
    </row>
    <row r="240675" spans="9:9">
      <c r="I240675" s="6"/>
    </row>
    <row r="240676" spans="9:9">
      <c r="I240676" s="6"/>
    </row>
    <row r="240677" spans="9:9">
      <c r="I240677" s="6"/>
    </row>
    <row r="240678" spans="9:9">
      <c r="I240678" s="6"/>
    </row>
    <row r="240679" spans="9:9">
      <c r="I240679" s="6"/>
    </row>
    <row r="240680" spans="9:9">
      <c r="I240680" s="6"/>
    </row>
    <row r="240681" spans="9:9">
      <c r="I240681" s="6"/>
    </row>
    <row r="240682" spans="9:9">
      <c r="I240682" s="6"/>
    </row>
    <row r="240683" spans="9:9">
      <c r="I240683" s="6"/>
    </row>
    <row r="240684" spans="9:9">
      <c r="I240684" s="6"/>
    </row>
    <row r="240685" spans="9:9">
      <c r="I240685" s="6"/>
    </row>
    <row r="240686" spans="9:9">
      <c r="I240686" s="6"/>
    </row>
    <row r="240687" spans="9:9">
      <c r="I240687" s="6"/>
    </row>
    <row r="240688" spans="9:9">
      <c r="I240688" s="6"/>
    </row>
    <row r="240689" spans="9:9">
      <c r="I240689" s="6"/>
    </row>
    <row r="240690" spans="9:9">
      <c r="I240690" s="6"/>
    </row>
    <row r="240691" spans="9:9">
      <c r="I240691" s="6"/>
    </row>
    <row r="240692" spans="9:9">
      <c r="I240692" s="6"/>
    </row>
    <row r="240693" spans="9:9">
      <c r="I240693" s="6"/>
    </row>
    <row r="240694" spans="9:9">
      <c r="I240694" s="6"/>
    </row>
    <row r="240695" spans="9:9">
      <c r="I240695" s="6"/>
    </row>
    <row r="240696" spans="9:9">
      <c r="I240696" s="6"/>
    </row>
    <row r="240697" spans="9:9">
      <c r="I240697" s="6"/>
    </row>
    <row r="240698" spans="9:9">
      <c r="I240698" s="6"/>
    </row>
    <row r="240699" spans="9:9">
      <c r="I240699" s="6"/>
    </row>
    <row r="240700" spans="9:9">
      <c r="I240700" s="6"/>
    </row>
    <row r="240701" spans="9:9">
      <c r="I240701" s="6"/>
    </row>
    <row r="240702" spans="9:9">
      <c r="I240702" s="6"/>
    </row>
    <row r="240703" spans="9:9">
      <c r="I240703" s="6"/>
    </row>
    <row r="240704" spans="9:9">
      <c r="I240704" s="6"/>
    </row>
    <row r="240705" spans="9:9">
      <c r="I240705" s="6"/>
    </row>
    <row r="240706" spans="9:9">
      <c r="I240706" s="6"/>
    </row>
    <row r="240707" spans="9:9">
      <c r="I240707" s="6"/>
    </row>
    <row r="240708" spans="9:9">
      <c r="I240708" s="6"/>
    </row>
    <row r="240709" spans="9:9">
      <c r="I240709" s="6"/>
    </row>
    <row r="240710" spans="9:9">
      <c r="I240710" s="6"/>
    </row>
    <row r="240711" spans="9:9">
      <c r="I240711" s="6"/>
    </row>
    <row r="240712" spans="9:9">
      <c r="I240712" s="6"/>
    </row>
    <row r="240713" spans="9:9">
      <c r="I240713" s="6"/>
    </row>
    <row r="240714" spans="9:9">
      <c r="I240714" s="6"/>
    </row>
    <row r="240715" spans="9:9">
      <c r="I240715" s="6"/>
    </row>
    <row r="240716" spans="9:9">
      <c r="I240716" s="6"/>
    </row>
    <row r="240717" spans="9:9">
      <c r="I240717" s="6"/>
    </row>
    <row r="240718" spans="9:9">
      <c r="I240718" s="6"/>
    </row>
    <row r="240719" spans="9:9">
      <c r="I240719" s="6"/>
    </row>
    <row r="240720" spans="9:9">
      <c r="I240720" s="6"/>
    </row>
    <row r="240721" spans="9:9">
      <c r="I240721" s="6"/>
    </row>
    <row r="240722" spans="9:9">
      <c r="I240722" s="6"/>
    </row>
    <row r="240723" spans="9:9">
      <c r="I240723" s="6"/>
    </row>
    <row r="240724" spans="9:9">
      <c r="I240724" s="6"/>
    </row>
    <row r="240725" spans="9:9">
      <c r="I240725" s="6"/>
    </row>
    <row r="240726" spans="9:9">
      <c r="I240726" s="6"/>
    </row>
    <row r="240727" spans="9:9">
      <c r="I240727" s="6"/>
    </row>
    <row r="240728" spans="9:9">
      <c r="I240728" s="6"/>
    </row>
    <row r="240729" spans="9:9">
      <c r="I240729" s="6"/>
    </row>
    <row r="240730" spans="9:9">
      <c r="I240730" s="6"/>
    </row>
    <row r="240731" spans="9:9">
      <c r="I240731" s="6"/>
    </row>
    <row r="240732" spans="9:9">
      <c r="I240732" s="6"/>
    </row>
    <row r="240733" spans="9:9">
      <c r="I240733" s="6"/>
    </row>
    <row r="240734" spans="9:9">
      <c r="I240734" s="6"/>
    </row>
    <row r="240735" spans="9:9">
      <c r="I240735" s="6"/>
    </row>
    <row r="240736" spans="9:9">
      <c r="I240736" s="6"/>
    </row>
    <row r="240737" spans="9:9">
      <c r="I240737" s="6"/>
    </row>
    <row r="240738" spans="9:9">
      <c r="I240738" s="6"/>
    </row>
    <row r="240739" spans="9:9">
      <c r="I240739" s="6"/>
    </row>
    <row r="240740" spans="9:9">
      <c r="I240740" s="6"/>
    </row>
    <row r="240741" spans="9:9">
      <c r="I240741" s="6"/>
    </row>
    <row r="240742" spans="9:9">
      <c r="I240742" s="6"/>
    </row>
    <row r="240743" spans="9:9">
      <c r="I240743" s="6"/>
    </row>
    <row r="240744" spans="9:9">
      <c r="I240744" s="6"/>
    </row>
    <row r="240745" spans="9:9">
      <c r="I240745" s="6"/>
    </row>
    <row r="240746" spans="9:9">
      <c r="I240746" s="6"/>
    </row>
    <row r="240747" spans="9:9">
      <c r="I240747" s="6"/>
    </row>
    <row r="240748" spans="9:9">
      <c r="I240748" s="6"/>
    </row>
    <row r="240749" spans="9:9">
      <c r="I240749" s="6"/>
    </row>
    <row r="240750" spans="9:9">
      <c r="I240750" s="6"/>
    </row>
    <row r="240751" spans="9:9">
      <c r="I240751" s="6"/>
    </row>
    <row r="240752" spans="9:9">
      <c r="I240752" s="6"/>
    </row>
    <row r="240753" spans="9:9">
      <c r="I240753" s="6"/>
    </row>
    <row r="240754" spans="9:9">
      <c r="I240754" s="6"/>
    </row>
    <row r="240755" spans="9:9">
      <c r="I240755" s="6"/>
    </row>
    <row r="240756" spans="9:9">
      <c r="I240756" s="6"/>
    </row>
    <row r="240757" spans="9:9">
      <c r="I240757" s="6"/>
    </row>
    <row r="240758" spans="9:9">
      <c r="I240758" s="6"/>
    </row>
    <row r="240759" spans="9:9">
      <c r="I240759" s="6"/>
    </row>
    <row r="240760" spans="9:9">
      <c r="I240760" s="6"/>
    </row>
    <row r="240761" spans="9:9">
      <c r="I240761" s="6"/>
    </row>
    <row r="240762" spans="9:9">
      <c r="I240762" s="6"/>
    </row>
    <row r="240763" spans="9:9">
      <c r="I240763" s="6"/>
    </row>
    <row r="240764" spans="9:9">
      <c r="I240764" s="6"/>
    </row>
    <row r="240765" spans="9:9">
      <c r="I240765" s="6"/>
    </row>
    <row r="240766" spans="9:9">
      <c r="I240766" s="6"/>
    </row>
    <row r="240767" spans="9:9">
      <c r="I240767" s="6"/>
    </row>
    <row r="240768" spans="9:9">
      <c r="I240768" s="6"/>
    </row>
    <row r="240769" spans="9:9">
      <c r="I240769" s="6"/>
    </row>
    <row r="240770" spans="9:9">
      <c r="I240770" s="6"/>
    </row>
    <row r="240771" spans="9:9">
      <c r="I240771" s="6"/>
    </row>
    <row r="240772" spans="9:9">
      <c r="I240772" s="6"/>
    </row>
    <row r="240773" spans="9:9">
      <c r="I240773" s="6"/>
    </row>
    <row r="240774" spans="9:9">
      <c r="I240774" s="6"/>
    </row>
    <row r="240775" spans="9:9">
      <c r="I240775" s="6"/>
    </row>
    <row r="240776" spans="9:9">
      <c r="I240776" s="6"/>
    </row>
    <row r="240777" spans="9:9">
      <c r="I240777" s="6"/>
    </row>
    <row r="240778" spans="9:9">
      <c r="I240778" s="6"/>
    </row>
    <row r="240779" spans="9:9">
      <c r="I240779" s="6"/>
    </row>
    <row r="240780" spans="9:9">
      <c r="I240780" s="6"/>
    </row>
    <row r="240781" spans="9:9">
      <c r="I240781" s="6"/>
    </row>
    <row r="240782" spans="9:9">
      <c r="I240782" s="6"/>
    </row>
    <row r="240783" spans="9:9">
      <c r="I240783" s="6"/>
    </row>
    <row r="240784" spans="9:9">
      <c r="I240784" s="6"/>
    </row>
    <row r="240785" spans="9:9">
      <c r="I240785" s="6"/>
    </row>
    <row r="240786" spans="9:9">
      <c r="I240786" s="6"/>
    </row>
    <row r="240787" spans="9:9">
      <c r="I240787" s="6"/>
    </row>
    <row r="240788" spans="9:9">
      <c r="I240788" s="6"/>
    </row>
    <row r="240789" spans="9:9">
      <c r="I240789" s="6"/>
    </row>
    <row r="240790" spans="9:9">
      <c r="I240790" s="6"/>
    </row>
    <row r="240791" spans="9:9">
      <c r="I240791" s="6"/>
    </row>
    <row r="240792" spans="9:9">
      <c r="I240792" s="6"/>
    </row>
    <row r="240793" spans="9:9">
      <c r="I240793" s="6"/>
    </row>
    <row r="240794" spans="9:9">
      <c r="I240794" s="6"/>
    </row>
    <row r="240795" spans="9:9">
      <c r="I240795" s="6"/>
    </row>
    <row r="240796" spans="9:9">
      <c r="I240796" s="6"/>
    </row>
    <row r="240797" spans="9:9">
      <c r="I240797" s="6"/>
    </row>
    <row r="240798" spans="9:9">
      <c r="I240798" s="6"/>
    </row>
    <row r="240799" spans="9:9">
      <c r="I240799" s="6"/>
    </row>
    <row r="240800" spans="9:9">
      <c r="I240800" s="6"/>
    </row>
    <row r="240801" spans="9:9">
      <c r="I240801" s="6"/>
    </row>
    <row r="240802" spans="9:9">
      <c r="I240802" s="6"/>
    </row>
    <row r="240803" spans="9:9">
      <c r="I240803" s="6"/>
    </row>
    <row r="240804" spans="9:9">
      <c r="I240804" s="6"/>
    </row>
    <row r="240805" spans="9:9">
      <c r="I240805" s="6"/>
    </row>
    <row r="240806" spans="9:9">
      <c r="I240806" s="6"/>
    </row>
    <row r="240807" spans="9:9">
      <c r="I240807" s="6"/>
    </row>
    <row r="240808" spans="9:9">
      <c r="I240808" s="6"/>
    </row>
    <row r="240809" spans="9:9">
      <c r="I240809" s="6"/>
    </row>
    <row r="240810" spans="9:9">
      <c r="I240810" s="6"/>
    </row>
    <row r="240811" spans="9:9">
      <c r="I240811" s="6"/>
    </row>
    <row r="240812" spans="9:9">
      <c r="I240812" s="6"/>
    </row>
    <row r="240813" spans="9:9">
      <c r="I240813" s="6"/>
    </row>
    <row r="240814" spans="9:9">
      <c r="I240814" s="6"/>
    </row>
    <row r="240815" spans="9:9">
      <c r="I240815" s="6"/>
    </row>
    <row r="240816" spans="9:9">
      <c r="I240816" s="6"/>
    </row>
    <row r="240817" spans="9:9">
      <c r="I240817" s="6"/>
    </row>
    <row r="240818" spans="9:9">
      <c r="I240818" s="6"/>
    </row>
    <row r="240819" spans="9:9">
      <c r="I240819" s="6"/>
    </row>
    <row r="240820" spans="9:9">
      <c r="I240820" s="6"/>
    </row>
    <row r="240821" spans="9:9">
      <c r="I240821" s="6"/>
    </row>
    <row r="240822" spans="9:9">
      <c r="I240822" s="6"/>
    </row>
    <row r="240823" spans="9:9">
      <c r="I240823" s="6"/>
    </row>
    <row r="240824" spans="9:9">
      <c r="I240824" s="6"/>
    </row>
    <row r="240825" spans="9:9">
      <c r="I240825" s="6"/>
    </row>
    <row r="240826" spans="9:9">
      <c r="I240826" s="6"/>
    </row>
    <row r="240827" spans="9:9">
      <c r="I240827" s="6"/>
    </row>
    <row r="240828" spans="9:9">
      <c r="I240828" s="6"/>
    </row>
    <row r="240829" spans="9:9">
      <c r="I240829" s="6"/>
    </row>
    <row r="240830" spans="9:9">
      <c r="I240830" s="6"/>
    </row>
    <row r="240831" spans="9:9">
      <c r="I240831" s="6"/>
    </row>
    <row r="240832" spans="9:9">
      <c r="I240832" s="6"/>
    </row>
    <row r="240833" spans="9:9">
      <c r="I240833" s="6"/>
    </row>
    <row r="240834" spans="9:9">
      <c r="I240834" s="6"/>
    </row>
    <row r="240835" spans="9:9">
      <c r="I240835" s="6"/>
    </row>
    <row r="240836" spans="9:9">
      <c r="I240836" s="6"/>
    </row>
    <row r="240837" spans="9:9">
      <c r="I240837" s="6"/>
    </row>
    <row r="240838" spans="9:9">
      <c r="I240838" s="6"/>
    </row>
    <row r="240839" spans="9:9">
      <c r="I240839" s="6"/>
    </row>
    <row r="240840" spans="9:9">
      <c r="I240840" s="6"/>
    </row>
    <row r="240841" spans="9:9">
      <c r="I240841" s="6"/>
    </row>
    <row r="240842" spans="9:9">
      <c r="I240842" s="6"/>
    </row>
    <row r="240843" spans="9:9">
      <c r="I240843" s="6"/>
    </row>
    <row r="240844" spans="9:9">
      <c r="I240844" s="6"/>
    </row>
    <row r="240845" spans="9:9">
      <c r="I240845" s="6"/>
    </row>
    <row r="240846" spans="9:9">
      <c r="I240846" s="6"/>
    </row>
    <row r="240847" spans="9:9">
      <c r="I240847" s="6"/>
    </row>
    <row r="240848" spans="9:9">
      <c r="I240848" s="6"/>
    </row>
    <row r="240849" spans="9:9">
      <c r="I240849" s="6"/>
    </row>
    <row r="240850" spans="9:9">
      <c r="I240850" s="6"/>
    </row>
    <row r="240851" spans="9:9">
      <c r="I240851" s="6"/>
    </row>
    <row r="240852" spans="9:9">
      <c r="I240852" s="6"/>
    </row>
    <row r="240853" spans="9:9">
      <c r="I240853" s="6"/>
    </row>
    <row r="240854" spans="9:9">
      <c r="I240854" s="6"/>
    </row>
    <row r="240855" spans="9:9">
      <c r="I240855" s="6"/>
    </row>
    <row r="240856" spans="9:9">
      <c r="I240856" s="6"/>
    </row>
    <row r="240857" spans="9:9">
      <c r="I240857" s="6"/>
    </row>
    <row r="240858" spans="9:9">
      <c r="I240858" s="6"/>
    </row>
    <row r="240859" spans="9:9">
      <c r="I240859" s="6"/>
    </row>
    <row r="240860" spans="9:9">
      <c r="I240860" s="6"/>
    </row>
    <row r="240861" spans="9:9">
      <c r="I240861" s="6"/>
    </row>
    <row r="240862" spans="9:9">
      <c r="I240862" s="6"/>
    </row>
    <row r="240863" spans="9:9">
      <c r="I240863" s="6"/>
    </row>
    <row r="240864" spans="9:9">
      <c r="I240864" s="6"/>
    </row>
    <row r="240865" spans="9:9">
      <c r="I240865" s="6"/>
    </row>
    <row r="240866" spans="9:9">
      <c r="I240866" s="6"/>
    </row>
    <row r="240867" spans="9:9">
      <c r="I240867" s="6"/>
    </row>
    <row r="240868" spans="9:9">
      <c r="I240868" s="6"/>
    </row>
    <row r="240869" spans="9:9">
      <c r="I240869" s="6"/>
    </row>
    <row r="240870" spans="9:9">
      <c r="I240870" s="6"/>
    </row>
    <row r="240871" spans="9:9">
      <c r="I240871" s="6"/>
    </row>
    <row r="240872" spans="9:9">
      <c r="I240872" s="6"/>
    </row>
    <row r="240873" spans="9:9">
      <c r="I240873" s="6"/>
    </row>
    <row r="240874" spans="9:9">
      <c r="I240874" s="6"/>
    </row>
    <row r="240875" spans="9:9">
      <c r="I240875" s="6"/>
    </row>
    <row r="240876" spans="9:9">
      <c r="I240876" s="6"/>
    </row>
    <row r="240877" spans="9:9">
      <c r="I240877" s="6"/>
    </row>
    <row r="240878" spans="9:9">
      <c r="I240878" s="6"/>
    </row>
    <row r="240879" spans="9:9">
      <c r="I240879" s="6"/>
    </row>
    <row r="240880" spans="9:9">
      <c r="I240880" s="6"/>
    </row>
    <row r="240881" spans="9:9">
      <c r="I240881" s="6"/>
    </row>
    <row r="240882" spans="9:9">
      <c r="I240882" s="6"/>
    </row>
    <row r="240883" spans="9:9">
      <c r="I240883" s="6"/>
    </row>
    <row r="240884" spans="9:9">
      <c r="I240884" s="6"/>
    </row>
    <row r="240885" spans="9:9">
      <c r="I240885" s="6"/>
    </row>
    <row r="240886" spans="9:9">
      <c r="I240886" s="6"/>
    </row>
    <row r="240887" spans="9:9">
      <c r="I240887" s="6"/>
    </row>
    <row r="240888" spans="9:9">
      <c r="I240888" s="6"/>
    </row>
    <row r="240889" spans="9:9">
      <c r="I240889" s="6"/>
    </row>
    <row r="240890" spans="9:9">
      <c r="I240890" s="6"/>
    </row>
    <row r="240891" spans="9:9">
      <c r="I240891" s="6"/>
    </row>
    <row r="240892" spans="9:9">
      <c r="I240892" s="6"/>
    </row>
    <row r="240893" spans="9:9">
      <c r="I240893" s="6"/>
    </row>
    <row r="240894" spans="9:9">
      <c r="I240894" s="6"/>
    </row>
    <row r="240895" spans="9:9">
      <c r="I240895" s="6"/>
    </row>
    <row r="240896" spans="9:9">
      <c r="I240896" s="6"/>
    </row>
    <row r="240897" spans="9:9">
      <c r="I240897" s="6"/>
    </row>
    <row r="240898" spans="9:9">
      <c r="I240898" s="6"/>
    </row>
    <row r="240899" spans="9:9">
      <c r="I240899" s="6"/>
    </row>
    <row r="240900" spans="9:9">
      <c r="I240900" s="6"/>
    </row>
    <row r="240901" spans="9:9">
      <c r="I240901" s="6"/>
    </row>
    <row r="240902" spans="9:9">
      <c r="I240902" s="6"/>
    </row>
    <row r="240903" spans="9:9">
      <c r="I240903" s="6"/>
    </row>
    <row r="240904" spans="9:9">
      <c r="I240904" s="6"/>
    </row>
    <row r="240905" spans="9:9">
      <c r="I240905" s="6"/>
    </row>
    <row r="240906" spans="9:9">
      <c r="I240906" s="6"/>
    </row>
    <row r="240907" spans="9:9">
      <c r="I240907" s="6"/>
    </row>
    <row r="240908" spans="9:9">
      <c r="I240908" s="6"/>
    </row>
    <row r="240909" spans="9:9">
      <c r="I240909" s="6"/>
    </row>
    <row r="240910" spans="9:9">
      <c r="I240910" s="6"/>
    </row>
    <row r="240911" spans="9:9">
      <c r="I240911" s="6"/>
    </row>
    <row r="240912" spans="9:9">
      <c r="I240912" s="6"/>
    </row>
    <row r="240913" spans="9:9">
      <c r="I240913" s="6"/>
    </row>
    <row r="240914" spans="9:9">
      <c r="I240914" s="6"/>
    </row>
    <row r="240915" spans="9:9">
      <c r="I240915" s="6"/>
    </row>
    <row r="240916" spans="9:9">
      <c r="I240916" s="6"/>
    </row>
    <row r="240917" spans="9:9">
      <c r="I240917" s="6"/>
    </row>
    <row r="240918" spans="9:9">
      <c r="I240918" s="6"/>
    </row>
    <row r="240919" spans="9:9">
      <c r="I240919" s="6"/>
    </row>
    <row r="240920" spans="9:9">
      <c r="I240920" s="6"/>
    </row>
    <row r="240921" spans="9:9">
      <c r="I240921" s="6"/>
    </row>
    <row r="240922" spans="9:9">
      <c r="I240922" s="6"/>
    </row>
    <row r="240923" spans="9:9">
      <c r="I240923" s="6"/>
    </row>
    <row r="240924" spans="9:9">
      <c r="I240924" s="6"/>
    </row>
    <row r="240925" spans="9:9">
      <c r="I240925" s="6"/>
    </row>
    <row r="240926" spans="9:9">
      <c r="I240926" s="6"/>
    </row>
    <row r="240927" spans="9:9">
      <c r="I240927" s="6"/>
    </row>
    <row r="240928" spans="9:9">
      <c r="I240928" s="6"/>
    </row>
    <row r="240929" spans="9:9">
      <c r="I240929" s="6"/>
    </row>
    <row r="240930" spans="9:9">
      <c r="I240930" s="6"/>
    </row>
    <row r="240931" spans="9:9">
      <c r="I240931" s="6"/>
    </row>
    <row r="240932" spans="9:9">
      <c r="I240932" s="6"/>
    </row>
    <row r="240933" spans="9:9">
      <c r="I240933" s="6"/>
    </row>
    <row r="240934" spans="9:9">
      <c r="I240934" s="6"/>
    </row>
    <row r="240935" spans="9:9">
      <c r="I240935" s="6"/>
    </row>
    <row r="240936" spans="9:9">
      <c r="I240936" s="6"/>
    </row>
    <row r="240937" spans="9:9">
      <c r="I240937" s="6"/>
    </row>
    <row r="240938" spans="9:9">
      <c r="I240938" s="6"/>
    </row>
    <row r="240939" spans="9:9">
      <c r="I240939" s="6"/>
    </row>
    <row r="240940" spans="9:9">
      <c r="I240940" s="6"/>
    </row>
    <row r="240941" spans="9:9">
      <c r="I240941" s="6"/>
    </row>
    <row r="240942" spans="9:9">
      <c r="I240942" s="6"/>
    </row>
    <row r="240943" spans="9:9">
      <c r="I240943" s="6"/>
    </row>
    <row r="240944" spans="9:9">
      <c r="I240944" s="6"/>
    </row>
    <row r="240945" spans="9:9">
      <c r="I240945" s="6"/>
    </row>
    <row r="240946" spans="9:9">
      <c r="I240946" s="6"/>
    </row>
    <row r="240947" spans="9:9">
      <c r="I240947" s="6"/>
    </row>
    <row r="240948" spans="9:9">
      <c r="I240948" s="6"/>
    </row>
    <row r="240949" spans="9:9">
      <c r="I240949" s="6"/>
    </row>
    <row r="240950" spans="9:9">
      <c r="I240950" s="6"/>
    </row>
    <row r="240951" spans="9:9">
      <c r="I240951" s="6"/>
    </row>
    <row r="240952" spans="9:9">
      <c r="I240952" s="6"/>
    </row>
    <row r="240953" spans="9:9">
      <c r="I240953" s="6"/>
    </row>
    <row r="240954" spans="9:9">
      <c r="I240954" s="6"/>
    </row>
    <row r="240955" spans="9:9">
      <c r="I240955" s="6"/>
    </row>
    <row r="240956" spans="9:9">
      <c r="I240956" s="6"/>
    </row>
    <row r="240957" spans="9:9">
      <c r="I240957" s="6"/>
    </row>
    <row r="240958" spans="9:9">
      <c r="I240958" s="6"/>
    </row>
    <row r="240959" spans="9:9">
      <c r="I240959" s="6"/>
    </row>
    <row r="240960" spans="9:9">
      <c r="I240960" s="6"/>
    </row>
    <row r="240961" spans="9:9">
      <c r="I240961" s="6"/>
    </row>
    <row r="240962" spans="9:9">
      <c r="I240962" s="6"/>
    </row>
    <row r="240963" spans="9:9">
      <c r="I240963" s="6"/>
    </row>
    <row r="240964" spans="9:9">
      <c r="I240964" s="6"/>
    </row>
    <row r="240965" spans="9:9">
      <c r="I240965" s="6"/>
    </row>
    <row r="240966" spans="9:9">
      <c r="I240966" s="6"/>
    </row>
    <row r="240967" spans="9:9">
      <c r="I240967" s="6"/>
    </row>
    <row r="240968" spans="9:9">
      <c r="I240968" s="6"/>
    </row>
    <row r="240969" spans="9:9">
      <c r="I240969" s="6"/>
    </row>
    <row r="240970" spans="9:9">
      <c r="I240970" s="6"/>
    </row>
    <row r="240971" spans="9:9">
      <c r="I240971" s="6"/>
    </row>
    <row r="240972" spans="9:9">
      <c r="I240972" s="6"/>
    </row>
    <row r="240973" spans="9:9">
      <c r="I240973" s="6"/>
    </row>
    <row r="240974" spans="9:9">
      <c r="I240974" s="6"/>
    </row>
    <row r="240975" spans="9:9">
      <c r="I240975" s="6"/>
    </row>
    <row r="240976" spans="9:9">
      <c r="I240976" s="6"/>
    </row>
    <row r="240977" spans="9:9">
      <c r="I240977" s="6"/>
    </row>
    <row r="240978" spans="9:9">
      <c r="I240978" s="6"/>
    </row>
    <row r="240979" spans="9:9">
      <c r="I240979" s="6"/>
    </row>
    <row r="240980" spans="9:9">
      <c r="I240980" s="6"/>
    </row>
    <row r="240981" spans="9:9">
      <c r="I240981" s="6"/>
    </row>
    <row r="240982" spans="9:9">
      <c r="I240982" s="6"/>
    </row>
    <row r="240983" spans="9:9">
      <c r="I240983" s="6"/>
    </row>
    <row r="240984" spans="9:9">
      <c r="I240984" s="6"/>
    </row>
    <row r="240985" spans="9:9">
      <c r="I240985" s="6"/>
    </row>
    <row r="240986" spans="9:9">
      <c r="I240986" s="6"/>
    </row>
    <row r="240987" spans="9:9">
      <c r="I240987" s="6"/>
    </row>
    <row r="240988" spans="9:9">
      <c r="I240988" s="6"/>
    </row>
    <row r="240989" spans="9:9">
      <c r="I240989" s="6"/>
    </row>
    <row r="240990" spans="9:9">
      <c r="I240990" s="6"/>
    </row>
    <row r="240991" spans="9:9">
      <c r="I240991" s="6"/>
    </row>
    <row r="240992" spans="9:9">
      <c r="I240992" s="6"/>
    </row>
    <row r="240993" spans="9:9">
      <c r="I240993" s="6"/>
    </row>
    <row r="240994" spans="9:9">
      <c r="I240994" s="6"/>
    </row>
    <row r="240995" spans="9:9">
      <c r="I240995" s="6"/>
    </row>
    <row r="240996" spans="9:9">
      <c r="I240996" s="6"/>
    </row>
    <row r="240997" spans="9:9">
      <c r="I240997" s="6"/>
    </row>
    <row r="240998" spans="9:9">
      <c r="I240998" s="6"/>
    </row>
    <row r="240999" spans="9:9">
      <c r="I240999" s="6"/>
    </row>
    <row r="241000" spans="9:9">
      <c r="I241000" s="6"/>
    </row>
    <row r="241001" spans="9:9">
      <c r="I241001" s="6"/>
    </row>
    <row r="241002" spans="9:9">
      <c r="I241002" s="6"/>
    </row>
    <row r="241003" spans="9:9">
      <c r="I241003" s="6"/>
    </row>
    <row r="241004" spans="9:9">
      <c r="I241004" s="6"/>
    </row>
    <row r="241005" spans="9:9">
      <c r="I241005" s="6"/>
    </row>
    <row r="241006" spans="9:9">
      <c r="I241006" s="6"/>
    </row>
    <row r="241007" spans="9:9">
      <c r="I241007" s="6"/>
    </row>
    <row r="241008" spans="9:9">
      <c r="I241008" s="6"/>
    </row>
    <row r="241009" spans="9:9">
      <c r="I241009" s="6"/>
    </row>
    <row r="241010" spans="9:9">
      <c r="I241010" s="6"/>
    </row>
    <row r="241011" spans="9:9">
      <c r="I241011" s="6"/>
    </row>
    <row r="241012" spans="9:9">
      <c r="I241012" s="6"/>
    </row>
    <row r="241013" spans="9:9">
      <c r="I241013" s="6"/>
    </row>
    <row r="241014" spans="9:9">
      <c r="I241014" s="6"/>
    </row>
    <row r="241015" spans="9:9">
      <c r="I241015" s="6"/>
    </row>
    <row r="241016" spans="9:9">
      <c r="I241016" s="6"/>
    </row>
    <row r="241017" spans="9:9">
      <c r="I241017" s="6"/>
    </row>
    <row r="241018" spans="9:9">
      <c r="I241018" s="6"/>
    </row>
    <row r="241019" spans="9:9">
      <c r="I241019" s="6"/>
    </row>
    <row r="241020" spans="9:9">
      <c r="I241020" s="6"/>
    </row>
    <row r="241021" spans="9:9">
      <c r="I241021" s="6"/>
    </row>
    <row r="241022" spans="9:9">
      <c r="I241022" s="6"/>
    </row>
    <row r="241023" spans="9:9">
      <c r="I241023" s="6"/>
    </row>
    <row r="241024" spans="9:9">
      <c r="I241024" s="6"/>
    </row>
    <row r="241025" spans="9:9">
      <c r="I241025" s="6"/>
    </row>
    <row r="241026" spans="9:9">
      <c r="I241026" s="6"/>
    </row>
    <row r="241027" spans="9:9">
      <c r="I241027" s="6"/>
    </row>
    <row r="241028" spans="9:9">
      <c r="I241028" s="6"/>
    </row>
    <row r="241029" spans="9:9">
      <c r="I241029" s="6"/>
    </row>
    <row r="241030" spans="9:9">
      <c r="I241030" s="6"/>
    </row>
    <row r="241031" spans="9:9">
      <c r="I241031" s="6"/>
    </row>
    <row r="241032" spans="9:9">
      <c r="I241032" s="6"/>
    </row>
    <row r="241033" spans="9:9">
      <c r="I241033" s="6"/>
    </row>
    <row r="241034" spans="9:9">
      <c r="I241034" s="6"/>
    </row>
    <row r="241035" spans="9:9">
      <c r="I241035" s="6"/>
    </row>
    <row r="241036" spans="9:9">
      <c r="I241036" s="6"/>
    </row>
    <row r="241037" spans="9:9">
      <c r="I241037" s="6"/>
    </row>
    <row r="241038" spans="9:9">
      <c r="I241038" s="6"/>
    </row>
    <row r="241039" spans="9:9">
      <c r="I241039" s="6"/>
    </row>
    <row r="241040" spans="9:9">
      <c r="I241040" s="6"/>
    </row>
    <row r="241041" spans="9:9">
      <c r="I241041" s="6"/>
    </row>
    <row r="241042" spans="9:9">
      <c r="I241042" s="6"/>
    </row>
    <row r="241043" spans="9:9">
      <c r="I241043" s="6"/>
    </row>
    <row r="241044" spans="9:9">
      <c r="I241044" s="6"/>
    </row>
    <row r="241045" spans="9:9">
      <c r="I241045" s="6"/>
    </row>
    <row r="241046" spans="9:9">
      <c r="I241046" s="6"/>
    </row>
    <row r="241047" spans="9:9">
      <c r="I241047" s="6"/>
    </row>
    <row r="241048" spans="9:9">
      <c r="I241048" s="6"/>
    </row>
    <row r="241049" spans="9:9">
      <c r="I241049" s="6"/>
    </row>
    <row r="241050" spans="9:9">
      <c r="I241050" s="6"/>
    </row>
    <row r="241051" spans="9:9">
      <c r="I241051" s="6"/>
    </row>
    <row r="241052" spans="9:9">
      <c r="I241052" s="6"/>
    </row>
    <row r="241053" spans="9:9">
      <c r="I241053" s="6"/>
    </row>
    <row r="241054" spans="9:9">
      <c r="I241054" s="6"/>
    </row>
    <row r="241055" spans="9:9">
      <c r="I241055" s="6"/>
    </row>
    <row r="241056" spans="9:9">
      <c r="I241056" s="6"/>
    </row>
    <row r="241057" spans="9:9">
      <c r="I241057" s="6"/>
    </row>
    <row r="241058" spans="9:9">
      <c r="I241058" s="6"/>
    </row>
    <row r="241059" spans="9:9">
      <c r="I241059" s="6"/>
    </row>
    <row r="241060" spans="9:9">
      <c r="I241060" s="6"/>
    </row>
    <row r="241061" spans="9:9">
      <c r="I241061" s="6"/>
    </row>
    <row r="241062" spans="9:9">
      <c r="I241062" s="6"/>
    </row>
    <row r="241063" spans="9:9">
      <c r="I241063" s="6"/>
    </row>
    <row r="241064" spans="9:9">
      <c r="I241064" s="6"/>
    </row>
    <row r="241065" spans="9:9">
      <c r="I241065" s="6"/>
    </row>
    <row r="241066" spans="9:9">
      <c r="I241066" s="6"/>
    </row>
    <row r="241067" spans="9:9">
      <c r="I241067" s="6"/>
    </row>
    <row r="241068" spans="9:9">
      <c r="I241068" s="6"/>
    </row>
    <row r="241069" spans="9:9">
      <c r="I241069" s="6"/>
    </row>
    <row r="241070" spans="9:9">
      <c r="I241070" s="6"/>
    </row>
    <row r="241071" spans="9:9">
      <c r="I241071" s="6"/>
    </row>
    <row r="241072" spans="9:9">
      <c r="I241072" s="6"/>
    </row>
    <row r="241073" spans="9:9">
      <c r="I241073" s="6"/>
    </row>
    <row r="241074" spans="9:9">
      <c r="I241074" s="6"/>
    </row>
    <row r="241075" spans="9:9">
      <c r="I241075" s="6"/>
    </row>
    <row r="241076" spans="9:9">
      <c r="I241076" s="6"/>
    </row>
    <row r="241077" spans="9:9">
      <c r="I241077" s="6"/>
    </row>
    <row r="241078" spans="9:9">
      <c r="I241078" s="6"/>
    </row>
    <row r="241079" spans="9:9">
      <c r="I241079" s="6"/>
    </row>
    <row r="241080" spans="9:9">
      <c r="I241080" s="6"/>
    </row>
    <row r="241081" spans="9:9">
      <c r="I241081" s="6"/>
    </row>
    <row r="241082" spans="9:9">
      <c r="I241082" s="6"/>
    </row>
    <row r="241083" spans="9:9">
      <c r="I241083" s="6"/>
    </row>
    <row r="241084" spans="9:9">
      <c r="I241084" s="6"/>
    </row>
    <row r="241085" spans="9:9">
      <c r="I241085" s="6"/>
    </row>
    <row r="241086" spans="9:9">
      <c r="I241086" s="6"/>
    </row>
    <row r="241087" spans="9:9">
      <c r="I241087" s="6"/>
    </row>
    <row r="241088" spans="9:9">
      <c r="I241088" s="6"/>
    </row>
    <row r="241089" spans="9:9">
      <c r="I241089" s="6"/>
    </row>
    <row r="241090" spans="9:9">
      <c r="I241090" s="6"/>
    </row>
    <row r="241091" spans="9:9">
      <c r="I241091" s="6"/>
    </row>
    <row r="241092" spans="9:9">
      <c r="I241092" s="6"/>
    </row>
    <row r="241093" spans="9:9">
      <c r="I241093" s="6"/>
    </row>
    <row r="241094" spans="9:9">
      <c r="I241094" s="6"/>
    </row>
    <row r="241095" spans="9:9">
      <c r="I241095" s="6"/>
    </row>
    <row r="241096" spans="9:9">
      <c r="I241096" s="6"/>
    </row>
    <row r="241097" spans="9:9">
      <c r="I241097" s="6"/>
    </row>
    <row r="241098" spans="9:9">
      <c r="I241098" s="6"/>
    </row>
    <row r="241099" spans="9:9">
      <c r="I241099" s="6"/>
    </row>
    <row r="241100" spans="9:9">
      <c r="I241100" s="6"/>
    </row>
    <row r="241101" spans="9:9">
      <c r="I241101" s="6"/>
    </row>
    <row r="241102" spans="9:9">
      <c r="I241102" s="6"/>
    </row>
    <row r="241103" spans="9:9">
      <c r="I241103" s="6"/>
    </row>
    <row r="241104" spans="9:9">
      <c r="I241104" s="6"/>
    </row>
    <row r="241105" spans="9:9">
      <c r="I241105" s="6"/>
    </row>
    <row r="241106" spans="9:9">
      <c r="I241106" s="6"/>
    </row>
    <row r="241107" spans="9:9">
      <c r="I241107" s="6"/>
    </row>
    <row r="241108" spans="9:9">
      <c r="I241108" s="6"/>
    </row>
    <row r="241109" spans="9:9">
      <c r="I241109" s="6"/>
    </row>
    <row r="241110" spans="9:9">
      <c r="I241110" s="6"/>
    </row>
    <row r="241111" spans="9:9">
      <c r="I241111" s="6"/>
    </row>
    <row r="241112" spans="9:9">
      <c r="I241112" s="6"/>
    </row>
    <row r="241113" spans="9:9">
      <c r="I241113" s="6"/>
    </row>
    <row r="241114" spans="9:9">
      <c r="I241114" s="6"/>
    </row>
    <row r="241115" spans="9:9">
      <c r="I241115" s="6"/>
    </row>
    <row r="241116" spans="9:9">
      <c r="I241116" s="6"/>
    </row>
    <row r="241117" spans="9:9">
      <c r="I241117" s="6"/>
    </row>
    <row r="241118" spans="9:9">
      <c r="I241118" s="6"/>
    </row>
    <row r="241119" spans="9:9">
      <c r="I241119" s="6"/>
    </row>
    <row r="241120" spans="9:9">
      <c r="I241120" s="6"/>
    </row>
    <row r="241121" spans="9:9">
      <c r="I241121" s="6"/>
    </row>
    <row r="241122" spans="9:9">
      <c r="I241122" s="6"/>
    </row>
    <row r="241123" spans="9:9">
      <c r="I241123" s="6"/>
    </row>
    <row r="241124" spans="9:9">
      <c r="I241124" s="6"/>
    </row>
    <row r="241125" spans="9:9">
      <c r="I241125" s="6"/>
    </row>
    <row r="241126" spans="9:9">
      <c r="I241126" s="6"/>
    </row>
    <row r="241127" spans="9:9">
      <c r="I241127" s="6"/>
    </row>
    <row r="241128" spans="9:9">
      <c r="I241128" s="6"/>
    </row>
    <row r="241129" spans="9:9">
      <c r="I241129" s="6"/>
    </row>
    <row r="241130" spans="9:9">
      <c r="I241130" s="6"/>
    </row>
    <row r="241131" spans="9:9">
      <c r="I241131" s="6"/>
    </row>
    <row r="241132" spans="9:9">
      <c r="I241132" s="6"/>
    </row>
    <row r="241133" spans="9:9">
      <c r="I241133" s="6"/>
    </row>
    <row r="241134" spans="9:9">
      <c r="I241134" s="6"/>
    </row>
    <row r="241135" spans="9:9">
      <c r="I241135" s="6"/>
    </row>
    <row r="241136" spans="9:9">
      <c r="I241136" s="6"/>
    </row>
    <row r="241137" spans="9:9">
      <c r="I241137" s="6"/>
    </row>
    <row r="241138" spans="9:9">
      <c r="I241138" s="6"/>
    </row>
    <row r="241139" spans="9:9">
      <c r="I241139" s="6"/>
    </row>
    <row r="241140" spans="9:9">
      <c r="I241140" s="6"/>
    </row>
    <row r="241141" spans="9:9">
      <c r="I241141" s="6"/>
    </row>
    <row r="241142" spans="9:9">
      <c r="I241142" s="6"/>
    </row>
    <row r="241143" spans="9:9">
      <c r="I241143" s="6"/>
    </row>
    <row r="241144" spans="9:9">
      <c r="I241144" s="6"/>
    </row>
    <row r="241145" spans="9:9">
      <c r="I241145" s="6"/>
    </row>
    <row r="241146" spans="9:9">
      <c r="I241146" s="6"/>
    </row>
    <row r="241147" spans="9:9">
      <c r="I241147" s="6"/>
    </row>
    <row r="241148" spans="9:9">
      <c r="I241148" s="6"/>
    </row>
    <row r="241149" spans="9:9">
      <c r="I241149" s="6"/>
    </row>
    <row r="241150" spans="9:9">
      <c r="I241150" s="6"/>
    </row>
    <row r="241151" spans="9:9">
      <c r="I241151" s="6"/>
    </row>
    <row r="241152" spans="9:9">
      <c r="I241152" s="6"/>
    </row>
    <row r="241153" spans="9:9">
      <c r="I241153" s="6"/>
    </row>
    <row r="241154" spans="9:9">
      <c r="I241154" s="6"/>
    </row>
    <row r="241155" spans="9:9">
      <c r="I241155" s="6"/>
    </row>
    <row r="241156" spans="9:9">
      <c r="I241156" s="6"/>
    </row>
    <row r="241157" spans="9:9">
      <c r="I241157" s="6"/>
    </row>
    <row r="241158" spans="9:9">
      <c r="I241158" s="6"/>
    </row>
    <row r="241159" spans="9:9">
      <c r="I241159" s="6"/>
    </row>
    <row r="241160" spans="9:9">
      <c r="I241160" s="6"/>
    </row>
    <row r="241161" spans="9:9">
      <c r="I241161" s="6"/>
    </row>
    <row r="241162" spans="9:9">
      <c r="I241162" s="6"/>
    </row>
    <row r="241163" spans="9:9">
      <c r="I241163" s="6"/>
    </row>
    <row r="241164" spans="9:9">
      <c r="I241164" s="6"/>
    </row>
    <row r="241165" spans="9:9">
      <c r="I241165" s="6"/>
    </row>
    <row r="241166" spans="9:9">
      <c r="I241166" s="6"/>
    </row>
    <row r="241167" spans="9:9">
      <c r="I241167" s="6"/>
    </row>
    <row r="241168" spans="9:9">
      <c r="I241168" s="6"/>
    </row>
    <row r="241169" spans="9:9">
      <c r="I241169" s="6"/>
    </row>
    <row r="241170" spans="9:9">
      <c r="I241170" s="6"/>
    </row>
    <row r="241171" spans="9:9">
      <c r="I241171" s="6"/>
    </row>
    <row r="241172" spans="9:9">
      <c r="I241172" s="6"/>
    </row>
    <row r="241173" spans="9:9">
      <c r="I241173" s="6"/>
    </row>
    <row r="241174" spans="9:9">
      <c r="I241174" s="6"/>
    </row>
    <row r="241175" spans="9:9">
      <c r="I241175" s="6"/>
    </row>
    <row r="241176" spans="9:9">
      <c r="I241176" s="6"/>
    </row>
    <row r="241177" spans="9:9">
      <c r="I241177" s="6"/>
    </row>
    <row r="241178" spans="9:9">
      <c r="I241178" s="6"/>
    </row>
    <row r="241179" spans="9:9">
      <c r="I241179" s="6"/>
    </row>
    <row r="241180" spans="9:9">
      <c r="I241180" s="6"/>
    </row>
    <row r="241181" spans="9:9">
      <c r="I241181" s="6"/>
    </row>
    <row r="241182" spans="9:9">
      <c r="I241182" s="6"/>
    </row>
    <row r="241183" spans="9:9">
      <c r="I241183" s="6"/>
    </row>
    <row r="241184" spans="9:9">
      <c r="I241184" s="6"/>
    </row>
    <row r="241185" spans="9:9">
      <c r="I241185" s="6"/>
    </row>
    <row r="241186" spans="9:9">
      <c r="I241186" s="6"/>
    </row>
    <row r="241187" spans="9:9">
      <c r="I241187" s="6"/>
    </row>
    <row r="241188" spans="9:9">
      <c r="I241188" s="6"/>
    </row>
    <row r="241189" spans="9:9">
      <c r="I241189" s="6"/>
    </row>
    <row r="241190" spans="9:9">
      <c r="I241190" s="6"/>
    </row>
    <row r="241191" spans="9:9">
      <c r="I241191" s="6"/>
    </row>
    <row r="241192" spans="9:9">
      <c r="I241192" s="6"/>
    </row>
    <row r="241193" spans="9:9">
      <c r="I241193" s="6"/>
    </row>
    <row r="241194" spans="9:9">
      <c r="I241194" s="6"/>
    </row>
    <row r="241195" spans="9:9">
      <c r="I241195" s="6"/>
    </row>
    <row r="241196" spans="9:9">
      <c r="I241196" s="6"/>
    </row>
    <row r="241197" spans="9:9">
      <c r="I241197" s="6"/>
    </row>
    <row r="241198" spans="9:9">
      <c r="I241198" s="6"/>
    </row>
    <row r="241199" spans="9:9">
      <c r="I241199" s="6"/>
    </row>
    <row r="241200" spans="9:9">
      <c r="I241200" s="6"/>
    </row>
    <row r="241201" spans="9:9">
      <c r="I241201" s="6"/>
    </row>
    <row r="241202" spans="9:9">
      <c r="I241202" s="6"/>
    </row>
    <row r="241203" spans="9:9">
      <c r="I241203" s="6"/>
    </row>
    <row r="241204" spans="9:9">
      <c r="I241204" s="6"/>
    </row>
    <row r="241205" spans="9:9">
      <c r="I241205" s="6"/>
    </row>
    <row r="241206" spans="9:9">
      <c r="I241206" s="6"/>
    </row>
    <row r="241207" spans="9:9">
      <c r="I241207" s="6"/>
    </row>
    <row r="241208" spans="9:9">
      <c r="I241208" s="6"/>
    </row>
    <row r="241209" spans="9:9">
      <c r="I241209" s="6"/>
    </row>
    <row r="241210" spans="9:9">
      <c r="I241210" s="6"/>
    </row>
    <row r="241211" spans="9:9">
      <c r="I241211" s="6"/>
    </row>
    <row r="241212" spans="9:9">
      <c r="I241212" s="6"/>
    </row>
    <row r="241213" spans="9:9">
      <c r="I241213" s="6"/>
    </row>
    <row r="241214" spans="9:9">
      <c r="I241214" s="6"/>
    </row>
    <row r="241215" spans="9:9">
      <c r="I241215" s="6"/>
    </row>
    <row r="241216" spans="9:9">
      <c r="I241216" s="6"/>
    </row>
    <row r="241217" spans="9:9">
      <c r="I241217" s="6"/>
    </row>
    <row r="241218" spans="9:9">
      <c r="I241218" s="6"/>
    </row>
    <row r="241219" spans="9:9">
      <c r="I241219" s="6"/>
    </row>
    <row r="241220" spans="9:9">
      <c r="I241220" s="6"/>
    </row>
    <row r="241221" spans="9:9">
      <c r="I241221" s="6"/>
    </row>
    <row r="241222" spans="9:9">
      <c r="I241222" s="6"/>
    </row>
    <row r="241223" spans="9:9">
      <c r="I241223" s="6"/>
    </row>
    <row r="241224" spans="9:9">
      <c r="I241224" s="6"/>
    </row>
    <row r="241225" spans="9:9">
      <c r="I241225" s="6"/>
    </row>
    <row r="241226" spans="9:9">
      <c r="I241226" s="6"/>
    </row>
    <row r="241227" spans="9:9">
      <c r="I241227" s="6"/>
    </row>
    <row r="241228" spans="9:9">
      <c r="I241228" s="6"/>
    </row>
    <row r="241229" spans="9:9">
      <c r="I241229" s="6"/>
    </row>
    <row r="241230" spans="9:9">
      <c r="I241230" s="6"/>
    </row>
    <row r="241231" spans="9:9">
      <c r="I241231" s="6"/>
    </row>
    <row r="241232" spans="9:9">
      <c r="I241232" s="6"/>
    </row>
    <row r="241233" spans="9:9">
      <c r="I241233" s="6"/>
    </row>
    <row r="241234" spans="9:9">
      <c r="I241234" s="6"/>
    </row>
    <row r="241235" spans="9:9">
      <c r="I241235" s="6"/>
    </row>
    <row r="241236" spans="9:9">
      <c r="I241236" s="6"/>
    </row>
    <row r="241237" spans="9:9">
      <c r="I241237" s="6"/>
    </row>
    <row r="241238" spans="9:9">
      <c r="I241238" s="6"/>
    </row>
    <row r="241239" spans="9:9">
      <c r="I241239" s="6"/>
    </row>
    <row r="241240" spans="9:9">
      <c r="I241240" s="6"/>
    </row>
    <row r="241241" spans="9:9">
      <c r="I241241" s="6"/>
    </row>
    <row r="241242" spans="9:9">
      <c r="I241242" s="6"/>
    </row>
    <row r="241243" spans="9:9">
      <c r="I241243" s="6"/>
    </row>
    <row r="241244" spans="9:9">
      <c r="I241244" s="6"/>
    </row>
    <row r="241245" spans="9:9">
      <c r="I241245" s="6"/>
    </row>
    <row r="241246" spans="9:9">
      <c r="I241246" s="6"/>
    </row>
    <row r="241247" spans="9:9">
      <c r="I241247" s="6"/>
    </row>
    <row r="241248" spans="9:9">
      <c r="I241248" s="6"/>
    </row>
    <row r="241249" spans="9:9">
      <c r="I241249" s="6"/>
    </row>
    <row r="241250" spans="9:9">
      <c r="I241250" s="6"/>
    </row>
    <row r="241251" spans="9:9">
      <c r="I241251" s="6"/>
    </row>
    <row r="241252" spans="9:9">
      <c r="I241252" s="6"/>
    </row>
    <row r="241253" spans="9:9">
      <c r="I241253" s="6"/>
    </row>
    <row r="241254" spans="9:9">
      <c r="I241254" s="6"/>
    </row>
    <row r="241255" spans="9:9">
      <c r="I241255" s="6"/>
    </row>
    <row r="241256" spans="9:9">
      <c r="I241256" s="6"/>
    </row>
    <row r="241257" spans="9:9">
      <c r="I241257" s="6"/>
    </row>
    <row r="241258" spans="9:9">
      <c r="I241258" s="6"/>
    </row>
    <row r="241259" spans="9:9">
      <c r="I241259" s="6"/>
    </row>
    <row r="241260" spans="9:9">
      <c r="I241260" s="6"/>
    </row>
    <row r="241261" spans="9:9">
      <c r="I241261" s="6"/>
    </row>
    <row r="241262" spans="9:9">
      <c r="I241262" s="6"/>
    </row>
    <row r="241263" spans="9:9">
      <c r="I241263" s="6"/>
    </row>
    <row r="241264" spans="9:9">
      <c r="I241264" s="6"/>
    </row>
    <row r="241265" spans="9:9">
      <c r="I241265" s="6"/>
    </row>
    <row r="241266" spans="9:9">
      <c r="I241266" s="6"/>
    </row>
    <row r="241267" spans="9:9">
      <c r="I241267" s="6"/>
    </row>
    <row r="241268" spans="9:9">
      <c r="I241268" s="6"/>
    </row>
    <row r="241269" spans="9:9">
      <c r="I241269" s="6"/>
    </row>
    <row r="241270" spans="9:9">
      <c r="I241270" s="6"/>
    </row>
    <row r="241271" spans="9:9">
      <c r="I241271" s="6"/>
    </row>
    <row r="241272" spans="9:9">
      <c r="I241272" s="6"/>
    </row>
    <row r="241273" spans="9:9">
      <c r="I241273" s="6"/>
    </row>
    <row r="241274" spans="9:9">
      <c r="I241274" s="6"/>
    </row>
    <row r="241275" spans="9:9">
      <c r="I241275" s="6"/>
    </row>
    <row r="241276" spans="9:9">
      <c r="I241276" s="6"/>
    </row>
    <row r="241277" spans="9:9">
      <c r="I241277" s="6"/>
    </row>
    <row r="241278" spans="9:9">
      <c r="I241278" s="6"/>
    </row>
    <row r="241279" spans="9:9">
      <c r="I241279" s="6"/>
    </row>
    <row r="241280" spans="9:9">
      <c r="I241280" s="6"/>
    </row>
    <row r="241281" spans="9:9">
      <c r="I241281" s="6"/>
    </row>
    <row r="241282" spans="9:9">
      <c r="I241282" s="6"/>
    </row>
    <row r="241283" spans="9:9">
      <c r="I241283" s="6"/>
    </row>
    <row r="241284" spans="9:9">
      <c r="I241284" s="6"/>
    </row>
    <row r="241285" spans="9:9">
      <c r="I241285" s="6"/>
    </row>
    <row r="241286" spans="9:9">
      <c r="I241286" s="6"/>
    </row>
    <row r="241287" spans="9:9">
      <c r="I241287" s="6"/>
    </row>
    <row r="241288" spans="9:9">
      <c r="I241288" s="6"/>
    </row>
    <row r="241289" spans="9:9">
      <c r="I241289" s="6"/>
    </row>
    <row r="241290" spans="9:9">
      <c r="I241290" s="6"/>
    </row>
    <row r="241291" spans="9:9">
      <c r="I241291" s="6"/>
    </row>
    <row r="241292" spans="9:9">
      <c r="I241292" s="6"/>
    </row>
    <row r="241293" spans="9:9">
      <c r="I241293" s="6"/>
    </row>
    <row r="241294" spans="9:9">
      <c r="I241294" s="6"/>
    </row>
    <row r="241295" spans="9:9">
      <c r="I241295" s="6"/>
    </row>
    <row r="241296" spans="9:9">
      <c r="I241296" s="6"/>
    </row>
    <row r="241297" spans="9:9">
      <c r="I241297" s="6"/>
    </row>
    <row r="241298" spans="9:9">
      <c r="I241298" s="6"/>
    </row>
    <row r="241299" spans="9:9">
      <c r="I241299" s="6"/>
    </row>
    <row r="241300" spans="9:9">
      <c r="I241300" s="6"/>
    </row>
    <row r="241301" spans="9:9">
      <c r="I241301" s="6"/>
    </row>
    <row r="241302" spans="9:9">
      <c r="I241302" s="6"/>
    </row>
    <row r="241303" spans="9:9">
      <c r="I241303" s="6"/>
    </row>
    <row r="241304" spans="9:9">
      <c r="I241304" s="6"/>
    </row>
    <row r="241305" spans="9:9">
      <c r="I241305" s="6"/>
    </row>
    <row r="241306" spans="9:9">
      <c r="I241306" s="6"/>
    </row>
    <row r="241307" spans="9:9">
      <c r="I241307" s="6"/>
    </row>
    <row r="241308" spans="9:9">
      <c r="I241308" s="6"/>
    </row>
    <row r="241309" spans="9:9">
      <c r="I241309" s="6"/>
    </row>
    <row r="241310" spans="9:9">
      <c r="I241310" s="6"/>
    </row>
    <row r="241311" spans="9:9">
      <c r="I241311" s="6"/>
    </row>
    <row r="241312" spans="9:9">
      <c r="I241312" s="6"/>
    </row>
    <row r="241313" spans="9:9">
      <c r="I241313" s="6"/>
    </row>
    <row r="241314" spans="9:9">
      <c r="I241314" s="6"/>
    </row>
    <row r="241315" spans="9:9">
      <c r="I241315" s="6"/>
    </row>
    <row r="241316" spans="9:9">
      <c r="I241316" s="6"/>
    </row>
    <row r="241317" spans="9:9">
      <c r="I241317" s="6"/>
    </row>
    <row r="241318" spans="9:9">
      <c r="I241318" s="6"/>
    </row>
    <row r="241319" spans="9:9">
      <c r="I241319" s="6"/>
    </row>
    <row r="241320" spans="9:9">
      <c r="I241320" s="6"/>
    </row>
    <row r="241321" spans="9:9">
      <c r="I241321" s="6"/>
    </row>
    <row r="241322" spans="9:9">
      <c r="I241322" s="6"/>
    </row>
    <row r="241323" spans="9:9">
      <c r="I241323" s="6"/>
    </row>
    <row r="241324" spans="9:9">
      <c r="I241324" s="6"/>
    </row>
    <row r="241325" spans="9:9">
      <c r="I241325" s="6"/>
    </row>
    <row r="241326" spans="9:9">
      <c r="I241326" s="6"/>
    </row>
    <row r="241327" spans="9:9">
      <c r="I241327" s="6"/>
    </row>
    <row r="241328" spans="9:9">
      <c r="I241328" s="6"/>
    </row>
    <row r="241329" spans="9:9">
      <c r="I241329" s="6"/>
    </row>
    <row r="241330" spans="9:9">
      <c r="I241330" s="6"/>
    </row>
    <row r="241331" spans="9:9">
      <c r="I241331" s="6"/>
    </row>
    <row r="241332" spans="9:9">
      <c r="I241332" s="6"/>
    </row>
    <row r="241333" spans="9:9">
      <c r="I241333" s="6"/>
    </row>
    <row r="241334" spans="9:9">
      <c r="I241334" s="6"/>
    </row>
    <row r="241335" spans="9:9">
      <c r="I241335" s="6"/>
    </row>
    <row r="241336" spans="9:9">
      <c r="I241336" s="6"/>
    </row>
    <row r="241337" spans="9:9">
      <c r="I241337" s="6"/>
    </row>
    <row r="241338" spans="9:9">
      <c r="I241338" s="6"/>
    </row>
    <row r="241339" spans="9:9">
      <c r="I241339" s="6"/>
    </row>
    <row r="241340" spans="9:9">
      <c r="I241340" s="6"/>
    </row>
    <row r="241341" spans="9:9">
      <c r="I241341" s="6"/>
    </row>
    <row r="241342" spans="9:9">
      <c r="I241342" s="6"/>
    </row>
    <row r="241343" spans="9:9">
      <c r="I241343" s="6"/>
    </row>
    <row r="241344" spans="9:9">
      <c r="I241344" s="6"/>
    </row>
    <row r="241345" spans="9:9">
      <c r="I241345" s="6"/>
    </row>
    <row r="241346" spans="9:9">
      <c r="I241346" s="6"/>
    </row>
    <row r="241347" spans="9:9">
      <c r="I241347" s="6"/>
    </row>
    <row r="241348" spans="9:9">
      <c r="I241348" s="6"/>
    </row>
    <row r="241349" spans="9:9">
      <c r="I241349" s="6"/>
    </row>
    <row r="241350" spans="9:9">
      <c r="I241350" s="6"/>
    </row>
    <row r="241351" spans="9:9">
      <c r="I241351" s="6"/>
    </row>
    <row r="241352" spans="9:9">
      <c r="I241352" s="6"/>
    </row>
    <row r="241353" spans="9:9">
      <c r="I241353" s="6"/>
    </row>
    <row r="241354" spans="9:9">
      <c r="I241354" s="6"/>
    </row>
    <row r="241355" spans="9:9">
      <c r="I241355" s="6"/>
    </row>
    <row r="241356" spans="9:9">
      <c r="I241356" s="6"/>
    </row>
    <row r="241357" spans="9:9">
      <c r="I241357" s="6"/>
    </row>
    <row r="241358" spans="9:9">
      <c r="I241358" s="6"/>
    </row>
    <row r="241359" spans="9:9">
      <c r="I241359" s="6"/>
    </row>
    <row r="241360" spans="9:9">
      <c r="I241360" s="6"/>
    </row>
    <row r="241361" spans="9:9">
      <c r="I241361" s="6"/>
    </row>
    <row r="241362" spans="9:9">
      <c r="I241362" s="6"/>
    </row>
    <row r="241363" spans="9:9">
      <c r="I241363" s="6"/>
    </row>
    <row r="241364" spans="9:9">
      <c r="I241364" s="6"/>
    </row>
    <row r="241365" spans="9:9">
      <c r="I241365" s="6"/>
    </row>
    <row r="241366" spans="9:9">
      <c r="I241366" s="6"/>
    </row>
    <row r="241367" spans="9:9">
      <c r="I241367" s="6"/>
    </row>
    <row r="241368" spans="9:9">
      <c r="I241368" s="6"/>
    </row>
    <row r="241369" spans="9:9">
      <c r="I241369" s="6"/>
    </row>
    <row r="241370" spans="9:9">
      <c r="I241370" s="6"/>
    </row>
    <row r="241371" spans="9:9">
      <c r="I241371" s="6"/>
    </row>
    <row r="241372" spans="9:9">
      <c r="I241372" s="6"/>
    </row>
    <row r="241373" spans="9:9">
      <c r="I241373" s="6"/>
    </row>
    <row r="241374" spans="9:9">
      <c r="I241374" s="6"/>
    </row>
    <row r="241375" spans="9:9">
      <c r="I241375" s="6"/>
    </row>
    <row r="241376" spans="9:9">
      <c r="I241376" s="6"/>
    </row>
    <row r="241377" spans="9:9">
      <c r="I241377" s="6"/>
    </row>
    <row r="241378" spans="9:9">
      <c r="I241378" s="6"/>
    </row>
    <row r="241379" spans="9:9">
      <c r="I241379" s="6"/>
    </row>
    <row r="241380" spans="9:9">
      <c r="I241380" s="6"/>
    </row>
    <row r="241381" spans="9:9">
      <c r="I241381" s="6"/>
    </row>
    <row r="241382" spans="9:9">
      <c r="I241382" s="6"/>
    </row>
    <row r="241383" spans="9:9">
      <c r="I241383" s="6"/>
    </row>
    <row r="241384" spans="9:9">
      <c r="I241384" s="6"/>
    </row>
    <row r="241385" spans="9:9">
      <c r="I241385" s="6"/>
    </row>
    <row r="241386" spans="9:9">
      <c r="I241386" s="6"/>
    </row>
    <row r="241387" spans="9:9">
      <c r="I241387" s="6"/>
    </row>
    <row r="241388" spans="9:9">
      <c r="I241388" s="6"/>
    </row>
    <row r="241389" spans="9:9">
      <c r="I241389" s="6"/>
    </row>
    <row r="241390" spans="9:9">
      <c r="I241390" s="6"/>
    </row>
    <row r="241391" spans="9:9">
      <c r="I241391" s="6"/>
    </row>
    <row r="241392" spans="9:9">
      <c r="I241392" s="6"/>
    </row>
    <row r="241393" spans="9:9">
      <c r="I241393" s="6"/>
    </row>
    <row r="241394" spans="9:9">
      <c r="I241394" s="6"/>
    </row>
    <row r="241395" spans="9:9">
      <c r="I241395" s="6"/>
    </row>
    <row r="241396" spans="9:9">
      <c r="I241396" s="6"/>
    </row>
    <row r="241397" spans="9:9">
      <c r="I241397" s="6"/>
    </row>
    <row r="241398" spans="9:9">
      <c r="I241398" s="6"/>
    </row>
    <row r="241399" spans="9:9">
      <c r="I241399" s="6"/>
    </row>
    <row r="241400" spans="9:9">
      <c r="I241400" s="6"/>
    </row>
    <row r="241401" spans="9:9">
      <c r="I241401" s="6"/>
    </row>
    <row r="241402" spans="9:9">
      <c r="I241402" s="6"/>
    </row>
    <row r="241403" spans="9:9">
      <c r="I241403" s="6"/>
    </row>
    <row r="241404" spans="9:9">
      <c r="I241404" s="6"/>
    </row>
    <row r="241405" spans="9:9">
      <c r="I241405" s="6"/>
    </row>
    <row r="241406" spans="9:9">
      <c r="I241406" s="6"/>
    </row>
    <row r="241407" spans="9:9">
      <c r="I241407" s="6"/>
    </row>
    <row r="241408" spans="9:9">
      <c r="I241408" s="6"/>
    </row>
    <row r="241409" spans="9:9">
      <c r="I241409" s="6"/>
    </row>
    <row r="241410" spans="9:9">
      <c r="I241410" s="6"/>
    </row>
    <row r="241411" spans="9:9">
      <c r="I241411" s="6"/>
    </row>
    <row r="241412" spans="9:9">
      <c r="I241412" s="6"/>
    </row>
    <row r="241413" spans="9:9">
      <c r="I241413" s="6"/>
    </row>
    <row r="241414" spans="9:9">
      <c r="I241414" s="6"/>
    </row>
    <row r="241415" spans="9:9">
      <c r="I241415" s="6"/>
    </row>
    <row r="241416" spans="9:9">
      <c r="I241416" s="6"/>
    </row>
    <row r="241417" spans="9:9">
      <c r="I241417" s="6"/>
    </row>
    <row r="241418" spans="9:9">
      <c r="I241418" s="6"/>
    </row>
    <row r="241419" spans="9:9">
      <c r="I241419" s="6"/>
    </row>
    <row r="241420" spans="9:9">
      <c r="I241420" s="6"/>
    </row>
    <row r="241421" spans="9:9">
      <c r="I241421" s="6"/>
    </row>
    <row r="241422" spans="9:9">
      <c r="I241422" s="6"/>
    </row>
    <row r="241423" spans="9:9">
      <c r="I241423" s="6"/>
    </row>
    <row r="241424" spans="9:9">
      <c r="I241424" s="6"/>
    </row>
    <row r="241425" spans="9:9">
      <c r="I241425" s="6"/>
    </row>
    <row r="241426" spans="9:9">
      <c r="I241426" s="6"/>
    </row>
    <row r="241427" spans="9:9">
      <c r="I241427" s="6"/>
    </row>
    <row r="241428" spans="9:9">
      <c r="I241428" s="6"/>
    </row>
    <row r="241429" spans="9:9">
      <c r="I241429" s="6"/>
    </row>
    <row r="241430" spans="9:9">
      <c r="I241430" s="6"/>
    </row>
    <row r="241431" spans="9:9">
      <c r="I241431" s="6"/>
    </row>
    <row r="241432" spans="9:9">
      <c r="I241432" s="6"/>
    </row>
    <row r="241433" spans="9:9">
      <c r="I241433" s="6"/>
    </row>
    <row r="241434" spans="9:9">
      <c r="I241434" s="6"/>
    </row>
    <row r="241435" spans="9:9">
      <c r="I241435" s="6"/>
    </row>
    <row r="241436" spans="9:9">
      <c r="I241436" s="6"/>
    </row>
    <row r="241437" spans="9:9">
      <c r="I241437" s="6"/>
    </row>
    <row r="241438" spans="9:9">
      <c r="I241438" s="6"/>
    </row>
    <row r="241439" spans="9:9">
      <c r="I241439" s="6"/>
    </row>
    <row r="241440" spans="9:9">
      <c r="I241440" s="6"/>
    </row>
    <row r="241441" spans="9:9">
      <c r="I241441" s="6"/>
    </row>
    <row r="241442" spans="9:9">
      <c r="I241442" s="6"/>
    </row>
    <row r="241443" spans="9:9">
      <c r="I241443" s="6"/>
    </row>
    <row r="241444" spans="9:9">
      <c r="I241444" s="6"/>
    </row>
    <row r="241445" spans="9:9">
      <c r="I241445" s="6"/>
    </row>
    <row r="241446" spans="9:9">
      <c r="I241446" s="6"/>
    </row>
    <row r="241447" spans="9:9">
      <c r="I241447" s="6"/>
    </row>
    <row r="241448" spans="9:9">
      <c r="I241448" s="6"/>
    </row>
    <row r="241449" spans="9:9">
      <c r="I241449" s="6"/>
    </row>
    <row r="241450" spans="9:9">
      <c r="I241450" s="6"/>
    </row>
    <row r="241451" spans="9:9">
      <c r="I241451" s="6"/>
    </row>
    <row r="241452" spans="9:9">
      <c r="I241452" s="6"/>
    </row>
    <row r="241453" spans="9:9">
      <c r="I241453" s="6"/>
    </row>
    <row r="241454" spans="9:9">
      <c r="I241454" s="6"/>
    </row>
    <row r="241455" spans="9:9">
      <c r="I241455" s="6"/>
    </row>
    <row r="241456" spans="9:9">
      <c r="I241456" s="6"/>
    </row>
    <row r="241457" spans="9:9">
      <c r="I241457" s="6"/>
    </row>
    <row r="241458" spans="9:9">
      <c r="I241458" s="6"/>
    </row>
    <row r="241459" spans="9:9">
      <c r="I241459" s="6"/>
    </row>
    <row r="241460" spans="9:9">
      <c r="I241460" s="6"/>
    </row>
    <row r="241461" spans="9:9">
      <c r="I241461" s="6"/>
    </row>
    <row r="241462" spans="9:9">
      <c r="I241462" s="6"/>
    </row>
    <row r="241463" spans="9:9">
      <c r="I241463" s="6"/>
    </row>
    <row r="241464" spans="9:9">
      <c r="I241464" s="6"/>
    </row>
    <row r="241465" spans="9:9">
      <c r="I241465" s="6"/>
    </row>
    <row r="241466" spans="9:9">
      <c r="I241466" s="6"/>
    </row>
    <row r="241467" spans="9:9">
      <c r="I241467" s="6"/>
    </row>
    <row r="241468" spans="9:9">
      <c r="I241468" s="6"/>
    </row>
    <row r="241469" spans="9:9">
      <c r="I241469" s="6"/>
    </row>
    <row r="241470" spans="9:9">
      <c r="I241470" s="6"/>
    </row>
    <row r="241471" spans="9:9">
      <c r="I241471" s="6"/>
    </row>
    <row r="241472" spans="9:9">
      <c r="I241472" s="6"/>
    </row>
    <row r="241473" spans="9:9">
      <c r="I241473" s="6"/>
    </row>
    <row r="241474" spans="9:9">
      <c r="I241474" s="6"/>
    </row>
    <row r="241475" spans="9:9">
      <c r="I241475" s="6"/>
    </row>
    <row r="241476" spans="9:9">
      <c r="I241476" s="6"/>
    </row>
    <row r="241477" spans="9:9">
      <c r="I241477" s="6"/>
    </row>
    <row r="241478" spans="9:9">
      <c r="I241478" s="6"/>
    </row>
    <row r="241479" spans="9:9">
      <c r="I241479" s="6"/>
    </row>
    <row r="241480" spans="9:9">
      <c r="I241480" s="6"/>
    </row>
    <row r="241481" spans="9:9">
      <c r="I241481" s="6"/>
    </row>
    <row r="241482" spans="9:9">
      <c r="I241482" s="6"/>
    </row>
    <row r="241483" spans="9:9">
      <c r="I241483" s="6"/>
    </row>
    <row r="241484" spans="9:9">
      <c r="I241484" s="6"/>
    </row>
    <row r="241485" spans="9:9">
      <c r="I241485" s="6"/>
    </row>
    <row r="241486" spans="9:9">
      <c r="I241486" s="6"/>
    </row>
    <row r="241487" spans="9:9">
      <c r="I241487" s="6"/>
    </row>
    <row r="241488" spans="9:9">
      <c r="I241488" s="6"/>
    </row>
    <row r="241489" spans="9:9">
      <c r="I241489" s="6"/>
    </row>
    <row r="241490" spans="9:9">
      <c r="I241490" s="6"/>
    </row>
    <row r="241491" spans="9:9">
      <c r="I241491" s="6"/>
    </row>
    <row r="241492" spans="9:9">
      <c r="I241492" s="6"/>
    </row>
    <row r="241493" spans="9:9">
      <c r="I241493" s="6"/>
    </row>
    <row r="241494" spans="9:9">
      <c r="I241494" s="6"/>
    </row>
    <row r="241495" spans="9:9">
      <c r="I241495" s="6"/>
    </row>
    <row r="241496" spans="9:9">
      <c r="I241496" s="6"/>
    </row>
    <row r="241497" spans="9:9">
      <c r="I241497" s="6"/>
    </row>
    <row r="241498" spans="9:9">
      <c r="I241498" s="6"/>
    </row>
    <row r="241499" spans="9:9">
      <c r="I241499" s="6"/>
    </row>
    <row r="241500" spans="9:9">
      <c r="I241500" s="6"/>
    </row>
    <row r="241501" spans="9:9">
      <c r="I241501" s="6"/>
    </row>
    <row r="241502" spans="9:9">
      <c r="I241502" s="6"/>
    </row>
    <row r="241503" spans="9:9">
      <c r="I241503" s="6"/>
    </row>
    <row r="241504" spans="9:9">
      <c r="I241504" s="6"/>
    </row>
    <row r="241505" spans="9:9">
      <c r="I241505" s="6"/>
    </row>
    <row r="241506" spans="9:9">
      <c r="I241506" s="6"/>
    </row>
    <row r="241507" spans="9:9">
      <c r="I241507" s="6"/>
    </row>
    <row r="241508" spans="9:9">
      <c r="I241508" s="6"/>
    </row>
    <row r="241509" spans="9:9">
      <c r="I241509" s="6"/>
    </row>
    <row r="241510" spans="9:9">
      <c r="I241510" s="6"/>
    </row>
    <row r="241511" spans="9:9">
      <c r="I241511" s="6"/>
    </row>
    <row r="241512" spans="9:9">
      <c r="I241512" s="6"/>
    </row>
    <row r="241513" spans="9:9">
      <c r="I241513" s="6"/>
    </row>
    <row r="241514" spans="9:9">
      <c r="I241514" s="6"/>
    </row>
    <row r="241515" spans="9:9">
      <c r="I241515" s="6"/>
    </row>
    <row r="241516" spans="9:9">
      <c r="I241516" s="6"/>
    </row>
    <row r="241517" spans="9:9">
      <c r="I241517" s="6"/>
    </row>
    <row r="241518" spans="9:9">
      <c r="I241518" s="6"/>
    </row>
    <row r="241519" spans="9:9">
      <c r="I241519" s="6"/>
    </row>
    <row r="241520" spans="9:9">
      <c r="I241520" s="6"/>
    </row>
    <row r="241521" spans="9:9">
      <c r="I241521" s="6"/>
    </row>
    <row r="241522" spans="9:9">
      <c r="I241522" s="6"/>
    </row>
    <row r="241523" spans="9:9">
      <c r="I241523" s="6"/>
    </row>
    <row r="241524" spans="9:9">
      <c r="I241524" s="6"/>
    </row>
    <row r="241525" spans="9:9">
      <c r="I241525" s="6"/>
    </row>
    <row r="241526" spans="9:9">
      <c r="I241526" s="6"/>
    </row>
    <row r="241527" spans="9:9">
      <c r="I241527" s="6"/>
    </row>
    <row r="241528" spans="9:9">
      <c r="I241528" s="6"/>
    </row>
    <row r="241529" spans="9:9">
      <c r="I241529" s="6"/>
    </row>
    <row r="241530" spans="9:9">
      <c r="I241530" s="6"/>
    </row>
    <row r="241531" spans="9:9">
      <c r="I241531" s="6"/>
    </row>
    <row r="241532" spans="9:9">
      <c r="I241532" s="6"/>
    </row>
    <row r="241533" spans="9:9">
      <c r="I241533" s="6"/>
    </row>
    <row r="241534" spans="9:9">
      <c r="I241534" s="6"/>
    </row>
    <row r="241535" spans="9:9">
      <c r="I241535" s="6"/>
    </row>
    <row r="241536" spans="9:9">
      <c r="I241536" s="6"/>
    </row>
    <row r="241537" spans="9:9">
      <c r="I241537" s="6"/>
    </row>
    <row r="241538" spans="9:9">
      <c r="I241538" s="6"/>
    </row>
    <row r="241539" spans="9:9">
      <c r="I241539" s="6"/>
    </row>
    <row r="241540" spans="9:9">
      <c r="I241540" s="6"/>
    </row>
    <row r="241541" spans="9:9">
      <c r="I241541" s="6"/>
    </row>
    <row r="241542" spans="9:9">
      <c r="I241542" s="6"/>
    </row>
    <row r="241543" spans="9:9">
      <c r="I241543" s="6"/>
    </row>
    <row r="241544" spans="9:9">
      <c r="I241544" s="6"/>
    </row>
    <row r="241545" spans="9:9">
      <c r="I241545" s="6"/>
    </row>
    <row r="241546" spans="9:9">
      <c r="I241546" s="6"/>
    </row>
    <row r="241547" spans="9:9">
      <c r="I241547" s="6"/>
    </row>
    <row r="241548" spans="9:9">
      <c r="I241548" s="6"/>
    </row>
    <row r="241549" spans="9:9">
      <c r="I241549" s="6"/>
    </row>
    <row r="241550" spans="9:9">
      <c r="I241550" s="6"/>
    </row>
    <row r="241551" spans="9:9">
      <c r="I241551" s="6"/>
    </row>
    <row r="241552" spans="9:9">
      <c r="I241552" s="6"/>
    </row>
    <row r="241553" spans="9:9">
      <c r="I241553" s="6"/>
    </row>
    <row r="241554" spans="9:9">
      <c r="I241554" s="6"/>
    </row>
    <row r="241555" spans="9:9">
      <c r="I241555" s="6"/>
    </row>
    <row r="241556" spans="9:9">
      <c r="I241556" s="6"/>
    </row>
    <row r="241557" spans="9:9">
      <c r="I241557" s="6"/>
    </row>
    <row r="241558" spans="9:9">
      <c r="I241558" s="6"/>
    </row>
    <row r="241559" spans="9:9">
      <c r="I241559" s="6"/>
    </row>
    <row r="241560" spans="9:9">
      <c r="I241560" s="6"/>
    </row>
    <row r="241561" spans="9:9">
      <c r="I241561" s="6"/>
    </row>
    <row r="241562" spans="9:9">
      <c r="I241562" s="6"/>
    </row>
    <row r="241563" spans="9:9">
      <c r="I241563" s="6"/>
    </row>
    <row r="241564" spans="9:9">
      <c r="I241564" s="6"/>
    </row>
    <row r="241565" spans="9:9">
      <c r="I241565" s="6"/>
    </row>
    <row r="241566" spans="9:9">
      <c r="I241566" s="6"/>
    </row>
    <row r="241567" spans="9:9">
      <c r="I241567" s="6"/>
    </row>
    <row r="241568" spans="9:9">
      <c r="I241568" s="6"/>
    </row>
    <row r="241569" spans="9:9">
      <c r="I241569" s="6"/>
    </row>
    <row r="241570" spans="9:9">
      <c r="I241570" s="6"/>
    </row>
    <row r="241571" spans="9:9">
      <c r="I241571" s="6"/>
    </row>
    <row r="241572" spans="9:9">
      <c r="I241572" s="6"/>
    </row>
    <row r="241573" spans="9:9">
      <c r="I241573" s="6"/>
    </row>
    <row r="241574" spans="9:9">
      <c r="I241574" s="6"/>
    </row>
    <row r="241575" spans="9:9">
      <c r="I241575" s="6"/>
    </row>
    <row r="241576" spans="9:9">
      <c r="I241576" s="6"/>
    </row>
    <row r="241577" spans="9:9">
      <c r="I241577" s="6"/>
    </row>
    <row r="241578" spans="9:9">
      <c r="I241578" s="6"/>
    </row>
    <row r="241579" spans="9:9">
      <c r="I241579" s="6"/>
    </row>
    <row r="241580" spans="9:9">
      <c r="I241580" s="6"/>
    </row>
    <row r="241581" spans="9:9">
      <c r="I241581" s="6"/>
    </row>
    <row r="241582" spans="9:9">
      <c r="I241582" s="6"/>
    </row>
    <row r="241583" spans="9:9">
      <c r="I241583" s="6"/>
    </row>
    <row r="241584" spans="9:9">
      <c r="I241584" s="6"/>
    </row>
    <row r="241585" spans="9:9">
      <c r="I241585" s="6"/>
    </row>
    <row r="241586" spans="9:9">
      <c r="I241586" s="6"/>
    </row>
    <row r="241587" spans="9:9">
      <c r="I241587" s="6"/>
    </row>
    <row r="241588" spans="9:9">
      <c r="I241588" s="6"/>
    </row>
    <row r="241589" spans="9:9">
      <c r="I241589" s="6"/>
    </row>
    <row r="241590" spans="9:9">
      <c r="I241590" s="6"/>
    </row>
    <row r="241591" spans="9:9">
      <c r="I241591" s="6"/>
    </row>
    <row r="241592" spans="9:9">
      <c r="I241592" s="6"/>
    </row>
    <row r="241593" spans="9:9">
      <c r="I241593" s="6"/>
    </row>
    <row r="241594" spans="9:9">
      <c r="I241594" s="6"/>
    </row>
    <row r="241595" spans="9:9">
      <c r="I241595" s="6"/>
    </row>
    <row r="241596" spans="9:9">
      <c r="I241596" s="6"/>
    </row>
    <row r="241597" spans="9:9">
      <c r="I241597" s="6"/>
    </row>
    <row r="241598" spans="9:9">
      <c r="I241598" s="6"/>
    </row>
    <row r="241599" spans="9:9">
      <c r="I241599" s="6"/>
    </row>
    <row r="241600" spans="9:9">
      <c r="I241600" s="6"/>
    </row>
    <row r="241601" spans="9:9">
      <c r="I241601" s="6"/>
    </row>
    <row r="241602" spans="9:9">
      <c r="I241602" s="6"/>
    </row>
    <row r="241603" spans="9:9">
      <c r="I241603" s="6"/>
    </row>
    <row r="241604" spans="9:9">
      <c r="I241604" s="6"/>
    </row>
    <row r="241605" spans="9:9">
      <c r="I241605" s="6"/>
    </row>
    <row r="241606" spans="9:9">
      <c r="I241606" s="6"/>
    </row>
    <row r="241607" spans="9:9">
      <c r="I241607" s="6"/>
    </row>
    <row r="241608" spans="9:9">
      <c r="I241608" s="6"/>
    </row>
    <row r="241609" spans="9:9">
      <c r="I241609" s="6"/>
    </row>
    <row r="241610" spans="9:9">
      <c r="I241610" s="6"/>
    </row>
    <row r="241611" spans="9:9">
      <c r="I241611" s="6"/>
    </row>
    <row r="241612" spans="9:9">
      <c r="I241612" s="6"/>
    </row>
    <row r="241613" spans="9:9">
      <c r="I241613" s="6"/>
    </row>
    <row r="241614" spans="9:9">
      <c r="I241614" s="6"/>
    </row>
    <row r="241615" spans="9:9">
      <c r="I241615" s="6"/>
    </row>
    <row r="241616" spans="9:9">
      <c r="I241616" s="6"/>
    </row>
    <row r="241617" spans="9:9">
      <c r="I241617" s="6"/>
    </row>
    <row r="241618" spans="9:9">
      <c r="I241618" s="6"/>
    </row>
    <row r="241619" spans="9:9">
      <c r="I241619" s="6"/>
    </row>
    <row r="241620" spans="9:9">
      <c r="I241620" s="6"/>
    </row>
    <row r="241621" spans="9:9">
      <c r="I241621" s="6"/>
    </row>
    <row r="241622" spans="9:9">
      <c r="I241622" s="6"/>
    </row>
    <row r="241623" spans="9:9">
      <c r="I241623" s="6"/>
    </row>
    <row r="241624" spans="9:9">
      <c r="I241624" s="6"/>
    </row>
    <row r="241625" spans="9:9">
      <c r="I241625" s="6"/>
    </row>
    <row r="241626" spans="9:9">
      <c r="I241626" s="6"/>
    </row>
    <row r="241627" spans="9:9">
      <c r="I241627" s="6"/>
    </row>
    <row r="241628" spans="9:9">
      <c r="I241628" s="6"/>
    </row>
    <row r="241629" spans="9:9">
      <c r="I241629" s="6"/>
    </row>
    <row r="241630" spans="9:9">
      <c r="I241630" s="6"/>
    </row>
    <row r="241631" spans="9:9">
      <c r="I241631" s="6"/>
    </row>
    <row r="241632" spans="9:9">
      <c r="I241632" s="6"/>
    </row>
    <row r="241633" spans="9:9">
      <c r="I241633" s="6"/>
    </row>
    <row r="241634" spans="9:9">
      <c r="I241634" s="6"/>
    </row>
    <row r="241635" spans="9:9">
      <c r="I241635" s="6"/>
    </row>
    <row r="241636" spans="9:9">
      <c r="I241636" s="6"/>
    </row>
    <row r="241637" spans="9:9">
      <c r="I241637" s="6"/>
    </row>
    <row r="241638" spans="9:9">
      <c r="I241638" s="6"/>
    </row>
    <row r="241639" spans="9:9">
      <c r="I241639" s="6"/>
    </row>
    <row r="241640" spans="9:9">
      <c r="I241640" s="6"/>
    </row>
    <row r="241641" spans="9:9">
      <c r="I241641" s="6"/>
    </row>
    <row r="241642" spans="9:9">
      <c r="I241642" s="6"/>
    </row>
    <row r="241643" spans="9:9">
      <c r="I241643" s="6"/>
    </row>
    <row r="241644" spans="9:9">
      <c r="I241644" s="6"/>
    </row>
    <row r="241645" spans="9:9">
      <c r="I241645" s="6"/>
    </row>
    <row r="241646" spans="9:9">
      <c r="I241646" s="6"/>
    </row>
    <row r="241647" spans="9:9">
      <c r="I241647" s="6"/>
    </row>
    <row r="241648" spans="9:9">
      <c r="I241648" s="6"/>
    </row>
    <row r="241649" spans="9:9">
      <c r="I241649" s="6"/>
    </row>
    <row r="241650" spans="9:9">
      <c r="I241650" s="6"/>
    </row>
    <row r="241651" spans="9:9">
      <c r="I241651" s="6"/>
    </row>
    <row r="241652" spans="9:9">
      <c r="I241652" s="6"/>
    </row>
    <row r="241653" spans="9:9">
      <c r="I241653" s="6"/>
    </row>
    <row r="241654" spans="9:9">
      <c r="I241654" s="6"/>
    </row>
    <row r="241655" spans="9:9">
      <c r="I241655" s="6"/>
    </row>
    <row r="241656" spans="9:9">
      <c r="I241656" s="6"/>
    </row>
    <row r="241657" spans="9:9">
      <c r="I241657" s="6"/>
    </row>
    <row r="241658" spans="9:9">
      <c r="I241658" s="6"/>
    </row>
    <row r="241659" spans="9:9">
      <c r="I241659" s="6"/>
    </row>
    <row r="241660" spans="9:9">
      <c r="I241660" s="6"/>
    </row>
    <row r="241661" spans="9:9">
      <c r="I241661" s="6"/>
    </row>
    <row r="241662" spans="9:9">
      <c r="I241662" s="6"/>
    </row>
    <row r="241663" spans="9:9">
      <c r="I241663" s="6"/>
    </row>
    <row r="241664" spans="9:9">
      <c r="I241664" s="6"/>
    </row>
    <row r="241665" spans="9:9">
      <c r="I241665" s="6"/>
    </row>
    <row r="241666" spans="9:9">
      <c r="I241666" s="6"/>
    </row>
    <row r="241667" spans="9:9">
      <c r="I241667" s="6"/>
    </row>
    <row r="241668" spans="9:9">
      <c r="I241668" s="6"/>
    </row>
    <row r="241669" spans="9:9">
      <c r="I241669" s="6"/>
    </row>
    <row r="241670" spans="9:9">
      <c r="I241670" s="6"/>
    </row>
    <row r="241671" spans="9:9">
      <c r="I241671" s="6"/>
    </row>
    <row r="241672" spans="9:9">
      <c r="I241672" s="6"/>
    </row>
    <row r="241673" spans="9:9">
      <c r="I241673" s="6"/>
    </row>
    <row r="241674" spans="9:9">
      <c r="I241674" s="6"/>
    </row>
    <row r="241675" spans="9:9">
      <c r="I241675" s="6"/>
    </row>
    <row r="241676" spans="9:9">
      <c r="I241676" s="6"/>
    </row>
    <row r="241677" spans="9:9">
      <c r="I241677" s="6"/>
    </row>
    <row r="241678" spans="9:9">
      <c r="I241678" s="6"/>
    </row>
    <row r="241679" spans="9:9">
      <c r="I241679" s="6"/>
    </row>
    <row r="241680" spans="9:9">
      <c r="I241680" s="6"/>
    </row>
    <row r="241681" spans="9:9">
      <c r="I241681" s="6"/>
    </row>
    <row r="241682" spans="9:9">
      <c r="I241682" s="6"/>
    </row>
    <row r="241683" spans="9:9">
      <c r="I241683" s="6"/>
    </row>
    <row r="241684" spans="9:9">
      <c r="I241684" s="6"/>
    </row>
    <row r="241685" spans="9:9">
      <c r="I241685" s="6"/>
    </row>
    <row r="241686" spans="9:9">
      <c r="I241686" s="6"/>
    </row>
    <row r="241687" spans="9:9">
      <c r="I241687" s="6"/>
    </row>
    <row r="241688" spans="9:9">
      <c r="I241688" s="6"/>
    </row>
    <row r="241689" spans="9:9">
      <c r="I241689" s="6"/>
    </row>
    <row r="241690" spans="9:9">
      <c r="I241690" s="6"/>
    </row>
    <row r="241691" spans="9:9">
      <c r="I241691" s="6"/>
    </row>
    <row r="241692" spans="9:9">
      <c r="I241692" s="6"/>
    </row>
    <row r="241693" spans="9:9">
      <c r="I241693" s="6"/>
    </row>
    <row r="241694" spans="9:9">
      <c r="I241694" s="6"/>
    </row>
    <row r="241695" spans="9:9">
      <c r="I241695" s="6"/>
    </row>
    <row r="241696" spans="9:9">
      <c r="I241696" s="6"/>
    </row>
    <row r="241697" spans="9:9">
      <c r="I241697" s="6"/>
    </row>
    <row r="241698" spans="9:9">
      <c r="I241698" s="6"/>
    </row>
    <row r="241699" spans="9:9">
      <c r="I241699" s="6"/>
    </row>
    <row r="241700" spans="9:9">
      <c r="I241700" s="6"/>
    </row>
    <row r="241701" spans="9:9">
      <c r="I241701" s="6"/>
    </row>
    <row r="241702" spans="9:9">
      <c r="I241702" s="6"/>
    </row>
    <row r="241703" spans="9:9">
      <c r="I241703" s="6"/>
    </row>
    <row r="241704" spans="9:9">
      <c r="I241704" s="6"/>
    </row>
    <row r="241705" spans="9:9">
      <c r="I241705" s="6"/>
    </row>
    <row r="241706" spans="9:9">
      <c r="I241706" s="6"/>
    </row>
    <row r="241707" spans="9:9">
      <c r="I241707" s="6"/>
    </row>
    <row r="241708" spans="9:9">
      <c r="I241708" s="6"/>
    </row>
    <row r="241709" spans="9:9">
      <c r="I241709" s="6"/>
    </row>
    <row r="241710" spans="9:9">
      <c r="I241710" s="6"/>
    </row>
    <row r="241711" spans="9:9">
      <c r="I241711" s="6"/>
    </row>
    <row r="241712" spans="9:9">
      <c r="I241712" s="6"/>
    </row>
    <row r="241713" spans="9:9">
      <c r="I241713" s="6"/>
    </row>
    <row r="241714" spans="9:9">
      <c r="I241714" s="6"/>
    </row>
    <row r="241715" spans="9:9">
      <c r="I241715" s="6"/>
    </row>
    <row r="241716" spans="9:9">
      <c r="I241716" s="6"/>
    </row>
    <row r="241717" spans="9:9">
      <c r="I241717" s="6"/>
    </row>
    <row r="241718" spans="9:9">
      <c r="I241718" s="6"/>
    </row>
    <row r="241719" spans="9:9">
      <c r="I241719" s="6"/>
    </row>
    <row r="241720" spans="9:9">
      <c r="I241720" s="6"/>
    </row>
    <row r="241721" spans="9:9">
      <c r="I241721" s="6"/>
    </row>
    <row r="241722" spans="9:9">
      <c r="I241722" s="6"/>
    </row>
    <row r="241723" spans="9:9">
      <c r="I241723" s="6"/>
    </row>
    <row r="241724" spans="9:9">
      <c r="I241724" s="6"/>
    </row>
    <row r="241725" spans="9:9">
      <c r="I241725" s="6"/>
    </row>
    <row r="241726" spans="9:9">
      <c r="I241726" s="6"/>
    </row>
    <row r="241727" spans="9:9">
      <c r="I241727" s="6"/>
    </row>
    <row r="241728" spans="9:9">
      <c r="I241728" s="6"/>
    </row>
    <row r="241729" spans="9:9">
      <c r="I241729" s="6"/>
    </row>
    <row r="241730" spans="9:9">
      <c r="I241730" s="6"/>
    </row>
    <row r="241731" spans="9:9">
      <c r="I241731" s="6"/>
    </row>
    <row r="241732" spans="9:9">
      <c r="I241732" s="6"/>
    </row>
    <row r="241733" spans="9:9">
      <c r="I241733" s="6"/>
    </row>
    <row r="241734" spans="9:9">
      <c r="I241734" s="6"/>
    </row>
    <row r="241735" spans="9:9">
      <c r="I241735" s="6"/>
    </row>
    <row r="241736" spans="9:9">
      <c r="I241736" s="6"/>
    </row>
    <row r="241737" spans="9:9">
      <c r="I241737" s="6"/>
    </row>
    <row r="241738" spans="9:9">
      <c r="I241738" s="6"/>
    </row>
    <row r="241739" spans="9:9">
      <c r="I241739" s="6"/>
    </row>
    <row r="241740" spans="9:9">
      <c r="I241740" s="6"/>
    </row>
    <row r="241741" spans="9:9">
      <c r="I241741" s="6"/>
    </row>
    <row r="241742" spans="9:9">
      <c r="I241742" s="6"/>
    </row>
    <row r="241743" spans="9:9">
      <c r="I241743" s="6"/>
    </row>
    <row r="241744" spans="9:9">
      <c r="I241744" s="6"/>
    </row>
    <row r="241745" spans="9:9">
      <c r="I241745" s="6"/>
    </row>
    <row r="241746" spans="9:9">
      <c r="I241746" s="6"/>
    </row>
    <row r="241747" spans="9:9">
      <c r="I241747" s="6"/>
    </row>
    <row r="241748" spans="9:9">
      <c r="I241748" s="6"/>
    </row>
    <row r="241749" spans="9:9">
      <c r="I241749" s="6"/>
    </row>
    <row r="241750" spans="9:9">
      <c r="I241750" s="6"/>
    </row>
    <row r="241751" spans="9:9">
      <c r="I241751" s="6"/>
    </row>
    <row r="241752" spans="9:9">
      <c r="I241752" s="6"/>
    </row>
    <row r="241753" spans="9:9">
      <c r="I241753" s="6"/>
    </row>
    <row r="241754" spans="9:9">
      <c r="I241754" s="6"/>
    </row>
    <row r="241755" spans="9:9">
      <c r="I241755" s="6"/>
    </row>
    <row r="241756" spans="9:9">
      <c r="I241756" s="6"/>
    </row>
    <row r="241757" spans="9:9">
      <c r="I241757" s="6"/>
    </row>
    <row r="241758" spans="9:9">
      <c r="I241758" s="6"/>
    </row>
    <row r="241759" spans="9:9">
      <c r="I241759" s="6"/>
    </row>
    <row r="241760" spans="9:9">
      <c r="I241760" s="6"/>
    </row>
    <row r="241761" spans="9:9">
      <c r="I241761" s="6"/>
    </row>
    <row r="241762" spans="9:9">
      <c r="I241762" s="6"/>
    </row>
    <row r="241763" spans="9:9">
      <c r="I241763" s="6"/>
    </row>
    <row r="241764" spans="9:9">
      <c r="I241764" s="6"/>
    </row>
    <row r="241765" spans="9:9">
      <c r="I241765" s="6"/>
    </row>
    <row r="241766" spans="9:9">
      <c r="I241766" s="6"/>
    </row>
    <row r="241767" spans="9:9">
      <c r="I241767" s="6"/>
    </row>
    <row r="241768" spans="9:9">
      <c r="I241768" s="6"/>
    </row>
    <row r="241769" spans="9:9">
      <c r="I241769" s="6"/>
    </row>
    <row r="241770" spans="9:9">
      <c r="I241770" s="6"/>
    </row>
    <row r="241771" spans="9:9">
      <c r="I241771" s="6"/>
    </row>
    <row r="241772" spans="9:9">
      <c r="I241772" s="6"/>
    </row>
    <row r="241773" spans="9:9">
      <c r="I241773" s="6"/>
    </row>
    <row r="241774" spans="9:9">
      <c r="I241774" s="6"/>
    </row>
    <row r="241775" spans="9:9">
      <c r="I241775" s="6"/>
    </row>
    <row r="241776" spans="9:9">
      <c r="I241776" s="6"/>
    </row>
    <row r="241777" spans="9:9">
      <c r="I241777" s="6"/>
    </row>
    <row r="241778" spans="9:9">
      <c r="I241778" s="6"/>
    </row>
    <row r="241779" spans="9:9">
      <c r="I241779" s="6"/>
    </row>
    <row r="241780" spans="9:9">
      <c r="I241780" s="6"/>
    </row>
    <row r="241781" spans="9:9">
      <c r="I241781" s="6"/>
    </row>
    <row r="241782" spans="9:9">
      <c r="I241782" s="6"/>
    </row>
    <row r="241783" spans="9:9">
      <c r="I241783" s="6"/>
    </row>
    <row r="241784" spans="9:9">
      <c r="I241784" s="6"/>
    </row>
    <row r="241785" spans="9:9">
      <c r="I241785" s="6"/>
    </row>
    <row r="241786" spans="9:9">
      <c r="I241786" s="6"/>
    </row>
    <row r="241787" spans="9:9">
      <c r="I241787" s="6"/>
    </row>
    <row r="241788" spans="9:9">
      <c r="I241788" s="6"/>
    </row>
    <row r="241789" spans="9:9">
      <c r="I241789" s="6"/>
    </row>
    <row r="241790" spans="9:9">
      <c r="I241790" s="6"/>
    </row>
    <row r="241791" spans="9:9">
      <c r="I241791" s="6"/>
    </row>
    <row r="241792" spans="9:9">
      <c r="I241792" s="6"/>
    </row>
    <row r="241793" spans="9:9">
      <c r="I241793" s="6"/>
    </row>
    <row r="241794" spans="9:9">
      <c r="I241794" s="6"/>
    </row>
    <row r="241795" spans="9:9">
      <c r="I241795" s="6"/>
    </row>
    <row r="241796" spans="9:9">
      <c r="I241796" s="6"/>
    </row>
    <row r="241797" spans="9:9">
      <c r="I241797" s="6"/>
    </row>
    <row r="241798" spans="9:9">
      <c r="I241798" s="6"/>
    </row>
    <row r="241799" spans="9:9">
      <c r="I241799" s="6"/>
    </row>
    <row r="241800" spans="9:9">
      <c r="I241800" s="6"/>
    </row>
    <row r="241801" spans="9:9">
      <c r="I241801" s="6"/>
    </row>
    <row r="241802" spans="9:9">
      <c r="I241802" s="6"/>
    </row>
    <row r="241803" spans="9:9">
      <c r="I241803" s="6"/>
    </row>
    <row r="241804" spans="9:9">
      <c r="I241804" s="6"/>
    </row>
    <row r="241805" spans="9:9">
      <c r="I241805" s="6"/>
    </row>
    <row r="241806" spans="9:9">
      <c r="I241806" s="6"/>
    </row>
    <row r="241807" spans="9:9">
      <c r="I241807" s="6"/>
    </row>
    <row r="241808" spans="9:9">
      <c r="I241808" s="6"/>
    </row>
    <row r="241809" spans="9:9">
      <c r="I241809" s="6"/>
    </row>
    <row r="241810" spans="9:9">
      <c r="I241810" s="6"/>
    </row>
    <row r="241811" spans="9:9">
      <c r="I241811" s="6"/>
    </row>
    <row r="241812" spans="9:9">
      <c r="I241812" s="6"/>
    </row>
    <row r="241813" spans="9:9">
      <c r="I241813" s="6"/>
    </row>
    <row r="241814" spans="9:9">
      <c r="I241814" s="6"/>
    </row>
    <row r="241815" spans="9:9">
      <c r="I241815" s="6"/>
    </row>
    <row r="241816" spans="9:9">
      <c r="I241816" s="6"/>
    </row>
    <row r="241817" spans="9:9">
      <c r="I241817" s="6"/>
    </row>
    <row r="241818" spans="9:9">
      <c r="I241818" s="6"/>
    </row>
    <row r="241819" spans="9:9">
      <c r="I241819" s="6"/>
    </row>
    <row r="241820" spans="9:9">
      <c r="I241820" s="6"/>
    </row>
    <row r="241821" spans="9:9">
      <c r="I241821" s="6"/>
    </row>
    <row r="241822" spans="9:9">
      <c r="I241822" s="6"/>
    </row>
    <row r="241823" spans="9:9">
      <c r="I241823" s="6"/>
    </row>
    <row r="241824" spans="9:9">
      <c r="I241824" s="6"/>
    </row>
    <row r="241825" spans="9:9">
      <c r="I241825" s="6"/>
    </row>
    <row r="241826" spans="9:9">
      <c r="I241826" s="6"/>
    </row>
    <row r="241827" spans="9:9">
      <c r="I241827" s="6"/>
    </row>
    <row r="241828" spans="9:9">
      <c r="I241828" s="6"/>
    </row>
    <row r="241829" spans="9:9">
      <c r="I241829" s="6"/>
    </row>
    <row r="241830" spans="9:9">
      <c r="I241830" s="6"/>
    </row>
    <row r="241831" spans="9:9">
      <c r="I241831" s="6"/>
    </row>
    <row r="241832" spans="9:9">
      <c r="I241832" s="6"/>
    </row>
    <row r="241833" spans="9:9">
      <c r="I241833" s="6"/>
    </row>
    <row r="241834" spans="9:9">
      <c r="I241834" s="6"/>
    </row>
    <row r="241835" spans="9:9">
      <c r="I241835" s="6"/>
    </row>
    <row r="241836" spans="9:9">
      <c r="I241836" s="6"/>
    </row>
    <row r="241837" spans="9:9">
      <c r="I241837" s="6"/>
    </row>
    <row r="241838" spans="9:9">
      <c r="I241838" s="6"/>
    </row>
    <row r="241839" spans="9:9">
      <c r="I241839" s="6"/>
    </row>
    <row r="241840" spans="9:9">
      <c r="I241840" s="6"/>
    </row>
    <row r="241841" spans="9:9">
      <c r="I241841" s="6"/>
    </row>
    <row r="241842" spans="9:9">
      <c r="I241842" s="6"/>
    </row>
    <row r="241843" spans="9:9">
      <c r="I241843" s="6"/>
    </row>
    <row r="241844" spans="9:9">
      <c r="I241844" s="6"/>
    </row>
    <row r="241845" spans="9:9">
      <c r="I241845" s="6"/>
    </row>
    <row r="241846" spans="9:9">
      <c r="I241846" s="6"/>
    </row>
    <row r="241847" spans="9:9">
      <c r="I241847" s="6"/>
    </row>
    <row r="241848" spans="9:9">
      <c r="I241848" s="6"/>
    </row>
    <row r="241849" spans="9:9">
      <c r="I241849" s="6"/>
    </row>
    <row r="241850" spans="9:9">
      <c r="I241850" s="6"/>
    </row>
    <row r="241851" spans="9:9">
      <c r="I241851" s="6"/>
    </row>
    <row r="241852" spans="9:9">
      <c r="I241852" s="6"/>
    </row>
    <row r="241853" spans="9:9">
      <c r="I241853" s="6"/>
    </row>
    <row r="241854" spans="9:9">
      <c r="I241854" s="6"/>
    </row>
    <row r="241855" spans="9:9">
      <c r="I241855" s="6"/>
    </row>
    <row r="241856" spans="9:9">
      <c r="I241856" s="6"/>
    </row>
    <row r="241857" spans="9:9">
      <c r="I241857" s="6"/>
    </row>
    <row r="241858" spans="9:9">
      <c r="I241858" s="6"/>
    </row>
    <row r="241859" spans="9:9">
      <c r="I241859" s="6"/>
    </row>
    <row r="241860" spans="9:9">
      <c r="I241860" s="6"/>
    </row>
    <row r="241861" spans="9:9">
      <c r="I241861" s="6"/>
    </row>
    <row r="241862" spans="9:9">
      <c r="I241862" s="6"/>
    </row>
    <row r="241863" spans="9:9">
      <c r="I241863" s="6"/>
    </row>
    <row r="241864" spans="9:9">
      <c r="I241864" s="6"/>
    </row>
    <row r="241865" spans="9:9">
      <c r="I241865" s="6"/>
    </row>
    <row r="241866" spans="9:9">
      <c r="I241866" s="6"/>
    </row>
    <row r="241867" spans="9:9">
      <c r="I241867" s="6"/>
    </row>
    <row r="241868" spans="9:9">
      <c r="I241868" s="6"/>
    </row>
    <row r="241869" spans="9:9">
      <c r="I241869" s="6"/>
    </row>
    <row r="241870" spans="9:9">
      <c r="I241870" s="6"/>
    </row>
    <row r="241871" spans="9:9">
      <c r="I241871" s="6"/>
    </row>
    <row r="241872" spans="9:9">
      <c r="I241872" s="6"/>
    </row>
    <row r="241873" spans="9:9">
      <c r="I241873" s="6"/>
    </row>
    <row r="241874" spans="9:9">
      <c r="I241874" s="6"/>
    </row>
    <row r="241875" spans="9:9">
      <c r="I241875" s="6"/>
    </row>
    <row r="241876" spans="9:9">
      <c r="I241876" s="6"/>
    </row>
    <row r="241877" spans="9:9">
      <c r="I241877" s="6"/>
    </row>
    <row r="241878" spans="9:9">
      <c r="I241878" s="6"/>
    </row>
    <row r="241879" spans="9:9">
      <c r="I241879" s="6"/>
    </row>
    <row r="241880" spans="9:9">
      <c r="I241880" s="6"/>
    </row>
    <row r="241881" spans="9:9">
      <c r="I241881" s="6"/>
    </row>
    <row r="241882" spans="9:9">
      <c r="I241882" s="6"/>
    </row>
    <row r="241883" spans="9:9">
      <c r="I241883" s="6"/>
    </row>
    <row r="241884" spans="9:9">
      <c r="I241884" s="6"/>
    </row>
    <row r="241885" spans="9:9">
      <c r="I241885" s="6"/>
    </row>
    <row r="241886" spans="9:9">
      <c r="I241886" s="6"/>
    </row>
    <row r="241887" spans="9:9">
      <c r="I241887" s="6"/>
    </row>
    <row r="241888" spans="9:9">
      <c r="I241888" s="6"/>
    </row>
    <row r="241889" spans="9:9">
      <c r="I241889" s="6"/>
    </row>
    <row r="241890" spans="9:9">
      <c r="I241890" s="6"/>
    </row>
    <row r="241891" spans="9:9">
      <c r="I241891" s="6"/>
    </row>
    <row r="241892" spans="9:9">
      <c r="I241892" s="6"/>
    </row>
    <row r="241893" spans="9:9">
      <c r="I241893" s="6"/>
    </row>
    <row r="241894" spans="9:9">
      <c r="I241894" s="6"/>
    </row>
    <row r="241895" spans="9:9">
      <c r="I241895" s="6"/>
    </row>
    <row r="241896" spans="9:9">
      <c r="I241896" s="6"/>
    </row>
    <row r="241897" spans="9:9">
      <c r="I241897" s="6"/>
    </row>
    <row r="241898" spans="9:9">
      <c r="I241898" s="6"/>
    </row>
    <row r="241899" spans="9:9">
      <c r="I241899" s="6"/>
    </row>
    <row r="241900" spans="9:9">
      <c r="I241900" s="6"/>
    </row>
    <row r="241901" spans="9:9">
      <c r="I241901" s="6"/>
    </row>
    <row r="241902" spans="9:9">
      <c r="I241902" s="6"/>
    </row>
    <row r="241903" spans="9:9">
      <c r="I241903" s="6"/>
    </row>
    <row r="241904" spans="9:9">
      <c r="I241904" s="6"/>
    </row>
    <row r="241905" spans="9:9">
      <c r="I241905" s="6"/>
    </row>
    <row r="241906" spans="9:9">
      <c r="I241906" s="6"/>
    </row>
    <row r="241907" spans="9:9">
      <c r="I241907" s="6"/>
    </row>
    <row r="241908" spans="9:9">
      <c r="I241908" s="6"/>
    </row>
    <row r="241909" spans="9:9">
      <c r="I241909" s="6"/>
    </row>
    <row r="241910" spans="9:9">
      <c r="I241910" s="6"/>
    </row>
    <row r="241911" spans="9:9">
      <c r="I241911" s="6"/>
    </row>
    <row r="241912" spans="9:9">
      <c r="I241912" s="6"/>
    </row>
    <row r="241913" spans="9:9">
      <c r="I241913" s="6"/>
    </row>
    <row r="241914" spans="9:9">
      <c r="I241914" s="6"/>
    </row>
    <row r="241915" spans="9:9">
      <c r="I241915" s="6"/>
    </row>
    <row r="241916" spans="9:9">
      <c r="I241916" s="6"/>
    </row>
    <row r="241917" spans="9:9">
      <c r="I241917" s="6"/>
    </row>
    <row r="241918" spans="9:9">
      <c r="I241918" s="6"/>
    </row>
    <row r="241919" spans="9:9">
      <c r="I241919" s="6"/>
    </row>
    <row r="241920" spans="9:9">
      <c r="I241920" s="6"/>
    </row>
    <row r="241921" spans="9:9">
      <c r="I241921" s="6"/>
    </row>
    <row r="241922" spans="9:9">
      <c r="I241922" s="6"/>
    </row>
    <row r="241923" spans="9:9">
      <c r="I241923" s="6"/>
    </row>
    <row r="241924" spans="9:9">
      <c r="I241924" s="6"/>
    </row>
    <row r="241925" spans="9:9">
      <c r="I241925" s="6"/>
    </row>
    <row r="241926" spans="9:9">
      <c r="I241926" s="6"/>
    </row>
    <row r="241927" spans="9:9">
      <c r="I241927" s="6"/>
    </row>
    <row r="241928" spans="9:9">
      <c r="I241928" s="6"/>
    </row>
    <row r="241929" spans="9:9">
      <c r="I241929" s="6"/>
    </row>
    <row r="241930" spans="9:9">
      <c r="I241930" s="6"/>
    </row>
    <row r="241931" spans="9:9">
      <c r="I241931" s="6"/>
    </row>
    <row r="241932" spans="9:9">
      <c r="I241932" s="6"/>
    </row>
    <row r="241933" spans="9:9">
      <c r="I241933" s="6"/>
    </row>
    <row r="241934" spans="9:9">
      <c r="I241934" s="6"/>
    </row>
    <row r="241935" spans="9:9">
      <c r="I241935" s="6"/>
    </row>
    <row r="241936" spans="9:9">
      <c r="I241936" s="6"/>
    </row>
    <row r="241937" spans="9:9">
      <c r="I241937" s="6"/>
    </row>
    <row r="241938" spans="9:9">
      <c r="I241938" s="6"/>
    </row>
    <row r="241939" spans="9:9">
      <c r="I241939" s="6"/>
    </row>
    <row r="241940" spans="9:9">
      <c r="I241940" s="6"/>
    </row>
    <row r="241941" spans="9:9">
      <c r="I241941" s="6"/>
    </row>
    <row r="241942" spans="9:9">
      <c r="I241942" s="6"/>
    </row>
    <row r="241943" spans="9:9">
      <c r="I241943" s="6"/>
    </row>
    <row r="241944" spans="9:9">
      <c r="I241944" s="6"/>
    </row>
    <row r="241945" spans="9:9">
      <c r="I241945" s="6"/>
    </row>
    <row r="241946" spans="9:9">
      <c r="I241946" s="6"/>
    </row>
    <row r="241947" spans="9:9">
      <c r="I241947" s="6"/>
    </row>
    <row r="241948" spans="9:9">
      <c r="I241948" s="6"/>
    </row>
    <row r="241949" spans="9:9">
      <c r="I241949" s="6"/>
    </row>
    <row r="241950" spans="9:9">
      <c r="I241950" s="6"/>
    </row>
    <row r="241951" spans="9:9">
      <c r="I241951" s="6"/>
    </row>
    <row r="241952" spans="9:9">
      <c r="I241952" s="6"/>
    </row>
    <row r="241953" spans="9:9">
      <c r="I241953" s="6"/>
    </row>
    <row r="241954" spans="9:9">
      <c r="I241954" s="6"/>
    </row>
    <row r="241955" spans="9:9">
      <c r="I241955" s="6"/>
    </row>
    <row r="241956" spans="9:9">
      <c r="I241956" s="6"/>
    </row>
    <row r="241957" spans="9:9">
      <c r="I241957" s="6"/>
    </row>
    <row r="241958" spans="9:9">
      <c r="I241958" s="6"/>
    </row>
    <row r="241959" spans="9:9">
      <c r="I241959" s="6"/>
    </row>
    <row r="241960" spans="9:9">
      <c r="I241960" s="6"/>
    </row>
    <row r="241961" spans="9:9">
      <c r="I241961" s="6"/>
    </row>
    <row r="241962" spans="9:9">
      <c r="I241962" s="6"/>
    </row>
    <row r="241963" spans="9:9">
      <c r="I241963" s="6"/>
    </row>
    <row r="241964" spans="9:9">
      <c r="I241964" s="6"/>
    </row>
    <row r="241965" spans="9:9">
      <c r="I241965" s="6"/>
    </row>
    <row r="241966" spans="9:9">
      <c r="I241966" s="6"/>
    </row>
    <row r="241967" spans="9:9">
      <c r="I241967" s="6"/>
    </row>
    <row r="241968" spans="9:9">
      <c r="I241968" s="6"/>
    </row>
    <row r="241969" spans="9:9">
      <c r="I241969" s="6"/>
    </row>
    <row r="241970" spans="9:9">
      <c r="I241970" s="6"/>
    </row>
    <row r="241971" spans="9:9">
      <c r="I241971" s="6"/>
    </row>
    <row r="241972" spans="9:9">
      <c r="I241972" s="6"/>
    </row>
    <row r="241973" spans="9:9">
      <c r="I241973" s="6"/>
    </row>
    <row r="241974" spans="9:9">
      <c r="I241974" s="6"/>
    </row>
    <row r="241975" spans="9:9">
      <c r="I241975" s="6"/>
    </row>
    <row r="241976" spans="9:9">
      <c r="I241976" s="6"/>
    </row>
    <row r="241977" spans="9:9">
      <c r="I241977" s="6"/>
    </row>
    <row r="241978" spans="9:9">
      <c r="I241978" s="6"/>
    </row>
    <row r="241979" spans="9:9">
      <c r="I241979" s="6"/>
    </row>
    <row r="241980" spans="9:9">
      <c r="I241980" s="6"/>
    </row>
    <row r="241981" spans="9:9">
      <c r="I241981" s="6"/>
    </row>
    <row r="241982" spans="9:9">
      <c r="I241982" s="6"/>
    </row>
    <row r="241983" spans="9:9">
      <c r="I241983" s="6"/>
    </row>
    <row r="241984" spans="9:9">
      <c r="I241984" s="6"/>
    </row>
    <row r="241985" spans="9:9">
      <c r="I241985" s="6"/>
    </row>
    <row r="241986" spans="9:9">
      <c r="I241986" s="6"/>
    </row>
    <row r="241987" spans="9:9">
      <c r="I241987" s="6"/>
    </row>
    <row r="241988" spans="9:9">
      <c r="I241988" s="6"/>
    </row>
    <row r="241989" spans="9:9">
      <c r="I241989" s="6"/>
    </row>
    <row r="241990" spans="9:9">
      <c r="I241990" s="6"/>
    </row>
    <row r="241991" spans="9:9">
      <c r="I241991" s="6"/>
    </row>
    <row r="241992" spans="9:9">
      <c r="I241992" s="6"/>
    </row>
    <row r="241993" spans="9:9">
      <c r="I241993" s="6"/>
    </row>
    <row r="241994" spans="9:9">
      <c r="I241994" s="6"/>
    </row>
    <row r="241995" spans="9:9">
      <c r="I241995" s="6"/>
    </row>
    <row r="241996" spans="9:9">
      <c r="I241996" s="6"/>
    </row>
    <row r="241997" spans="9:9">
      <c r="I241997" s="6"/>
    </row>
    <row r="241998" spans="9:9">
      <c r="I241998" s="6"/>
    </row>
    <row r="241999" spans="9:9">
      <c r="I241999" s="6"/>
    </row>
    <row r="242000" spans="9:9">
      <c r="I242000" s="6"/>
    </row>
    <row r="242001" spans="9:9">
      <c r="I242001" s="6"/>
    </row>
    <row r="242002" spans="9:9">
      <c r="I242002" s="6"/>
    </row>
    <row r="242003" spans="9:9">
      <c r="I242003" s="6"/>
    </row>
    <row r="242004" spans="9:9">
      <c r="I242004" s="6"/>
    </row>
    <row r="242005" spans="9:9">
      <c r="I242005" s="6"/>
    </row>
    <row r="242006" spans="9:9">
      <c r="I242006" s="6"/>
    </row>
    <row r="242007" spans="9:9">
      <c r="I242007" s="6"/>
    </row>
    <row r="242008" spans="9:9">
      <c r="I242008" s="6"/>
    </row>
    <row r="242009" spans="9:9">
      <c r="I242009" s="6"/>
    </row>
    <row r="242010" spans="9:9">
      <c r="I242010" s="6"/>
    </row>
    <row r="242011" spans="9:9">
      <c r="I242011" s="6"/>
    </row>
    <row r="242012" spans="9:9">
      <c r="I242012" s="6"/>
    </row>
    <row r="242013" spans="9:9">
      <c r="I242013" s="6"/>
    </row>
    <row r="242014" spans="9:9">
      <c r="I242014" s="6"/>
    </row>
    <row r="242015" spans="9:9">
      <c r="I242015" s="6"/>
    </row>
    <row r="242016" spans="9:9">
      <c r="I242016" s="6"/>
    </row>
    <row r="242017" spans="9:9">
      <c r="I242017" s="6"/>
    </row>
    <row r="242018" spans="9:9">
      <c r="I242018" s="6"/>
    </row>
    <row r="242019" spans="9:9">
      <c r="I242019" s="6"/>
    </row>
    <row r="242020" spans="9:9">
      <c r="I242020" s="6"/>
    </row>
    <row r="242021" spans="9:9">
      <c r="I242021" s="6"/>
    </row>
    <row r="242022" spans="9:9">
      <c r="I242022" s="6"/>
    </row>
    <row r="242023" spans="9:9">
      <c r="I242023" s="6"/>
    </row>
    <row r="242024" spans="9:9">
      <c r="I242024" s="6"/>
    </row>
    <row r="242025" spans="9:9">
      <c r="I242025" s="6"/>
    </row>
    <row r="242026" spans="9:9">
      <c r="I242026" s="6"/>
    </row>
    <row r="242027" spans="9:9">
      <c r="I242027" s="6"/>
    </row>
    <row r="242028" spans="9:9">
      <c r="I242028" s="6"/>
    </row>
    <row r="242029" spans="9:9">
      <c r="I242029" s="6"/>
    </row>
    <row r="242030" spans="9:9">
      <c r="I242030" s="6"/>
    </row>
    <row r="242031" spans="9:9">
      <c r="I242031" s="6"/>
    </row>
    <row r="242032" spans="9:9">
      <c r="I242032" s="6"/>
    </row>
    <row r="242033" spans="9:9">
      <c r="I242033" s="6"/>
    </row>
    <row r="242034" spans="9:9">
      <c r="I242034" s="6"/>
    </row>
    <row r="242035" spans="9:9">
      <c r="I242035" s="6"/>
    </row>
    <row r="242036" spans="9:9">
      <c r="I242036" s="6"/>
    </row>
    <row r="242037" spans="9:9">
      <c r="I242037" s="6"/>
    </row>
    <row r="242038" spans="9:9">
      <c r="I242038" s="6"/>
    </row>
    <row r="242039" spans="9:9">
      <c r="I242039" s="6"/>
    </row>
    <row r="242040" spans="9:9">
      <c r="I242040" s="6"/>
    </row>
    <row r="242041" spans="9:9">
      <c r="I242041" s="6"/>
    </row>
    <row r="242042" spans="9:9">
      <c r="I242042" s="6"/>
    </row>
    <row r="242043" spans="9:9">
      <c r="I242043" s="6"/>
    </row>
    <row r="242044" spans="9:9">
      <c r="I242044" s="6"/>
    </row>
    <row r="242045" spans="9:9">
      <c r="I242045" s="6"/>
    </row>
    <row r="242046" spans="9:9">
      <c r="I242046" s="6"/>
    </row>
    <row r="242047" spans="9:9">
      <c r="I242047" s="6"/>
    </row>
    <row r="242048" spans="9:9">
      <c r="I242048" s="6"/>
    </row>
    <row r="242049" spans="9:9">
      <c r="I242049" s="6"/>
    </row>
    <row r="242050" spans="9:9">
      <c r="I242050" s="6"/>
    </row>
    <row r="242051" spans="9:9">
      <c r="I242051" s="6"/>
    </row>
    <row r="242052" spans="9:9">
      <c r="I242052" s="6"/>
    </row>
    <row r="242053" spans="9:9">
      <c r="I242053" s="6"/>
    </row>
    <row r="242054" spans="9:9">
      <c r="I242054" s="6"/>
    </row>
    <row r="242055" spans="9:9">
      <c r="I242055" s="6"/>
    </row>
    <row r="242056" spans="9:9">
      <c r="I242056" s="6"/>
    </row>
    <row r="242057" spans="9:9">
      <c r="I242057" s="6"/>
    </row>
    <row r="242058" spans="9:9">
      <c r="I242058" s="6"/>
    </row>
    <row r="242059" spans="9:9">
      <c r="I242059" s="6"/>
    </row>
    <row r="242060" spans="9:9">
      <c r="I242060" s="6"/>
    </row>
    <row r="242061" spans="9:9">
      <c r="I242061" s="6"/>
    </row>
    <row r="242062" spans="9:9">
      <c r="I242062" s="6"/>
    </row>
    <row r="242063" spans="9:9">
      <c r="I242063" s="6"/>
    </row>
    <row r="242064" spans="9:9">
      <c r="I242064" s="6"/>
    </row>
    <row r="242065" spans="9:9">
      <c r="I242065" s="6"/>
    </row>
    <row r="242066" spans="9:9">
      <c r="I242066" s="6"/>
    </row>
    <row r="242067" spans="9:9">
      <c r="I242067" s="6"/>
    </row>
    <row r="242068" spans="9:9">
      <c r="I242068" s="6"/>
    </row>
    <row r="242069" spans="9:9">
      <c r="I242069" s="6"/>
    </row>
    <row r="242070" spans="9:9">
      <c r="I242070" s="6"/>
    </row>
    <row r="242071" spans="9:9">
      <c r="I242071" s="6"/>
    </row>
    <row r="242072" spans="9:9">
      <c r="I242072" s="6"/>
    </row>
    <row r="242073" spans="9:9">
      <c r="I242073" s="6"/>
    </row>
    <row r="242074" spans="9:9">
      <c r="I242074" s="6"/>
    </row>
    <row r="242075" spans="9:9">
      <c r="I242075" s="6"/>
    </row>
    <row r="242076" spans="9:9">
      <c r="I242076" s="6"/>
    </row>
    <row r="242077" spans="9:9">
      <c r="I242077" s="6"/>
    </row>
    <row r="242078" spans="9:9">
      <c r="I242078" s="6"/>
    </row>
    <row r="242079" spans="9:9">
      <c r="I242079" s="6"/>
    </row>
    <row r="242080" spans="9:9">
      <c r="I242080" s="6"/>
    </row>
    <row r="242081" spans="9:9">
      <c r="I242081" s="6"/>
    </row>
    <row r="242082" spans="9:9">
      <c r="I242082" s="6"/>
    </row>
    <row r="242083" spans="9:9">
      <c r="I242083" s="6"/>
    </row>
    <row r="242084" spans="9:9">
      <c r="I242084" s="6"/>
    </row>
    <row r="242085" spans="9:9">
      <c r="I242085" s="6"/>
    </row>
    <row r="242086" spans="9:9">
      <c r="I242086" s="6"/>
    </row>
    <row r="242087" spans="9:9">
      <c r="I242087" s="6"/>
    </row>
    <row r="242088" spans="9:9">
      <c r="I242088" s="6"/>
    </row>
    <row r="242089" spans="9:9">
      <c r="I242089" s="6"/>
    </row>
    <row r="242090" spans="9:9">
      <c r="I242090" s="6"/>
    </row>
    <row r="242091" spans="9:9">
      <c r="I242091" s="6"/>
    </row>
    <row r="242092" spans="9:9">
      <c r="I242092" s="6"/>
    </row>
    <row r="242093" spans="9:9">
      <c r="I242093" s="6"/>
    </row>
    <row r="242094" spans="9:9">
      <c r="I242094" s="6"/>
    </row>
    <row r="242095" spans="9:9">
      <c r="I242095" s="6"/>
    </row>
    <row r="242096" spans="9:9">
      <c r="I242096" s="6"/>
    </row>
    <row r="242097" spans="9:9">
      <c r="I242097" s="6"/>
    </row>
    <row r="242098" spans="9:9">
      <c r="I242098" s="6"/>
    </row>
    <row r="242099" spans="9:9">
      <c r="I242099" s="6"/>
    </row>
    <row r="242100" spans="9:9">
      <c r="I242100" s="6"/>
    </row>
    <row r="242101" spans="9:9">
      <c r="I242101" s="6"/>
    </row>
    <row r="242102" spans="9:9">
      <c r="I242102" s="6"/>
    </row>
    <row r="242103" spans="9:9">
      <c r="I242103" s="6"/>
    </row>
    <row r="242104" spans="9:9">
      <c r="I242104" s="6"/>
    </row>
    <row r="242105" spans="9:9">
      <c r="I242105" s="6"/>
    </row>
    <row r="242106" spans="9:9">
      <c r="I242106" s="6"/>
    </row>
    <row r="242107" spans="9:9">
      <c r="I242107" s="6"/>
    </row>
    <row r="242108" spans="9:9">
      <c r="I242108" s="6"/>
    </row>
    <row r="242109" spans="9:9">
      <c r="I242109" s="6"/>
    </row>
    <row r="242110" spans="9:9">
      <c r="I242110" s="6"/>
    </row>
    <row r="242111" spans="9:9">
      <c r="I242111" s="6"/>
    </row>
    <row r="242112" spans="9:9">
      <c r="I242112" s="6"/>
    </row>
    <row r="242113" spans="9:9">
      <c r="I242113" s="6"/>
    </row>
    <row r="242114" spans="9:9">
      <c r="I242114" s="6"/>
    </row>
    <row r="242115" spans="9:9">
      <c r="I242115" s="6"/>
    </row>
    <row r="242116" spans="9:9">
      <c r="I242116" s="6"/>
    </row>
    <row r="242117" spans="9:9">
      <c r="I242117" s="6"/>
    </row>
    <row r="242118" spans="9:9">
      <c r="I242118" s="6"/>
    </row>
    <row r="242119" spans="9:9">
      <c r="I242119" s="6"/>
    </row>
    <row r="242120" spans="9:9">
      <c r="I242120" s="6"/>
    </row>
    <row r="242121" spans="9:9">
      <c r="I242121" s="6"/>
    </row>
    <row r="242122" spans="9:9">
      <c r="I242122" s="6"/>
    </row>
    <row r="242123" spans="9:9">
      <c r="I242123" s="6"/>
    </row>
    <row r="242124" spans="9:9">
      <c r="I242124" s="6"/>
    </row>
    <row r="242125" spans="9:9">
      <c r="I242125" s="6"/>
    </row>
    <row r="242126" spans="9:9">
      <c r="I242126" s="6"/>
    </row>
    <row r="242127" spans="9:9">
      <c r="I242127" s="6"/>
    </row>
    <row r="242128" spans="9:9">
      <c r="I242128" s="6"/>
    </row>
    <row r="242129" spans="9:9">
      <c r="I242129" s="6"/>
    </row>
    <row r="242130" spans="9:9">
      <c r="I242130" s="6"/>
    </row>
    <row r="242131" spans="9:9">
      <c r="I242131" s="6"/>
    </row>
    <row r="242132" spans="9:9">
      <c r="I242132" s="6"/>
    </row>
    <row r="242133" spans="9:9">
      <c r="I242133" s="6"/>
    </row>
    <row r="242134" spans="9:9">
      <c r="I242134" s="6"/>
    </row>
    <row r="242135" spans="9:9">
      <c r="I242135" s="6"/>
    </row>
    <row r="242136" spans="9:9">
      <c r="I242136" s="6"/>
    </row>
    <row r="242137" spans="9:9">
      <c r="I242137" s="6"/>
    </row>
    <row r="242138" spans="9:9">
      <c r="I242138" s="6"/>
    </row>
    <row r="242139" spans="9:9">
      <c r="I242139" s="6"/>
    </row>
    <row r="242140" spans="9:9">
      <c r="I242140" s="6"/>
    </row>
    <row r="242141" spans="9:9">
      <c r="I242141" s="6"/>
    </row>
    <row r="242142" spans="9:9">
      <c r="I242142" s="6"/>
    </row>
    <row r="242143" spans="9:9">
      <c r="I242143" s="6"/>
    </row>
    <row r="242144" spans="9:9">
      <c r="I242144" s="6"/>
    </row>
    <row r="242145" spans="9:9">
      <c r="I242145" s="6"/>
    </row>
    <row r="242146" spans="9:9">
      <c r="I242146" s="6"/>
    </row>
    <row r="242147" spans="9:9">
      <c r="I242147" s="6"/>
    </row>
    <row r="242148" spans="9:9">
      <c r="I242148" s="6"/>
    </row>
    <row r="242149" spans="9:9">
      <c r="I242149" s="6"/>
    </row>
    <row r="242150" spans="9:9">
      <c r="I242150" s="6"/>
    </row>
    <row r="242151" spans="9:9">
      <c r="I242151" s="6"/>
    </row>
    <row r="242152" spans="9:9">
      <c r="I242152" s="6"/>
    </row>
    <row r="242153" spans="9:9">
      <c r="I242153" s="6"/>
    </row>
    <row r="242154" spans="9:9">
      <c r="I242154" s="6"/>
    </row>
    <row r="242155" spans="9:9">
      <c r="I242155" s="6"/>
    </row>
    <row r="242156" spans="9:9">
      <c r="I242156" s="6"/>
    </row>
    <row r="242157" spans="9:9">
      <c r="I242157" s="6"/>
    </row>
    <row r="242158" spans="9:9">
      <c r="I242158" s="6"/>
    </row>
    <row r="242159" spans="9:9">
      <c r="I242159" s="6"/>
    </row>
    <row r="242160" spans="9:9">
      <c r="I242160" s="6"/>
    </row>
    <row r="242161" spans="9:9">
      <c r="I242161" s="6"/>
    </row>
    <row r="242162" spans="9:9">
      <c r="I242162" s="6"/>
    </row>
    <row r="242163" spans="9:9">
      <c r="I242163" s="6"/>
    </row>
    <row r="242164" spans="9:9">
      <c r="I242164" s="6"/>
    </row>
    <row r="242165" spans="9:9">
      <c r="I242165" s="6"/>
    </row>
    <row r="242166" spans="9:9">
      <c r="I242166" s="6"/>
    </row>
    <row r="242167" spans="9:9">
      <c r="I242167" s="6"/>
    </row>
    <row r="242168" spans="9:9">
      <c r="I242168" s="6"/>
    </row>
    <row r="242169" spans="9:9">
      <c r="I242169" s="6"/>
    </row>
    <row r="242170" spans="9:9">
      <c r="I242170" s="6"/>
    </row>
    <row r="242171" spans="9:9">
      <c r="I242171" s="6"/>
    </row>
    <row r="242172" spans="9:9">
      <c r="I242172" s="6"/>
    </row>
    <row r="242173" spans="9:9">
      <c r="I242173" s="6"/>
    </row>
    <row r="242174" spans="9:9">
      <c r="I242174" s="6"/>
    </row>
    <row r="242175" spans="9:9">
      <c r="I242175" s="6"/>
    </row>
    <row r="242176" spans="9:9">
      <c r="I242176" s="6"/>
    </row>
    <row r="242177" spans="9:9">
      <c r="I242177" s="6"/>
    </row>
    <row r="242178" spans="9:9">
      <c r="I242178" s="6"/>
    </row>
    <row r="242179" spans="9:9">
      <c r="I242179" s="6"/>
    </row>
    <row r="242180" spans="9:9">
      <c r="I242180" s="6"/>
    </row>
    <row r="242181" spans="9:9">
      <c r="I242181" s="6"/>
    </row>
    <row r="242182" spans="9:9">
      <c r="I242182" s="6"/>
    </row>
    <row r="242183" spans="9:9">
      <c r="I242183" s="6"/>
    </row>
    <row r="242184" spans="9:9">
      <c r="I242184" s="6"/>
    </row>
    <row r="242185" spans="9:9">
      <c r="I242185" s="6"/>
    </row>
    <row r="242186" spans="9:9">
      <c r="I242186" s="6"/>
    </row>
    <row r="242187" spans="9:9">
      <c r="I242187" s="6"/>
    </row>
    <row r="242188" spans="9:9">
      <c r="I242188" s="6"/>
    </row>
    <row r="242189" spans="9:9">
      <c r="I242189" s="6"/>
    </row>
    <row r="242190" spans="9:9">
      <c r="I242190" s="6"/>
    </row>
    <row r="242191" spans="9:9">
      <c r="I242191" s="6"/>
    </row>
    <row r="242192" spans="9:9">
      <c r="I242192" s="6"/>
    </row>
    <row r="242193" spans="9:9">
      <c r="I242193" s="6"/>
    </row>
    <row r="242194" spans="9:9">
      <c r="I242194" s="6"/>
    </row>
    <row r="242195" spans="9:9">
      <c r="I242195" s="6"/>
    </row>
    <row r="242196" spans="9:9">
      <c r="I242196" s="6"/>
    </row>
    <row r="242197" spans="9:9">
      <c r="I242197" s="6"/>
    </row>
    <row r="242198" spans="9:9">
      <c r="I242198" s="6"/>
    </row>
    <row r="242199" spans="9:9">
      <c r="I242199" s="6"/>
    </row>
    <row r="242200" spans="9:9">
      <c r="I242200" s="6"/>
    </row>
    <row r="242201" spans="9:9">
      <c r="I242201" s="6"/>
    </row>
    <row r="242202" spans="9:9">
      <c r="I242202" s="6"/>
    </row>
    <row r="242203" spans="9:9">
      <c r="I242203" s="6"/>
    </row>
    <row r="242204" spans="9:9">
      <c r="I242204" s="6"/>
    </row>
    <row r="242205" spans="9:9">
      <c r="I242205" s="6"/>
    </row>
    <row r="242206" spans="9:9">
      <c r="I242206" s="6"/>
    </row>
    <row r="242207" spans="9:9">
      <c r="I242207" s="6"/>
    </row>
    <row r="242208" spans="9:9">
      <c r="I242208" s="6"/>
    </row>
    <row r="242209" spans="9:9">
      <c r="I242209" s="6"/>
    </row>
    <row r="242210" spans="9:9">
      <c r="I242210" s="6"/>
    </row>
    <row r="242211" spans="9:9">
      <c r="I242211" s="6"/>
    </row>
    <row r="242212" spans="9:9">
      <c r="I242212" s="6"/>
    </row>
    <row r="242213" spans="9:9">
      <c r="I242213" s="6"/>
    </row>
    <row r="242214" spans="9:9">
      <c r="I242214" s="6"/>
    </row>
    <row r="242215" spans="9:9">
      <c r="I242215" s="6"/>
    </row>
    <row r="242216" spans="9:9">
      <c r="I242216" s="6"/>
    </row>
    <row r="242217" spans="9:9">
      <c r="I242217" s="6"/>
    </row>
    <row r="242218" spans="9:9">
      <c r="I242218" s="6"/>
    </row>
    <row r="242219" spans="9:9">
      <c r="I242219" s="6"/>
    </row>
    <row r="242220" spans="9:9">
      <c r="I242220" s="6"/>
    </row>
    <row r="242221" spans="9:9">
      <c r="I242221" s="6"/>
    </row>
    <row r="242222" spans="9:9">
      <c r="I242222" s="6"/>
    </row>
    <row r="242223" spans="9:9">
      <c r="I242223" s="6"/>
    </row>
    <row r="242224" spans="9:9">
      <c r="I242224" s="6"/>
    </row>
    <row r="242225" spans="9:9">
      <c r="I242225" s="6"/>
    </row>
    <row r="242226" spans="9:9">
      <c r="I242226" s="6"/>
    </row>
    <row r="242227" spans="9:9">
      <c r="I242227" s="6"/>
    </row>
    <row r="242228" spans="9:9">
      <c r="I242228" s="6"/>
    </row>
    <row r="242229" spans="9:9">
      <c r="I242229" s="6"/>
    </row>
    <row r="242230" spans="9:9">
      <c r="I242230" s="6"/>
    </row>
    <row r="242231" spans="9:9">
      <c r="I242231" s="6"/>
    </row>
    <row r="242232" spans="9:9">
      <c r="I242232" s="6"/>
    </row>
    <row r="242233" spans="9:9">
      <c r="I242233" s="6"/>
    </row>
    <row r="242234" spans="9:9">
      <c r="I242234" s="6"/>
    </row>
    <row r="242235" spans="9:9">
      <c r="I242235" s="6"/>
    </row>
    <row r="242236" spans="9:9">
      <c r="I242236" s="6"/>
    </row>
    <row r="242237" spans="9:9">
      <c r="I242237" s="6"/>
    </row>
    <row r="242238" spans="9:9">
      <c r="I242238" s="6"/>
    </row>
    <row r="242239" spans="9:9">
      <c r="I242239" s="6"/>
    </row>
    <row r="242240" spans="9:9">
      <c r="I242240" s="6"/>
    </row>
    <row r="242241" spans="9:9">
      <c r="I242241" s="6"/>
    </row>
    <row r="242242" spans="9:9">
      <c r="I242242" s="6"/>
    </row>
    <row r="242243" spans="9:9">
      <c r="I242243" s="6"/>
    </row>
    <row r="242244" spans="9:9">
      <c r="I242244" s="6"/>
    </row>
    <row r="242245" spans="9:9">
      <c r="I242245" s="6"/>
    </row>
    <row r="242246" spans="9:9">
      <c r="I242246" s="6"/>
    </row>
    <row r="242247" spans="9:9">
      <c r="I242247" s="6"/>
    </row>
    <row r="242248" spans="9:9">
      <c r="I242248" s="6"/>
    </row>
    <row r="242249" spans="9:9">
      <c r="I242249" s="6"/>
    </row>
    <row r="242250" spans="9:9">
      <c r="I242250" s="6"/>
    </row>
    <row r="242251" spans="9:9">
      <c r="I242251" s="6"/>
    </row>
    <row r="242252" spans="9:9">
      <c r="I242252" s="6"/>
    </row>
    <row r="242253" spans="9:9">
      <c r="I242253" s="6"/>
    </row>
    <row r="242254" spans="9:9">
      <c r="I242254" s="6"/>
    </row>
    <row r="242255" spans="9:9">
      <c r="I242255" s="6"/>
    </row>
    <row r="242256" spans="9:9">
      <c r="I242256" s="6"/>
    </row>
    <row r="242257" spans="9:9">
      <c r="I242257" s="6"/>
    </row>
    <row r="242258" spans="9:9">
      <c r="I242258" s="6"/>
    </row>
    <row r="242259" spans="9:9">
      <c r="I242259" s="6"/>
    </row>
    <row r="242260" spans="9:9">
      <c r="I242260" s="6"/>
    </row>
    <row r="242261" spans="9:9">
      <c r="I242261" s="6"/>
    </row>
    <row r="242262" spans="9:9">
      <c r="I242262" s="6"/>
    </row>
    <row r="242263" spans="9:9">
      <c r="I242263" s="6"/>
    </row>
    <row r="242264" spans="9:9">
      <c r="I242264" s="6"/>
    </row>
    <row r="242265" spans="9:9">
      <c r="I242265" s="6"/>
    </row>
    <row r="242266" spans="9:9">
      <c r="I242266" s="6"/>
    </row>
    <row r="242267" spans="9:9">
      <c r="I242267" s="6"/>
    </row>
    <row r="242268" spans="9:9">
      <c r="I242268" s="6"/>
    </row>
    <row r="242269" spans="9:9">
      <c r="I242269" s="6"/>
    </row>
    <row r="242270" spans="9:9">
      <c r="I242270" s="6"/>
    </row>
    <row r="242271" spans="9:9">
      <c r="I242271" s="6"/>
    </row>
    <row r="242272" spans="9:9">
      <c r="I242272" s="6"/>
    </row>
    <row r="242273" spans="9:9">
      <c r="I242273" s="6"/>
    </row>
    <row r="242274" spans="9:9">
      <c r="I242274" s="6"/>
    </row>
    <row r="242275" spans="9:9">
      <c r="I242275" s="6"/>
    </row>
    <row r="242276" spans="9:9">
      <c r="I242276" s="6"/>
    </row>
    <row r="242277" spans="9:9">
      <c r="I242277" s="6"/>
    </row>
    <row r="242278" spans="9:9">
      <c r="I242278" s="6"/>
    </row>
    <row r="242279" spans="9:9">
      <c r="I242279" s="6"/>
    </row>
    <row r="242280" spans="9:9">
      <c r="I242280" s="6"/>
    </row>
    <row r="242281" spans="9:9">
      <c r="I242281" s="6"/>
    </row>
    <row r="242282" spans="9:9">
      <c r="I242282" s="6"/>
    </row>
    <row r="242283" spans="9:9">
      <c r="I242283" s="6"/>
    </row>
    <row r="242284" spans="9:9">
      <c r="I242284" s="6"/>
    </row>
    <row r="242285" spans="9:9">
      <c r="I242285" s="6"/>
    </row>
    <row r="242286" spans="9:9">
      <c r="I242286" s="6"/>
    </row>
    <row r="242287" spans="9:9">
      <c r="I242287" s="6"/>
    </row>
    <row r="242288" spans="9:9">
      <c r="I242288" s="6"/>
    </row>
    <row r="242289" spans="9:9">
      <c r="I242289" s="6"/>
    </row>
    <row r="242290" spans="9:9">
      <c r="I242290" s="6"/>
    </row>
    <row r="242291" spans="9:9">
      <c r="I242291" s="6"/>
    </row>
    <row r="242292" spans="9:9">
      <c r="I242292" s="6"/>
    </row>
    <row r="242293" spans="9:9">
      <c r="I242293" s="6"/>
    </row>
    <row r="242294" spans="9:9">
      <c r="I242294" s="6"/>
    </row>
    <row r="242295" spans="9:9">
      <c r="I242295" s="6"/>
    </row>
    <row r="242296" spans="9:9">
      <c r="I242296" s="6"/>
    </row>
    <row r="242297" spans="9:9">
      <c r="I242297" s="6"/>
    </row>
    <row r="242298" spans="9:9">
      <c r="I242298" s="6"/>
    </row>
    <row r="242299" spans="9:9">
      <c r="I242299" s="6"/>
    </row>
    <row r="242300" spans="9:9">
      <c r="I242300" s="6"/>
    </row>
    <row r="242301" spans="9:9">
      <c r="I242301" s="6"/>
    </row>
    <row r="242302" spans="9:9">
      <c r="I242302" s="6"/>
    </row>
    <row r="242303" spans="9:9">
      <c r="I242303" s="6"/>
    </row>
    <row r="242304" spans="9:9">
      <c r="I242304" s="6"/>
    </row>
    <row r="242305" spans="9:9">
      <c r="I242305" s="6"/>
    </row>
    <row r="242306" spans="9:9">
      <c r="I242306" s="6"/>
    </row>
    <row r="242307" spans="9:9">
      <c r="I242307" s="6"/>
    </row>
    <row r="242308" spans="9:9">
      <c r="I242308" s="6"/>
    </row>
    <row r="242309" spans="9:9">
      <c r="I242309" s="6"/>
    </row>
    <row r="242310" spans="9:9">
      <c r="I242310" s="6"/>
    </row>
    <row r="242311" spans="9:9">
      <c r="I242311" s="6"/>
    </row>
    <row r="242312" spans="9:9">
      <c r="I242312" s="6"/>
    </row>
    <row r="242313" spans="9:9">
      <c r="I242313" s="6"/>
    </row>
    <row r="242314" spans="9:9">
      <c r="I242314" s="6"/>
    </row>
    <row r="242315" spans="9:9">
      <c r="I242315" s="6"/>
    </row>
    <row r="242316" spans="9:9">
      <c r="I242316" s="6"/>
    </row>
    <row r="242317" spans="9:9">
      <c r="I242317" s="6"/>
    </row>
    <row r="242318" spans="9:9">
      <c r="I242318" s="6"/>
    </row>
    <row r="242319" spans="9:9">
      <c r="I242319" s="6"/>
    </row>
    <row r="242320" spans="9:9">
      <c r="I242320" s="6"/>
    </row>
    <row r="242321" spans="9:9">
      <c r="I242321" s="6"/>
    </row>
    <row r="242322" spans="9:9">
      <c r="I242322" s="6"/>
    </row>
    <row r="242323" spans="9:9">
      <c r="I242323" s="6"/>
    </row>
    <row r="242324" spans="9:9">
      <c r="I242324" s="6"/>
    </row>
    <row r="242325" spans="9:9">
      <c r="I242325" s="6"/>
    </row>
    <row r="242326" spans="9:9">
      <c r="I242326" s="6"/>
    </row>
    <row r="242327" spans="9:9">
      <c r="I242327" s="6"/>
    </row>
    <row r="242328" spans="9:9">
      <c r="I242328" s="6"/>
    </row>
    <row r="242329" spans="9:9">
      <c r="I242329" s="6"/>
    </row>
    <row r="242330" spans="9:9">
      <c r="I242330" s="6"/>
    </row>
    <row r="242331" spans="9:9">
      <c r="I242331" s="6"/>
    </row>
    <row r="242332" spans="9:9">
      <c r="I242332" s="6"/>
    </row>
    <row r="242333" spans="9:9">
      <c r="I242333" s="6"/>
    </row>
    <row r="242334" spans="9:9">
      <c r="I242334" s="6"/>
    </row>
    <row r="242335" spans="9:9">
      <c r="I242335" s="6"/>
    </row>
    <row r="242336" spans="9:9">
      <c r="I242336" s="6"/>
    </row>
    <row r="242337" spans="9:9">
      <c r="I242337" s="6"/>
    </row>
    <row r="242338" spans="9:9">
      <c r="I242338" s="6"/>
    </row>
    <row r="242339" spans="9:9">
      <c r="I242339" s="6"/>
    </row>
    <row r="242340" spans="9:9">
      <c r="I242340" s="6"/>
    </row>
    <row r="242341" spans="9:9">
      <c r="I242341" s="6"/>
    </row>
    <row r="242342" spans="9:9">
      <c r="I242342" s="6"/>
    </row>
    <row r="242343" spans="9:9">
      <c r="I242343" s="6"/>
    </row>
    <row r="242344" spans="9:9">
      <c r="I242344" s="6"/>
    </row>
    <row r="242345" spans="9:9">
      <c r="I242345" s="6"/>
    </row>
    <row r="242346" spans="9:9">
      <c r="I242346" s="6"/>
    </row>
    <row r="242347" spans="9:9">
      <c r="I242347" s="6"/>
    </row>
    <row r="242348" spans="9:9">
      <c r="I242348" s="6"/>
    </row>
    <row r="242349" spans="9:9">
      <c r="I242349" s="6"/>
    </row>
    <row r="242350" spans="9:9">
      <c r="I242350" s="6"/>
    </row>
    <row r="242351" spans="9:9">
      <c r="I242351" s="6"/>
    </row>
    <row r="242352" spans="9:9">
      <c r="I242352" s="6"/>
    </row>
    <row r="242353" spans="9:9">
      <c r="I242353" s="6"/>
    </row>
    <row r="242354" spans="9:9">
      <c r="I242354" s="6"/>
    </row>
    <row r="242355" spans="9:9">
      <c r="I242355" s="6"/>
    </row>
    <row r="242356" spans="9:9">
      <c r="I242356" s="6"/>
    </row>
    <row r="242357" spans="9:9">
      <c r="I242357" s="6"/>
    </row>
    <row r="242358" spans="9:9">
      <c r="I242358" s="6"/>
    </row>
    <row r="242359" spans="9:9">
      <c r="I242359" s="6"/>
    </row>
    <row r="242360" spans="9:9">
      <c r="I242360" s="6"/>
    </row>
    <row r="242361" spans="9:9">
      <c r="I242361" s="6"/>
    </row>
    <row r="242362" spans="9:9">
      <c r="I242362" s="6"/>
    </row>
    <row r="242363" spans="9:9">
      <c r="I242363" s="6"/>
    </row>
    <row r="242364" spans="9:9">
      <c r="I242364" s="6"/>
    </row>
    <row r="242365" spans="9:9">
      <c r="I242365" s="6"/>
    </row>
    <row r="242366" spans="9:9">
      <c r="I242366" s="6"/>
    </row>
    <row r="242367" spans="9:9">
      <c r="I242367" s="6"/>
    </row>
    <row r="242368" spans="9:9">
      <c r="I242368" s="6"/>
    </row>
    <row r="242369" spans="9:9">
      <c r="I242369" s="6"/>
    </row>
    <row r="242370" spans="9:9">
      <c r="I242370" s="6"/>
    </row>
    <row r="242371" spans="9:9">
      <c r="I242371" s="6"/>
    </row>
    <row r="242372" spans="9:9">
      <c r="I242372" s="6"/>
    </row>
    <row r="242373" spans="9:9">
      <c r="I242373" s="6"/>
    </row>
    <row r="242374" spans="9:9">
      <c r="I242374" s="6"/>
    </row>
    <row r="242375" spans="9:9">
      <c r="I242375" s="6"/>
    </row>
    <row r="242376" spans="9:9">
      <c r="I242376" s="6"/>
    </row>
    <row r="242377" spans="9:9">
      <c r="I242377" s="6"/>
    </row>
    <row r="242378" spans="9:9">
      <c r="I242378" s="6"/>
    </row>
    <row r="242379" spans="9:9">
      <c r="I242379" s="6"/>
    </row>
    <row r="242380" spans="9:9">
      <c r="I242380" s="6"/>
    </row>
    <row r="242381" spans="9:9">
      <c r="I242381" s="6"/>
    </row>
    <row r="242382" spans="9:9">
      <c r="I242382" s="6"/>
    </row>
    <row r="242383" spans="9:9">
      <c r="I242383" s="6"/>
    </row>
    <row r="242384" spans="9:9">
      <c r="I242384" s="6"/>
    </row>
    <row r="242385" spans="9:9">
      <c r="I242385" s="6"/>
    </row>
    <row r="242386" spans="9:9">
      <c r="I242386" s="6"/>
    </row>
    <row r="242387" spans="9:9">
      <c r="I242387" s="6"/>
    </row>
    <row r="242388" spans="9:9">
      <c r="I242388" s="6"/>
    </row>
    <row r="242389" spans="9:9">
      <c r="I242389" s="6"/>
    </row>
    <row r="242390" spans="9:9">
      <c r="I242390" s="6"/>
    </row>
    <row r="242391" spans="9:9">
      <c r="I242391" s="6"/>
    </row>
    <row r="242392" spans="9:9">
      <c r="I242392" s="6"/>
    </row>
    <row r="242393" spans="9:9">
      <c r="I242393" s="6"/>
    </row>
    <row r="242394" spans="9:9">
      <c r="I242394" s="6"/>
    </row>
    <row r="242395" spans="9:9">
      <c r="I242395" s="6"/>
    </row>
    <row r="242396" spans="9:9">
      <c r="I242396" s="6"/>
    </row>
    <row r="242397" spans="9:9">
      <c r="I242397" s="6"/>
    </row>
    <row r="242398" spans="9:9">
      <c r="I242398" s="6"/>
    </row>
    <row r="242399" spans="9:9">
      <c r="I242399" s="6"/>
    </row>
    <row r="242400" spans="9:9">
      <c r="I242400" s="6"/>
    </row>
    <row r="242401" spans="9:9">
      <c r="I242401" s="6"/>
    </row>
    <row r="242402" spans="9:9">
      <c r="I242402" s="6"/>
    </row>
    <row r="242403" spans="9:9">
      <c r="I242403" s="6"/>
    </row>
    <row r="242404" spans="9:9">
      <c r="I242404" s="6"/>
    </row>
    <row r="242405" spans="9:9">
      <c r="I242405" s="6"/>
    </row>
    <row r="242406" spans="9:9">
      <c r="I242406" s="6"/>
    </row>
    <row r="242407" spans="9:9">
      <c r="I242407" s="6"/>
    </row>
    <row r="242408" spans="9:9">
      <c r="I242408" s="6"/>
    </row>
    <row r="242409" spans="9:9">
      <c r="I242409" s="6"/>
    </row>
    <row r="242410" spans="9:9">
      <c r="I242410" s="6"/>
    </row>
    <row r="242411" spans="9:9">
      <c r="I242411" s="6"/>
    </row>
    <row r="242412" spans="9:9">
      <c r="I242412" s="6"/>
    </row>
    <row r="242413" spans="9:9">
      <c r="I242413" s="6"/>
    </row>
    <row r="242414" spans="9:9">
      <c r="I242414" s="6"/>
    </row>
    <row r="242415" spans="9:9">
      <c r="I242415" s="6"/>
    </row>
    <row r="242416" spans="9:9">
      <c r="I242416" s="6"/>
    </row>
    <row r="242417" spans="9:9">
      <c r="I242417" s="6"/>
    </row>
    <row r="242418" spans="9:9">
      <c r="I242418" s="6"/>
    </row>
    <row r="242419" spans="9:9">
      <c r="I242419" s="6"/>
    </row>
    <row r="242420" spans="9:9">
      <c r="I242420" s="6"/>
    </row>
    <row r="242421" spans="9:9">
      <c r="I242421" s="6"/>
    </row>
    <row r="242422" spans="9:9">
      <c r="I242422" s="6"/>
    </row>
    <row r="242423" spans="9:9">
      <c r="I242423" s="6"/>
    </row>
    <row r="242424" spans="9:9">
      <c r="I242424" s="6"/>
    </row>
    <row r="242425" spans="9:9">
      <c r="I242425" s="6"/>
    </row>
    <row r="242426" spans="9:9">
      <c r="I242426" s="6"/>
    </row>
    <row r="242427" spans="9:9">
      <c r="I242427" s="6"/>
    </row>
    <row r="242428" spans="9:9">
      <c r="I242428" s="6"/>
    </row>
    <row r="242429" spans="9:9">
      <c r="I242429" s="6"/>
    </row>
    <row r="242430" spans="9:9">
      <c r="I242430" s="6"/>
    </row>
    <row r="242431" spans="9:9">
      <c r="I242431" s="6"/>
    </row>
    <row r="242432" spans="9:9">
      <c r="I242432" s="6"/>
    </row>
    <row r="242433" spans="9:9">
      <c r="I242433" s="6"/>
    </row>
    <row r="242434" spans="9:9">
      <c r="I242434" s="6"/>
    </row>
    <row r="242435" spans="9:9">
      <c r="I242435" s="6"/>
    </row>
    <row r="242436" spans="9:9">
      <c r="I242436" s="6"/>
    </row>
    <row r="242437" spans="9:9">
      <c r="I242437" s="6"/>
    </row>
    <row r="242438" spans="9:9">
      <c r="I242438" s="6"/>
    </row>
    <row r="242439" spans="9:9">
      <c r="I242439" s="6"/>
    </row>
    <row r="242440" spans="9:9">
      <c r="I242440" s="6"/>
    </row>
    <row r="242441" spans="9:9">
      <c r="I242441" s="6"/>
    </row>
    <row r="242442" spans="9:9">
      <c r="I242442" s="6"/>
    </row>
    <row r="242443" spans="9:9">
      <c r="I242443" s="6"/>
    </row>
    <row r="242444" spans="9:9">
      <c r="I242444" s="6"/>
    </row>
    <row r="242445" spans="9:9">
      <c r="I242445" s="6"/>
    </row>
    <row r="242446" spans="9:9">
      <c r="I242446" s="6"/>
    </row>
    <row r="242447" spans="9:9">
      <c r="I242447" s="6"/>
    </row>
    <row r="242448" spans="9:9">
      <c r="I242448" s="6"/>
    </row>
    <row r="242449" spans="9:9">
      <c r="I242449" s="6"/>
    </row>
    <row r="242450" spans="9:9">
      <c r="I242450" s="6"/>
    </row>
    <row r="242451" spans="9:9">
      <c r="I242451" s="6"/>
    </row>
    <row r="242452" spans="9:9">
      <c r="I242452" s="6"/>
    </row>
    <row r="242453" spans="9:9">
      <c r="I242453" s="6"/>
    </row>
    <row r="242454" spans="9:9">
      <c r="I242454" s="6"/>
    </row>
    <row r="242455" spans="9:9">
      <c r="I242455" s="6"/>
    </row>
    <row r="242456" spans="9:9">
      <c r="I242456" s="6"/>
    </row>
    <row r="242457" spans="9:9">
      <c r="I242457" s="6"/>
    </row>
    <row r="242458" spans="9:9">
      <c r="I242458" s="6"/>
    </row>
    <row r="242459" spans="9:9">
      <c r="I242459" s="6"/>
    </row>
    <row r="242460" spans="9:9">
      <c r="I242460" s="6"/>
    </row>
    <row r="242461" spans="9:9">
      <c r="I242461" s="6"/>
    </row>
    <row r="242462" spans="9:9">
      <c r="I242462" s="6"/>
    </row>
    <row r="242463" spans="9:9">
      <c r="I242463" s="6"/>
    </row>
    <row r="242464" spans="9:9">
      <c r="I242464" s="6"/>
    </row>
    <row r="242465" spans="9:9">
      <c r="I242465" s="6"/>
    </row>
    <row r="242466" spans="9:9">
      <c r="I242466" s="6"/>
    </row>
    <row r="242467" spans="9:9">
      <c r="I242467" s="6"/>
    </row>
    <row r="242468" spans="9:9">
      <c r="I242468" s="6"/>
    </row>
    <row r="242469" spans="9:9">
      <c r="I242469" s="6"/>
    </row>
    <row r="242470" spans="9:9">
      <c r="I242470" s="6"/>
    </row>
    <row r="242471" spans="9:9">
      <c r="I242471" s="6"/>
    </row>
    <row r="242472" spans="9:9">
      <c r="I242472" s="6"/>
    </row>
    <row r="242473" spans="9:9">
      <c r="I242473" s="6"/>
    </row>
    <row r="242474" spans="9:9">
      <c r="I242474" s="6"/>
    </row>
    <row r="242475" spans="9:9">
      <c r="I242475" s="6"/>
    </row>
    <row r="242476" spans="9:9">
      <c r="I242476" s="6"/>
    </row>
    <row r="242477" spans="9:9">
      <c r="I242477" s="6"/>
    </row>
    <row r="242478" spans="9:9">
      <c r="I242478" s="6"/>
    </row>
    <row r="242479" spans="9:9">
      <c r="I242479" s="6"/>
    </row>
    <row r="242480" spans="9:9">
      <c r="I242480" s="6"/>
    </row>
    <row r="242481" spans="9:9">
      <c r="I242481" s="6"/>
    </row>
    <row r="242482" spans="9:9">
      <c r="I242482" s="6"/>
    </row>
    <row r="242483" spans="9:9">
      <c r="I242483" s="6"/>
    </row>
    <row r="242484" spans="9:9">
      <c r="I242484" s="6"/>
    </row>
    <row r="242485" spans="9:9">
      <c r="I242485" s="6"/>
    </row>
    <row r="242486" spans="9:9">
      <c r="I242486" s="6"/>
    </row>
    <row r="242487" spans="9:9">
      <c r="I242487" s="6"/>
    </row>
    <row r="242488" spans="9:9">
      <c r="I242488" s="6"/>
    </row>
    <row r="242489" spans="9:9">
      <c r="I242489" s="6"/>
    </row>
    <row r="242490" spans="9:9">
      <c r="I242490" s="6"/>
    </row>
    <row r="242491" spans="9:9">
      <c r="I242491" s="6"/>
    </row>
    <row r="242492" spans="9:9">
      <c r="I242492" s="6"/>
    </row>
    <row r="242493" spans="9:9">
      <c r="I242493" s="6"/>
    </row>
    <row r="242494" spans="9:9">
      <c r="I242494" s="6"/>
    </row>
    <row r="242495" spans="9:9">
      <c r="I242495" s="6"/>
    </row>
    <row r="242496" spans="9:9">
      <c r="I242496" s="6"/>
    </row>
    <row r="242497" spans="9:9">
      <c r="I242497" s="6"/>
    </row>
    <row r="242498" spans="9:9">
      <c r="I242498" s="6"/>
    </row>
    <row r="242499" spans="9:9">
      <c r="I242499" s="6"/>
    </row>
    <row r="242500" spans="9:9">
      <c r="I242500" s="6"/>
    </row>
    <row r="242501" spans="9:9">
      <c r="I242501" s="6"/>
    </row>
    <row r="242502" spans="9:9">
      <c r="I242502" s="6"/>
    </row>
    <row r="242503" spans="9:9">
      <c r="I242503" s="6"/>
    </row>
    <row r="242504" spans="9:9">
      <c r="I242504" s="6"/>
    </row>
    <row r="242505" spans="9:9">
      <c r="I242505" s="6"/>
    </row>
    <row r="242506" spans="9:9">
      <c r="I242506" s="6"/>
    </row>
    <row r="242507" spans="9:9">
      <c r="I242507" s="6"/>
    </row>
    <row r="242508" spans="9:9">
      <c r="I242508" s="6"/>
    </row>
    <row r="242509" spans="9:9">
      <c r="I242509" s="6"/>
    </row>
    <row r="242510" spans="9:9">
      <c r="I242510" s="6"/>
    </row>
    <row r="242511" spans="9:9">
      <c r="I242511" s="6"/>
    </row>
    <row r="242512" spans="9:9">
      <c r="I242512" s="6"/>
    </row>
    <row r="242513" spans="9:9">
      <c r="I242513" s="6"/>
    </row>
    <row r="242514" spans="9:9">
      <c r="I242514" s="6"/>
    </row>
    <row r="242515" spans="9:9">
      <c r="I242515" s="6"/>
    </row>
    <row r="242516" spans="9:9">
      <c r="I242516" s="6"/>
    </row>
    <row r="242517" spans="9:9">
      <c r="I242517" s="6"/>
    </row>
    <row r="242518" spans="9:9">
      <c r="I242518" s="6"/>
    </row>
    <row r="242519" spans="9:9">
      <c r="I242519" s="6"/>
    </row>
    <row r="242520" spans="9:9">
      <c r="I242520" s="6"/>
    </row>
    <row r="242521" spans="9:9">
      <c r="I242521" s="6"/>
    </row>
    <row r="242522" spans="9:9">
      <c r="I242522" s="6"/>
    </row>
    <row r="242523" spans="9:9">
      <c r="I242523" s="6"/>
    </row>
    <row r="242524" spans="9:9">
      <c r="I242524" s="6"/>
    </row>
    <row r="242525" spans="9:9">
      <c r="I242525" s="6"/>
    </row>
    <row r="242526" spans="9:9">
      <c r="I242526" s="6"/>
    </row>
    <row r="242527" spans="9:9">
      <c r="I242527" s="6"/>
    </row>
    <row r="242528" spans="9:9">
      <c r="I242528" s="6"/>
    </row>
    <row r="242529" spans="9:9">
      <c r="I242529" s="6"/>
    </row>
    <row r="242530" spans="9:9">
      <c r="I242530" s="6"/>
    </row>
    <row r="242531" spans="9:9">
      <c r="I242531" s="6"/>
    </row>
    <row r="242532" spans="9:9">
      <c r="I242532" s="6"/>
    </row>
    <row r="242533" spans="9:9">
      <c r="I242533" s="6"/>
    </row>
    <row r="242534" spans="9:9">
      <c r="I242534" s="6"/>
    </row>
    <row r="242535" spans="9:9">
      <c r="I242535" s="6"/>
    </row>
    <row r="242536" spans="9:9">
      <c r="I242536" s="6"/>
    </row>
    <row r="242537" spans="9:9">
      <c r="I242537" s="6"/>
    </row>
    <row r="242538" spans="9:9">
      <c r="I242538" s="6"/>
    </row>
    <row r="242539" spans="9:9">
      <c r="I242539" s="6"/>
    </row>
    <row r="242540" spans="9:9">
      <c r="I242540" s="6"/>
    </row>
    <row r="242541" spans="9:9">
      <c r="I242541" s="6"/>
    </row>
    <row r="242542" spans="9:9">
      <c r="I242542" s="6"/>
    </row>
    <row r="242543" spans="9:9">
      <c r="I242543" s="6"/>
    </row>
    <row r="242544" spans="9:9">
      <c r="I242544" s="6"/>
    </row>
    <row r="242545" spans="9:9">
      <c r="I242545" s="6"/>
    </row>
    <row r="242546" spans="9:9">
      <c r="I242546" s="6"/>
    </row>
    <row r="242547" spans="9:9">
      <c r="I242547" s="6"/>
    </row>
    <row r="242548" spans="9:9">
      <c r="I242548" s="6"/>
    </row>
    <row r="242549" spans="9:9">
      <c r="I242549" s="6"/>
    </row>
    <row r="242550" spans="9:9">
      <c r="I242550" s="6"/>
    </row>
    <row r="242551" spans="9:9">
      <c r="I242551" s="6"/>
    </row>
    <row r="242552" spans="9:9">
      <c r="I242552" s="6"/>
    </row>
    <row r="242553" spans="9:9">
      <c r="I242553" s="6"/>
    </row>
    <row r="242554" spans="9:9">
      <c r="I242554" s="6"/>
    </row>
    <row r="242555" spans="9:9">
      <c r="I242555" s="6"/>
    </row>
    <row r="242556" spans="9:9">
      <c r="I242556" s="6"/>
    </row>
    <row r="242557" spans="9:9">
      <c r="I242557" s="6"/>
    </row>
    <row r="242558" spans="9:9">
      <c r="I242558" s="6"/>
    </row>
    <row r="242559" spans="9:9">
      <c r="I242559" s="6"/>
    </row>
    <row r="242560" spans="9:9">
      <c r="I242560" s="6"/>
    </row>
    <row r="242561" spans="9:9">
      <c r="I242561" s="6"/>
    </row>
    <row r="242562" spans="9:9">
      <c r="I242562" s="6"/>
    </row>
    <row r="242563" spans="9:9">
      <c r="I242563" s="6"/>
    </row>
    <row r="242564" spans="9:9">
      <c r="I242564" s="6"/>
    </row>
    <row r="242565" spans="9:9">
      <c r="I242565" s="6"/>
    </row>
    <row r="242566" spans="9:9">
      <c r="I242566" s="6"/>
    </row>
    <row r="242567" spans="9:9">
      <c r="I242567" s="6"/>
    </row>
    <row r="242568" spans="9:9">
      <c r="I242568" s="6"/>
    </row>
    <row r="242569" spans="9:9">
      <c r="I242569" s="6"/>
    </row>
    <row r="242570" spans="9:9">
      <c r="I242570" s="6"/>
    </row>
    <row r="242571" spans="9:9">
      <c r="I242571" s="6"/>
    </row>
    <row r="242572" spans="9:9">
      <c r="I242572" s="6"/>
    </row>
    <row r="242573" spans="9:9">
      <c r="I242573" s="6"/>
    </row>
    <row r="242574" spans="9:9">
      <c r="I242574" s="6"/>
    </row>
    <row r="242575" spans="9:9">
      <c r="I242575" s="6"/>
    </row>
    <row r="242576" spans="9:9">
      <c r="I242576" s="6"/>
    </row>
    <row r="242577" spans="9:9">
      <c r="I242577" s="6"/>
    </row>
    <row r="242578" spans="9:9">
      <c r="I242578" s="6"/>
    </row>
    <row r="242579" spans="9:9">
      <c r="I242579" s="6"/>
    </row>
    <row r="242580" spans="9:9">
      <c r="I242580" s="6"/>
    </row>
    <row r="242581" spans="9:9">
      <c r="I242581" s="6"/>
    </row>
    <row r="242582" spans="9:9">
      <c r="I242582" s="6"/>
    </row>
    <row r="242583" spans="9:9">
      <c r="I242583" s="6"/>
    </row>
    <row r="242584" spans="9:9">
      <c r="I242584" s="6"/>
    </row>
    <row r="242585" spans="9:9">
      <c r="I242585" s="6"/>
    </row>
    <row r="242586" spans="9:9">
      <c r="I242586" s="6"/>
    </row>
    <row r="242587" spans="9:9">
      <c r="I242587" s="6"/>
    </row>
    <row r="242588" spans="9:9">
      <c r="I242588" s="6"/>
    </row>
    <row r="242589" spans="9:9">
      <c r="I242589" s="6"/>
    </row>
    <row r="242590" spans="9:9">
      <c r="I242590" s="6"/>
    </row>
    <row r="242591" spans="9:9">
      <c r="I242591" s="6"/>
    </row>
    <row r="242592" spans="9:9">
      <c r="I242592" s="6"/>
    </row>
    <row r="242593" spans="9:9">
      <c r="I242593" s="6"/>
    </row>
    <row r="242594" spans="9:9">
      <c r="I242594" s="6"/>
    </row>
    <row r="242595" spans="9:9">
      <c r="I242595" s="6"/>
    </row>
    <row r="242596" spans="9:9">
      <c r="I242596" s="6"/>
    </row>
    <row r="242597" spans="9:9">
      <c r="I242597" s="6"/>
    </row>
    <row r="242598" spans="9:9">
      <c r="I242598" s="6"/>
    </row>
    <row r="242599" spans="9:9">
      <c r="I242599" s="6"/>
    </row>
    <row r="242600" spans="9:9">
      <c r="I242600" s="6"/>
    </row>
    <row r="242601" spans="9:9">
      <c r="I242601" s="6"/>
    </row>
    <row r="242602" spans="9:9">
      <c r="I242602" s="6"/>
    </row>
    <row r="242603" spans="9:9">
      <c r="I242603" s="6"/>
    </row>
    <row r="242604" spans="9:9">
      <c r="I242604" s="6"/>
    </row>
    <row r="242605" spans="9:9">
      <c r="I242605" s="6"/>
    </row>
    <row r="242606" spans="9:9">
      <c r="I242606" s="6"/>
    </row>
    <row r="242607" spans="9:9">
      <c r="I242607" s="6"/>
    </row>
    <row r="242608" spans="9:9">
      <c r="I242608" s="6"/>
    </row>
    <row r="242609" spans="9:9">
      <c r="I242609" s="6"/>
    </row>
    <row r="242610" spans="9:9">
      <c r="I242610" s="6"/>
    </row>
    <row r="242611" spans="9:9">
      <c r="I242611" s="6"/>
    </row>
    <row r="242612" spans="9:9">
      <c r="I242612" s="6"/>
    </row>
    <row r="242613" spans="9:9">
      <c r="I242613" s="6"/>
    </row>
    <row r="242614" spans="9:9">
      <c r="I242614" s="6"/>
    </row>
    <row r="242615" spans="9:9">
      <c r="I242615" s="6"/>
    </row>
    <row r="242616" spans="9:9">
      <c r="I242616" s="6"/>
    </row>
    <row r="242617" spans="9:9">
      <c r="I242617" s="6"/>
    </row>
    <row r="242618" spans="9:9">
      <c r="I242618" s="6"/>
    </row>
    <row r="242619" spans="9:9">
      <c r="I242619" s="6"/>
    </row>
    <row r="242620" spans="9:9">
      <c r="I242620" s="6"/>
    </row>
    <row r="242621" spans="9:9">
      <c r="I242621" s="6"/>
    </row>
    <row r="242622" spans="9:9">
      <c r="I242622" s="6"/>
    </row>
    <row r="242623" spans="9:9">
      <c r="I242623" s="6"/>
    </row>
    <row r="242624" spans="9:9">
      <c r="I242624" s="6"/>
    </row>
    <row r="242625" spans="9:9">
      <c r="I242625" s="6"/>
    </row>
    <row r="242626" spans="9:9">
      <c r="I242626" s="6"/>
    </row>
    <row r="242627" spans="9:9">
      <c r="I242627" s="6"/>
    </row>
    <row r="242628" spans="9:9">
      <c r="I242628" s="6"/>
    </row>
    <row r="242629" spans="9:9">
      <c r="I242629" s="6"/>
    </row>
    <row r="242630" spans="9:9">
      <c r="I242630" s="6"/>
    </row>
    <row r="242631" spans="9:9">
      <c r="I242631" s="6"/>
    </row>
    <row r="242632" spans="9:9">
      <c r="I242632" s="6"/>
    </row>
    <row r="242633" spans="9:9">
      <c r="I242633" s="6"/>
    </row>
    <row r="242634" spans="9:9">
      <c r="I242634" s="6"/>
    </row>
    <row r="242635" spans="9:9">
      <c r="I242635" s="6"/>
    </row>
    <row r="242636" spans="9:9">
      <c r="I242636" s="6"/>
    </row>
    <row r="242637" spans="9:9">
      <c r="I242637" s="6"/>
    </row>
    <row r="242638" spans="9:9">
      <c r="I242638" s="6"/>
    </row>
    <row r="242639" spans="9:9">
      <c r="I242639" s="6"/>
    </row>
    <row r="242640" spans="9:9">
      <c r="I242640" s="6"/>
    </row>
    <row r="242641" spans="9:9">
      <c r="I242641" s="6"/>
    </row>
    <row r="242642" spans="9:9">
      <c r="I242642" s="6"/>
    </row>
    <row r="242643" spans="9:9">
      <c r="I242643" s="6"/>
    </row>
    <row r="242644" spans="9:9">
      <c r="I242644" s="6"/>
    </row>
    <row r="242645" spans="9:9">
      <c r="I242645" s="6"/>
    </row>
    <row r="242646" spans="9:9">
      <c r="I242646" s="6"/>
    </row>
    <row r="242647" spans="9:9">
      <c r="I242647" s="6"/>
    </row>
    <row r="242648" spans="9:9">
      <c r="I242648" s="6"/>
    </row>
    <row r="242649" spans="9:9">
      <c r="I242649" s="6"/>
    </row>
    <row r="242650" spans="9:9">
      <c r="I242650" s="6"/>
    </row>
    <row r="242651" spans="9:9">
      <c r="I242651" s="6"/>
    </row>
    <row r="242652" spans="9:9">
      <c r="I242652" s="6"/>
    </row>
    <row r="242653" spans="9:9">
      <c r="I242653" s="6"/>
    </row>
    <row r="242654" spans="9:9">
      <c r="I242654" s="6"/>
    </row>
    <row r="242655" spans="9:9">
      <c r="I242655" s="6"/>
    </row>
    <row r="242656" spans="9:9">
      <c r="I242656" s="6"/>
    </row>
    <row r="242657" spans="9:9">
      <c r="I242657" s="6"/>
    </row>
    <row r="242658" spans="9:9">
      <c r="I242658" s="6"/>
    </row>
    <row r="242659" spans="9:9">
      <c r="I242659" s="6"/>
    </row>
    <row r="242660" spans="9:9">
      <c r="I242660" s="6"/>
    </row>
    <row r="242661" spans="9:9">
      <c r="I242661" s="6"/>
    </row>
    <row r="242662" spans="9:9">
      <c r="I242662" s="6"/>
    </row>
    <row r="242663" spans="9:9">
      <c r="I242663" s="6"/>
    </row>
    <row r="242664" spans="9:9">
      <c r="I242664" s="6"/>
    </row>
    <row r="242665" spans="9:9">
      <c r="I242665" s="6"/>
    </row>
    <row r="242666" spans="9:9">
      <c r="I242666" s="6"/>
    </row>
    <row r="242667" spans="9:9">
      <c r="I242667" s="6"/>
    </row>
    <row r="242668" spans="9:9">
      <c r="I242668" s="6"/>
    </row>
    <row r="242669" spans="9:9">
      <c r="I242669" s="6"/>
    </row>
    <row r="242670" spans="9:9">
      <c r="I242670" s="6"/>
    </row>
    <row r="242671" spans="9:9">
      <c r="I242671" s="6"/>
    </row>
    <row r="242672" spans="9:9">
      <c r="I242672" s="6"/>
    </row>
    <row r="242673" spans="9:9">
      <c r="I242673" s="6"/>
    </row>
    <row r="242674" spans="9:9">
      <c r="I242674" s="6"/>
    </row>
    <row r="242675" spans="9:9">
      <c r="I242675" s="6"/>
    </row>
    <row r="242676" spans="9:9">
      <c r="I242676" s="6"/>
    </row>
    <row r="242677" spans="9:9">
      <c r="I242677" s="6"/>
    </row>
    <row r="242678" spans="9:9">
      <c r="I242678" s="6"/>
    </row>
    <row r="242679" spans="9:9">
      <c r="I242679" s="6"/>
    </row>
    <row r="242680" spans="9:9">
      <c r="I242680" s="6"/>
    </row>
    <row r="242681" spans="9:9">
      <c r="I242681" s="6"/>
    </row>
    <row r="242682" spans="9:9">
      <c r="I242682" s="6"/>
    </row>
    <row r="242683" spans="9:9">
      <c r="I242683" s="6"/>
    </row>
    <row r="242684" spans="9:9">
      <c r="I242684" s="6"/>
    </row>
    <row r="242685" spans="9:9">
      <c r="I242685" s="6"/>
    </row>
    <row r="242686" spans="9:9">
      <c r="I242686" s="6"/>
    </row>
    <row r="242687" spans="9:9">
      <c r="I242687" s="6"/>
    </row>
    <row r="242688" spans="9:9">
      <c r="I242688" s="6"/>
    </row>
    <row r="242689" spans="9:9">
      <c r="I242689" s="6"/>
    </row>
    <row r="242690" spans="9:9">
      <c r="I242690" s="6"/>
    </row>
    <row r="242691" spans="9:9">
      <c r="I242691" s="6"/>
    </row>
    <row r="242692" spans="9:9">
      <c r="I242692" s="6"/>
    </row>
    <row r="242693" spans="9:9">
      <c r="I242693" s="6"/>
    </row>
    <row r="242694" spans="9:9">
      <c r="I242694" s="6"/>
    </row>
    <row r="242695" spans="9:9">
      <c r="I242695" s="6"/>
    </row>
    <row r="242696" spans="9:9">
      <c r="I242696" s="6"/>
    </row>
    <row r="242697" spans="9:9">
      <c r="I242697" s="6"/>
    </row>
    <row r="242698" spans="9:9">
      <c r="I242698" s="6"/>
    </row>
    <row r="242699" spans="9:9">
      <c r="I242699" s="6"/>
    </row>
    <row r="242700" spans="9:9">
      <c r="I242700" s="6"/>
    </row>
    <row r="242701" spans="9:9">
      <c r="I242701" s="6"/>
    </row>
    <row r="242702" spans="9:9">
      <c r="I242702" s="6"/>
    </row>
    <row r="242703" spans="9:9">
      <c r="I242703" s="6"/>
    </row>
    <row r="242704" spans="9:9">
      <c r="I242704" s="6"/>
    </row>
    <row r="242705" spans="9:9">
      <c r="I242705" s="6"/>
    </row>
    <row r="242706" spans="9:9">
      <c r="I242706" s="6"/>
    </row>
    <row r="242707" spans="9:9">
      <c r="I242707" s="6"/>
    </row>
    <row r="242708" spans="9:9">
      <c r="I242708" s="6"/>
    </row>
    <row r="242709" spans="9:9">
      <c r="I242709" s="6"/>
    </row>
    <row r="242710" spans="9:9">
      <c r="I242710" s="6"/>
    </row>
    <row r="242711" spans="9:9">
      <c r="I242711" s="6"/>
    </row>
    <row r="242712" spans="9:9">
      <c r="I242712" s="6"/>
    </row>
    <row r="242713" spans="9:9">
      <c r="I242713" s="6"/>
    </row>
    <row r="242714" spans="9:9">
      <c r="I242714" s="6"/>
    </row>
    <row r="242715" spans="9:9">
      <c r="I242715" s="6"/>
    </row>
    <row r="242716" spans="9:9">
      <c r="I242716" s="6"/>
    </row>
    <row r="242717" spans="9:9">
      <c r="I242717" s="6"/>
    </row>
    <row r="242718" spans="9:9">
      <c r="I242718" s="6"/>
    </row>
    <row r="242719" spans="9:9">
      <c r="I242719" s="6"/>
    </row>
    <row r="242720" spans="9:9">
      <c r="I242720" s="6"/>
    </row>
    <row r="242721" spans="9:9">
      <c r="I242721" s="6"/>
    </row>
    <row r="242722" spans="9:9">
      <c r="I242722" s="6"/>
    </row>
    <row r="242723" spans="9:9">
      <c r="I242723" s="6"/>
    </row>
    <row r="242724" spans="9:9">
      <c r="I242724" s="6"/>
    </row>
    <row r="242725" spans="9:9">
      <c r="I242725" s="6"/>
    </row>
    <row r="242726" spans="9:9">
      <c r="I242726" s="6"/>
    </row>
    <row r="242727" spans="9:9">
      <c r="I242727" s="6"/>
    </row>
    <row r="242728" spans="9:9">
      <c r="I242728" s="6"/>
    </row>
    <row r="242729" spans="9:9">
      <c r="I242729" s="6"/>
    </row>
    <row r="242730" spans="9:9">
      <c r="I242730" s="6"/>
    </row>
    <row r="242731" spans="9:9">
      <c r="I242731" s="6"/>
    </row>
    <row r="242732" spans="9:9">
      <c r="I242732" s="6"/>
    </row>
    <row r="242733" spans="9:9">
      <c r="I242733" s="6"/>
    </row>
    <row r="242734" spans="9:9">
      <c r="I242734" s="6"/>
    </row>
    <row r="242735" spans="9:9">
      <c r="I242735" s="6"/>
    </row>
    <row r="242736" spans="9:9">
      <c r="I242736" s="6"/>
    </row>
    <row r="242737" spans="9:9">
      <c r="I242737" s="6"/>
    </row>
    <row r="242738" spans="9:9">
      <c r="I242738" s="6"/>
    </row>
    <row r="242739" spans="9:9">
      <c r="I242739" s="6"/>
    </row>
    <row r="242740" spans="9:9">
      <c r="I242740" s="6"/>
    </row>
    <row r="242741" spans="9:9">
      <c r="I242741" s="6"/>
    </row>
    <row r="242742" spans="9:9">
      <c r="I242742" s="6"/>
    </row>
    <row r="242743" spans="9:9">
      <c r="I242743" s="6"/>
    </row>
    <row r="242744" spans="9:9">
      <c r="I242744" s="6"/>
    </row>
    <row r="242745" spans="9:9">
      <c r="I242745" s="6"/>
    </row>
    <row r="242746" spans="9:9">
      <c r="I242746" s="6"/>
    </row>
    <row r="242747" spans="9:9">
      <c r="I242747" s="6"/>
    </row>
    <row r="242748" spans="9:9">
      <c r="I242748" s="6"/>
    </row>
    <row r="242749" spans="9:9">
      <c r="I242749" s="6"/>
    </row>
    <row r="242750" spans="9:9">
      <c r="I242750" s="6"/>
    </row>
    <row r="242751" spans="9:9">
      <c r="I242751" s="6"/>
    </row>
    <row r="242752" spans="9:9">
      <c r="I242752" s="6"/>
    </row>
    <row r="242753" spans="9:9">
      <c r="I242753" s="6"/>
    </row>
    <row r="242754" spans="9:9">
      <c r="I242754" s="6"/>
    </row>
    <row r="242755" spans="9:9">
      <c r="I242755" s="6"/>
    </row>
    <row r="242756" spans="9:9">
      <c r="I242756" s="6"/>
    </row>
    <row r="242757" spans="9:9">
      <c r="I242757" s="6"/>
    </row>
    <row r="242758" spans="9:9">
      <c r="I242758" s="6"/>
    </row>
    <row r="242759" spans="9:9">
      <c r="I242759" s="6"/>
    </row>
    <row r="242760" spans="9:9">
      <c r="I242760" s="6"/>
    </row>
    <row r="242761" spans="9:9">
      <c r="I242761" s="6"/>
    </row>
    <row r="242762" spans="9:9">
      <c r="I242762" s="6"/>
    </row>
    <row r="242763" spans="9:9">
      <c r="I242763" s="6"/>
    </row>
    <row r="242764" spans="9:9">
      <c r="I242764" s="6"/>
    </row>
    <row r="242765" spans="9:9">
      <c r="I242765" s="6"/>
    </row>
    <row r="242766" spans="9:9">
      <c r="I242766" s="6"/>
    </row>
    <row r="242767" spans="9:9">
      <c r="I242767" s="6"/>
    </row>
    <row r="242768" spans="9:9">
      <c r="I242768" s="6"/>
    </row>
    <row r="242769" spans="9:9">
      <c r="I242769" s="6"/>
    </row>
    <row r="242770" spans="9:9">
      <c r="I242770" s="6"/>
    </row>
    <row r="242771" spans="9:9">
      <c r="I242771" s="6"/>
    </row>
    <row r="242772" spans="9:9">
      <c r="I242772" s="6"/>
    </row>
    <row r="242773" spans="9:9">
      <c r="I242773" s="6"/>
    </row>
    <row r="242774" spans="9:9">
      <c r="I242774" s="6"/>
    </row>
    <row r="242775" spans="9:9">
      <c r="I242775" s="6"/>
    </row>
    <row r="242776" spans="9:9">
      <c r="I242776" s="6"/>
    </row>
    <row r="242777" spans="9:9">
      <c r="I242777" s="6"/>
    </row>
    <row r="242778" spans="9:9">
      <c r="I242778" s="6"/>
    </row>
    <row r="242779" spans="9:9">
      <c r="I242779" s="6"/>
    </row>
    <row r="242780" spans="9:9">
      <c r="I242780" s="6"/>
    </row>
    <row r="242781" spans="9:9">
      <c r="I242781" s="6"/>
    </row>
    <row r="242782" spans="9:9">
      <c r="I242782" s="6"/>
    </row>
    <row r="242783" spans="9:9">
      <c r="I242783" s="6"/>
    </row>
    <row r="242784" spans="9:9">
      <c r="I242784" s="6"/>
    </row>
    <row r="242785" spans="9:9">
      <c r="I242785" s="6"/>
    </row>
    <row r="242786" spans="9:9">
      <c r="I242786" s="6"/>
    </row>
    <row r="242787" spans="9:9">
      <c r="I242787" s="6"/>
    </row>
    <row r="242788" spans="9:9">
      <c r="I242788" s="6"/>
    </row>
    <row r="242789" spans="9:9">
      <c r="I242789" s="6"/>
    </row>
    <row r="242790" spans="9:9">
      <c r="I242790" s="6"/>
    </row>
    <row r="242791" spans="9:9">
      <c r="I242791" s="6"/>
    </row>
    <row r="242792" spans="9:9">
      <c r="I242792" s="6"/>
    </row>
    <row r="242793" spans="9:9">
      <c r="I242793" s="6"/>
    </row>
    <row r="242794" spans="9:9">
      <c r="I242794" s="6"/>
    </row>
    <row r="242795" spans="9:9">
      <c r="I242795" s="6"/>
    </row>
    <row r="242796" spans="9:9">
      <c r="I242796" s="6"/>
    </row>
    <row r="242797" spans="9:9">
      <c r="I242797" s="6"/>
    </row>
    <row r="242798" spans="9:9">
      <c r="I242798" s="6"/>
    </row>
    <row r="242799" spans="9:9">
      <c r="I242799" s="6"/>
    </row>
    <row r="242800" spans="9:9">
      <c r="I242800" s="6"/>
    </row>
    <row r="242801" spans="9:9">
      <c r="I242801" s="6"/>
    </row>
    <row r="242802" spans="9:9">
      <c r="I242802" s="6"/>
    </row>
    <row r="242803" spans="9:9">
      <c r="I242803" s="6"/>
    </row>
    <row r="242804" spans="9:9">
      <c r="I242804" s="6"/>
    </row>
    <row r="242805" spans="9:9">
      <c r="I242805" s="6"/>
    </row>
    <row r="242806" spans="9:9">
      <c r="I242806" s="6"/>
    </row>
    <row r="242807" spans="9:9">
      <c r="I242807" s="6"/>
    </row>
    <row r="242808" spans="9:9">
      <c r="I242808" s="6"/>
    </row>
    <row r="242809" spans="9:9">
      <c r="I242809" s="6"/>
    </row>
    <row r="242810" spans="9:9">
      <c r="I242810" s="6"/>
    </row>
    <row r="242811" spans="9:9">
      <c r="I242811" s="6"/>
    </row>
    <row r="242812" spans="9:9">
      <c r="I242812" s="6"/>
    </row>
    <row r="242813" spans="9:9">
      <c r="I242813" s="6"/>
    </row>
    <row r="242814" spans="9:9">
      <c r="I242814" s="6"/>
    </row>
    <row r="242815" spans="9:9">
      <c r="I242815" s="6"/>
    </row>
    <row r="242816" spans="9:9">
      <c r="I242816" s="6"/>
    </row>
    <row r="242817" spans="9:9">
      <c r="I242817" s="6"/>
    </row>
    <row r="242818" spans="9:9">
      <c r="I242818" s="6"/>
    </row>
    <row r="242819" spans="9:9">
      <c r="I242819" s="6"/>
    </row>
    <row r="242820" spans="9:9">
      <c r="I242820" s="6"/>
    </row>
    <row r="242821" spans="9:9">
      <c r="I242821" s="6"/>
    </row>
    <row r="242822" spans="9:9">
      <c r="I242822" s="6"/>
    </row>
    <row r="242823" spans="9:9">
      <c r="I242823" s="6"/>
    </row>
    <row r="242824" spans="9:9">
      <c r="I242824" s="6"/>
    </row>
    <row r="242825" spans="9:9">
      <c r="I242825" s="6"/>
    </row>
    <row r="242826" spans="9:9">
      <c r="I242826" s="6"/>
    </row>
    <row r="242827" spans="9:9">
      <c r="I242827" s="6"/>
    </row>
    <row r="242828" spans="9:9">
      <c r="I242828" s="6"/>
    </row>
    <row r="242829" spans="9:9">
      <c r="I242829" s="6"/>
    </row>
    <row r="242830" spans="9:9">
      <c r="I242830" s="6"/>
    </row>
    <row r="242831" spans="9:9">
      <c r="I242831" s="6"/>
    </row>
    <row r="242832" spans="9:9">
      <c r="I242832" s="6"/>
    </row>
    <row r="242833" spans="9:9">
      <c r="I242833" s="6"/>
    </row>
    <row r="242834" spans="9:9">
      <c r="I242834" s="6"/>
    </row>
    <row r="242835" spans="9:9">
      <c r="I242835" s="6"/>
    </row>
    <row r="242836" spans="9:9">
      <c r="I242836" s="6"/>
    </row>
    <row r="242837" spans="9:9">
      <c r="I242837" s="6"/>
    </row>
    <row r="242838" spans="9:9">
      <c r="I242838" s="6"/>
    </row>
    <row r="242839" spans="9:9">
      <c r="I242839" s="6"/>
    </row>
    <row r="242840" spans="9:9">
      <c r="I242840" s="6"/>
    </row>
    <row r="242841" spans="9:9">
      <c r="I242841" s="6"/>
    </row>
    <row r="242842" spans="9:9">
      <c r="I242842" s="6"/>
    </row>
    <row r="242843" spans="9:9">
      <c r="I242843" s="6"/>
    </row>
    <row r="242844" spans="9:9">
      <c r="I242844" s="6"/>
    </row>
    <row r="242845" spans="9:9">
      <c r="I242845" s="6"/>
    </row>
    <row r="242846" spans="9:9">
      <c r="I242846" s="6"/>
    </row>
    <row r="242847" spans="9:9">
      <c r="I242847" s="6"/>
    </row>
    <row r="242848" spans="9:9">
      <c r="I242848" s="6"/>
    </row>
    <row r="242849" spans="9:9">
      <c r="I242849" s="6"/>
    </row>
    <row r="242850" spans="9:9">
      <c r="I242850" s="6"/>
    </row>
    <row r="242851" spans="9:9">
      <c r="I242851" s="6"/>
    </row>
    <row r="242852" spans="9:9">
      <c r="I242852" s="6"/>
    </row>
    <row r="242853" spans="9:9">
      <c r="I242853" s="6"/>
    </row>
    <row r="242854" spans="9:9">
      <c r="I242854" s="6"/>
    </row>
    <row r="242855" spans="9:9">
      <c r="I242855" s="6"/>
    </row>
    <row r="242856" spans="9:9">
      <c r="I242856" s="6"/>
    </row>
    <row r="242857" spans="9:9">
      <c r="I242857" s="6"/>
    </row>
    <row r="242858" spans="9:9">
      <c r="I242858" s="6"/>
    </row>
    <row r="242859" spans="9:9">
      <c r="I242859" s="6"/>
    </row>
    <row r="242860" spans="9:9">
      <c r="I242860" s="6"/>
    </row>
    <row r="242861" spans="9:9">
      <c r="I242861" s="6"/>
    </row>
    <row r="242862" spans="9:9">
      <c r="I242862" s="6"/>
    </row>
    <row r="242863" spans="9:9">
      <c r="I242863" s="6"/>
    </row>
    <row r="242864" spans="9:9">
      <c r="I242864" s="6"/>
    </row>
    <row r="242865" spans="9:9">
      <c r="I242865" s="6"/>
    </row>
    <row r="242866" spans="9:9">
      <c r="I242866" s="6"/>
    </row>
    <row r="242867" spans="9:9">
      <c r="I242867" s="6"/>
    </row>
    <row r="242868" spans="9:9">
      <c r="I242868" s="6"/>
    </row>
    <row r="242869" spans="9:9">
      <c r="I242869" s="6"/>
    </row>
    <row r="242870" spans="9:9">
      <c r="I242870" s="6"/>
    </row>
    <row r="242871" spans="9:9">
      <c r="I242871" s="6"/>
    </row>
    <row r="242872" spans="9:9">
      <c r="I242872" s="6"/>
    </row>
    <row r="242873" spans="9:9">
      <c r="I242873" s="6"/>
    </row>
    <row r="242874" spans="9:9">
      <c r="I242874" s="6"/>
    </row>
    <row r="242875" spans="9:9">
      <c r="I242875" s="6"/>
    </row>
    <row r="242876" spans="9:9">
      <c r="I242876" s="6"/>
    </row>
    <row r="242877" spans="9:9">
      <c r="I242877" s="6"/>
    </row>
    <row r="242878" spans="9:9">
      <c r="I242878" s="6"/>
    </row>
    <row r="242879" spans="9:9">
      <c r="I242879" s="6"/>
    </row>
    <row r="242880" spans="9:9">
      <c r="I242880" s="6"/>
    </row>
    <row r="242881" spans="9:9">
      <c r="I242881" s="6"/>
    </row>
    <row r="242882" spans="9:9">
      <c r="I242882" s="6"/>
    </row>
    <row r="242883" spans="9:9">
      <c r="I242883" s="6"/>
    </row>
    <row r="242884" spans="9:9">
      <c r="I242884" s="6"/>
    </row>
    <row r="242885" spans="9:9">
      <c r="I242885" s="6"/>
    </row>
    <row r="242886" spans="9:9">
      <c r="I242886" s="6"/>
    </row>
    <row r="242887" spans="9:9">
      <c r="I242887" s="6"/>
    </row>
    <row r="242888" spans="9:9">
      <c r="I242888" s="6"/>
    </row>
    <row r="242889" spans="9:9">
      <c r="I242889" s="6"/>
    </row>
    <row r="242890" spans="9:9">
      <c r="I242890" s="6"/>
    </row>
    <row r="242891" spans="9:9">
      <c r="I242891" s="6"/>
    </row>
    <row r="242892" spans="9:9">
      <c r="I242892" s="6"/>
    </row>
    <row r="242893" spans="9:9">
      <c r="I242893" s="6"/>
    </row>
    <row r="242894" spans="9:9">
      <c r="I242894" s="6"/>
    </row>
    <row r="242895" spans="9:9">
      <c r="I242895" s="6"/>
    </row>
    <row r="242896" spans="9:9">
      <c r="I242896" s="6"/>
    </row>
    <row r="242897" spans="9:9">
      <c r="I242897" s="6"/>
    </row>
    <row r="242898" spans="9:9">
      <c r="I242898" s="6"/>
    </row>
    <row r="242899" spans="9:9">
      <c r="I242899" s="6"/>
    </row>
    <row r="242900" spans="9:9">
      <c r="I242900" s="6"/>
    </row>
    <row r="242901" spans="9:9">
      <c r="I242901" s="6"/>
    </row>
    <row r="242902" spans="9:9">
      <c r="I242902" s="6"/>
    </row>
    <row r="242903" spans="9:9">
      <c r="I242903" s="6"/>
    </row>
    <row r="242904" spans="9:9">
      <c r="I242904" s="6"/>
    </row>
    <row r="242905" spans="9:9">
      <c r="I242905" s="6"/>
    </row>
    <row r="242906" spans="9:9">
      <c r="I242906" s="6"/>
    </row>
    <row r="242907" spans="9:9">
      <c r="I242907" s="6"/>
    </row>
    <row r="242908" spans="9:9">
      <c r="I242908" s="6"/>
    </row>
    <row r="242909" spans="9:9">
      <c r="I242909" s="6"/>
    </row>
    <row r="242910" spans="9:9">
      <c r="I242910" s="6"/>
    </row>
    <row r="242911" spans="9:9">
      <c r="I242911" s="6"/>
    </row>
    <row r="242912" spans="9:9">
      <c r="I242912" s="6"/>
    </row>
    <row r="242913" spans="9:9">
      <c r="I242913" s="6"/>
    </row>
    <row r="242914" spans="9:9">
      <c r="I242914" s="6"/>
    </row>
    <row r="242915" spans="9:9">
      <c r="I242915" s="6"/>
    </row>
    <row r="242916" spans="9:9">
      <c r="I242916" s="6"/>
    </row>
    <row r="242917" spans="9:9">
      <c r="I242917" s="6"/>
    </row>
    <row r="242918" spans="9:9">
      <c r="I242918" s="6"/>
    </row>
    <row r="242919" spans="9:9">
      <c r="I242919" s="6"/>
    </row>
    <row r="242920" spans="9:9">
      <c r="I242920" s="6"/>
    </row>
    <row r="242921" spans="9:9">
      <c r="I242921" s="6"/>
    </row>
    <row r="242922" spans="9:9">
      <c r="I242922" s="6"/>
    </row>
    <row r="242923" spans="9:9">
      <c r="I242923" s="6"/>
    </row>
    <row r="242924" spans="9:9">
      <c r="I242924" s="6"/>
    </row>
    <row r="242925" spans="9:9">
      <c r="I242925" s="6"/>
    </row>
    <row r="242926" spans="9:9">
      <c r="I242926" s="6"/>
    </row>
    <row r="242927" spans="9:9">
      <c r="I242927" s="6"/>
    </row>
    <row r="242928" spans="9:9">
      <c r="I242928" s="6"/>
    </row>
    <row r="242929" spans="9:9">
      <c r="I242929" s="6"/>
    </row>
    <row r="242930" spans="9:9">
      <c r="I242930" s="6"/>
    </row>
    <row r="242931" spans="9:9">
      <c r="I242931" s="6"/>
    </row>
    <row r="242932" spans="9:9">
      <c r="I242932" s="6"/>
    </row>
    <row r="242933" spans="9:9">
      <c r="I242933" s="6"/>
    </row>
    <row r="242934" spans="9:9">
      <c r="I242934" s="6"/>
    </row>
    <row r="242935" spans="9:9">
      <c r="I242935" s="6"/>
    </row>
    <row r="242936" spans="9:9">
      <c r="I242936" s="6"/>
    </row>
    <row r="242937" spans="9:9">
      <c r="I242937" s="6"/>
    </row>
    <row r="242938" spans="9:9">
      <c r="I242938" s="6"/>
    </row>
    <row r="242939" spans="9:9">
      <c r="I242939" s="6"/>
    </row>
    <row r="242940" spans="9:9">
      <c r="I242940" s="6"/>
    </row>
    <row r="242941" spans="9:9">
      <c r="I242941" s="6"/>
    </row>
    <row r="242942" spans="9:9">
      <c r="I242942" s="6"/>
    </row>
    <row r="242943" spans="9:9">
      <c r="I242943" s="6"/>
    </row>
    <row r="242944" spans="9:9">
      <c r="I242944" s="6"/>
    </row>
    <row r="242945" spans="9:9">
      <c r="I242945" s="6"/>
    </row>
    <row r="242946" spans="9:9">
      <c r="I242946" s="6"/>
    </row>
    <row r="242947" spans="9:9">
      <c r="I242947" s="6"/>
    </row>
    <row r="242948" spans="9:9">
      <c r="I242948" s="6"/>
    </row>
    <row r="242949" spans="9:9">
      <c r="I242949" s="6"/>
    </row>
    <row r="242950" spans="9:9">
      <c r="I242950" s="6"/>
    </row>
    <row r="242951" spans="9:9">
      <c r="I242951" s="6"/>
    </row>
    <row r="242952" spans="9:9">
      <c r="I242952" s="6"/>
    </row>
    <row r="242953" spans="9:9">
      <c r="I242953" s="6"/>
    </row>
    <row r="242954" spans="9:9">
      <c r="I242954" s="6"/>
    </row>
    <row r="242955" spans="9:9">
      <c r="I242955" s="6"/>
    </row>
    <row r="242956" spans="9:9">
      <c r="I242956" s="6"/>
    </row>
    <row r="242957" spans="9:9">
      <c r="I242957" s="6"/>
    </row>
    <row r="242958" spans="9:9">
      <c r="I242958" s="6"/>
    </row>
    <row r="242959" spans="9:9">
      <c r="I242959" s="6"/>
    </row>
    <row r="242960" spans="9:9">
      <c r="I242960" s="6"/>
    </row>
    <row r="242961" spans="9:9">
      <c r="I242961" s="6"/>
    </row>
    <row r="242962" spans="9:9">
      <c r="I242962" s="6"/>
    </row>
    <row r="242963" spans="9:9">
      <c r="I242963" s="6"/>
    </row>
    <row r="242964" spans="9:9">
      <c r="I242964" s="6"/>
    </row>
    <row r="242965" spans="9:9">
      <c r="I242965" s="6"/>
    </row>
    <row r="242966" spans="9:9">
      <c r="I242966" s="6"/>
    </row>
    <row r="242967" spans="9:9">
      <c r="I242967" s="6"/>
    </row>
    <row r="242968" spans="9:9">
      <c r="I242968" s="6"/>
    </row>
    <row r="242969" spans="9:9">
      <c r="I242969" s="6"/>
    </row>
    <row r="242970" spans="9:9">
      <c r="I242970" s="6"/>
    </row>
    <row r="242971" spans="9:9">
      <c r="I242971" s="6"/>
    </row>
    <row r="242972" spans="9:9">
      <c r="I242972" s="6"/>
    </row>
    <row r="242973" spans="9:9">
      <c r="I242973" s="6"/>
    </row>
    <row r="242974" spans="9:9">
      <c r="I242974" s="6"/>
    </row>
    <row r="242975" spans="9:9">
      <c r="I242975" s="6"/>
    </row>
    <row r="242976" spans="9:9">
      <c r="I242976" s="6"/>
    </row>
    <row r="242977" spans="9:9">
      <c r="I242977" s="6"/>
    </row>
    <row r="242978" spans="9:9">
      <c r="I242978" s="6"/>
    </row>
    <row r="242979" spans="9:9">
      <c r="I242979" s="6"/>
    </row>
    <row r="242980" spans="9:9">
      <c r="I242980" s="6"/>
    </row>
    <row r="242981" spans="9:9">
      <c r="I242981" s="6"/>
    </row>
    <row r="242982" spans="9:9">
      <c r="I242982" s="6"/>
    </row>
    <row r="242983" spans="9:9">
      <c r="I242983" s="6"/>
    </row>
    <row r="242984" spans="9:9">
      <c r="I242984" s="6"/>
    </row>
    <row r="242985" spans="9:9">
      <c r="I242985" s="6"/>
    </row>
    <row r="242986" spans="9:9">
      <c r="I242986" s="6"/>
    </row>
    <row r="242987" spans="9:9">
      <c r="I242987" s="6"/>
    </row>
    <row r="242988" spans="9:9">
      <c r="I242988" s="6"/>
    </row>
    <row r="242989" spans="9:9">
      <c r="I242989" s="6"/>
    </row>
    <row r="242990" spans="9:9">
      <c r="I242990" s="6"/>
    </row>
    <row r="242991" spans="9:9">
      <c r="I242991" s="6"/>
    </row>
    <row r="242992" spans="9:9">
      <c r="I242992" s="6"/>
    </row>
    <row r="242993" spans="9:9">
      <c r="I242993" s="6"/>
    </row>
    <row r="242994" spans="9:9">
      <c r="I242994" s="6"/>
    </row>
    <row r="242995" spans="9:9">
      <c r="I242995" s="6"/>
    </row>
    <row r="242996" spans="9:9">
      <c r="I242996" s="6"/>
    </row>
    <row r="242997" spans="9:9">
      <c r="I242997" s="6"/>
    </row>
    <row r="242998" spans="9:9">
      <c r="I242998" s="6"/>
    </row>
    <row r="242999" spans="9:9">
      <c r="I242999" s="6"/>
    </row>
    <row r="243000" spans="9:9">
      <c r="I243000" s="6"/>
    </row>
    <row r="243001" spans="9:9">
      <c r="I243001" s="6"/>
    </row>
    <row r="243002" spans="9:9">
      <c r="I243002" s="6"/>
    </row>
    <row r="243003" spans="9:9">
      <c r="I243003" s="6"/>
    </row>
    <row r="243004" spans="9:9">
      <c r="I243004" s="6"/>
    </row>
    <row r="243005" spans="9:9">
      <c r="I243005" s="6"/>
    </row>
    <row r="243006" spans="9:9">
      <c r="I243006" s="6"/>
    </row>
    <row r="243007" spans="9:9">
      <c r="I243007" s="6"/>
    </row>
    <row r="243008" spans="9:9">
      <c r="I243008" s="6"/>
    </row>
    <row r="243009" spans="9:9">
      <c r="I243009" s="6"/>
    </row>
    <row r="243010" spans="9:9">
      <c r="I243010" s="6"/>
    </row>
    <row r="243011" spans="9:9">
      <c r="I243011" s="6"/>
    </row>
    <row r="243012" spans="9:9">
      <c r="I243012" s="6"/>
    </row>
    <row r="243013" spans="9:9">
      <c r="I243013" s="6"/>
    </row>
    <row r="243014" spans="9:9">
      <c r="I243014" s="6"/>
    </row>
    <row r="243015" spans="9:9">
      <c r="I243015" s="6"/>
    </row>
    <row r="243016" spans="9:9">
      <c r="I243016" s="6"/>
    </row>
    <row r="243017" spans="9:9">
      <c r="I243017" s="6"/>
    </row>
    <row r="243018" spans="9:9">
      <c r="I243018" s="6"/>
    </row>
    <row r="243019" spans="9:9">
      <c r="I243019" s="6"/>
    </row>
    <row r="243020" spans="9:9">
      <c r="I243020" s="6"/>
    </row>
    <row r="243021" spans="9:9">
      <c r="I243021" s="6"/>
    </row>
    <row r="243022" spans="9:9">
      <c r="I243022" s="6"/>
    </row>
    <row r="243023" spans="9:9">
      <c r="I243023" s="6"/>
    </row>
    <row r="243024" spans="9:9">
      <c r="I243024" s="6"/>
    </row>
    <row r="243025" spans="9:9">
      <c r="I243025" s="6"/>
    </row>
    <row r="243026" spans="9:9">
      <c r="I243026" s="6"/>
    </row>
    <row r="243027" spans="9:9">
      <c r="I243027" s="6"/>
    </row>
    <row r="243028" spans="9:9">
      <c r="I243028" s="6"/>
    </row>
    <row r="243029" spans="9:9">
      <c r="I243029" s="6"/>
    </row>
    <row r="243030" spans="9:9">
      <c r="I243030" s="6"/>
    </row>
    <row r="243031" spans="9:9">
      <c r="I243031" s="6"/>
    </row>
    <row r="243032" spans="9:9">
      <c r="I243032" s="6"/>
    </row>
    <row r="243033" spans="9:9">
      <c r="I243033" s="6"/>
    </row>
    <row r="243034" spans="9:9">
      <c r="I243034" s="6"/>
    </row>
    <row r="243035" spans="9:9">
      <c r="I243035" s="6"/>
    </row>
    <row r="243036" spans="9:9">
      <c r="I243036" s="6"/>
    </row>
    <row r="243037" spans="9:9">
      <c r="I243037" s="6"/>
    </row>
    <row r="243038" spans="9:9">
      <c r="I243038" s="6"/>
    </row>
    <row r="243039" spans="9:9">
      <c r="I243039" s="6"/>
    </row>
    <row r="243040" spans="9:9">
      <c r="I243040" s="6"/>
    </row>
    <row r="243041" spans="9:9">
      <c r="I243041" s="6"/>
    </row>
    <row r="243042" spans="9:9">
      <c r="I243042" s="6"/>
    </row>
    <row r="243043" spans="9:9">
      <c r="I243043" s="6"/>
    </row>
    <row r="243044" spans="9:9">
      <c r="I243044" s="6"/>
    </row>
    <row r="243045" spans="9:9">
      <c r="I243045" s="6"/>
    </row>
    <row r="243046" spans="9:9">
      <c r="I243046" s="6"/>
    </row>
    <row r="243047" spans="9:9">
      <c r="I243047" s="6"/>
    </row>
    <row r="243048" spans="9:9">
      <c r="I243048" s="6"/>
    </row>
    <row r="243049" spans="9:9">
      <c r="I243049" s="6"/>
    </row>
    <row r="243050" spans="9:9">
      <c r="I243050" s="6"/>
    </row>
    <row r="243051" spans="9:9">
      <c r="I243051" s="6"/>
    </row>
    <row r="243052" spans="9:9">
      <c r="I243052" s="6"/>
    </row>
    <row r="243053" spans="9:9">
      <c r="I243053" s="6"/>
    </row>
    <row r="243054" spans="9:9">
      <c r="I243054" s="6"/>
    </row>
    <row r="243055" spans="9:9">
      <c r="I243055" s="6"/>
    </row>
    <row r="243056" spans="9:9">
      <c r="I243056" s="6"/>
    </row>
    <row r="243057" spans="9:9">
      <c r="I243057" s="6"/>
    </row>
    <row r="243058" spans="9:9">
      <c r="I243058" s="6"/>
    </row>
    <row r="243059" spans="9:9">
      <c r="I243059" s="6"/>
    </row>
    <row r="243060" spans="9:9">
      <c r="I243060" s="6"/>
    </row>
    <row r="243061" spans="9:9">
      <c r="I243061" s="6"/>
    </row>
    <row r="243062" spans="9:9">
      <c r="I243062" s="6"/>
    </row>
    <row r="243063" spans="9:9">
      <c r="I243063" s="6"/>
    </row>
    <row r="243064" spans="9:9">
      <c r="I243064" s="6"/>
    </row>
    <row r="243065" spans="9:9">
      <c r="I243065" s="6"/>
    </row>
    <row r="243066" spans="9:9">
      <c r="I243066" s="6"/>
    </row>
    <row r="243067" spans="9:9">
      <c r="I243067" s="6"/>
    </row>
    <row r="243068" spans="9:9">
      <c r="I243068" s="6"/>
    </row>
    <row r="243069" spans="9:9">
      <c r="I243069" s="6"/>
    </row>
    <row r="243070" spans="9:9">
      <c r="I243070" s="6"/>
    </row>
    <row r="243071" spans="9:9">
      <c r="I243071" s="6"/>
    </row>
    <row r="243072" spans="9:9">
      <c r="I243072" s="6"/>
    </row>
    <row r="243073" spans="9:9">
      <c r="I243073" s="6"/>
    </row>
    <row r="243074" spans="9:9">
      <c r="I243074" s="6"/>
    </row>
    <row r="243075" spans="9:9">
      <c r="I243075" s="6"/>
    </row>
    <row r="243076" spans="9:9">
      <c r="I243076" s="6"/>
    </row>
    <row r="243077" spans="9:9">
      <c r="I243077" s="6"/>
    </row>
    <row r="243078" spans="9:9">
      <c r="I243078" s="6"/>
    </row>
    <row r="243079" spans="9:9">
      <c r="I243079" s="6"/>
    </row>
    <row r="243080" spans="9:9">
      <c r="I243080" s="6"/>
    </row>
    <row r="243081" spans="9:9">
      <c r="I243081" s="6"/>
    </row>
    <row r="243082" spans="9:9">
      <c r="I243082" s="6"/>
    </row>
    <row r="243083" spans="9:9">
      <c r="I243083" s="6"/>
    </row>
    <row r="243084" spans="9:9">
      <c r="I243084" s="6"/>
    </row>
    <row r="243085" spans="9:9">
      <c r="I243085" s="6"/>
    </row>
    <row r="243086" spans="9:9">
      <c r="I243086" s="6"/>
    </row>
    <row r="243087" spans="9:9">
      <c r="I243087" s="6"/>
    </row>
    <row r="243088" spans="9:9">
      <c r="I243088" s="6"/>
    </row>
    <row r="243089" spans="9:9">
      <c r="I243089" s="6"/>
    </row>
    <row r="243090" spans="9:9">
      <c r="I243090" s="6"/>
    </row>
    <row r="243091" spans="9:9">
      <c r="I243091" s="6"/>
    </row>
    <row r="243092" spans="9:9">
      <c r="I243092" s="6"/>
    </row>
    <row r="243093" spans="9:9">
      <c r="I243093" s="6"/>
    </row>
    <row r="243094" spans="9:9">
      <c r="I243094" s="6"/>
    </row>
    <row r="243095" spans="9:9">
      <c r="I243095" s="6"/>
    </row>
    <row r="243096" spans="9:9">
      <c r="I243096" s="6"/>
    </row>
    <row r="243097" spans="9:9">
      <c r="I243097" s="6"/>
    </row>
    <row r="243098" spans="9:9">
      <c r="I243098" s="6"/>
    </row>
    <row r="243099" spans="9:9">
      <c r="I243099" s="6"/>
    </row>
    <row r="243100" spans="9:9">
      <c r="I243100" s="6"/>
    </row>
    <row r="243101" spans="9:9">
      <c r="I243101" s="6"/>
    </row>
    <row r="243102" spans="9:9">
      <c r="I243102" s="6"/>
    </row>
    <row r="243103" spans="9:9">
      <c r="I243103" s="6"/>
    </row>
    <row r="243104" spans="9:9">
      <c r="I243104" s="6"/>
    </row>
    <row r="243105" spans="9:9">
      <c r="I243105" s="6"/>
    </row>
    <row r="243106" spans="9:9">
      <c r="I243106" s="6"/>
    </row>
    <row r="243107" spans="9:9">
      <c r="I243107" s="6"/>
    </row>
    <row r="243108" spans="9:9">
      <c r="I243108" s="6"/>
    </row>
    <row r="243109" spans="9:9">
      <c r="I243109" s="6"/>
    </row>
    <row r="243110" spans="9:9">
      <c r="I243110" s="6"/>
    </row>
    <row r="243111" spans="9:9">
      <c r="I243111" s="6"/>
    </row>
    <row r="243112" spans="9:9">
      <c r="I243112" s="6"/>
    </row>
    <row r="243113" spans="9:9">
      <c r="I243113" s="6"/>
    </row>
    <row r="243114" spans="9:9">
      <c r="I243114" s="6"/>
    </row>
    <row r="243115" spans="9:9">
      <c r="I243115" s="6"/>
    </row>
    <row r="243116" spans="9:9">
      <c r="I243116" s="6"/>
    </row>
    <row r="243117" spans="9:9">
      <c r="I243117" s="6"/>
    </row>
    <row r="243118" spans="9:9">
      <c r="I243118" s="6"/>
    </row>
    <row r="243119" spans="9:9">
      <c r="I243119" s="6"/>
    </row>
    <row r="243120" spans="9:9">
      <c r="I243120" s="6"/>
    </row>
    <row r="243121" spans="9:9">
      <c r="I243121" s="6"/>
    </row>
    <row r="243122" spans="9:9">
      <c r="I243122" s="6"/>
    </row>
    <row r="243123" spans="9:9">
      <c r="I243123" s="6"/>
    </row>
    <row r="243124" spans="9:9">
      <c r="I243124" s="6"/>
    </row>
    <row r="243125" spans="9:9">
      <c r="I243125" s="6"/>
    </row>
    <row r="243126" spans="9:9">
      <c r="I243126" s="6"/>
    </row>
    <row r="243127" spans="9:9">
      <c r="I243127" s="6"/>
    </row>
    <row r="243128" spans="9:9">
      <c r="I243128" s="6"/>
    </row>
    <row r="243129" spans="9:9">
      <c r="I243129" s="6"/>
    </row>
    <row r="243130" spans="9:9">
      <c r="I243130" s="6"/>
    </row>
    <row r="243131" spans="9:9">
      <c r="I243131" s="6"/>
    </row>
    <row r="243132" spans="9:9">
      <c r="I243132" s="6"/>
    </row>
    <row r="243133" spans="9:9">
      <c r="I243133" s="6"/>
    </row>
    <row r="243134" spans="9:9">
      <c r="I243134" s="6"/>
    </row>
    <row r="243135" spans="9:9">
      <c r="I243135" s="6"/>
    </row>
    <row r="243136" spans="9:9">
      <c r="I243136" s="6"/>
    </row>
    <row r="243137" spans="9:9">
      <c r="I243137" s="6"/>
    </row>
    <row r="243138" spans="9:9">
      <c r="I243138" s="6"/>
    </row>
    <row r="243139" spans="9:9">
      <c r="I243139" s="6"/>
    </row>
    <row r="243140" spans="9:9">
      <c r="I243140" s="6"/>
    </row>
    <row r="243141" spans="9:9">
      <c r="I243141" s="6"/>
    </row>
    <row r="243142" spans="9:9">
      <c r="I243142" s="6"/>
    </row>
    <row r="243143" spans="9:9">
      <c r="I243143" s="6"/>
    </row>
    <row r="243144" spans="9:9">
      <c r="I243144" s="6"/>
    </row>
    <row r="243145" spans="9:9">
      <c r="I243145" s="6"/>
    </row>
    <row r="243146" spans="9:9">
      <c r="I243146" s="6"/>
    </row>
    <row r="243147" spans="9:9">
      <c r="I243147" s="6"/>
    </row>
    <row r="243148" spans="9:9">
      <c r="I243148" s="6"/>
    </row>
    <row r="243149" spans="9:9">
      <c r="I243149" s="6"/>
    </row>
    <row r="243150" spans="9:9">
      <c r="I243150" s="6"/>
    </row>
    <row r="243151" spans="9:9">
      <c r="I243151" s="6"/>
    </row>
    <row r="243152" spans="9:9">
      <c r="I243152" s="6"/>
    </row>
    <row r="243153" spans="9:9">
      <c r="I243153" s="6"/>
    </row>
    <row r="243154" spans="9:9">
      <c r="I243154" s="6"/>
    </row>
    <row r="243155" spans="9:9">
      <c r="I243155" s="6"/>
    </row>
    <row r="243156" spans="9:9">
      <c r="I243156" s="6"/>
    </row>
    <row r="243157" spans="9:9">
      <c r="I243157" s="6"/>
    </row>
    <row r="243158" spans="9:9">
      <c r="I243158" s="6"/>
    </row>
    <row r="243159" spans="9:9">
      <c r="I243159" s="6"/>
    </row>
    <row r="243160" spans="9:9">
      <c r="I243160" s="6"/>
    </row>
    <row r="243161" spans="9:9">
      <c r="I243161" s="6"/>
    </row>
    <row r="243162" spans="9:9">
      <c r="I243162" s="6"/>
    </row>
    <row r="243163" spans="9:9">
      <c r="I243163" s="6"/>
    </row>
    <row r="243164" spans="9:9">
      <c r="I243164" s="6"/>
    </row>
    <row r="243165" spans="9:9">
      <c r="I243165" s="6"/>
    </row>
    <row r="243166" spans="9:9">
      <c r="I243166" s="6"/>
    </row>
    <row r="243167" spans="9:9">
      <c r="I243167" s="6"/>
    </row>
    <row r="243168" spans="9:9">
      <c r="I243168" s="6"/>
    </row>
    <row r="243169" spans="9:9">
      <c r="I243169" s="6"/>
    </row>
    <row r="243170" spans="9:9">
      <c r="I243170" s="6"/>
    </row>
    <row r="243171" spans="9:9">
      <c r="I243171" s="6"/>
    </row>
    <row r="243172" spans="9:9">
      <c r="I243172" s="6"/>
    </row>
    <row r="243173" spans="9:9">
      <c r="I243173" s="6"/>
    </row>
    <row r="243174" spans="9:9">
      <c r="I243174" s="6"/>
    </row>
    <row r="243175" spans="9:9">
      <c r="I243175" s="6"/>
    </row>
    <row r="243176" spans="9:9">
      <c r="I243176" s="6"/>
    </row>
    <row r="243177" spans="9:9">
      <c r="I243177" s="6"/>
    </row>
    <row r="243178" spans="9:9">
      <c r="I243178" s="6"/>
    </row>
    <row r="243179" spans="9:9">
      <c r="I243179" s="6"/>
    </row>
    <row r="243180" spans="9:9">
      <c r="I243180" s="6"/>
    </row>
    <row r="243181" spans="9:9">
      <c r="I243181" s="6"/>
    </row>
    <row r="243182" spans="9:9">
      <c r="I243182" s="6"/>
    </row>
    <row r="243183" spans="9:9">
      <c r="I243183" s="6"/>
    </row>
    <row r="243184" spans="9:9">
      <c r="I243184" s="6"/>
    </row>
    <row r="243185" spans="9:9">
      <c r="I243185" s="6"/>
    </row>
    <row r="243186" spans="9:9">
      <c r="I243186" s="6"/>
    </row>
    <row r="243187" spans="9:9">
      <c r="I243187" s="6"/>
    </row>
    <row r="243188" spans="9:9">
      <c r="I243188" s="6"/>
    </row>
    <row r="243189" spans="9:9">
      <c r="I243189" s="6"/>
    </row>
    <row r="243190" spans="9:9">
      <c r="I243190" s="6"/>
    </row>
    <row r="243191" spans="9:9">
      <c r="I243191" s="6"/>
    </row>
    <row r="243192" spans="9:9">
      <c r="I243192" s="6"/>
    </row>
    <row r="243193" spans="9:9">
      <c r="I243193" s="6"/>
    </row>
    <row r="243194" spans="9:9">
      <c r="I243194" s="6"/>
    </row>
    <row r="243195" spans="9:9">
      <c r="I243195" s="6"/>
    </row>
    <row r="243196" spans="9:9">
      <c r="I243196" s="6"/>
    </row>
    <row r="243197" spans="9:9">
      <c r="I243197" s="6"/>
    </row>
    <row r="243198" spans="9:9">
      <c r="I243198" s="6"/>
    </row>
    <row r="243199" spans="9:9">
      <c r="I243199" s="6"/>
    </row>
    <row r="243200" spans="9:9">
      <c r="I243200" s="6"/>
    </row>
    <row r="243201" spans="9:9">
      <c r="I243201" s="6"/>
    </row>
    <row r="243202" spans="9:9">
      <c r="I243202" s="6"/>
    </row>
    <row r="243203" spans="9:9">
      <c r="I243203" s="6"/>
    </row>
    <row r="243204" spans="9:9">
      <c r="I243204" s="6"/>
    </row>
    <row r="243205" spans="9:9">
      <c r="I243205" s="6"/>
    </row>
    <row r="243206" spans="9:9">
      <c r="I243206" s="6"/>
    </row>
    <row r="243207" spans="9:9">
      <c r="I243207" s="6"/>
    </row>
    <row r="243208" spans="9:9">
      <c r="I243208" s="6"/>
    </row>
    <row r="243209" spans="9:9">
      <c r="I243209" s="6"/>
    </row>
    <row r="243210" spans="9:9">
      <c r="I243210" s="6"/>
    </row>
    <row r="243211" spans="9:9">
      <c r="I243211" s="6"/>
    </row>
    <row r="243212" spans="9:9">
      <c r="I243212" s="6"/>
    </row>
    <row r="243213" spans="9:9">
      <c r="I243213" s="6"/>
    </row>
    <row r="243214" spans="9:9">
      <c r="I243214" s="6"/>
    </row>
    <row r="243215" spans="9:9">
      <c r="I243215" s="6"/>
    </row>
    <row r="243216" spans="9:9">
      <c r="I243216" s="6"/>
    </row>
    <row r="243217" spans="9:9">
      <c r="I243217" s="6"/>
    </row>
    <row r="243218" spans="9:9">
      <c r="I243218" s="6"/>
    </row>
    <row r="243219" spans="9:9">
      <c r="I243219" s="6"/>
    </row>
    <row r="243220" spans="9:9">
      <c r="I243220" s="6"/>
    </row>
    <row r="243221" spans="9:9">
      <c r="I243221" s="6"/>
    </row>
    <row r="243222" spans="9:9">
      <c r="I243222" s="6"/>
    </row>
    <row r="243223" spans="9:9">
      <c r="I243223" s="6"/>
    </row>
    <row r="243224" spans="9:9">
      <c r="I243224" s="6"/>
    </row>
    <row r="243225" spans="9:9">
      <c r="I243225" s="6"/>
    </row>
    <row r="243226" spans="9:9">
      <c r="I243226" s="6"/>
    </row>
    <row r="243227" spans="9:9">
      <c r="I243227" s="6"/>
    </row>
    <row r="243228" spans="9:9">
      <c r="I243228" s="6"/>
    </row>
    <row r="243229" spans="9:9">
      <c r="I243229" s="6"/>
    </row>
    <row r="243230" spans="9:9">
      <c r="I243230" s="6"/>
    </row>
    <row r="243231" spans="9:9">
      <c r="I243231" s="6"/>
    </row>
    <row r="243232" spans="9:9">
      <c r="I243232" s="6"/>
    </row>
    <row r="243233" spans="9:9">
      <c r="I243233" s="6"/>
    </row>
    <row r="243234" spans="9:9">
      <c r="I243234" s="6"/>
    </row>
    <row r="243235" spans="9:9">
      <c r="I243235" s="6"/>
    </row>
    <row r="243236" spans="9:9">
      <c r="I243236" s="6"/>
    </row>
    <row r="243237" spans="9:9">
      <c r="I243237" s="6"/>
    </row>
    <row r="243238" spans="9:9">
      <c r="I243238" s="6"/>
    </row>
    <row r="243239" spans="9:9">
      <c r="I243239" s="6"/>
    </row>
    <row r="243240" spans="9:9">
      <c r="I243240" s="6"/>
    </row>
    <row r="243241" spans="9:9">
      <c r="I243241" s="6"/>
    </row>
    <row r="243242" spans="9:9">
      <c r="I243242" s="6"/>
    </row>
    <row r="243243" spans="9:9">
      <c r="I243243" s="6"/>
    </row>
    <row r="243244" spans="9:9">
      <c r="I243244" s="6"/>
    </row>
    <row r="243245" spans="9:9">
      <c r="I243245" s="6"/>
    </row>
    <row r="243246" spans="9:9">
      <c r="I243246" s="6"/>
    </row>
    <row r="243247" spans="9:9">
      <c r="I243247" s="6"/>
    </row>
    <row r="243248" spans="9:9">
      <c r="I243248" s="6"/>
    </row>
    <row r="243249" spans="9:9">
      <c r="I243249" s="6"/>
    </row>
    <row r="243250" spans="9:9">
      <c r="I243250" s="6"/>
    </row>
    <row r="243251" spans="9:9">
      <c r="I243251" s="6"/>
    </row>
    <row r="243252" spans="9:9">
      <c r="I243252" s="6"/>
    </row>
    <row r="243253" spans="9:9">
      <c r="I243253" s="6"/>
    </row>
    <row r="243254" spans="9:9">
      <c r="I243254" s="6"/>
    </row>
    <row r="243255" spans="9:9">
      <c r="I243255" s="6"/>
    </row>
    <row r="243256" spans="9:9">
      <c r="I243256" s="6"/>
    </row>
    <row r="243257" spans="9:9">
      <c r="I243257" s="6"/>
    </row>
    <row r="243258" spans="9:9">
      <c r="I243258" s="6"/>
    </row>
    <row r="243259" spans="9:9">
      <c r="I243259" s="6"/>
    </row>
    <row r="243260" spans="9:9">
      <c r="I243260" s="6"/>
    </row>
    <row r="243261" spans="9:9">
      <c r="I243261" s="6"/>
    </row>
    <row r="243262" spans="9:9">
      <c r="I243262" s="6"/>
    </row>
    <row r="243263" spans="9:9">
      <c r="I243263" s="6"/>
    </row>
    <row r="243264" spans="9:9">
      <c r="I243264" s="6"/>
    </row>
    <row r="243265" spans="9:9">
      <c r="I243265" s="6"/>
    </row>
    <row r="243266" spans="9:9">
      <c r="I243266" s="6"/>
    </row>
    <row r="243267" spans="9:9">
      <c r="I243267" s="6"/>
    </row>
    <row r="243268" spans="9:9">
      <c r="I243268" s="6"/>
    </row>
    <row r="243269" spans="9:9">
      <c r="I243269" s="6"/>
    </row>
    <row r="243270" spans="9:9">
      <c r="I243270" s="6"/>
    </row>
    <row r="243271" spans="9:9">
      <c r="I243271" s="6"/>
    </row>
    <row r="243272" spans="9:9">
      <c r="I243272" s="6"/>
    </row>
    <row r="243273" spans="9:9">
      <c r="I243273" s="6"/>
    </row>
    <row r="243274" spans="9:9">
      <c r="I243274" s="6"/>
    </row>
    <row r="243275" spans="9:9">
      <c r="I243275" s="6"/>
    </row>
    <row r="243276" spans="9:9">
      <c r="I243276" s="6"/>
    </row>
    <row r="243277" spans="9:9">
      <c r="I243277" s="6"/>
    </row>
    <row r="243278" spans="9:9">
      <c r="I243278" s="6"/>
    </row>
    <row r="243279" spans="9:9">
      <c r="I243279" s="6"/>
    </row>
    <row r="243280" spans="9:9">
      <c r="I243280" s="6"/>
    </row>
    <row r="243281" spans="9:9">
      <c r="I243281" s="6"/>
    </row>
    <row r="243282" spans="9:9">
      <c r="I243282" s="6"/>
    </row>
    <row r="243283" spans="9:9">
      <c r="I243283" s="6"/>
    </row>
    <row r="243284" spans="9:9">
      <c r="I243284" s="6"/>
    </row>
    <row r="243285" spans="9:9">
      <c r="I243285" s="6"/>
    </row>
    <row r="243286" spans="9:9">
      <c r="I243286" s="6"/>
    </row>
    <row r="243287" spans="9:9">
      <c r="I243287" s="6"/>
    </row>
    <row r="243288" spans="9:9">
      <c r="I243288" s="6"/>
    </row>
    <row r="243289" spans="9:9">
      <c r="I243289" s="6"/>
    </row>
    <row r="243290" spans="9:9">
      <c r="I243290" s="6"/>
    </row>
    <row r="243291" spans="9:9">
      <c r="I243291" s="6"/>
    </row>
    <row r="243292" spans="9:9">
      <c r="I243292" s="6"/>
    </row>
    <row r="243293" spans="9:9">
      <c r="I243293" s="6"/>
    </row>
    <row r="243294" spans="9:9">
      <c r="I243294" s="6"/>
    </row>
    <row r="243295" spans="9:9">
      <c r="I243295" s="6"/>
    </row>
    <row r="243296" spans="9:9">
      <c r="I243296" s="6"/>
    </row>
    <row r="243297" spans="9:9">
      <c r="I243297" s="6"/>
    </row>
    <row r="243298" spans="9:9">
      <c r="I243298" s="6"/>
    </row>
    <row r="243299" spans="9:9">
      <c r="I243299" s="6"/>
    </row>
    <row r="243300" spans="9:9">
      <c r="I243300" s="6"/>
    </row>
    <row r="243301" spans="9:9">
      <c r="I243301" s="6"/>
    </row>
    <row r="243302" spans="9:9">
      <c r="I243302" s="6"/>
    </row>
    <row r="243303" spans="9:9">
      <c r="I243303" s="6"/>
    </row>
    <row r="243304" spans="9:9">
      <c r="I243304" s="6"/>
    </row>
    <row r="243305" spans="9:9">
      <c r="I243305" s="6"/>
    </row>
    <row r="243306" spans="9:9">
      <c r="I243306" s="6"/>
    </row>
    <row r="243307" spans="9:9">
      <c r="I243307" s="6"/>
    </row>
    <row r="243308" spans="9:9">
      <c r="I243308" s="6"/>
    </row>
    <row r="243309" spans="9:9">
      <c r="I243309" s="6"/>
    </row>
    <row r="243310" spans="9:9">
      <c r="I243310" s="6"/>
    </row>
    <row r="243311" spans="9:9">
      <c r="I243311" s="6"/>
    </row>
    <row r="243312" spans="9:9">
      <c r="I243312" s="6"/>
    </row>
    <row r="243313" spans="9:9">
      <c r="I243313" s="6"/>
    </row>
    <row r="243314" spans="9:9">
      <c r="I243314" s="6"/>
    </row>
    <row r="243315" spans="9:9">
      <c r="I243315" s="6"/>
    </row>
    <row r="243316" spans="9:9">
      <c r="I243316" s="6"/>
    </row>
    <row r="243317" spans="9:9">
      <c r="I243317" s="6"/>
    </row>
    <row r="243318" spans="9:9">
      <c r="I243318" s="6"/>
    </row>
    <row r="243319" spans="9:9">
      <c r="I243319" s="6"/>
    </row>
    <row r="243320" spans="9:9">
      <c r="I243320" s="6"/>
    </row>
    <row r="243321" spans="9:9">
      <c r="I243321" s="6"/>
    </row>
    <row r="243322" spans="9:9">
      <c r="I243322" s="6"/>
    </row>
    <row r="243323" spans="9:9">
      <c r="I243323" s="6"/>
    </row>
    <row r="243324" spans="9:9">
      <c r="I243324" s="6"/>
    </row>
    <row r="243325" spans="9:9">
      <c r="I243325" s="6"/>
    </row>
    <row r="243326" spans="9:9">
      <c r="I243326" s="6"/>
    </row>
    <row r="243327" spans="9:9">
      <c r="I243327" s="6"/>
    </row>
    <row r="243328" spans="9:9">
      <c r="I243328" s="6"/>
    </row>
    <row r="243329" spans="9:9">
      <c r="I243329" s="6"/>
    </row>
    <row r="243330" spans="9:9">
      <c r="I243330" s="6"/>
    </row>
    <row r="243331" spans="9:9">
      <c r="I243331" s="6"/>
    </row>
    <row r="243332" spans="9:9">
      <c r="I243332" s="6"/>
    </row>
    <row r="243333" spans="9:9">
      <c r="I243333" s="6"/>
    </row>
    <row r="243334" spans="9:9">
      <c r="I243334" s="6"/>
    </row>
    <row r="243335" spans="9:9">
      <c r="I243335" s="6"/>
    </row>
    <row r="243336" spans="9:9">
      <c r="I243336" s="6"/>
    </row>
    <row r="243337" spans="9:9">
      <c r="I243337" s="6"/>
    </row>
    <row r="243338" spans="9:9">
      <c r="I243338" s="6"/>
    </row>
    <row r="243339" spans="9:9">
      <c r="I243339" s="6"/>
    </row>
    <row r="243340" spans="9:9">
      <c r="I243340" s="6"/>
    </row>
    <row r="243341" spans="9:9">
      <c r="I243341" s="6"/>
    </row>
    <row r="243342" spans="9:9">
      <c r="I243342" s="6"/>
    </row>
    <row r="243343" spans="9:9">
      <c r="I243343" s="6"/>
    </row>
    <row r="243344" spans="9:9">
      <c r="I243344" s="6"/>
    </row>
    <row r="243345" spans="9:9">
      <c r="I243345" s="6"/>
    </row>
    <row r="243346" spans="9:9">
      <c r="I243346" s="6"/>
    </row>
    <row r="243347" spans="9:9">
      <c r="I243347" s="6"/>
    </row>
    <row r="243348" spans="9:9">
      <c r="I243348" s="6"/>
    </row>
    <row r="243349" spans="9:9">
      <c r="I243349" s="6"/>
    </row>
    <row r="243350" spans="9:9">
      <c r="I243350" s="6"/>
    </row>
    <row r="243351" spans="9:9">
      <c r="I243351" s="6"/>
    </row>
    <row r="243352" spans="9:9">
      <c r="I243352" s="6"/>
    </row>
    <row r="243353" spans="9:9">
      <c r="I243353" s="6"/>
    </row>
    <row r="243354" spans="9:9">
      <c r="I243354" s="6"/>
    </row>
    <row r="243355" spans="9:9">
      <c r="I243355" s="6"/>
    </row>
    <row r="243356" spans="9:9">
      <c r="I243356" s="6"/>
    </row>
    <row r="243357" spans="9:9">
      <c r="I243357" s="6"/>
    </row>
    <row r="243358" spans="9:9">
      <c r="I243358" s="6"/>
    </row>
    <row r="243359" spans="9:9">
      <c r="I243359" s="6"/>
    </row>
    <row r="243360" spans="9:9">
      <c r="I243360" s="6"/>
    </row>
    <row r="243361" spans="9:9">
      <c r="I243361" s="6"/>
    </row>
    <row r="243362" spans="9:9">
      <c r="I243362" s="6"/>
    </row>
    <row r="243363" spans="9:9">
      <c r="I243363" s="6"/>
    </row>
    <row r="243364" spans="9:9">
      <c r="I243364" s="6"/>
    </row>
    <row r="243365" spans="9:9">
      <c r="I243365" s="6"/>
    </row>
    <row r="243366" spans="9:9">
      <c r="I243366" s="6"/>
    </row>
    <row r="243367" spans="9:9">
      <c r="I243367" s="6"/>
    </row>
    <row r="243368" spans="9:9">
      <c r="I243368" s="6"/>
    </row>
    <row r="243369" spans="9:9">
      <c r="I243369" s="6"/>
    </row>
    <row r="243370" spans="9:9">
      <c r="I243370" s="6"/>
    </row>
    <row r="243371" spans="9:9">
      <c r="I243371" s="6"/>
    </row>
    <row r="243372" spans="9:9">
      <c r="I243372" s="6"/>
    </row>
    <row r="243373" spans="9:9">
      <c r="I243373" s="6"/>
    </row>
    <row r="243374" spans="9:9">
      <c r="I243374" s="6"/>
    </row>
    <row r="243375" spans="9:9">
      <c r="I243375" s="6"/>
    </row>
    <row r="243376" spans="9:9">
      <c r="I243376" s="6"/>
    </row>
    <row r="243377" spans="9:9">
      <c r="I243377" s="6"/>
    </row>
    <row r="243378" spans="9:9">
      <c r="I243378" s="6"/>
    </row>
    <row r="243379" spans="9:9">
      <c r="I243379" s="6"/>
    </row>
    <row r="243380" spans="9:9">
      <c r="I243380" s="6"/>
    </row>
    <row r="243381" spans="9:9">
      <c r="I243381" s="6"/>
    </row>
    <row r="243382" spans="9:9">
      <c r="I243382" s="6"/>
    </row>
    <row r="243383" spans="9:9">
      <c r="I243383" s="6"/>
    </row>
    <row r="243384" spans="9:9">
      <c r="I243384" s="6"/>
    </row>
    <row r="243385" spans="9:9">
      <c r="I243385" s="6"/>
    </row>
    <row r="243386" spans="9:9">
      <c r="I243386" s="6"/>
    </row>
    <row r="243387" spans="9:9">
      <c r="I243387" s="6"/>
    </row>
    <row r="243388" spans="9:9">
      <c r="I243388" s="6"/>
    </row>
    <row r="243389" spans="9:9">
      <c r="I243389" s="6"/>
    </row>
    <row r="243390" spans="9:9">
      <c r="I243390" s="6"/>
    </row>
    <row r="243391" spans="9:9">
      <c r="I243391" s="6"/>
    </row>
    <row r="243392" spans="9:9">
      <c r="I243392" s="6"/>
    </row>
    <row r="243393" spans="9:9">
      <c r="I243393" s="6"/>
    </row>
    <row r="243394" spans="9:9">
      <c r="I243394" s="6"/>
    </row>
    <row r="243395" spans="9:9">
      <c r="I243395" s="6"/>
    </row>
    <row r="243396" spans="9:9">
      <c r="I243396" s="6"/>
    </row>
    <row r="243397" spans="9:9">
      <c r="I243397" s="6"/>
    </row>
    <row r="243398" spans="9:9">
      <c r="I243398" s="6"/>
    </row>
    <row r="243399" spans="9:9">
      <c r="I243399" s="6"/>
    </row>
    <row r="243400" spans="9:9">
      <c r="I243400" s="6"/>
    </row>
    <row r="243401" spans="9:9">
      <c r="I243401" s="6"/>
    </row>
    <row r="243402" spans="9:9">
      <c r="I243402" s="6"/>
    </row>
    <row r="243403" spans="9:9">
      <c r="I243403" s="6"/>
    </row>
    <row r="243404" spans="9:9">
      <c r="I243404" s="6"/>
    </row>
    <row r="243405" spans="9:9">
      <c r="I243405" s="6"/>
    </row>
    <row r="243406" spans="9:9">
      <c r="I243406" s="6"/>
    </row>
    <row r="243407" spans="9:9">
      <c r="I243407" s="6"/>
    </row>
    <row r="243408" spans="9:9">
      <c r="I243408" s="6"/>
    </row>
    <row r="243409" spans="9:9">
      <c r="I243409" s="6"/>
    </row>
    <row r="243410" spans="9:9">
      <c r="I243410" s="6"/>
    </row>
    <row r="243411" spans="9:9">
      <c r="I243411" s="6"/>
    </row>
    <row r="243412" spans="9:9">
      <c r="I243412" s="6"/>
    </row>
    <row r="243413" spans="9:9">
      <c r="I243413" s="6"/>
    </row>
    <row r="243414" spans="9:9">
      <c r="I243414" s="6"/>
    </row>
    <row r="243415" spans="9:9">
      <c r="I243415" s="6"/>
    </row>
    <row r="243416" spans="9:9">
      <c r="I243416" s="6"/>
    </row>
    <row r="243417" spans="9:9">
      <c r="I243417" s="6"/>
    </row>
    <row r="243418" spans="9:9">
      <c r="I243418" s="6"/>
    </row>
    <row r="243419" spans="9:9">
      <c r="I243419" s="6"/>
    </row>
    <row r="243420" spans="9:9">
      <c r="I243420" s="6"/>
    </row>
    <row r="243421" spans="9:9">
      <c r="I243421" s="6"/>
    </row>
    <row r="243422" spans="9:9">
      <c r="I243422" s="6"/>
    </row>
    <row r="243423" spans="9:9">
      <c r="I243423" s="6"/>
    </row>
    <row r="243424" spans="9:9">
      <c r="I243424" s="6"/>
    </row>
    <row r="243425" spans="9:9">
      <c r="I243425" s="6"/>
    </row>
    <row r="243426" spans="9:9">
      <c r="I243426" s="6"/>
    </row>
    <row r="243427" spans="9:9">
      <c r="I243427" s="6"/>
    </row>
    <row r="243428" spans="9:9">
      <c r="I243428" s="6"/>
    </row>
    <row r="243429" spans="9:9">
      <c r="I243429" s="6"/>
    </row>
    <row r="243430" spans="9:9">
      <c r="I243430" s="6"/>
    </row>
    <row r="243431" spans="9:9">
      <c r="I243431" s="6"/>
    </row>
    <row r="243432" spans="9:9">
      <c r="I243432" s="6"/>
    </row>
    <row r="243433" spans="9:9">
      <c r="I243433" s="6"/>
    </row>
    <row r="243434" spans="9:9">
      <c r="I243434" s="6"/>
    </row>
    <row r="243435" spans="9:9">
      <c r="I243435" s="6"/>
    </row>
    <row r="243436" spans="9:9">
      <c r="I243436" s="6"/>
    </row>
    <row r="243437" spans="9:9">
      <c r="I243437" s="6"/>
    </row>
    <row r="243438" spans="9:9">
      <c r="I243438" s="6"/>
    </row>
    <row r="243439" spans="9:9">
      <c r="I243439" s="6"/>
    </row>
    <row r="243440" spans="9:9">
      <c r="I243440" s="6"/>
    </row>
    <row r="243441" spans="9:9">
      <c r="I243441" s="6"/>
    </row>
    <row r="243442" spans="9:9">
      <c r="I243442" s="6"/>
    </row>
    <row r="243443" spans="9:9">
      <c r="I243443" s="6"/>
    </row>
    <row r="243444" spans="9:9">
      <c r="I243444" s="6"/>
    </row>
    <row r="243445" spans="9:9">
      <c r="I243445" s="6"/>
    </row>
    <row r="243446" spans="9:9">
      <c r="I243446" s="6"/>
    </row>
    <row r="243447" spans="9:9">
      <c r="I243447" s="6"/>
    </row>
    <row r="243448" spans="9:9">
      <c r="I243448" s="6"/>
    </row>
    <row r="243449" spans="9:9">
      <c r="I243449" s="6"/>
    </row>
    <row r="243450" spans="9:9">
      <c r="I243450" s="6"/>
    </row>
    <row r="243451" spans="9:9">
      <c r="I243451" s="6"/>
    </row>
    <row r="243452" spans="9:9">
      <c r="I243452" s="6"/>
    </row>
    <row r="243453" spans="9:9">
      <c r="I243453" s="6"/>
    </row>
    <row r="243454" spans="9:9">
      <c r="I243454" s="6"/>
    </row>
    <row r="243455" spans="9:9">
      <c r="I243455" s="6"/>
    </row>
    <row r="243456" spans="9:9">
      <c r="I243456" s="6"/>
    </row>
    <row r="243457" spans="9:9">
      <c r="I243457" s="6"/>
    </row>
    <row r="243458" spans="9:9">
      <c r="I243458" s="6"/>
    </row>
    <row r="243459" spans="9:9">
      <c r="I243459" s="6"/>
    </row>
    <row r="243460" spans="9:9">
      <c r="I243460" s="6"/>
    </row>
    <row r="243461" spans="9:9">
      <c r="I243461" s="6"/>
    </row>
    <row r="243462" spans="9:9">
      <c r="I243462" s="6"/>
    </row>
    <row r="243463" spans="9:9">
      <c r="I243463" s="6"/>
    </row>
    <row r="243464" spans="9:9">
      <c r="I243464" s="6"/>
    </row>
    <row r="243465" spans="9:9">
      <c r="I243465" s="6"/>
    </row>
    <row r="243466" spans="9:9">
      <c r="I243466" s="6"/>
    </row>
    <row r="243467" spans="9:9">
      <c r="I243467" s="6"/>
    </row>
    <row r="243468" spans="9:9">
      <c r="I243468" s="6"/>
    </row>
    <row r="243469" spans="9:9">
      <c r="I243469" s="6"/>
    </row>
    <row r="243470" spans="9:9">
      <c r="I243470" s="6"/>
    </row>
    <row r="243471" spans="9:9">
      <c r="I243471" s="6"/>
    </row>
    <row r="243472" spans="9:9">
      <c r="I243472" s="6"/>
    </row>
    <row r="243473" spans="9:9">
      <c r="I243473" s="6"/>
    </row>
    <row r="243474" spans="9:9">
      <c r="I243474" s="6"/>
    </row>
    <row r="243475" spans="9:9">
      <c r="I243475" s="6"/>
    </row>
    <row r="243476" spans="9:9">
      <c r="I243476" s="6"/>
    </row>
    <row r="243477" spans="9:9">
      <c r="I243477" s="6"/>
    </row>
    <row r="243478" spans="9:9">
      <c r="I243478" s="6"/>
    </row>
    <row r="243479" spans="9:9">
      <c r="I243479" s="6"/>
    </row>
    <row r="243480" spans="9:9">
      <c r="I243480" s="6"/>
    </row>
    <row r="243481" spans="9:9">
      <c r="I243481" s="6"/>
    </row>
    <row r="243482" spans="9:9">
      <c r="I243482" s="6"/>
    </row>
    <row r="243483" spans="9:9">
      <c r="I243483" s="6"/>
    </row>
    <row r="243484" spans="9:9">
      <c r="I243484" s="6"/>
    </row>
    <row r="243485" spans="9:9">
      <c r="I243485" s="6"/>
    </row>
    <row r="243486" spans="9:9">
      <c r="I243486" s="6"/>
    </row>
    <row r="243487" spans="9:9">
      <c r="I243487" s="6"/>
    </row>
    <row r="243488" spans="9:9">
      <c r="I243488" s="6"/>
    </row>
    <row r="243489" spans="9:9">
      <c r="I243489" s="6"/>
    </row>
    <row r="243490" spans="9:9">
      <c r="I243490" s="6"/>
    </row>
    <row r="243491" spans="9:9">
      <c r="I243491" s="6"/>
    </row>
    <row r="243492" spans="9:9">
      <c r="I243492" s="6"/>
    </row>
    <row r="243493" spans="9:9">
      <c r="I243493" s="6"/>
    </row>
    <row r="243494" spans="9:9">
      <c r="I243494" s="6"/>
    </row>
    <row r="243495" spans="9:9">
      <c r="I243495" s="6"/>
    </row>
    <row r="243496" spans="9:9">
      <c r="I243496" s="6"/>
    </row>
    <row r="243497" spans="9:9">
      <c r="I243497" s="6"/>
    </row>
    <row r="243498" spans="9:9">
      <c r="I243498" s="6"/>
    </row>
    <row r="243499" spans="9:9">
      <c r="I243499" s="6"/>
    </row>
    <row r="243500" spans="9:9">
      <c r="I243500" s="6"/>
    </row>
    <row r="243501" spans="9:9">
      <c r="I243501" s="6"/>
    </row>
    <row r="243502" spans="9:9">
      <c r="I243502" s="6"/>
    </row>
    <row r="243503" spans="9:9">
      <c r="I243503" s="6"/>
    </row>
    <row r="243504" spans="9:9">
      <c r="I243504" s="6"/>
    </row>
    <row r="243505" spans="9:9">
      <c r="I243505" s="6"/>
    </row>
    <row r="243506" spans="9:9">
      <c r="I243506" s="6"/>
    </row>
    <row r="243507" spans="9:9">
      <c r="I243507" s="6"/>
    </row>
    <row r="243508" spans="9:9">
      <c r="I243508" s="6"/>
    </row>
    <row r="243509" spans="9:9">
      <c r="I243509" s="6"/>
    </row>
    <row r="243510" spans="9:9">
      <c r="I243510" s="6"/>
    </row>
    <row r="243511" spans="9:9">
      <c r="I243511" s="6"/>
    </row>
    <row r="243512" spans="9:9">
      <c r="I243512" s="6"/>
    </row>
    <row r="243513" spans="9:9">
      <c r="I243513" s="6"/>
    </row>
    <row r="243514" spans="9:9">
      <c r="I243514" s="6"/>
    </row>
    <row r="243515" spans="9:9">
      <c r="I243515" s="6"/>
    </row>
    <row r="243516" spans="9:9">
      <c r="I243516" s="6"/>
    </row>
    <row r="243517" spans="9:9">
      <c r="I243517" s="6"/>
    </row>
    <row r="243518" spans="9:9">
      <c r="I243518" s="6"/>
    </row>
    <row r="243519" spans="9:9">
      <c r="I243519" s="6"/>
    </row>
    <row r="243520" spans="9:9">
      <c r="I243520" s="6"/>
    </row>
    <row r="243521" spans="9:9">
      <c r="I243521" s="6"/>
    </row>
    <row r="243522" spans="9:9">
      <c r="I243522" s="6"/>
    </row>
    <row r="243523" spans="9:9">
      <c r="I243523" s="6"/>
    </row>
    <row r="243524" spans="9:9">
      <c r="I243524" s="6"/>
    </row>
    <row r="243525" spans="9:9">
      <c r="I243525" s="6"/>
    </row>
    <row r="243526" spans="9:9">
      <c r="I243526" s="6"/>
    </row>
    <row r="243527" spans="9:9">
      <c r="I243527" s="6"/>
    </row>
    <row r="243528" spans="9:9">
      <c r="I243528" s="6"/>
    </row>
    <row r="243529" spans="9:9">
      <c r="I243529" s="6"/>
    </row>
    <row r="243530" spans="9:9">
      <c r="I243530" s="6"/>
    </row>
    <row r="243531" spans="9:9">
      <c r="I243531" s="6"/>
    </row>
    <row r="243532" spans="9:9">
      <c r="I243532" s="6"/>
    </row>
    <row r="243533" spans="9:9">
      <c r="I243533" s="6"/>
    </row>
    <row r="243534" spans="9:9">
      <c r="I243534" s="6"/>
    </row>
    <row r="243535" spans="9:9">
      <c r="I243535" s="6"/>
    </row>
    <row r="243536" spans="9:9">
      <c r="I243536" s="6"/>
    </row>
    <row r="243537" spans="9:9">
      <c r="I243537" s="6"/>
    </row>
    <row r="243538" spans="9:9">
      <c r="I243538" s="6"/>
    </row>
    <row r="243539" spans="9:9">
      <c r="I243539" s="6"/>
    </row>
    <row r="243540" spans="9:9">
      <c r="I243540" s="6"/>
    </row>
    <row r="243541" spans="9:9">
      <c r="I243541" s="6"/>
    </row>
    <row r="243542" spans="9:9">
      <c r="I243542" s="6"/>
    </row>
    <row r="243543" spans="9:9">
      <c r="I243543" s="6"/>
    </row>
    <row r="243544" spans="9:9">
      <c r="I243544" s="6"/>
    </row>
    <row r="243545" spans="9:9">
      <c r="I243545" s="6"/>
    </row>
    <row r="243546" spans="9:9">
      <c r="I243546" s="6"/>
    </row>
    <row r="243547" spans="9:9">
      <c r="I243547" s="6"/>
    </row>
    <row r="243548" spans="9:9">
      <c r="I243548" s="6"/>
    </row>
    <row r="243549" spans="9:9">
      <c r="I243549" s="6"/>
    </row>
    <row r="243550" spans="9:9">
      <c r="I243550" s="6"/>
    </row>
    <row r="243551" spans="9:9">
      <c r="I243551" s="6"/>
    </row>
    <row r="243552" spans="9:9">
      <c r="I243552" s="6"/>
    </row>
    <row r="243553" spans="9:9">
      <c r="I243553" s="6"/>
    </row>
    <row r="243554" spans="9:9">
      <c r="I243554" s="6"/>
    </row>
    <row r="243555" spans="9:9">
      <c r="I243555" s="6"/>
    </row>
    <row r="243556" spans="9:9">
      <c r="I243556" s="6"/>
    </row>
    <row r="243557" spans="9:9">
      <c r="I243557" s="6"/>
    </row>
    <row r="243558" spans="9:9">
      <c r="I243558" s="6"/>
    </row>
    <row r="243559" spans="9:9">
      <c r="I243559" s="6"/>
    </row>
    <row r="243560" spans="9:9">
      <c r="I243560" s="6"/>
    </row>
    <row r="243561" spans="9:9">
      <c r="I243561" s="6"/>
    </row>
    <row r="243562" spans="9:9">
      <c r="I243562" s="6"/>
    </row>
    <row r="243563" spans="9:9">
      <c r="I243563" s="6"/>
    </row>
    <row r="243564" spans="9:9">
      <c r="I243564" s="6"/>
    </row>
    <row r="243565" spans="9:9">
      <c r="I243565" s="6"/>
    </row>
    <row r="243566" spans="9:9">
      <c r="I243566" s="6"/>
    </row>
    <row r="243567" spans="9:9">
      <c r="I243567" s="6"/>
    </row>
    <row r="243568" spans="9:9">
      <c r="I243568" s="6"/>
    </row>
    <row r="243569" spans="9:9">
      <c r="I243569" s="6"/>
    </row>
    <row r="243570" spans="9:9">
      <c r="I243570" s="6"/>
    </row>
    <row r="243571" spans="9:9">
      <c r="I243571" s="6"/>
    </row>
    <row r="243572" spans="9:9">
      <c r="I243572" s="6"/>
    </row>
    <row r="243573" spans="9:9">
      <c r="I243573" s="6"/>
    </row>
    <row r="243574" spans="9:9">
      <c r="I243574" s="6"/>
    </row>
    <row r="243575" spans="9:9">
      <c r="I243575" s="6"/>
    </row>
    <row r="243576" spans="9:9">
      <c r="I243576" s="6"/>
    </row>
    <row r="243577" spans="9:9">
      <c r="I243577" s="6"/>
    </row>
    <row r="243578" spans="9:9">
      <c r="I243578" s="6"/>
    </row>
    <row r="243579" spans="9:9">
      <c r="I243579" s="6"/>
    </row>
    <row r="243580" spans="9:9">
      <c r="I243580" s="6"/>
    </row>
    <row r="243581" spans="9:9">
      <c r="I243581" s="6"/>
    </row>
    <row r="243582" spans="9:9">
      <c r="I243582" s="6"/>
    </row>
    <row r="243583" spans="9:9">
      <c r="I243583" s="6"/>
    </row>
    <row r="243584" spans="9:9">
      <c r="I243584" s="6"/>
    </row>
    <row r="243585" spans="9:9">
      <c r="I243585" s="6"/>
    </row>
    <row r="243586" spans="9:9">
      <c r="I243586" s="6"/>
    </row>
    <row r="243587" spans="9:9">
      <c r="I243587" s="6"/>
    </row>
    <row r="243588" spans="9:9">
      <c r="I243588" s="6"/>
    </row>
    <row r="243589" spans="9:9">
      <c r="I243589" s="6"/>
    </row>
    <row r="243590" spans="9:9">
      <c r="I243590" s="6"/>
    </row>
    <row r="243591" spans="9:9">
      <c r="I243591" s="6"/>
    </row>
    <row r="243592" spans="9:9">
      <c r="I243592" s="6"/>
    </row>
    <row r="243593" spans="9:9">
      <c r="I243593" s="6"/>
    </row>
    <row r="243594" spans="9:9">
      <c r="I243594" s="6"/>
    </row>
    <row r="243595" spans="9:9">
      <c r="I243595" s="6"/>
    </row>
    <row r="243596" spans="9:9">
      <c r="I243596" s="6"/>
    </row>
    <row r="243597" spans="9:9">
      <c r="I243597" s="6"/>
    </row>
    <row r="243598" spans="9:9">
      <c r="I243598" s="6"/>
    </row>
    <row r="243599" spans="9:9">
      <c r="I243599" s="6"/>
    </row>
    <row r="243600" spans="9:9">
      <c r="I243600" s="6"/>
    </row>
    <row r="243601" spans="9:9">
      <c r="I243601" s="6"/>
    </row>
    <row r="243602" spans="9:9">
      <c r="I243602" s="6"/>
    </row>
    <row r="243603" spans="9:9">
      <c r="I243603" s="6"/>
    </row>
    <row r="243604" spans="9:9">
      <c r="I243604" s="6"/>
    </row>
    <row r="243605" spans="9:9">
      <c r="I243605" s="6"/>
    </row>
    <row r="243606" spans="9:9">
      <c r="I243606" s="6"/>
    </row>
    <row r="243607" spans="9:9">
      <c r="I243607" s="6"/>
    </row>
    <row r="243608" spans="9:9">
      <c r="I243608" s="6"/>
    </row>
    <row r="243609" spans="9:9">
      <c r="I243609" s="6"/>
    </row>
    <row r="243610" spans="9:9">
      <c r="I243610" s="6"/>
    </row>
    <row r="243611" spans="9:9">
      <c r="I243611" s="6"/>
    </row>
    <row r="243612" spans="9:9">
      <c r="I243612" s="6"/>
    </row>
    <row r="243613" spans="9:9">
      <c r="I243613" s="6"/>
    </row>
    <row r="243614" spans="9:9">
      <c r="I243614" s="6"/>
    </row>
    <row r="243615" spans="9:9">
      <c r="I243615" s="6"/>
    </row>
    <row r="243616" spans="9:9">
      <c r="I243616" s="6"/>
    </row>
    <row r="243617" spans="9:9">
      <c r="I243617" s="6"/>
    </row>
    <row r="243618" spans="9:9">
      <c r="I243618" s="6"/>
    </row>
    <row r="243619" spans="9:9">
      <c r="I243619" s="6"/>
    </row>
    <row r="243620" spans="9:9">
      <c r="I243620" s="6"/>
    </row>
    <row r="243621" spans="9:9">
      <c r="I243621" s="6"/>
    </row>
    <row r="243622" spans="9:9">
      <c r="I243622" s="6"/>
    </row>
    <row r="243623" spans="9:9">
      <c r="I243623" s="6"/>
    </row>
    <row r="243624" spans="9:9">
      <c r="I243624" s="6"/>
    </row>
    <row r="243625" spans="9:9">
      <c r="I243625" s="6"/>
    </row>
    <row r="243626" spans="9:9">
      <c r="I243626" s="6"/>
    </row>
    <row r="243627" spans="9:9">
      <c r="I243627" s="6"/>
    </row>
    <row r="243628" spans="9:9">
      <c r="I243628" s="6"/>
    </row>
    <row r="243629" spans="9:9">
      <c r="I243629" s="6"/>
    </row>
    <row r="243630" spans="9:9">
      <c r="I243630" s="6"/>
    </row>
    <row r="243631" spans="9:9">
      <c r="I243631" s="6"/>
    </row>
    <row r="243632" spans="9:9">
      <c r="I243632" s="6"/>
    </row>
    <row r="243633" spans="9:9">
      <c r="I243633" s="6"/>
    </row>
    <row r="243634" spans="9:9">
      <c r="I243634" s="6"/>
    </row>
    <row r="243635" spans="9:9">
      <c r="I243635" s="6"/>
    </row>
    <row r="243636" spans="9:9">
      <c r="I243636" s="6"/>
    </row>
    <row r="243637" spans="9:9">
      <c r="I243637" s="6"/>
    </row>
    <row r="243638" spans="9:9">
      <c r="I243638" s="6"/>
    </row>
    <row r="243639" spans="9:9">
      <c r="I243639" s="6"/>
    </row>
    <row r="243640" spans="9:9">
      <c r="I243640" s="6"/>
    </row>
    <row r="243641" spans="9:9">
      <c r="I243641" s="6"/>
    </row>
    <row r="243642" spans="9:9">
      <c r="I243642" s="6"/>
    </row>
    <row r="243643" spans="9:9">
      <c r="I243643" s="6"/>
    </row>
    <row r="243644" spans="9:9">
      <c r="I243644" s="6"/>
    </row>
    <row r="243645" spans="9:9">
      <c r="I243645" s="6"/>
    </row>
    <row r="243646" spans="9:9">
      <c r="I243646" s="6"/>
    </row>
    <row r="243647" spans="9:9">
      <c r="I243647" s="6"/>
    </row>
    <row r="243648" spans="9:9">
      <c r="I243648" s="6"/>
    </row>
    <row r="243649" spans="9:9">
      <c r="I243649" s="6"/>
    </row>
    <row r="243650" spans="9:9">
      <c r="I243650" s="6"/>
    </row>
    <row r="243651" spans="9:9">
      <c r="I243651" s="6"/>
    </row>
    <row r="243652" spans="9:9">
      <c r="I243652" s="6"/>
    </row>
    <row r="243653" spans="9:9">
      <c r="I243653" s="6"/>
    </row>
    <row r="243654" spans="9:9">
      <c r="I243654" s="6"/>
    </row>
    <row r="243655" spans="9:9">
      <c r="I243655" s="6"/>
    </row>
    <row r="243656" spans="9:9">
      <c r="I243656" s="6"/>
    </row>
    <row r="243657" spans="9:9">
      <c r="I243657" s="6"/>
    </row>
    <row r="243658" spans="9:9">
      <c r="I243658" s="6"/>
    </row>
    <row r="243659" spans="9:9">
      <c r="I243659" s="6"/>
    </row>
    <row r="243660" spans="9:9">
      <c r="I243660" s="6"/>
    </row>
    <row r="243661" spans="9:9">
      <c r="I243661" s="6"/>
    </row>
    <row r="243662" spans="9:9">
      <c r="I243662" s="6"/>
    </row>
    <row r="243663" spans="9:9">
      <c r="I243663" s="6"/>
    </row>
    <row r="243664" spans="9:9">
      <c r="I243664" s="6"/>
    </row>
    <row r="243665" spans="9:9">
      <c r="I243665" s="6"/>
    </row>
    <row r="243666" spans="9:9">
      <c r="I243666" s="6"/>
    </row>
    <row r="243667" spans="9:9">
      <c r="I243667" s="6"/>
    </row>
    <row r="243668" spans="9:9">
      <c r="I243668" s="6"/>
    </row>
    <row r="243669" spans="9:9">
      <c r="I243669" s="6"/>
    </row>
    <row r="243670" spans="9:9">
      <c r="I243670" s="6"/>
    </row>
    <row r="243671" spans="9:9">
      <c r="I243671" s="6"/>
    </row>
    <row r="243672" spans="9:9">
      <c r="I243672" s="6"/>
    </row>
    <row r="243673" spans="9:9">
      <c r="I243673" s="6"/>
    </row>
    <row r="243674" spans="9:9">
      <c r="I243674" s="6"/>
    </row>
    <row r="243675" spans="9:9">
      <c r="I243675" s="6"/>
    </row>
    <row r="243676" spans="9:9">
      <c r="I243676" s="6"/>
    </row>
    <row r="243677" spans="9:9">
      <c r="I243677" s="6"/>
    </row>
    <row r="243678" spans="9:9">
      <c r="I243678" s="6"/>
    </row>
    <row r="243679" spans="9:9">
      <c r="I243679" s="6"/>
    </row>
    <row r="243680" spans="9:9">
      <c r="I243680" s="6"/>
    </row>
    <row r="243681" spans="9:9">
      <c r="I243681" s="6"/>
    </row>
    <row r="243682" spans="9:9">
      <c r="I243682" s="6"/>
    </row>
    <row r="243683" spans="9:9">
      <c r="I243683" s="6"/>
    </row>
    <row r="243684" spans="9:9">
      <c r="I243684" s="6"/>
    </row>
    <row r="243685" spans="9:9">
      <c r="I243685" s="6"/>
    </row>
    <row r="243686" spans="9:9">
      <c r="I243686" s="6"/>
    </row>
    <row r="243687" spans="9:9">
      <c r="I243687" s="6"/>
    </row>
    <row r="243688" spans="9:9">
      <c r="I243688" s="6"/>
    </row>
    <row r="243689" spans="9:9">
      <c r="I243689" s="6"/>
    </row>
    <row r="243690" spans="9:9">
      <c r="I243690" s="6"/>
    </row>
    <row r="243691" spans="9:9">
      <c r="I243691" s="6"/>
    </row>
    <row r="243692" spans="9:9">
      <c r="I243692" s="6"/>
    </row>
    <row r="243693" spans="9:9">
      <c r="I243693" s="6"/>
    </row>
    <row r="243694" spans="9:9">
      <c r="I243694" s="6"/>
    </row>
    <row r="243695" spans="9:9">
      <c r="I243695" s="6"/>
    </row>
    <row r="243696" spans="9:9">
      <c r="I243696" s="6"/>
    </row>
    <row r="243697" spans="9:9">
      <c r="I243697" s="6"/>
    </row>
    <row r="243698" spans="9:9">
      <c r="I243698" s="6"/>
    </row>
    <row r="243699" spans="9:9">
      <c r="I243699" s="6"/>
    </row>
    <row r="243700" spans="9:9">
      <c r="I243700" s="6"/>
    </row>
    <row r="243701" spans="9:9">
      <c r="I243701" s="6"/>
    </row>
    <row r="243702" spans="9:9">
      <c r="I243702" s="6"/>
    </row>
    <row r="243703" spans="9:9">
      <c r="I243703" s="6"/>
    </row>
    <row r="243704" spans="9:9">
      <c r="I243704" s="6"/>
    </row>
    <row r="243705" spans="9:9">
      <c r="I243705" s="6"/>
    </row>
    <row r="243706" spans="9:9">
      <c r="I243706" s="6"/>
    </row>
    <row r="243707" spans="9:9">
      <c r="I243707" s="6"/>
    </row>
    <row r="243708" spans="9:9">
      <c r="I243708" s="6"/>
    </row>
    <row r="243709" spans="9:9">
      <c r="I243709" s="6"/>
    </row>
    <row r="243710" spans="9:9">
      <c r="I243710" s="6"/>
    </row>
    <row r="243711" spans="9:9">
      <c r="I243711" s="6"/>
    </row>
    <row r="243712" spans="9:9">
      <c r="I243712" s="6"/>
    </row>
    <row r="243713" spans="9:9">
      <c r="I243713" s="6"/>
    </row>
    <row r="243714" spans="9:9">
      <c r="I243714" s="6"/>
    </row>
    <row r="243715" spans="9:9">
      <c r="I243715" s="6"/>
    </row>
    <row r="243716" spans="9:9">
      <c r="I243716" s="6"/>
    </row>
    <row r="243717" spans="9:9">
      <c r="I243717" s="6"/>
    </row>
    <row r="243718" spans="9:9">
      <c r="I243718" s="6"/>
    </row>
    <row r="243719" spans="9:9">
      <c r="I243719" s="6"/>
    </row>
    <row r="243720" spans="9:9">
      <c r="I243720" s="6"/>
    </row>
    <row r="243721" spans="9:9">
      <c r="I243721" s="6"/>
    </row>
    <row r="243722" spans="9:9">
      <c r="I243722" s="6"/>
    </row>
    <row r="243723" spans="9:9">
      <c r="I243723" s="6"/>
    </row>
    <row r="243724" spans="9:9">
      <c r="I243724" s="6"/>
    </row>
    <row r="243725" spans="9:9">
      <c r="I243725" s="6"/>
    </row>
    <row r="243726" spans="9:9">
      <c r="I243726" s="6"/>
    </row>
    <row r="243727" spans="9:9">
      <c r="I243727" s="6"/>
    </row>
    <row r="243728" spans="9:9">
      <c r="I243728" s="6"/>
    </row>
    <row r="243729" spans="9:9">
      <c r="I243729" s="6"/>
    </row>
    <row r="243730" spans="9:9">
      <c r="I243730" s="6"/>
    </row>
    <row r="243731" spans="9:9">
      <c r="I243731" s="6"/>
    </row>
    <row r="243732" spans="9:9">
      <c r="I243732" s="6"/>
    </row>
    <row r="243733" spans="9:9">
      <c r="I243733" s="6"/>
    </row>
    <row r="243734" spans="9:9">
      <c r="I243734" s="6"/>
    </row>
    <row r="243735" spans="9:9">
      <c r="I243735" s="6"/>
    </row>
    <row r="243736" spans="9:9">
      <c r="I243736" s="6"/>
    </row>
    <row r="243737" spans="9:9">
      <c r="I243737" s="6"/>
    </row>
    <row r="243738" spans="9:9">
      <c r="I243738" s="6"/>
    </row>
    <row r="243739" spans="9:9">
      <c r="I243739" s="6"/>
    </row>
    <row r="243740" spans="9:9">
      <c r="I243740" s="6"/>
    </row>
    <row r="243741" spans="9:9">
      <c r="I243741" s="6"/>
    </row>
    <row r="243742" spans="9:9">
      <c r="I243742" s="6"/>
    </row>
    <row r="243743" spans="9:9">
      <c r="I243743" s="6"/>
    </row>
    <row r="243744" spans="9:9">
      <c r="I243744" s="6"/>
    </row>
    <row r="243745" spans="9:9">
      <c r="I243745" s="6"/>
    </row>
    <row r="243746" spans="9:9">
      <c r="I243746" s="6"/>
    </row>
    <row r="243747" spans="9:9">
      <c r="I243747" s="6"/>
    </row>
    <row r="243748" spans="9:9">
      <c r="I243748" s="6"/>
    </row>
    <row r="243749" spans="9:9">
      <c r="I243749" s="6"/>
    </row>
    <row r="243750" spans="9:9">
      <c r="I243750" s="6"/>
    </row>
    <row r="243751" spans="9:9">
      <c r="I243751" s="6"/>
    </row>
    <row r="243752" spans="9:9">
      <c r="I243752" s="6"/>
    </row>
    <row r="243753" spans="9:9">
      <c r="I243753" s="6"/>
    </row>
    <row r="243754" spans="9:9">
      <c r="I243754" s="6"/>
    </row>
    <row r="243755" spans="9:9">
      <c r="I243755" s="6"/>
    </row>
    <row r="243756" spans="9:9">
      <c r="I243756" s="6"/>
    </row>
    <row r="243757" spans="9:9">
      <c r="I243757" s="6"/>
    </row>
    <row r="243758" spans="9:9">
      <c r="I243758" s="6"/>
    </row>
    <row r="243759" spans="9:9">
      <c r="I243759" s="6"/>
    </row>
    <row r="243760" spans="9:9">
      <c r="I243760" s="6"/>
    </row>
    <row r="243761" spans="9:9">
      <c r="I243761" s="6"/>
    </row>
    <row r="243762" spans="9:9">
      <c r="I243762" s="6"/>
    </row>
    <row r="243763" spans="9:9">
      <c r="I243763" s="6"/>
    </row>
    <row r="243764" spans="9:9">
      <c r="I243764" s="6"/>
    </row>
    <row r="243765" spans="9:9">
      <c r="I243765" s="6"/>
    </row>
    <row r="243766" spans="9:9">
      <c r="I243766" s="6"/>
    </row>
    <row r="243767" spans="9:9">
      <c r="I243767" s="6"/>
    </row>
    <row r="243768" spans="9:9">
      <c r="I243768" s="6"/>
    </row>
    <row r="243769" spans="9:9">
      <c r="I243769" s="6"/>
    </row>
    <row r="243770" spans="9:9">
      <c r="I243770" s="6"/>
    </row>
    <row r="243771" spans="9:9">
      <c r="I243771" s="6"/>
    </row>
    <row r="243772" spans="9:9">
      <c r="I243772" s="6"/>
    </row>
    <row r="243773" spans="9:9">
      <c r="I243773" s="6"/>
    </row>
    <row r="243774" spans="9:9">
      <c r="I243774" s="6"/>
    </row>
    <row r="243775" spans="9:9">
      <c r="I243775" s="6"/>
    </row>
    <row r="243776" spans="9:9">
      <c r="I243776" s="6"/>
    </row>
    <row r="243777" spans="9:9">
      <c r="I243777" s="6"/>
    </row>
    <row r="243778" spans="9:9">
      <c r="I243778" s="6"/>
    </row>
    <row r="243779" spans="9:9">
      <c r="I243779" s="6"/>
    </row>
    <row r="243780" spans="9:9">
      <c r="I243780" s="6"/>
    </row>
    <row r="243781" spans="9:9">
      <c r="I243781" s="6"/>
    </row>
    <row r="243782" spans="9:9">
      <c r="I243782" s="6"/>
    </row>
    <row r="243783" spans="9:9">
      <c r="I243783" s="6"/>
    </row>
    <row r="243784" spans="9:9">
      <c r="I243784" s="6"/>
    </row>
    <row r="243785" spans="9:9">
      <c r="I243785" s="6"/>
    </row>
    <row r="243786" spans="9:9">
      <c r="I243786" s="6"/>
    </row>
    <row r="243787" spans="9:9">
      <c r="I243787" s="6"/>
    </row>
    <row r="243788" spans="9:9">
      <c r="I243788" s="6"/>
    </row>
    <row r="243789" spans="9:9">
      <c r="I243789" s="6"/>
    </row>
    <row r="243790" spans="9:9">
      <c r="I243790" s="6"/>
    </row>
    <row r="243791" spans="9:9">
      <c r="I243791" s="6"/>
    </row>
    <row r="243792" spans="9:9">
      <c r="I243792" s="6"/>
    </row>
    <row r="243793" spans="9:9">
      <c r="I243793" s="6"/>
    </row>
    <row r="243794" spans="9:9">
      <c r="I243794" s="6"/>
    </row>
    <row r="243795" spans="9:9">
      <c r="I243795" s="6"/>
    </row>
    <row r="243796" spans="9:9">
      <c r="I243796" s="6"/>
    </row>
    <row r="243797" spans="9:9">
      <c r="I243797" s="6"/>
    </row>
    <row r="243798" spans="9:9">
      <c r="I243798" s="6"/>
    </row>
    <row r="243799" spans="9:9">
      <c r="I243799" s="6"/>
    </row>
    <row r="243800" spans="9:9">
      <c r="I243800" s="6"/>
    </row>
    <row r="243801" spans="9:9">
      <c r="I243801" s="6"/>
    </row>
    <row r="243802" spans="9:9">
      <c r="I243802" s="6"/>
    </row>
    <row r="243803" spans="9:9">
      <c r="I243803" s="6"/>
    </row>
    <row r="243804" spans="9:9">
      <c r="I243804" s="6"/>
    </row>
    <row r="243805" spans="9:9">
      <c r="I243805" s="6"/>
    </row>
    <row r="243806" spans="9:9">
      <c r="I243806" s="6"/>
    </row>
    <row r="243807" spans="9:9">
      <c r="I243807" s="6"/>
    </row>
    <row r="243808" spans="9:9">
      <c r="I243808" s="6"/>
    </row>
    <row r="243809" spans="9:9">
      <c r="I243809" s="6"/>
    </row>
    <row r="243810" spans="9:9">
      <c r="I243810" s="6"/>
    </row>
    <row r="243811" spans="9:9">
      <c r="I243811" s="6"/>
    </row>
    <row r="243812" spans="9:9">
      <c r="I243812" s="6"/>
    </row>
    <row r="243813" spans="9:9">
      <c r="I243813" s="6"/>
    </row>
    <row r="243814" spans="9:9">
      <c r="I243814" s="6"/>
    </row>
    <row r="243815" spans="9:9">
      <c r="I243815" s="6"/>
    </row>
    <row r="243816" spans="9:9">
      <c r="I243816" s="6"/>
    </row>
    <row r="243817" spans="9:9">
      <c r="I243817" s="6"/>
    </row>
    <row r="243818" spans="9:9">
      <c r="I243818" s="6"/>
    </row>
    <row r="243819" spans="9:9">
      <c r="I243819" s="6"/>
    </row>
    <row r="243820" spans="9:9">
      <c r="I243820" s="6"/>
    </row>
    <row r="243821" spans="9:9">
      <c r="I243821" s="6"/>
    </row>
    <row r="243822" spans="9:9">
      <c r="I243822" s="6"/>
    </row>
    <row r="243823" spans="9:9">
      <c r="I243823" s="6"/>
    </row>
    <row r="243824" spans="9:9">
      <c r="I243824" s="6"/>
    </row>
    <row r="243825" spans="9:9">
      <c r="I243825" s="6"/>
    </row>
    <row r="243826" spans="9:9">
      <c r="I243826" s="6"/>
    </row>
    <row r="243827" spans="9:9">
      <c r="I243827" s="6"/>
    </row>
    <row r="243828" spans="9:9">
      <c r="I243828" s="6"/>
    </row>
    <row r="243829" spans="9:9">
      <c r="I243829" s="6"/>
    </row>
    <row r="243830" spans="9:9">
      <c r="I243830" s="6"/>
    </row>
    <row r="243831" spans="9:9">
      <c r="I243831" s="6"/>
    </row>
    <row r="243832" spans="9:9">
      <c r="I243832" s="6"/>
    </row>
    <row r="243833" spans="9:9">
      <c r="I243833" s="6"/>
    </row>
    <row r="243834" spans="9:9">
      <c r="I243834" s="6"/>
    </row>
    <row r="243835" spans="9:9">
      <c r="I243835" s="6"/>
    </row>
    <row r="243836" spans="9:9">
      <c r="I243836" s="6"/>
    </row>
    <row r="243837" spans="9:9">
      <c r="I243837" s="6"/>
    </row>
    <row r="243838" spans="9:9">
      <c r="I243838" s="6"/>
    </row>
    <row r="243839" spans="9:9">
      <c r="I243839" s="6"/>
    </row>
    <row r="243840" spans="9:9">
      <c r="I243840" s="6"/>
    </row>
    <row r="243841" spans="9:9">
      <c r="I243841" s="6"/>
    </row>
    <row r="243842" spans="9:9">
      <c r="I243842" s="6"/>
    </row>
    <row r="243843" spans="9:9">
      <c r="I243843" s="6"/>
    </row>
    <row r="243844" spans="9:9">
      <c r="I243844" s="6"/>
    </row>
    <row r="243845" spans="9:9">
      <c r="I243845" s="6"/>
    </row>
    <row r="243846" spans="9:9">
      <c r="I243846" s="6"/>
    </row>
    <row r="243847" spans="9:9">
      <c r="I243847" s="6"/>
    </row>
    <row r="243848" spans="9:9">
      <c r="I243848" s="6"/>
    </row>
    <row r="243849" spans="9:9">
      <c r="I243849" s="6"/>
    </row>
    <row r="243850" spans="9:9">
      <c r="I243850" s="6"/>
    </row>
    <row r="243851" spans="9:9">
      <c r="I243851" s="6"/>
    </row>
    <row r="243852" spans="9:9">
      <c r="I243852" s="6"/>
    </row>
    <row r="243853" spans="9:9">
      <c r="I243853" s="6"/>
    </row>
    <row r="243854" spans="9:9">
      <c r="I243854" s="6"/>
    </row>
    <row r="243855" spans="9:9">
      <c r="I243855" s="6"/>
    </row>
    <row r="243856" spans="9:9">
      <c r="I243856" s="6"/>
    </row>
    <row r="243857" spans="9:9">
      <c r="I243857" s="6"/>
    </row>
    <row r="243858" spans="9:9">
      <c r="I243858" s="6"/>
    </row>
    <row r="243859" spans="9:9">
      <c r="I243859" s="6"/>
    </row>
    <row r="243860" spans="9:9">
      <c r="I243860" s="6"/>
    </row>
    <row r="243861" spans="9:9">
      <c r="I243861" s="6"/>
    </row>
    <row r="243862" spans="9:9">
      <c r="I243862" s="6"/>
    </row>
    <row r="243863" spans="9:9">
      <c r="I243863" s="6"/>
    </row>
    <row r="243864" spans="9:9">
      <c r="I243864" s="6"/>
    </row>
    <row r="243865" spans="9:9">
      <c r="I243865" s="6"/>
    </row>
    <row r="243866" spans="9:9">
      <c r="I243866" s="6"/>
    </row>
    <row r="243867" spans="9:9">
      <c r="I243867" s="6"/>
    </row>
    <row r="243868" spans="9:9">
      <c r="I243868" s="6"/>
    </row>
    <row r="243869" spans="9:9">
      <c r="I243869" s="6"/>
    </row>
    <row r="243870" spans="9:9">
      <c r="I243870" s="6"/>
    </row>
    <row r="243871" spans="9:9">
      <c r="I243871" s="6"/>
    </row>
    <row r="243872" spans="9:9">
      <c r="I243872" s="6"/>
    </row>
    <row r="243873" spans="9:9">
      <c r="I243873" s="6"/>
    </row>
    <row r="243874" spans="9:9">
      <c r="I243874" s="6"/>
    </row>
    <row r="243875" spans="9:9">
      <c r="I243875" s="6"/>
    </row>
    <row r="243876" spans="9:9">
      <c r="I243876" s="6"/>
    </row>
    <row r="243877" spans="9:9">
      <c r="I243877" s="6"/>
    </row>
    <row r="243878" spans="9:9">
      <c r="I243878" s="6"/>
    </row>
    <row r="243879" spans="9:9">
      <c r="I243879" s="6"/>
    </row>
    <row r="243880" spans="9:9">
      <c r="I243880" s="6"/>
    </row>
    <row r="243881" spans="9:9">
      <c r="I243881" s="6"/>
    </row>
    <row r="243882" spans="9:9">
      <c r="I243882" s="6"/>
    </row>
    <row r="243883" spans="9:9">
      <c r="I243883" s="6"/>
    </row>
    <row r="243884" spans="9:9">
      <c r="I243884" s="6"/>
    </row>
    <row r="243885" spans="9:9">
      <c r="I243885" s="6"/>
    </row>
    <row r="243886" spans="9:9">
      <c r="I243886" s="6"/>
    </row>
    <row r="243887" spans="9:9">
      <c r="I243887" s="6"/>
    </row>
    <row r="243888" spans="9:9">
      <c r="I243888" s="6"/>
    </row>
    <row r="243889" spans="9:9">
      <c r="I243889" s="6"/>
    </row>
    <row r="243890" spans="9:9">
      <c r="I243890" s="6"/>
    </row>
    <row r="243891" spans="9:9">
      <c r="I243891" s="6"/>
    </row>
    <row r="243892" spans="9:9">
      <c r="I243892" s="6"/>
    </row>
    <row r="243893" spans="9:9">
      <c r="I243893" s="6"/>
    </row>
    <row r="243894" spans="9:9">
      <c r="I243894" s="6"/>
    </row>
    <row r="243895" spans="9:9">
      <c r="I243895" s="6"/>
    </row>
    <row r="243896" spans="9:9">
      <c r="I243896" s="6"/>
    </row>
    <row r="243897" spans="9:9">
      <c r="I243897" s="6"/>
    </row>
    <row r="243898" spans="9:9">
      <c r="I243898" s="6"/>
    </row>
    <row r="243899" spans="9:9">
      <c r="I243899" s="6"/>
    </row>
    <row r="243900" spans="9:9">
      <c r="I243900" s="6"/>
    </row>
    <row r="243901" spans="9:9">
      <c r="I243901" s="6"/>
    </row>
    <row r="243902" spans="9:9">
      <c r="I243902" s="6"/>
    </row>
    <row r="243903" spans="9:9">
      <c r="I243903" s="6"/>
    </row>
    <row r="243904" spans="9:9">
      <c r="I243904" s="6"/>
    </row>
    <row r="243905" spans="9:9">
      <c r="I243905" s="6"/>
    </row>
    <row r="243906" spans="9:9">
      <c r="I243906" s="6"/>
    </row>
    <row r="243907" spans="9:9">
      <c r="I243907" s="6"/>
    </row>
    <row r="243908" spans="9:9">
      <c r="I243908" s="6"/>
    </row>
    <row r="243909" spans="9:9">
      <c r="I243909" s="6"/>
    </row>
    <row r="243910" spans="9:9">
      <c r="I243910" s="6"/>
    </row>
    <row r="243911" spans="9:9">
      <c r="I243911" s="6"/>
    </row>
    <row r="243912" spans="9:9">
      <c r="I243912" s="6"/>
    </row>
    <row r="243913" spans="9:9">
      <c r="I243913" s="6"/>
    </row>
    <row r="243914" spans="9:9">
      <c r="I243914" s="6"/>
    </row>
    <row r="243915" spans="9:9">
      <c r="I243915" s="6"/>
    </row>
    <row r="243916" spans="9:9">
      <c r="I243916" s="6"/>
    </row>
    <row r="243917" spans="9:9">
      <c r="I243917" s="6"/>
    </row>
    <row r="243918" spans="9:9">
      <c r="I243918" s="6"/>
    </row>
    <row r="243919" spans="9:9">
      <c r="I243919" s="6"/>
    </row>
    <row r="243920" spans="9:9">
      <c r="I243920" s="6"/>
    </row>
    <row r="243921" spans="9:9">
      <c r="I243921" s="6"/>
    </row>
    <row r="243922" spans="9:9">
      <c r="I243922" s="6"/>
    </row>
    <row r="243923" spans="9:9">
      <c r="I243923" s="6"/>
    </row>
    <row r="243924" spans="9:9">
      <c r="I243924" s="6"/>
    </row>
    <row r="243925" spans="9:9">
      <c r="I243925" s="6"/>
    </row>
    <row r="243926" spans="9:9">
      <c r="I243926" s="6"/>
    </row>
    <row r="243927" spans="9:9">
      <c r="I243927" s="6"/>
    </row>
    <row r="243928" spans="9:9">
      <c r="I243928" s="6"/>
    </row>
    <row r="243929" spans="9:9">
      <c r="I243929" s="6"/>
    </row>
    <row r="243930" spans="9:9">
      <c r="I243930" s="6"/>
    </row>
    <row r="243931" spans="9:9">
      <c r="I243931" s="6"/>
    </row>
    <row r="243932" spans="9:9">
      <c r="I243932" s="6"/>
    </row>
    <row r="243933" spans="9:9">
      <c r="I243933" s="6"/>
    </row>
    <row r="243934" spans="9:9">
      <c r="I243934" s="6"/>
    </row>
    <row r="243935" spans="9:9">
      <c r="I243935" s="6"/>
    </row>
    <row r="243936" spans="9:9">
      <c r="I243936" s="6"/>
    </row>
    <row r="243937" spans="9:9">
      <c r="I243937" s="6"/>
    </row>
    <row r="243938" spans="9:9">
      <c r="I243938" s="6"/>
    </row>
    <row r="243939" spans="9:9">
      <c r="I243939" s="6"/>
    </row>
    <row r="243940" spans="9:9">
      <c r="I243940" s="6"/>
    </row>
    <row r="243941" spans="9:9">
      <c r="I243941" s="6"/>
    </row>
    <row r="243942" spans="9:9">
      <c r="I243942" s="6"/>
    </row>
    <row r="243943" spans="9:9">
      <c r="I243943" s="6"/>
    </row>
    <row r="243944" spans="9:9">
      <c r="I243944" s="6"/>
    </row>
    <row r="243945" spans="9:9">
      <c r="I243945" s="6"/>
    </row>
    <row r="243946" spans="9:9">
      <c r="I243946" s="6"/>
    </row>
    <row r="243947" spans="9:9">
      <c r="I243947" s="6"/>
    </row>
    <row r="243948" spans="9:9">
      <c r="I243948" s="6"/>
    </row>
    <row r="243949" spans="9:9">
      <c r="I243949" s="6"/>
    </row>
    <row r="243950" spans="9:9">
      <c r="I243950" s="6"/>
    </row>
    <row r="243951" spans="9:9">
      <c r="I243951" s="6"/>
    </row>
    <row r="243952" spans="9:9">
      <c r="I243952" s="6"/>
    </row>
    <row r="243953" spans="9:9">
      <c r="I243953" s="6"/>
    </row>
    <row r="243954" spans="9:9">
      <c r="I243954" s="6"/>
    </row>
    <row r="243955" spans="9:9">
      <c r="I243955" s="6"/>
    </row>
    <row r="243956" spans="9:9">
      <c r="I243956" s="6"/>
    </row>
    <row r="243957" spans="9:9">
      <c r="I243957" s="6"/>
    </row>
    <row r="243958" spans="9:9">
      <c r="I243958" s="6"/>
    </row>
    <row r="243959" spans="9:9">
      <c r="I243959" s="6"/>
    </row>
    <row r="243960" spans="9:9">
      <c r="I243960" s="6"/>
    </row>
    <row r="243961" spans="9:9">
      <c r="I243961" s="6"/>
    </row>
    <row r="243962" spans="9:9">
      <c r="I243962" s="6"/>
    </row>
    <row r="243963" spans="9:9">
      <c r="I243963" s="6"/>
    </row>
    <row r="243964" spans="9:9">
      <c r="I243964" s="6"/>
    </row>
    <row r="243965" spans="9:9">
      <c r="I243965" s="6"/>
    </row>
    <row r="243966" spans="9:9">
      <c r="I243966" s="6"/>
    </row>
    <row r="243967" spans="9:9">
      <c r="I243967" s="6"/>
    </row>
    <row r="243968" spans="9:9">
      <c r="I243968" s="6"/>
    </row>
    <row r="243969" spans="9:9">
      <c r="I243969" s="6"/>
    </row>
    <row r="243970" spans="9:9">
      <c r="I243970" s="6"/>
    </row>
    <row r="243971" spans="9:9">
      <c r="I243971" s="6"/>
    </row>
    <row r="243972" spans="9:9">
      <c r="I243972" s="6"/>
    </row>
    <row r="243973" spans="9:9">
      <c r="I243973" s="6"/>
    </row>
    <row r="243974" spans="9:9">
      <c r="I243974" s="6"/>
    </row>
    <row r="243975" spans="9:9">
      <c r="I243975" s="6"/>
    </row>
    <row r="243976" spans="9:9">
      <c r="I243976" s="6"/>
    </row>
    <row r="243977" spans="9:9">
      <c r="I243977" s="6"/>
    </row>
    <row r="243978" spans="9:9">
      <c r="I243978" s="6"/>
    </row>
    <row r="243979" spans="9:9">
      <c r="I243979" s="6"/>
    </row>
    <row r="243980" spans="9:9">
      <c r="I243980" s="6"/>
    </row>
    <row r="243981" spans="9:9">
      <c r="I243981" s="6"/>
    </row>
    <row r="243982" spans="9:9">
      <c r="I243982" s="6"/>
    </row>
    <row r="243983" spans="9:9">
      <c r="I243983" s="6"/>
    </row>
    <row r="243984" spans="9:9">
      <c r="I243984" s="6"/>
    </row>
    <row r="243985" spans="9:9">
      <c r="I243985" s="6"/>
    </row>
    <row r="243986" spans="9:9">
      <c r="I243986" s="6"/>
    </row>
    <row r="243987" spans="9:9">
      <c r="I243987" s="6"/>
    </row>
    <row r="243988" spans="9:9">
      <c r="I243988" s="6"/>
    </row>
    <row r="243989" spans="9:9">
      <c r="I243989" s="6"/>
    </row>
    <row r="243990" spans="9:9">
      <c r="I243990" s="6"/>
    </row>
    <row r="243991" spans="9:9">
      <c r="I243991" s="6"/>
    </row>
    <row r="243992" spans="9:9">
      <c r="I243992" s="6"/>
    </row>
    <row r="243993" spans="9:9">
      <c r="I243993" s="6"/>
    </row>
    <row r="243994" spans="9:9">
      <c r="I243994" s="6"/>
    </row>
    <row r="243995" spans="9:9">
      <c r="I243995" s="6"/>
    </row>
    <row r="243996" spans="9:9">
      <c r="I243996" s="6"/>
    </row>
    <row r="243997" spans="9:9">
      <c r="I243997" s="6"/>
    </row>
    <row r="243998" spans="9:9">
      <c r="I243998" s="6"/>
    </row>
    <row r="243999" spans="9:9">
      <c r="I243999" s="6"/>
    </row>
    <row r="244000" spans="9:9">
      <c r="I244000" s="6"/>
    </row>
    <row r="244001" spans="9:9">
      <c r="I244001" s="6"/>
    </row>
    <row r="244002" spans="9:9">
      <c r="I244002" s="6"/>
    </row>
    <row r="244003" spans="9:9">
      <c r="I244003" s="6"/>
    </row>
    <row r="244004" spans="9:9">
      <c r="I244004" s="6"/>
    </row>
    <row r="244005" spans="9:9">
      <c r="I244005" s="6"/>
    </row>
    <row r="244006" spans="9:9">
      <c r="I244006" s="6"/>
    </row>
    <row r="244007" spans="9:9">
      <c r="I244007" s="6"/>
    </row>
    <row r="244008" spans="9:9">
      <c r="I244008" s="6"/>
    </row>
    <row r="244009" spans="9:9">
      <c r="I244009" s="6"/>
    </row>
    <row r="244010" spans="9:9">
      <c r="I244010" s="6"/>
    </row>
    <row r="244011" spans="9:9">
      <c r="I244011" s="6"/>
    </row>
    <row r="244012" spans="9:9">
      <c r="I244012" s="6"/>
    </row>
    <row r="244013" spans="9:9">
      <c r="I244013" s="6"/>
    </row>
    <row r="244014" spans="9:9">
      <c r="I244014" s="6"/>
    </row>
    <row r="244015" spans="9:9">
      <c r="I244015" s="6"/>
    </row>
    <row r="244016" spans="9:9">
      <c r="I244016" s="6"/>
    </row>
    <row r="244017" spans="9:9">
      <c r="I244017" s="6"/>
    </row>
    <row r="244018" spans="9:9">
      <c r="I244018" s="6"/>
    </row>
    <row r="244019" spans="9:9">
      <c r="I244019" s="6"/>
    </row>
    <row r="244020" spans="9:9">
      <c r="I244020" s="6"/>
    </row>
    <row r="244021" spans="9:9">
      <c r="I244021" s="6"/>
    </row>
    <row r="244022" spans="9:9">
      <c r="I244022" s="6"/>
    </row>
    <row r="244023" spans="9:9">
      <c r="I244023" s="6"/>
    </row>
    <row r="244024" spans="9:9">
      <c r="I244024" s="6"/>
    </row>
    <row r="244025" spans="9:9">
      <c r="I244025" s="6"/>
    </row>
    <row r="244026" spans="9:9">
      <c r="I244026" s="6"/>
    </row>
    <row r="244027" spans="9:9">
      <c r="I244027" s="6"/>
    </row>
    <row r="244028" spans="9:9">
      <c r="I244028" s="6"/>
    </row>
    <row r="244029" spans="9:9">
      <c r="I244029" s="6"/>
    </row>
    <row r="244030" spans="9:9">
      <c r="I244030" s="6"/>
    </row>
    <row r="244031" spans="9:9">
      <c r="I244031" s="6"/>
    </row>
    <row r="244032" spans="9:9">
      <c r="I244032" s="6"/>
    </row>
    <row r="244033" spans="9:9">
      <c r="I244033" s="6"/>
    </row>
    <row r="244034" spans="9:9">
      <c r="I244034" s="6"/>
    </row>
    <row r="244035" spans="9:9">
      <c r="I244035" s="6"/>
    </row>
    <row r="244036" spans="9:9">
      <c r="I244036" s="6"/>
    </row>
    <row r="244037" spans="9:9">
      <c r="I244037" s="6"/>
    </row>
    <row r="244038" spans="9:9">
      <c r="I244038" s="6"/>
    </row>
    <row r="244039" spans="9:9">
      <c r="I244039" s="6"/>
    </row>
    <row r="244040" spans="9:9">
      <c r="I244040" s="6"/>
    </row>
    <row r="244041" spans="9:9">
      <c r="I244041" s="6"/>
    </row>
    <row r="244042" spans="9:9">
      <c r="I244042" s="6"/>
    </row>
    <row r="244043" spans="9:9">
      <c r="I244043" s="6"/>
    </row>
    <row r="244044" spans="9:9">
      <c r="I244044" s="6"/>
    </row>
    <row r="244045" spans="9:9">
      <c r="I244045" s="6"/>
    </row>
    <row r="244046" spans="9:9">
      <c r="I244046" s="6"/>
    </row>
    <row r="244047" spans="9:9">
      <c r="I244047" s="6"/>
    </row>
    <row r="244048" spans="9:9">
      <c r="I244048" s="6"/>
    </row>
    <row r="244049" spans="9:9">
      <c r="I244049" s="6"/>
    </row>
    <row r="244050" spans="9:9">
      <c r="I244050" s="6"/>
    </row>
    <row r="244051" spans="9:9">
      <c r="I244051" s="6"/>
    </row>
    <row r="244052" spans="9:9">
      <c r="I244052" s="6"/>
    </row>
    <row r="244053" spans="9:9">
      <c r="I244053" s="6"/>
    </row>
    <row r="244054" spans="9:9">
      <c r="I244054" s="6"/>
    </row>
    <row r="244055" spans="9:9">
      <c r="I244055" s="6"/>
    </row>
    <row r="244056" spans="9:9">
      <c r="I244056" s="6"/>
    </row>
    <row r="244057" spans="9:9">
      <c r="I244057" s="6"/>
    </row>
    <row r="244058" spans="9:9">
      <c r="I244058" s="6"/>
    </row>
    <row r="244059" spans="9:9">
      <c r="I244059" s="6"/>
    </row>
    <row r="244060" spans="9:9">
      <c r="I244060" s="6"/>
    </row>
    <row r="244061" spans="9:9">
      <c r="I244061" s="6"/>
    </row>
    <row r="244062" spans="9:9">
      <c r="I244062" s="6"/>
    </row>
    <row r="244063" spans="9:9">
      <c r="I244063" s="6"/>
    </row>
    <row r="244064" spans="9:9">
      <c r="I244064" s="6"/>
    </row>
    <row r="244065" spans="9:9">
      <c r="I244065" s="6"/>
    </row>
    <row r="244066" spans="9:9">
      <c r="I244066" s="6"/>
    </row>
    <row r="244067" spans="9:9">
      <c r="I244067" s="6"/>
    </row>
    <row r="244068" spans="9:9">
      <c r="I244068" s="6"/>
    </row>
    <row r="244069" spans="9:9">
      <c r="I244069" s="6"/>
    </row>
    <row r="244070" spans="9:9">
      <c r="I244070" s="6"/>
    </row>
    <row r="244071" spans="9:9">
      <c r="I244071" s="6"/>
    </row>
    <row r="244072" spans="9:9">
      <c r="I244072" s="6"/>
    </row>
    <row r="244073" spans="9:9">
      <c r="I244073" s="6"/>
    </row>
    <row r="244074" spans="9:9">
      <c r="I244074" s="6"/>
    </row>
    <row r="244075" spans="9:9">
      <c r="I244075" s="6"/>
    </row>
    <row r="244076" spans="9:9">
      <c r="I244076" s="6"/>
    </row>
    <row r="244077" spans="9:9">
      <c r="I244077" s="6"/>
    </row>
    <row r="244078" spans="9:9">
      <c r="I244078" s="6"/>
    </row>
    <row r="244079" spans="9:9">
      <c r="I244079" s="6"/>
    </row>
    <row r="244080" spans="9:9">
      <c r="I244080" s="6"/>
    </row>
    <row r="244081" spans="9:9">
      <c r="I244081" s="6"/>
    </row>
    <row r="244082" spans="9:9">
      <c r="I244082" s="6"/>
    </row>
    <row r="244083" spans="9:9">
      <c r="I244083" s="6"/>
    </row>
    <row r="244084" spans="9:9">
      <c r="I244084" s="6"/>
    </row>
    <row r="244085" spans="9:9">
      <c r="I244085" s="6"/>
    </row>
    <row r="244086" spans="9:9">
      <c r="I244086" s="6"/>
    </row>
    <row r="244087" spans="9:9">
      <c r="I244087" s="6"/>
    </row>
    <row r="244088" spans="9:9">
      <c r="I244088" s="6"/>
    </row>
    <row r="244089" spans="9:9">
      <c r="I244089" s="6"/>
    </row>
    <row r="244090" spans="9:9">
      <c r="I244090" s="6"/>
    </row>
    <row r="244091" spans="9:9">
      <c r="I244091" s="6"/>
    </row>
    <row r="244092" spans="9:9">
      <c r="I244092" s="6"/>
    </row>
    <row r="244093" spans="9:9">
      <c r="I244093" s="6"/>
    </row>
    <row r="244094" spans="9:9">
      <c r="I244094" s="6"/>
    </row>
    <row r="244095" spans="9:9">
      <c r="I244095" s="6"/>
    </row>
    <row r="244096" spans="9:9">
      <c r="I244096" s="6"/>
    </row>
    <row r="244097" spans="9:9">
      <c r="I244097" s="6"/>
    </row>
    <row r="244098" spans="9:9">
      <c r="I244098" s="6"/>
    </row>
    <row r="244099" spans="9:9">
      <c r="I244099" s="6"/>
    </row>
    <row r="244100" spans="9:9">
      <c r="I244100" s="6"/>
    </row>
    <row r="244101" spans="9:9">
      <c r="I244101" s="6"/>
    </row>
    <row r="244102" spans="9:9">
      <c r="I244102" s="6"/>
    </row>
    <row r="244103" spans="9:9">
      <c r="I244103" s="6"/>
    </row>
    <row r="244104" spans="9:9">
      <c r="I244104" s="6"/>
    </row>
    <row r="244105" spans="9:9">
      <c r="I244105" s="6"/>
    </row>
    <row r="244106" spans="9:9">
      <c r="I244106" s="6"/>
    </row>
    <row r="244107" spans="9:9">
      <c r="I244107" s="6"/>
    </row>
    <row r="244108" spans="9:9">
      <c r="I244108" s="6"/>
    </row>
    <row r="244109" spans="9:9">
      <c r="I244109" s="6"/>
    </row>
    <row r="244110" spans="9:9">
      <c r="I244110" s="6"/>
    </row>
    <row r="244111" spans="9:9">
      <c r="I244111" s="6"/>
    </row>
    <row r="244112" spans="9:9">
      <c r="I244112" s="6"/>
    </row>
    <row r="244113" spans="9:9">
      <c r="I244113" s="6"/>
    </row>
    <row r="244114" spans="9:9">
      <c r="I244114" s="6"/>
    </row>
    <row r="244115" spans="9:9">
      <c r="I244115" s="6"/>
    </row>
    <row r="244116" spans="9:9">
      <c r="I244116" s="6"/>
    </row>
    <row r="244117" spans="9:9">
      <c r="I244117" s="6"/>
    </row>
    <row r="244118" spans="9:9">
      <c r="I244118" s="6"/>
    </row>
    <row r="244119" spans="9:9">
      <c r="I244119" s="6"/>
    </row>
    <row r="244120" spans="9:9">
      <c r="I244120" s="6"/>
    </row>
    <row r="244121" spans="9:9">
      <c r="I244121" s="6"/>
    </row>
    <row r="244122" spans="9:9">
      <c r="I244122" s="6"/>
    </row>
    <row r="244123" spans="9:9">
      <c r="I244123" s="6"/>
    </row>
    <row r="244124" spans="9:9">
      <c r="I244124" s="6"/>
    </row>
    <row r="244125" spans="9:9">
      <c r="I244125" s="6"/>
    </row>
    <row r="244126" spans="9:9">
      <c r="I244126" s="6"/>
    </row>
    <row r="244127" spans="9:9">
      <c r="I244127" s="6"/>
    </row>
    <row r="244128" spans="9:9">
      <c r="I244128" s="6"/>
    </row>
    <row r="244129" spans="9:9">
      <c r="I244129" s="6"/>
    </row>
    <row r="244130" spans="9:9">
      <c r="I244130" s="6"/>
    </row>
    <row r="244131" spans="9:9">
      <c r="I244131" s="6"/>
    </row>
    <row r="244132" spans="9:9">
      <c r="I244132" s="6"/>
    </row>
    <row r="244133" spans="9:9">
      <c r="I244133" s="6"/>
    </row>
    <row r="244134" spans="9:9">
      <c r="I244134" s="6"/>
    </row>
    <row r="244135" spans="9:9">
      <c r="I244135" s="6"/>
    </row>
    <row r="244136" spans="9:9">
      <c r="I244136" s="6"/>
    </row>
    <row r="244137" spans="9:9">
      <c r="I244137" s="6"/>
    </row>
    <row r="244138" spans="9:9">
      <c r="I244138" s="6"/>
    </row>
    <row r="244139" spans="9:9">
      <c r="I244139" s="6"/>
    </row>
    <row r="244140" spans="9:9">
      <c r="I244140" s="6"/>
    </row>
    <row r="244141" spans="9:9">
      <c r="I244141" s="6"/>
    </row>
    <row r="244142" spans="9:9">
      <c r="I244142" s="6"/>
    </row>
    <row r="244143" spans="9:9">
      <c r="I244143" s="6"/>
    </row>
    <row r="244144" spans="9:9">
      <c r="I244144" s="6"/>
    </row>
    <row r="244145" spans="9:9">
      <c r="I244145" s="6"/>
    </row>
    <row r="244146" spans="9:9">
      <c r="I244146" s="6"/>
    </row>
    <row r="244147" spans="9:9">
      <c r="I244147" s="6"/>
    </row>
    <row r="244148" spans="9:9">
      <c r="I244148" s="6"/>
    </row>
    <row r="244149" spans="9:9">
      <c r="I244149" s="6"/>
    </row>
    <row r="244150" spans="9:9">
      <c r="I244150" s="6"/>
    </row>
    <row r="244151" spans="9:9">
      <c r="I244151" s="6"/>
    </row>
    <row r="244152" spans="9:9">
      <c r="I244152" s="6"/>
    </row>
    <row r="244153" spans="9:9">
      <c r="I244153" s="6"/>
    </row>
    <row r="244154" spans="9:9">
      <c r="I244154" s="6"/>
    </row>
    <row r="244155" spans="9:9">
      <c r="I244155" s="6"/>
    </row>
    <row r="244156" spans="9:9">
      <c r="I244156" s="6"/>
    </row>
    <row r="244157" spans="9:9">
      <c r="I244157" s="6"/>
    </row>
    <row r="244158" spans="9:9">
      <c r="I244158" s="6"/>
    </row>
    <row r="244159" spans="9:9">
      <c r="I244159" s="6"/>
    </row>
    <row r="244160" spans="9:9">
      <c r="I244160" s="6"/>
    </row>
    <row r="244161" spans="9:9">
      <c r="I244161" s="6"/>
    </row>
    <row r="244162" spans="9:9">
      <c r="I244162" s="6"/>
    </row>
    <row r="244163" spans="9:9">
      <c r="I244163" s="6"/>
    </row>
    <row r="244164" spans="9:9">
      <c r="I244164" s="6"/>
    </row>
    <row r="244165" spans="9:9">
      <c r="I244165" s="6"/>
    </row>
    <row r="244166" spans="9:9">
      <c r="I244166" s="6"/>
    </row>
    <row r="244167" spans="9:9">
      <c r="I244167" s="6"/>
    </row>
    <row r="244168" spans="9:9">
      <c r="I244168" s="6"/>
    </row>
    <row r="244169" spans="9:9">
      <c r="I244169" s="6"/>
    </row>
    <row r="244170" spans="9:9">
      <c r="I244170" s="6"/>
    </row>
    <row r="244171" spans="9:9">
      <c r="I244171" s="6"/>
    </row>
    <row r="244172" spans="9:9">
      <c r="I244172" s="6"/>
    </row>
    <row r="244173" spans="9:9">
      <c r="I244173" s="6"/>
    </row>
    <row r="244174" spans="9:9">
      <c r="I244174" s="6"/>
    </row>
    <row r="244175" spans="9:9">
      <c r="I244175" s="6"/>
    </row>
    <row r="244176" spans="9:9">
      <c r="I244176" s="6"/>
    </row>
    <row r="244177" spans="9:9">
      <c r="I244177" s="6"/>
    </row>
    <row r="244178" spans="9:9">
      <c r="I244178" s="6"/>
    </row>
    <row r="244179" spans="9:9">
      <c r="I244179" s="6"/>
    </row>
    <row r="244180" spans="9:9">
      <c r="I244180" s="6"/>
    </row>
    <row r="244181" spans="9:9">
      <c r="I244181" s="6"/>
    </row>
    <row r="244182" spans="9:9">
      <c r="I244182" s="6"/>
    </row>
    <row r="244183" spans="9:9">
      <c r="I244183" s="6"/>
    </row>
    <row r="244184" spans="9:9">
      <c r="I244184" s="6"/>
    </row>
    <row r="244185" spans="9:9">
      <c r="I244185" s="6"/>
    </row>
    <row r="244186" spans="9:9">
      <c r="I244186" s="6"/>
    </row>
    <row r="244187" spans="9:9">
      <c r="I244187" s="6"/>
    </row>
    <row r="244188" spans="9:9">
      <c r="I244188" s="6"/>
    </row>
    <row r="244189" spans="9:9">
      <c r="I244189" s="6"/>
    </row>
    <row r="244190" spans="9:9">
      <c r="I244190" s="6"/>
    </row>
    <row r="244191" spans="9:9">
      <c r="I244191" s="6"/>
    </row>
    <row r="244192" spans="9:9">
      <c r="I244192" s="6"/>
    </row>
    <row r="244193" spans="9:9">
      <c r="I244193" s="6"/>
    </row>
    <row r="244194" spans="9:9">
      <c r="I244194" s="6"/>
    </row>
    <row r="244195" spans="9:9">
      <c r="I244195" s="6"/>
    </row>
    <row r="244196" spans="9:9">
      <c r="I244196" s="6"/>
    </row>
    <row r="244197" spans="9:9">
      <c r="I244197" s="6"/>
    </row>
    <row r="244198" spans="9:9">
      <c r="I244198" s="6"/>
    </row>
    <row r="244199" spans="9:9">
      <c r="I244199" s="6"/>
    </row>
    <row r="244200" spans="9:9">
      <c r="I244200" s="6"/>
    </row>
    <row r="244201" spans="9:9">
      <c r="I244201" s="6"/>
    </row>
    <row r="244202" spans="9:9">
      <c r="I244202" s="6"/>
    </row>
    <row r="244203" spans="9:9">
      <c r="I244203" s="6"/>
    </row>
    <row r="244204" spans="9:9">
      <c r="I244204" s="6"/>
    </row>
    <row r="244205" spans="9:9">
      <c r="I244205" s="6"/>
    </row>
    <row r="244206" spans="9:9">
      <c r="I244206" s="6"/>
    </row>
    <row r="244207" spans="9:9">
      <c r="I244207" s="6"/>
    </row>
    <row r="244208" spans="9:9">
      <c r="I244208" s="6"/>
    </row>
    <row r="244209" spans="9:9">
      <c r="I244209" s="6"/>
    </row>
    <row r="244210" spans="9:9">
      <c r="I244210" s="6"/>
    </row>
    <row r="244211" spans="9:9">
      <c r="I244211" s="6"/>
    </row>
    <row r="244212" spans="9:9">
      <c r="I244212" s="6"/>
    </row>
    <row r="244213" spans="9:9">
      <c r="I244213" s="6"/>
    </row>
    <row r="244214" spans="9:9">
      <c r="I244214" s="6"/>
    </row>
    <row r="244215" spans="9:9">
      <c r="I244215" s="6"/>
    </row>
    <row r="244216" spans="9:9">
      <c r="I244216" s="6"/>
    </row>
    <row r="244217" spans="9:9">
      <c r="I244217" s="6"/>
    </row>
    <row r="244218" spans="9:9">
      <c r="I244218" s="6"/>
    </row>
    <row r="244219" spans="9:9">
      <c r="I244219" s="6"/>
    </row>
    <row r="244220" spans="9:9">
      <c r="I244220" s="6"/>
    </row>
    <row r="244221" spans="9:9">
      <c r="I244221" s="6"/>
    </row>
    <row r="244222" spans="9:9">
      <c r="I244222" s="6"/>
    </row>
    <row r="244223" spans="9:9">
      <c r="I244223" s="6"/>
    </row>
    <row r="244224" spans="9:9">
      <c r="I244224" s="6"/>
    </row>
    <row r="244225" spans="9:9">
      <c r="I244225" s="6"/>
    </row>
    <row r="244226" spans="9:9">
      <c r="I244226" s="6"/>
    </row>
    <row r="244227" spans="9:9">
      <c r="I244227" s="6"/>
    </row>
    <row r="244228" spans="9:9">
      <c r="I244228" s="6"/>
    </row>
    <row r="244229" spans="9:9">
      <c r="I244229" s="6"/>
    </row>
    <row r="244230" spans="9:9">
      <c r="I244230" s="6"/>
    </row>
    <row r="244231" spans="9:9">
      <c r="I244231" s="6"/>
    </row>
    <row r="244232" spans="9:9">
      <c r="I244232" s="6"/>
    </row>
    <row r="244233" spans="9:9">
      <c r="I244233" s="6"/>
    </row>
    <row r="244234" spans="9:9">
      <c r="I244234" s="6"/>
    </row>
    <row r="244235" spans="9:9">
      <c r="I244235" s="6"/>
    </row>
    <row r="244236" spans="9:9">
      <c r="I244236" s="6"/>
    </row>
    <row r="244237" spans="9:9">
      <c r="I244237" s="6"/>
    </row>
    <row r="244238" spans="9:9">
      <c r="I244238" s="6"/>
    </row>
    <row r="244239" spans="9:9">
      <c r="I244239" s="6"/>
    </row>
    <row r="244240" spans="9:9">
      <c r="I244240" s="6"/>
    </row>
    <row r="244241" spans="9:9">
      <c r="I244241" s="6"/>
    </row>
    <row r="244242" spans="9:9">
      <c r="I244242" s="6"/>
    </row>
    <row r="244243" spans="9:9">
      <c r="I244243" s="6"/>
    </row>
    <row r="244244" spans="9:9">
      <c r="I244244" s="6"/>
    </row>
    <row r="244245" spans="9:9">
      <c r="I244245" s="6"/>
    </row>
    <row r="244246" spans="9:9">
      <c r="I244246" s="6"/>
    </row>
    <row r="244247" spans="9:9">
      <c r="I244247" s="6"/>
    </row>
    <row r="244248" spans="9:9">
      <c r="I244248" s="6"/>
    </row>
    <row r="244249" spans="9:9">
      <c r="I244249" s="6"/>
    </row>
    <row r="244250" spans="9:9">
      <c r="I244250" s="6"/>
    </row>
    <row r="244251" spans="9:9">
      <c r="I244251" s="6"/>
    </row>
    <row r="244252" spans="9:9">
      <c r="I244252" s="6"/>
    </row>
    <row r="244253" spans="9:9">
      <c r="I244253" s="6"/>
    </row>
    <row r="244254" spans="9:9">
      <c r="I244254" s="6"/>
    </row>
    <row r="244255" spans="9:9">
      <c r="I244255" s="6"/>
    </row>
    <row r="244256" spans="9:9">
      <c r="I244256" s="6"/>
    </row>
    <row r="244257" spans="9:9">
      <c r="I244257" s="6"/>
    </row>
    <row r="244258" spans="9:9">
      <c r="I244258" s="6"/>
    </row>
    <row r="244259" spans="9:9">
      <c r="I244259" s="6"/>
    </row>
    <row r="244260" spans="9:9">
      <c r="I244260" s="6"/>
    </row>
    <row r="244261" spans="9:9">
      <c r="I244261" s="6"/>
    </row>
    <row r="244262" spans="9:9">
      <c r="I244262" s="6"/>
    </row>
    <row r="244263" spans="9:9">
      <c r="I244263" s="6"/>
    </row>
    <row r="244264" spans="9:9">
      <c r="I244264" s="6"/>
    </row>
    <row r="244265" spans="9:9">
      <c r="I244265" s="6"/>
    </row>
    <row r="244266" spans="9:9">
      <c r="I244266" s="6"/>
    </row>
    <row r="244267" spans="9:9">
      <c r="I244267" s="6"/>
    </row>
    <row r="244268" spans="9:9">
      <c r="I244268" s="6"/>
    </row>
    <row r="244269" spans="9:9">
      <c r="I244269" s="6"/>
    </row>
    <row r="244270" spans="9:9">
      <c r="I244270" s="6"/>
    </row>
    <row r="244271" spans="9:9">
      <c r="I244271" s="6"/>
    </row>
    <row r="244272" spans="9:9">
      <c r="I244272" s="6"/>
    </row>
    <row r="244273" spans="9:9">
      <c r="I244273" s="6"/>
    </row>
    <row r="244274" spans="9:9">
      <c r="I244274" s="6"/>
    </row>
    <row r="244275" spans="9:9">
      <c r="I244275" s="6"/>
    </row>
    <row r="244276" spans="9:9">
      <c r="I244276" s="6"/>
    </row>
    <row r="244277" spans="9:9">
      <c r="I244277" s="6"/>
    </row>
    <row r="244278" spans="9:9">
      <c r="I244278" s="6"/>
    </row>
    <row r="244279" spans="9:9">
      <c r="I244279" s="6"/>
    </row>
    <row r="244280" spans="9:9">
      <c r="I244280" s="6"/>
    </row>
    <row r="244281" spans="9:9">
      <c r="I244281" s="6"/>
    </row>
    <row r="244282" spans="9:9">
      <c r="I244282" s="6"/>
    </row>
    <row r="244283" spans="9:9">
      <c r="I244283" s="6"/>
    </row>
    <row r="244284" spans="9:9">
      <c r="I244284" s="6"/>
    </row>
    <row r="244285" spans="9:9">
      <c r="I244285" s="6"/>
    </row>
    <row r="244286" spans="9:9">
      <c r="I244286" s="6"/>
    </row>
    <row r="244287" spans="9:9">
      <c r="I244287" s="6"/>
    </row>
    <row r="244288" spans="9:9">
      <c r="I244288" s="6"/>
    </row>
    <row r="244289" spans="9:9">
      <c r="I244289" s="6"/>
    </row>
    <row r="244290" spans="9:9">
      <c r="I244290" s="6"/>
    </row>
    <row r="244291" spans="9:9">
      <c r="I244291" s="6"/>
    </row>
    <row r="244292" spans="9:9">
      <c r="I244292" s="6"/>
    </row>
    <row r="244293" spans="9:9">
      <c r="I244293" s="6"/>
    </row>
    <row r="244294" spans="9:9">
      <c r="I244294" s="6"/>
    </row>
    <row r="244295" spans="9:9">
      <c r="I244295" s="6"/>
    </row>
    <row r="244296" spans="9:9">
      <c r="I244296" s="6"/>
    </row>
    <row r="244297" spans="9:9">
      <c r="I244297" s="6"/>
    </row>
    <row r="244298" spans="9:9">
      <c r="I244298" s="6"/>
    </row>
    <row r="244299" spans="9:9">
      <c r="I244299" s="6"/>
    </row>
    <row r="244300" spans="9:9">
      <c r="I244300" s="6"/>
    </row>
    <row r="244301" spans="9:9">
      <c r="I244301" s="6"/>
    </row>
    <row r="244302" spans="9:9">
      <c r="I244302" s="6"/>
    </row>
    <row r="244303" spans="9:9">
      <c r="I244303" s="6"/>
    </row>
    <row r="244304" spans="9:9">
      <c r="I244304" s="6"/>
    </row>
    <row r="244305" spans="9:9">
      <c r="I244305" s="6"/>
    </row>
    <row r="244306" spans="9:9">
      <c r="I244306" s="6"/>
    </row>
    <row r="244307" spans="9:9">
      <c r="I244307" s="6"/>
    </row>
    <row r="244308" spans="9:9">
      <c r="I244308" s="6"/>
    </row>
    <row r="244309" spans="9:9">
      <c r="I244309" s="6"/>
    </row>
    <row r="244310" spans="9:9">
      <c r="I244310" s="6"/>
    </row>
    <row r="244311" spans="9:9">
      <c r="I244311" s="6"/>
    </row>
    <row r="244312" spans="9:9">
      <c r="I244312" s="6"/>
    </row>
    <row r="244313" spans="9:9">
      <c r="I244313" s="6"/>
    </row>
    <row r="244314" spans="9:9">
      <c r="I244314" s="6"/>
    </row>
    <row r="244315" spans="9:9">
      <c r="I244315" s="6"/>
    </row>
    <row r="244316" spans="9:9">
      <c r="I244316" s="6"/>
    </row>
    <row r="244317" spans="9:9">
      <c r="I244317" s="6"/>
    </row>
    <row r="244318" spans="9:9">
      <c r="I244318" s="6"/>
    </row>
    <row r="244319" spans="9:9">
      <c r="I244319" s="6"/>
    </row>
    <row r="244320" spans="9:9">
      <c r="I244320" s="6"/>
    </row>
    <row r="244321" spans="9:9">
      <c r="I244321" s="6"/>
    </row>
    <row r="244322" spans="9:9">
      <c r="I244322" s="6"/>
    </row>
    <row r="244323" spans="9:9">
      <c r="I244323" s="6"/>
    </row>
    <row r="244324" spans="9:9">
      <c r="I244324" s="6"/>
    </row>
    <row r="244325" spans="9:9">
      <c r="I244325" s="6"/>
    </row>
    <row r="244326" spans="9:9">
      <c r="I244326" s="6"/>
    </row>
    <row r="244327" spans="9:9">
      <c r="I244327" s="6"/>
    </row>
    <row r="244328" spans="9:9">
      <c r="I244328" s="6"/>
    </row>
    <row r="244329" spans="9:9">
      <c r="I244329" s="6"/>
    </row>
    <row r="244330" spans="9:9">
      <c r="I244330" s="6"/>
    </row>
    <row r="244331" spans="9:9">
      <c r="I244331" s="6"/>
    </row>
    <row r="244332" spans="9:9">
      <c r="I244332" s="6"/>
    </row>
    <row r="244333" spans="9:9">
      <c r="I244333" s="6"/>
    </row>
    <row r="244334" spans="9:9">
      <c r="I244334" s="6"/>
    </row>
    <row r="244335" spans="9:9">
      <c r="I244335" s="6"/>
    </row>
    <row r="244336" spans="9:9">
      <c r="I244336" s="6"/>
    </row>
    <row r="244337" spans="9:9">
      <c r="I244337" s="6"/>
    </row>
    <row r="244338" spans="9:9">
      <c r="I244338" s="6"/>
    </row>
    <row r="244339" spans="9:9">
      <c r="I244339" s="6"/>
    </row>
    <row r="244340" spans="9:9">
      <c r="I244340" s="6"/>
    </row>
    <row r="244341" spans="9:9">
      <c r="I244341" s="6"/>
    </row>
    <row r="244342" spans="9:9">
      <c r="I244342" s="6"/>
    </row>
    <row r="244343" spans="9:9">
      <c r="I244343" s="6"/>
    </row>
    <row r="244344" spans="9:9">
      <c r="I244344" s="6"/>
    </row>
    <row r="244345" spans="9:9">
      <c r="I244345" s="6"/>
    </row>
    <row r="244346" spans="9:9">
      <c r="I244346" s="6"/>
    </row>
    <row r="244347" spans="9:9">
      <c r="I244347" s="6"/>
    </row>
    <row r="244348" spans="9:9">
      <c r="I244348" s="6"/>
    </row>
    <row r="244349" spans="9:9">
      <c r="I244349" s="6"/>
    </row>
    <row r="244350" spans="9:9">
      <c r="I244350" s="6"/>
    </row>
    <row r="244351" spans="9:9">
      <c r="I244351" s="6"/>
    </row>
    <row r="244352" spans="9:9">
      <c r="I244352" s="6"/>
    </row>
    <row r="244353" spans="9:9">
      <c r="I244353" s="6"/>
    </row>
    <row r="244354" spans="9:9">
      <c r="I244354" s="6"/>
    </row>
    <row r="244355" spans="9:9">
      <c r="I244355" s="6"/>
    </row>
    <row r="244356" spans="9:9">
      <c r="I244356" s="6"/>
    </row>
    <row r="244357" spans="9:9">
      <c r="I244357" s="6"/>
    </row>
    <row r="244358" spans="9:9">
      <c r="I244358" s="6"/>
    </row>
    <row r="244359" spans="9:9">
      <c r="I244359" s="6"/>
    </row>
    <row r="244360" spans="9:9">
      <c r="I244360" s="6"/>
    </row>
    <row r="244361" spans="9:9">
      <c r="I244361" s="6"/>
    </row>
    <row r="244362" spans="9:9">
      <c r="I244362" s="6"/>
    </row>
    <row r="244363" spans="9:9">
      <c r="I244363" s="6"/>
    </row>
    <row r="244364" spans="9:9">
      <c r="I244364" s="6"/>
    </row>
    <row r="244365" spans="9:9">
      <c r="I244365" s="6"/>
    </row>
    <row r="244366" spans="9:9">
      <c r="I244366" s="6"/>
    </row>
    <row r="244367" spans="9:9">
      <c r="I244367" s="6"/>
    </row>
    <row r="244368" spans="9:9">
      <c r="I244368" s="6"/>
    </row>
    <row r="244369" spans="9:9">
      <c r="I244369" s="6"/>
    </row>
    <row r="244370" spans="9:9">
      <c r="I244370" s="6"/>
    </row>
    <row r="244371" spans="9:9">
      <c r="I244371" s="6"/>
    </row>
    <row r="244372" spans="9:9">
      <c r="I244372" s="6"/>
    </row>
    <row r="244373" spans="9:9">
      <c r="I244373" s="6"/>
    </row>
    <row r="244374" spans="9:9">
      <c r="I244374" s="6"/>
    </row>
    <row r="244375" spans="9:9">
      <c r="I244375" s="6"/>
    </row>
    <row r="244376" spans="9:9">
      <c r="I244376" s="6"/>
    </row>
    <row r="244377" spans="9:9">
      <c r="I244377" s="6"/>
    </row>
    <row r="244378" spans="9:9">
      <c r="I244378" s="6"/>
    </row>
    <row r="244379" spans="9:9">
      <c r="I244379" s="6"/>
    </row>
    <row r="244380" spans="9:9">
      <c r="I244380" s="6"/>
    </row>
    <row r="244381" spans="9:9">
      <c r="I244381" s="6"/>
    </row>
    <row r="244382" spans="9:9">
      <c r="I244382" s="6"/>
    </row>
    <row r="244383" spans="9:9">
      <c r="I244383" s="6"/>
    </row>
    <row r="244384" spans="9:9">
      <c r="I244384" s="6"/>
    </row>
    <row r="244385" spans="9:9">
      <c r="I244385" s="6"/>
    </row>
    <row r="244386" spans="9:9">
      <c r="I244386" s="6"/>
    </row>
    <row r="244387" spans="9:9">
      <c r="I244387" s="6"/>
    </row>
    <row r="244388" spans="9:9">
      <c r="I244388" s="6"/>
    </row>
    <row r="244389" spans="9:9">
      <c r="I244389" s="6"/>
    </row>
    <row r="244390" spans="9:9">
      <c r="I244390" s="6"/>
    </row>
    <row r="244391" spans="9:9">
      <c r="I244391" s="6"/>
    </row>
    <row r="244392" spans="9:9">
      <c r="I244392" s="6"/>
    </row>
    <row r="244393" spans="9:9">
      <c r="I244393" s="6"/>
    </row>
    <row r="244394" spans="9:9">
      <c r="I244394" s="6"/>
    </row>
    <row r="244395" spans="9:9">
      <c r="I244395" s="6"/>
    </row>
    <row r="244396" spans="9:9">
      <c r="I244396" s="6"/>
    </row>
    <row r="244397" spans="9:9">
      <c r="I244397" s="6"/>
    </row>
    <row r="244398" spans="9:9">
      <c r="I244398" s="6"/>
    </row>
    <row r="244399" spans="9:9">
      <c r="I244399" s="6"/>
    </row>
    <row r="244400" spans="9:9">
      <c r="I244400" s="6"/>
    </row>
    <row r="244401" spans="9:9">
      <c r="I244401" s="6"/>
    </row>
    <row r="244402" spans="9:9">
      <c r="I244402" s="6"/>
    </row>
    <row r="244403" spans="9:9">
      <c r="I244403" s="6"/>
    </row>
    <row r="244404" spans="9:9">
      <c r="I244404" s="6"/>
    </row>
    <row r="244405" spans="9:9">
      <c r="I244405" s="6"/>
    </row>
    <row r="244406" spans="9:9">
      <c r="I244406" s="6"/>
    </row>
    <row r="244407" spans="9:9">
      <c r="I244407" s="6"/>
    </row>
    <row r="244408" spans="9:9">
      <c r="I244408" s="6"/>
    </row>
    <row r="244409" spans="9:9">
      <c r="I244409" s="6"/>
    </row>
    <row r="244410" spans="9:9">
      <c r="I244410" s="6"/>
    </row>
    <row r="244411" spans="9:9">
      <c r="I244411" s="6"/>
    </row>
    <row r="244412" spans="9:9">
      <c r="I244412" s="6"/>
    </row>
    <row r="244413" spans="9:9">
      <c r="I244413" s="6"/>
    </row>
    <row r="244414" spans="9:9">
      <c r="I244414" s="6"/>
    </row>
    <row r="244415" spans="9:9">
      <c r="I244415" s="6"/>
    </row>
    <row r="244416" spans="9:9">
      <c r="I244416" s="6"/>
    </row>
    <row r="244417" spans="9:9">
      <c r="I244417" s="6"/>
    </row>
    <row r="244418" spans="9:9">
      <c r="I244418" s="6"/>
    </row>
    <row r="244419" spans="9:9">
      <c r="I244419" s="6"/>
    </row>
    <row r="244420" spans="9:9">
      <c r="I244420" s="6"/>
    </row>
    <row r="244421" spans="9:9">
      <c r="I244421" s="6"/>
    </row>
    <row r="244422" spans="9:9">
      <c r="I244422" s="6"/>
    </row>
    <row r="244423" spans="9:9">
      <c r="I244423" s="6"/>
    </row>
    <row r="244424" spans="9:9">
      <c r="I244424" s="6"/>
    </row>
    <row r="244425" spans="9:9">
      <c r="I244425" s="6"/>
    </row>
    <row r="244426" spans="9:9">
      <c r="I244426" s="6"/>
    </row>
    <row r="244427" spans="9:9">
      <c r="I244427" s="6"/>
    </row>
    <row r="244428" spans="9:9">
      <c r="I244428" s="6"/>
    </row>
    <row r="244429" spans="9:9">
      <c r="I244429" s="6"/>
    </row>
    <row r="244430" spans="9:9">
      <c r="I244430" s="6"/>
    </row>
    <row r="244431" spans="9:9">
      <c r="I244431" s="6"/>
    </row>
    <row r="244432" spans="9:9">
      <c r="I244432" s="6"/>
    </row>
    <row r="244433" spans="9:9">
      <c r="I244433" s="6"/>
    </row>
    <row r="244434" spans="9:9">
      <c r="I244434" s="6"/>
    </row>
    <row r="244435" spans="9:9">
      <c r="I244435" s="6"/>
    </row>
    <row r="244436" spans="9:9">
      <c r="I244436" s="6"/>
    </row>
    <row r="244437" spans="9:9">
      <c r="I244437" s="6"/>
    </row>
    <row r="244438" spans="9:9">
      <c r="I244438" s="6"/>
    </row>
    <row r="244439" spans="9:9">
      <c r="I244439" s="6"/>
    </row>
    <row r="244440" spans="9:9">
      <c r="I244440" s="6"/>
    </row>
    <row r="244441" spans="9:9">
      <c r="I244441" s="6"/>
    </row>
    <row r="244442" spans="9:9">
      <c r="I244442" s="6"/>
    </row>
    <row r="244443" spans="9:9">
      <c r="I244443" s="6"/>
    </row>
    <row r="244444" spans="9:9">
      <c r="I244444" s="6"/>
    </row>
    <row r="244445" spans="9:9">
      <c r="I244445" s="6"/>
    </row>
    <row r="244446" spans="9:9">
      <c r="I244446" s="6"/>
    </row>
    <row r="244447" spans="9:9">
      <c r="I244447" s="6"/>
    </row>
    <row r="244448" spans="9:9">
      <c r="I244448" s="6"/>
    </row>
    <row r="244449" spans="9:9">
      <c r="I244449" s="6"/>
    </row>
    <row r="244450" spans="9:9">
      <c r="I244450" s="6"/>
    </row>
    <row r="244451" spans="9:9">
      <c r="I244451" s="6"/>
    </row>
    <row r="244452" spans="9:9">
      <c r="I244452" s="6"/>
    </row>
    <row r="244453" spans="9:9">
      <c r="I244453" s="6"/>
    </row>
    <row r="244454" spans="9:9">
      <c r="I244454" s="6"/>
    </row>
    <row r="244455" spans="9:9">
      <c r="I244455" s="6"/>
    </row>
    <row r="244456" spans="9:9">
      <c r="I244456" s="6"/>
    </row>
    <row r="244457" spans="9:9">
      <c r="I244457" s="6"/>
    </row>
    <row r="244458" spans="9:9">
      <c r="I244458" s="6"/>
    </row>
    <row r="244459" spans="9:9">
      <c r="I244459" s="6"/>
    </row>
    <row r="244460" spans="9:9">
      <c r="I244460" s="6"/>
    </row>
    <row r="244461" spans="9:9">
      <c r="I244461" s="6"/>
    </row>
    <row r="244462" spans="9:9">
      <c r="I244462" s="6"/>
    </row>
    <row r="244463" spans="9:9">
      <c r="I244463" s="6"/>
    </row>
    <row r="244464" spans="9:9">
      <c r="I244464" s="6"/>
    </row>
    <row r="244465" spans="9:9">
      <c r="I244465" s="6"/>
    </row>
    <row r="244466" spans="9:9">
      <c r="I244466" s="6"/>
    </row>
    <row r="244467" spans="9:9">
      <c r="I244467" s="6"/>
    </row>
    <row r="244468" spans="9:9">
      <c r="I244468" s="6"/>
    </row>
    <row r="244469" spans="9:9">
      <c r="I244469" s="6"/>
    </row>
    <row r="244470" spans="9:9">
      <c r="I244470" s="6"/>
    </row>
    <row r="244471" spans="9:9">
      <c r="I244471" s="6"/>
    </row>
    <row r="244472" spans="9:9">
      <c r="I244472" s="6"/>
    </row>
    <row r="244473" spans="9:9">
      <c r="I244473" s="6"/>
    </row>
    <row r="244474" spans="9:9">
      <c r="I244474" s="6"/>
    </row>
    <row r="244475" spans="9:9">
      <c r="I244475" s="6"/>
    </row>
    <row r="244476" spans="9:9">
      <c r="I244476" s="6"/>
    </row>
    <row r="244477" spans="9:9">
      <c r="I244477" s="6"/>
    </row>
    <row r="244478" spans="9:9">
      <c r="I244478" s="6"/>
    </row>
    <row r="244479" spans="9:9">
      <c r="I244479" s="6"/>
    </row>
    <row r="244480" spans="9:9">
      <c r="I244480" s="6"/>
    </row>
    <row r="244481" spans="9:9">
      <c r="I244481" s="6"/>
    </row>
    <row r="244482" spans="9:9">
      <c r="I244482" s="6"/>
    </row>
    <row r="244483" spans="9:9">
      <c r="I244483" s="6"/>
    </row>
    <row r="244484" spans="9:9">
      <c r="I244484" s="6"/>
    </row>
    <row r="244485" spans="9:9">
      <c r="I244485" s="6"/>
    </row>
    <row r="244486" spans="9:9">
      <c r="I244486" s="6"/>
    </row>
    <row r="244487" spans="9:9">
      <c r="I244487" s="6"/>
    </row>
    <row r="244488" spans="9:9">
      <c r="I244488" s="6"/>
    </row>
    <row r="244489" spans="9:9">
      <c r="I244489" s="6"/>
    </row>
    <row r="244490" spans="9:9">
      <c r="I244490" s="6"/>
    </row>
    <row r="244491" spans="9:9">
      <c r="I244491" s="6"/>
    </row>
    <row r="244492" spans="9:9">
      <c r="I244492" s="6"/>
    </row>
    <row r="244493" spans="9:9">
      <c r="I244493" s="6"/>
    </row>
    <row r="244494" spans="9:9">
      <c r="I244494" s="6"/>
    </row>
    <row r="244495" spans="9:9">
      <c r="I244495" s="6"/>
    </row>
    <row r="244496" spans="9:9">
      <c r="I244496" s="6"/>
    </row>
    <row r="244497" spans="9:9">
      <c r="I244497" s="6"/>
    </row>
    <row r="244498" spans="9:9">
      <c r="I244498" s="6"/>
    </row>
    <row r="244499" spans="9:9">
      <c r="I244499" s="6"/>
    </row>
    <row r="244500" spans="9:9">
      <c r="I244500" s="6"/>
    </row>
    <row r="244501" spans="9:9">
      <c r="I244501" s="6"/>
    </row>
    <row r="244502" spans="9:9">
      <c r="I244502" s="6"/>
    </row>
    <row r="244503" spans="9:9">
      <c r="I244503" s="6"/>
    </row>
    <row r="244504" spans="9:9">
      <c r="I244504" s="6"/>
    </row>
    <row r="244505" spans="9:9">
      <c r="I244505" s="6"/>
    </row>
    <row r="244506" spans="9:9">
      <c r="I244506" s="6"/>
    </row>
    <row r="244507" spans="9:9">
      <c r="I244507" s="6"/>
    </row>
    <row r="244508" spans="9:9">
      <c r="I244508" s="6"/>
    </row>
    <row r="244509" spans="9:9">
      <c r="I244509" s="6"/>
    </row>
    <row r="244510" spans="9:9">
      <c r="I244510" s="6"/>
    </row>
    <row r="244511" spans="9:9">
      <c r="I244511" s="6"/>
    </row>
    <row r="244512" spans="9:9">
      <c r="I244512" s="6"/>
    </row>
    <row r="244513" spans="9:9">
      <c r="I244513" s="6"/>
    </row>
    <row r="244514" spans="9:9">
      <c r="I244514" s="6"/>
    </row>
    <row r="244515" spans="9:9">
      <c r="I244515" s="6"/>
    </row>
    <row r="244516" spans="9:9">
      <c r="I244516" s="6"/>
    </row>
    <row r="244517" spans="9:9">
      <c r="I244517" s="6"/>
    </row>
    <row r="244518" spans="9:9">
      <c r="I244518" s="6"/>
    </row>
    <row r="244519" spans="9:9">
      <c r="I244519" s="6"/>
    </row>
    <row r="244520" spans="9:9">
      <c r="I244520" s="6"/>
    </row>
    <row r="244521" spans="9:9">
      <c r="I244521" s="6"/>
    </row>
    <row r="244522" spans="9:9">
      <c r="I244522" s="6"/>
    </row>
    <row r="244523" spans="9:9">
      <c r="I244523" s="6"/>
    </row>
    <row r="244524" spans="9:9">
      <c r="I244524" s="6"/>
    </row>
    <row r="244525" spans="9:9">
      <c r="I244525" s="6"/>
    </row>
    <row r="244526" spans="9:9">
      <c r="I244526" s="6"/>
    </row>
    <row r="244527" spans="9:9">
      <c r="I244527" s="6"/>
    </row>
    <row r="244528" spans="9:9">
      <c r="I244528" s="6"/>
    </row>
    <row r="244529" spans="9:9">
      <c r="I244529" s="6"/>
    </row>
    <row r="244530" spans="9:9">
      <c r="I244530" s="6"/>
    </row>
    <row r="244531" spans="9:9">
      <c r="I244531" s="6"/>
    </row>
    <row r="244532" spans="9:9">
      <c r="I244532" s="6"/>
    </row>
    <row r="244533" spans="9:9">
      <c r="I244533" s="6"/>
    </row>
    <row r="244534" spans="9:9">
      <c r="I244534" s="6"/>
    </row>
    <row r="244535" spans="9:9">
      <c r="I244535" s="6"/>
    </row>
    <row r="244536" spans="9:9">
      <c r="I244536" s="6"/>
    </row>
    <row r="244537" spans="9:9">
      <c r="I244537" s="6"/>
    </row>
    <row r="244538" spans="9:9">
      <c r="I244538" s="6"/>
    </row>
    <row r="244539" spans="9:9">
      <c r="I244539" s="6"/>
    </row>
    <row r="244540" spans="9:9">
      <c r="I244540" s="6"/>
    </row>
    <row r="244541" spans="9:9">
      <c r="I244541" s="6"/>
    </row>
    <row r="244542" spans="9:9">
      <c r="I244542" s="6"/>
    </row>
    <row r="244543" spans="9:9">
      <c r="I244543" s="6"/>
    </row>
    <row r="244544" spans="9:9">
      <c r="I244544" s="6"/>
    </row>
    <row r="244545" spans="9:9">
      <c r="I244545" s="6"/>
    </row>
    <row r="244546" spans="9:9">
      <c r="I244546" s="6"/>
    </row>
    <row r="244547" spans="9:9">
      <c r="I244547" s="6"/>
    </row>
    <row r="244548" spans="9:9">
      <c r="I244548" s="6"/>
    </row>
    <row r="244549" spans="9:9">
      <c r="I244549" s="6"/>
    </row>
    <row r="244550" spans="9:9">
      <c r="I244550" s="6"/>
    </row>
    <row r="244551" spans="9:9">
      <c r="I244551" s="6"/>
    </row>
    <row r="244552" spans="9:9">
      <c r="I244552" s="6"/>
    </row>
    <row r="244553" spans="9:9">
      <c r="I244553" s="6"/>
    </row>
    <row r="244554" spans="9:9">
      <c r="I244554" s="6"/>
    </row>
    <row r="244555" spans="9:9">
      <c r="I244555" s="6"/>
    </row>
    <row r="244556" spans="9:9">
      <c r="I244556" s="6"/>
    </row>
    <row r="244557" spans="9:9">
      <c r="I244557" s="6"/>
    </row>
    <row r="244558" spans="9:9">
      <c r="I244558" s="6"/>
    </row>
    <row r="244559" spans="9:9">
      <c r="I244559" s="6"/>
    </row>
    <row r="244560" spans="9:9">
      <c r="I244560" s="6"/>
    </row>
    <row r="244561" spans="9:9">
      <c r="I244561" s="6"/>
    </row>
    <row r="244562" spans="9:9">
      <c r="I244562" s="6"/>
    </row>
    <row r="244563" spans="9:9">
      <c r="I244563" s="6"/>
    </row>
    <row r="244564" spans="9:9">
      <c r="I244564" s="6"/>
    </row>
    <row r="244565" spans="9:9">
      <c r="I244565" s="6"/>
    </row>
    <row r="244566" spans="9:9">
      <c r="I244566" s="6"/>
    </row>
    <row r="244567" spans="9:9">
      <c r="I244567" s="6"/>
    </row>
    <row r="244568" spans="9:9">
      <c r="I244568" s="6"/>
    </row>
    <row r="244569" spans="9:9">
      <c r="I244569" s="6"/>
    </row>
    <row r="244570" spans="9:9">
      <c r="I244570" s="6"/>
    </row>
    <row r="244571" spans="9:9">
      <c r="I244571" s="6"/>
    </row>
    <row r="244572" spans="9:9">
      <c r="I244572" s="6"/>
    </row>
    <row r="244573" spans="9:9">
      <c r="I244573" s="6"/>
    </row>
    <row r="244574" spans="9:9">
      <c r="I244574" s="6"/>
    </row>
    <row r="244575" spans="9:9">
      <c r="I244575" s="6"/>
    </row>
    <row r="244576" spans="9:9">
      <c r="I244576" s="6"/>
    </row>
    <row r="244577" spans="9:9">
      <c r="I244577" s="6"/>
    </row>
    <row r="244578" spans="9:9">
      <c r="I244578" s="6"/>
    </row>
    <row r="244579" spans="9:9">
      <c r="I244579" s="6"/>
    </row>
    <row r="244580" spans="9:9">
      <c r="I244580" s="6"/>
    </row>
    <row r="244581" spans="9:9">
      <c r="I244581" s="6"/>
    </row>
    <row r="244582" spans="9:9">
      <c r="I244582" s="6"/>
    </row>
    <row r="244583" spans="9:9">
      <c r="I244583" s="6"/>
    </row>
    <row r="244584" spans="9:9">
      <c r="I244584" s="6"/>
    </row>
    <row r="244585" spans="9:9">
      <c r="I244585" s="6"/>
    </row>
    <row r="244586" spans="9:9">
      <c r="I244586" s="6"/>
    </row>
    <row r="244587" spans="9:9">
      <c r="I244587" s="6"/>
    </row>
    <row r="244588" spans="9:9">
      <c r="I244588" s="6"/>
    </row>
    <row r="244589" spans="9:9">
      <c r="I244589" s="6"/>
    </row>
    <row r="244590" spans="9:9">
      <c r="I244590" s="6"/>
    </row>
    <row r="244591" spans="9:9">
      <c r="I244591" s="6"/>
    </row>
    <row r="244592" spans="9:9">
      <c r="I244592" s="6"/>
    </row>
    <row r="244593" spans="9:9">
      <c r="I244593" s="6"/>
    </row>
    <row r="244594" spans="9:9">
      <c r="I244594" s="6"/>
    </row>
    <row r="244595" spans="9:9">
      <c r="I244595" s="6"/>
    </row>
    <row r="244596" spans="9:9">
      <c r="I244596" s="6"/>
    </row>
    <row r="244597" spans="9:9">
      <c r="I244597" s="6"/>
    </row>
    <row r="244598" spans="9:9">
      <c r="I244598" s="6"/>
    </row>
    <row r="244599" spans="9:9">
      <c r="I244599" s="6"/>
    </row>
    <row r="244600" spans="9:9">
      <c r="I244600" s="6"/>
    </row>
    <row r="244601" spans="9:9">
      <c r="I244601" s="6"/>
    </row>
    <row r="244602" spans="9:9">
      <c r="I244602" s="6"/>
    </row>
    <row r="244603" spans="9:9">
      <c r="I244603" s="6"/>
    </row>
    <row r="244604" spans="9:9">
      <c r="I244604" s="6"/>
    </row>
    <row r="244605" spans="9:9">
      <c r="I244605" s="6"/>
    </row>
    <row r="244606" spans="9:9">
      <c r="I244606" s="6"/>
    </row>
    <row r="244607" spans="9:9">
      <c r="I244607" s="6"/>
    </row>
    <row r="244608" spans="9:9">
      <c r="I244608" s="6"/>
    </row>
    <row r="244609" spans="9:9">
      <c r="I244609" s="6"/>
    </row>
    <row r="244610" spans="9:9">
      <c r="I244610" s="6"/>
    </row>
    <row r="244611" spans="9:9">
      <c r="I244611" s="6"/>
    </row>
    <row r="244612" spans="9:9">
      <c r="I244612" s="6"/>
    </row>
    <row r="244613" spans="9:9">
      <c r="I244613" s="6"/>
    </row>
    <row r="244614" spans="9:9">
      <c r="I244614" s="6"/>
    </row>
    <row r="244615" spans="9:9">
      <c r="I244615" s="6"/>
    </row>
    <row r="244616" spans="9:9">
      <c r="I244616" s="6"/>
    </row>
    <row r="244617" spans="9:9">
      <c r="I244617" s="6"/>
    </row>
    <row r="244618" spans="9:9">
      <c r="I244618" s="6"/>
    </row>
    <row r="244619" spans="9:9">
      <c r="I244619" s="6"/>
    </row>
    <row r="244620" spans="9:9">
      <c r="I244620" s="6"/>
    </row>
    <row r="244621" spans="9:9">
      <c r="I244621" s="6"/>
    </row>
    <row r="244622" spans="9:9">
      <c r="I244622" s="6"/>
    </row>
    <row r="244623" spans="9:9">
      <c r="I244623" s="6"/>
    </row>
    <row r="244624" spans="9:9">
      <c r="I244624" s="6"/>
    </row>
    <row r="244625" spans="9:9">
      <c r="I244625" s="6"/>
    </row>
    <row r="244626" spans="9:9">
      <c r="I244626" s="6"/>
    </row>
    <row r="244627" spans="9:9">
      <c r="I244627" s="6"/>
    </row>
    <row r="244628" spans="9:9">
      <c r="I244628" s="6"/>
    </row>
    <row r="244629" spans="9:9">
      <c r="I244629" s="6"/>
    </row>
    <row r="244630" spans="9:9">
      <c r="I244630" s="6"/>
    </row>
    <row r="244631" spans="9:9">
      <c r="I244631" s="6"/>
    </row>
    <row r="244632" spans="9:9">
      <c r="I244632" s="6"/>
    </row>
    <row r="244633" spans="9:9">
      <c r="I244633" s="6"/>
    </row>
    <row r="244634" spans="9:9">
      <c r="I244634" s="6"/>
    </row>
    <row r="244635" spans="9:9">
      <c r="I244635" s="6"/>
    </row>
    <row r="244636" spans="9:9">
      <c r="I244636" s="6"/>
    </row>
    <row r="244637" spans="9:9">
      <c r="I244637" s="6"/>
    </row>
    <row r="244638" spans="9:9">
      <c r="I244638" s="6"/>
    </row>
    <row r="244639" spans="9:9">
      <c r="I244639" s="6"/>
    </row>
    <row r="244640" spans="9:9">
      <c r="I244640" s="6"/>
    </row>
    <row r="244641" spans="9:9">
      <c r="I244641" s="6"/>
    </row>
    <row r="244642" spans="9:9">
      <c r="I244642" s="6"/>
    </row>
    <row r="244643" spans="9:9">
      <c r="I244643" s="6"/>
    </row>
    <row r="244644" spans="9:9">
      <c r="I244644" s="6"/>
    </row>
    <row r="244645" spans="9:9">
      <c r="I244645" s="6"/>
    </row>
    <row r="244646" spans="9:9">
      <c r="I244646" s="6"/>
    </row>
    <row r="244647" spans="9:9">
      <c r="I244647" s="6"/>
    </row>
    <row r="244648" spans="9:9">
      <c r="I244648" s="6"/>
    </row>
    <row r="244649" spans="9:9">
      <c r="I244649" s="6"/>
    </row>
    <row r="244650" spans="9:9">
      <c r="I244650" s="6"/>
    </row>
    <row r="244651" spans="9:9">
      <c r="I244651" s="6"/>
    </row>
    <row r="244652" spans="9:9">
      <c r="I244652" s="6"/>
    </row>
    <row r="244653" spans="9:9">
      <c r="I244653" s="6"/>
    </row>
    <row r="244654" spans="9:9">
      <c r="I244654" s="6"/>
    </row>
    <row r="244655" spans="9:9">
      <c r="I244655" s="6"/>
    </row>
    <row r="244656" spans="9:9">
      <c r="I244656" s="6"/>
    </row>
    <row r="244657" spans="9:9">
      <c r="I244657" s="6"/>
    </row>
    <row r="244658" spans="9:9">
      <c r="I244658" s="6"/>
    </row>
    <row r="244659" spans="9:9">
      <c r="I244659" s="6"/>
    </row>
    <row r="244660" spans="9:9">
      <c r="I244660" s="6"/>
    </row>
    <row r="244661" spans="9:9">
      <c r="I244661" s="6"/>
    </row>
    <row r="244662" spans="9:9">
      <c r="I244662" s="6"/>
    </row>
    <row r="244663" spans="9:9">
      <c r="I244663" s="6"/>
    </row>
    <row r="244664" spans="9:9">
      <c r="I244664" s="6"/>
    </row>
    <row r="244665" spans="9:9">
      <c r="I244665" s="6"/>
    </row>
    <row r="244666" spans="9:9">
      <c r="I244666" s="6"/>
    </row>
    <row r="244667" spans="9:9">
      <c r="I244667" s="6"/>
    </row>
    <row r="244668" spans="9:9">
      <c r="I244668" s="6"/>
    </row>
    <row r="244669" spans="9:9">
      <c r="I244669" s="6"/>
    </row>
    <row r="244670" spans="9:9">
      <c r="I244670" s="6"/>
    </row>
    <row r="244671" spans="9:9">
      <c r="I244671" s="6"/>
    </row>
    <row r="244672" spans="9:9">
      <c r="I244672" s="6"/>
    </row>
    <row r="244673" spans="9:9">
      <c r="I244673" s="6"/>
    </row>
    <row r="244674" spans="9:9">
      <c r="I244674" s="6"/>
    </row>
    <row r="244675" spans="9:9">
      <c r="I244675" s="6"/>
    </row>
    <row r="244676" spans="9:9">
      <c r="I244676" s="6"/>
    </row>
    <row r="244677" spans="9:9">
      <c r="I244677" s="6"/>
    </row>
    <row r="244678" spans="9:9">
      <c r="I244678" s="6"/>
    </row>
    <row r="244679" spans="9:9">
      <c r="I244679" s="6"/>
    </row>
    <row r="244680" spans="9:9">
      <c r="I244680" s="6"/>
    </row>
    <row r="244681" spans="9:9">
      <c r="I244681" s="6"/>
    </row>
    <row r="244682" spans="9:9">
      <c r="I244682" s="6"/>
    </row>
    <row r="244683" spans="9:9">
      <c r="I244683" s="6"/>
    </row>
    <row r="244684" spans="9:9">
      <c r="I244684" s="6"/>
    </row>
    <row r="244685" spans="9:9">
      <c r="I244685" s="6"/>
    </row>
    <row r="244686" spans="9:9">
      <c r="I244686" s="6"/>
    </row>
    <row r="244687" spans="9:9">
      <c r="I244687" s="6"/>
    </row>
    <row r="244688" spans="9:9">
      <c r="I244688" s="6"/>
    </row>
    <row r="244689" spans="9:9">
      <c r="I244689" s="6"/>
    </row>
    <row r="244690" spans="9:9">
      <c r="I244690" s="6"/>
    </row>
    <row r="244691" spans="9:9">
      <c r="I244691" s="6"/>
    </row>
    <row r="244692" spans="9:9">
      <c r="I244692" s="6"/>
    </row>
    <row r="244693" spans="9:9">
      <c r="I244693" s="6"/>
    </row>
    <row r="244694" spans="9:9">
      <c r="I244694" s="6"/>
    </row>
    <row r="244695" spans="9:9">
      <c r="I244695" s="6"/>
    </row>
    <row r="244696" spans="9:9">
      <c r="I244696" s="6"/>
    </row>
    <row r="244697" spans="9:9">
      <c r="I244697" s="6"/>
    </row>
    <row r="244698" spans="9:9">
      <c r="I244698" s="6"/>
    </row>
    <row r="244699" spans="9:9">
      <c r="I244699" s="6"/>
    </row>
    <row r="244700" spans="9:9">
      <c r="I244700" s="6"/>
    </row>
    <row r="244701" spans="9:9">
      <c r="I244701" s="6"/>
    </row>
    <row r="244702" spans="9:9">
      <c r="I244702" s="6"/>
    </row>
    <row r="244703" spans="9:9">
      <c r="I244703" s="6"/>
    </row>
    <row r="244704" spans="9:9">
      <c r="I244704" s="6"/>
    </row>
    <row r="244705" spans="9:9">
      <c r="I244705" s="6"/>
    </row>
    <row r="244706" spans="9:9">
      <c r="I244706" s="6"/>
    </row>
    <row r="244707" spans="9:9">
      <c r="I244707" s="6"/>
    </row>
    <row r="244708" spans="9:9">
      <c r="I244708" s="6"/>
    </row>
    <row r="244709" spans="9:9">
      <c r="I244709" s="6"/>
    </row>
    <row r="244710" spans="9:9">
      <c r="I244710" s="6"/>
    </row>
    <row r="244711" spans="9:9">
      <c r="I244711" s="6"/>
    </row>
    <row r="244712" spans="9:9">
      <c r="I244712" s="6"/>
    </row>
    <row r="244713" spans="9:9">
      <c r="I244713" s="6"/>
    </row>
    <row r="244714" spans="9:9">
      <c r="I244714" s="6"/>
    </row>
    <row r="244715" spans="9:9">
      <c r="I244715" s="6"/>
    </row>
    <row r="244716" spans="9:9">
      <c r="I244716" s="6"/>
    </row>
    <row r="244717" spans="9:9">
      <c r="I244717" s="6"/>
    </row>
    <row r="244718" spans="9:9">
      <c r="I244718" s="6"/>
    </row>
    <row r="244719" spans="9:9">
      <c r="I244719" s="6"/>
    </row>
    <row r="244720" spans="9:9">
      <c r="I244720" s="6"/>
    </row>
    <row r="244721" spans="9:9">
      <c r="I244721" s="6"/>
    </row>
    <row r="244722" spans="9:9">
      <c r="I244722" s="6"/>
    </row>
    <row r="244723" spans="9:9">
      <c r="I244723" s="6"/>
    </row>
    <row r="244724" spans="9:9">
      <c r="I244724" s="6"/>
    </row>
    <row r="244725" spans="9:9">
      <c r="I244725" s="6"/>
    </row>
    <row r="244726" spans="9:9">
      <c r="I244726" s="6"/>
    </row>
    <row r="244727" spans="9:9">
      <c r="I244727" s="6"/>
    </row>
    <row r="244728" spans="9:9">
      <c r="I244728" s="6"/>
    </row>
    <row r="244729" spans="9:9">
      <c r="I244729" s="6"/>
    </row>
    <row r="244730" spans="9:9">
      <c r="I244730" s="6"/>
    </row>
    <row r="244731" spans="9:9">
      <c r="I244731" s="6"/>
    </row>
    <row r="244732" spans="9:9">
      <c r="I244732" s="6"/>
    </row>
    <row r="244733" spans="9:9">
      <c r="I244733" s="6"/>
    </row>
    <row r="244734" spans="9:9">
      <c r="I244734" s="6"/>
    </row>
    <row r="244735" spans="9:9">
      <c r="I244735" s="6"/>
    </row>
    <row r="244736" spans="9:9">
      <c r="I244736" s="6"/>
    </row>
    <row r="244737" spans="9:9">
      <c r="I244737" s="6"/>
    </row>
    <row r="244738" spans="9:9">
      <c r="I244738" s="6"/>
    </row>
    <row r="244739" spans="9:9">
      <c r="I244739" s="6"/>
    </row>
    <row r="244740" spans="9:9">
      <c r="I244740" s="6"/>
    </row>
    <row r="244741" spans="9:9">
      <c r="I244741" s="6"/>
    </row>
    <row r="244742" spans="9:9">
      <c r="I244742" s="6"/>
    </row>
    <row r="244743" spans="9:9">
      <c r="I244743" s="6"/>
    </row>
    <row r="244744" spans="9:9">
      <c r="I244744" s="6"/>
    </row>
    <row r="244745" spans="9:9">
      <c r="I244745" s="6"/>
    </row>
    <row r="244746" spans="9:9">
      <c r="I244746" s="6"/>
    </row>
    <row r="244747" spans="9:9">
      <c r="I244747" s="6"/>
    </row>
    <row r="244748" spans="9:9">
      <c r="I244748" s="6"/>
    </row>
    <row r="244749" spans="9:9">
      <c r="I244749" s="6"/>
    </row>
    <row r="244750" spans="9:9">
      <c r="I244750" s="6"/>
    </row>
    <row r="244751" spans="9:9">
      <c r="I244751" s="6"/>
    </row>
    <row r="244752" spans="9:9">
      <c r="I244752" s="6"/>
    </row>
    <row r="244753" spans="9:9">
      <c r="I244753" s="6"/>
    </row>
    <row r="244754" spans="9:9">
      <c r="I244754" s="6"/>
    </row>
    <row r="244755" spans="9:9">
      <c r="I244755" s="6"/>
    </row>
    <row r="244756" spans="9:9">
      <c r="I244756" s="6"/>
    </row>
    <row r="244757" spans="9:9">
      <c r="I244757" s="6"/>
    </row>
    <row r="244758" spans="9:9">
      <c r="I244758" s="6"/>
    </row>
    <row r="244759" spans="9:9">
      <c r="I244759" s="6"/>
    </row>
    <row r="244760" spans="9:9">
      <c r="I244760" s="6"/>
    </row>
    <row r="244761" spans="9:9">
      <c r="I244761" s="6"/>
    </row>
    <row r="244762" spans="9:9">
      <c r="I244762" s="6"/>
    </row>
    <row r="244763" spans="9:9">
      <c r="I244763" s="6"/>
    </row>
    <row r="244764" spans="9:9">
      <c r="I244764" s="6"/>
    </row>
    <row r="244765" spans="9:9">
      <c r="I244765" s="6"/>
    </row>
    <row r="244766" spans="9:9">
      <c r="I244766" s="6"/>
    </row>
    <row r="244767" spans="9:9">
      <c r="I244767" s="6"/>
    </row>
    <row r="244768" spans="9:9">
      <c r="I244768" s="6"/>
    </row>
    <row r="244769" spans="9:9">
      <c r="I244769" s="6"/>
    </row>
    <row r="244770" spans="9:9">
      <c r="I244770" s="6"/>
    </row>
    <row r="244771" spans="9:9">
      <c r="I244771" s="6"/>
    </row>
    <row r="244772" spans="9:9">
      <c r="I244772" s="6"/>
    </row>
    <row r="244773" spans="9:9">
      <c r="I244773" s="6"/>
    </row>
    <row r="244774" spans="9:9">
      <c r="I244774" s="6"/>
    </row>
    <row r="244775" spans="9:9">
      <c r="I244775" s="6"/>
    </row>
    <row r="244776" spans="9:9">
      <c r="I244776" s="6"/>
    </row>
    <row r="244777" spans="9:9">
      <c r="I244777" s="6"/>
    </row>
    <row r="244778" spans="9:9">
      <c r="I244778" s="6"/>
    </row>
    <row r="244779" spans="9:9">
      <c r="I244779" s="6"/>
    </row>
    <row r="244780" spans="9:9">
      <c r="I244780" s="6"/>
    </row>
    <row r="244781" spans="9:9">
      <c r="I244781" s="6"/>
    </row>
    <row r="244782" spans="9:9">
      <c r="I244782" s="6"/>
    </row>
    <row r="244783" spans="9:9">
      <c r="I244783" s="6"/>
    </row>
    <row r="244784" spans="9:9">
      <c r="I244784" s="6"/>
    </row>
    <row r="244785" spans="9:9">
      <c r="I244785" s="6"/>
    </row>
    <row r="244786" spans="9:9">
      <c r="I244786" s="6"/>
    </row>
    <row r="244787" spans="9:9">
      <c r="I244787" s="6"/>
    </row>
    <row r="244788" spans="9:9">
      <c r="I244788" s="6"/>
    </row>
    <row r="244789" spans="9:9">
      <c r="I244789" s="6"/>
    </row>
    <row r="244790" spans="9:9">
      <c r="I244790" s="6"/>
    </row>
    <row r="244791" spans="9:9">
      <c r="I244791" s="6"/>
    </row>
    <row r="244792" spans="9:9">
      <c r="I244792" s="6"/>
    </row>
    <row r="244793" spans="9:9">
      <c r="I244793" s="6"/>
    </row>
    <row r="244794" spans="9:9">
      <c r="I244794" s="6"/>
    </row>
    <row r="244795" spans="9:9">
      <c r="I244795" s="6"/>
    </row>
    <row r="244796" spans="9:9">
      <c r="I244796" s="6"/>
    </row>
    <row r="244797" spans="9:9">
      <c r="I244797" s="6"/>
    </row>
    <row r="244798" spans="9:9">
      <c r="I244798" s="6"/>
    </row>
    <row r="244799" spans="9:9">
      <c r="I244799" s="6"/>
    </row>
    <row r="244800" spans="9:9">
      <c r="I244800" s="6"/>
    </row>
    <row r="244801" spans="9:9">
      <c r="I244801" s="6"/>
    </row>
    <row r="244802" spans="9:9">
      <c r="I244802" s="6"/>
    </row>
    <row r="244803" spans="9:9">
      <c r="I244803" s="6"/>
    </row>
    <row r="244804" spans="9:9">
      <c r="I244804" s="6"/>
    </row>
    <row r="244805" spans="9:9">
      <c r="I244805" s="6"/>
    </row>
    <row r="244806" spans="9:9">
      <c r="I244806" s="6"/>
    </row>
    <row r="244807" spans="9:9">
      <c r="I244807" s="6"/>
    </row>
    <row r="244808" spans="9:9">
      <c r="I244808" s="6"/>
    </row>
    <row r="244809" spans="9:9">
      <c r="I244809" s="6"/>
    </row>
    <row r="244810" spans="9:9">
      <c r="I244810" s="6"/>
    </row>
    <row r="244811" spans="9:9">
      <c r="I244811" s="6"/>
    </row>
    <row r="244812" spans="9:9">
      <c r="I244812" s="6"/>
    </row>
    <row r="244813" spans="9:9">
      <c r="I244813" s="6"/>
    </row>
    <row r="244814" spans="9:9">
      <c r="I244814" s="6"/>
    </row>
    <row r="244815" spans="9:9">
      <c r="I244815" s="6"/>
    </row>
    <row r="244816" spans="9:9">
      <c r="I244816" s="6"/>
    </row>
    <row r="244817" spans="9:9">
      <c r="I244817" s="6"/>
    </row>
    <row r="244818" spans="9:9">
      <c r="I244818" s="6"/>
    </row>
    <row r="244819" spans="9:9">
      <c r="I244819" s="6"/>
    </row>
    <row r="244820" spans="9:9">
      <c r="I244820" s="6"/>
    </row>
    <row r="244821" spans="9:9">
      <c r="I244821" s="6"/>
    </row>
    <row r="244822" spans="9:9">
      <c r="I244822" s="6"/>
    </row>
    <row r="244823" spans="9:9">
      <c r="I244823" s="6"/>
    </row>
    <row r="244824" spans="9:9">
      <c r="I244824" s="6"/>
    </row>
    <row r="244825" spans="9:9">
      <c r="I244825" s="6"/>
    </row>
    <row r="244826" spans="9:9">
      <c r="I244826" s="6"/>
    </row>
    <row r="244827" spans="9:9">
      <c r="I244827" s="6"/>
    </row>
    <row r="244828" spans="9:9">
      <c r="I244828" s="6"/>
    </row>
    <row r="244829" spans="9:9">
      <c r="I244829" s="6"/>
    </row>
    <row r="244830" spans="9:9">
      <c r="I244830" s="6"/>
    </row>
    <row r="244831" spans="9:9">
      <c r="I244831" s="6"/>
    </row>
    <row r="244832" spans="9:9">
      <c r="I244832" s="6"/>
    </row>
    <row r="244833" spans="9:9">
      <c r="I244833" s="6"/>
    </row>
    <row r="244834" spans="9:9">
      <c r="I244834" s="6"/>
    </row>
    <row r="244835" spans="9:9">
      <c r="I244835" s="6"/>
    </row>
    <row r="244836" spans="9:9">
      <c r="I244836" s="6"/>
    </row>
    <row r="244837" spans="9:9">
      <c r="I244837" s="6"/>
    </row>
    <row r="244838" spans="9:9">
      <c r="I244838" s="6"/>
    </row>
    <row r="244839" spans="9:9">
      <c r="I244839" s="6"/>
    </row>
    <row r="244840" spans="9:9">
      <c r="I244840" s="6"/>
    </row>
    <row r="244841" spans="9:9">
      <c r="I244841" s="6"/>
    </row>
    <row r="244842" spans="9:9">
      <c r="I244842" s="6"/>
    </row>
    <row r="244843" spans="9:9">
      <c r="I244843" s="6"/>
    </row>
    <row r="244844" spans="9:9">
      <c r="I244844" s="6"/>
    </row>
    <row r="244845" spans="9:9">
      <c r="I244845" s="6"/>
    </row>
    <row r="244846" spans="9:9">
      <c r="I244846" s="6"/>
    </row>
    <row r="244847" spans="9:9">
      <c r="I244847" s="6"/>
    </row>
    <row r="244848" spans="9:9">
      <c r="I244848" s="6"/>
    </row>
    <row r="244849" spans="9:9">
      <c r="I244849" s="6"/>
    </row>
    <row r="244850" spans="9:9">
      <c r="I244850" s="6"/>
    </row>
    <row r="244851" spans="9:9">
      <c r="I244851" s="6"/>
    </row>
    <row r="244852" spans="9:9">
      <c r="I244852" s="6"/>
    </row>
    <row r="244853" spans="9:9">
      <c r="I244853" s="6"/>
    </row>
    <row r="244854" spans="9:9">
      <c r="I244854" s="6"/>
    </row>
    <row r="244855" spans="9:9">
      <c r="I244855" s="6"/>
    </row>
    <row r="244856" spans="9:9">
      <c r="I244856" s="6"/>
    </row>
    <row r="244857" spans="9:9">
      <c r="I244857" s="6"/>
    </row>
    <row r="244858" spans="9:9">
      <c r="I244858" s="6"/>
    </row>
    <row r="244859" spans="9:9">
      <c r="I244859" s="6"/>
    </row>
    <row r="244860" spans="9:9">
      <c r="I244860" s="6"/>
    </row>
    <row r="244861" spans="9:9">
      <c r="I244861" s="6"/>
    </row>
    <row r="244862" spans="9:9">
      <c r="I244862" s="6"/>
    </row>
    <row r="244863" spans="9:9">
      <c r="I244863" s="6"/>
    </row>
    <row r="244864" spans="9:9">
      <c r="I244864" s="6"/>
    </row>
    <row r="244865" spans="9:9">
      <c r="I244865" s="6"/>
    </row>
    <row r="244866" spans="9:9">
      <c r="I244866" s="6"/>
    </row>
    <row r="244867" spans="9:9">
      <c r="I244867" s="6"/>
    </row>
    <row r="244868" spans="9:9">
      <c r="I244868" s="6"/>
    </row>
    <row r="244869" spans="9:9">
      <c r="I244869" s="6"/>
    </row>
    <row r="244870" spans="9:9">
      <c r="I244870" s="6"/>
    </row>
    <row r="244871" spans="9:9">
      <c r="I244871" s="6"/>
    </row>
    <row r="244872" spans="9:9">
      <c r="I244872" s="6"/>
    </row>
    <row r="244873" spans="9:9">
      <c r="I244873" s="6"/>
    </row>
    <row r="244874" spans="9:9">
      <c r="I244874" s="6"/>
    </row>
    <row r="244875" spans="9:9">
      <c r="I244875" s="6"/>
    </row>
    <row r="244876" spans="9:9">
      <c r="I244876" s="6"/>
    </row>
    <row r="244877" spans="9:9">
      <c r="I244877" s="6"/>
    </row>
    <row r="244878" spans="9:9">
      <c r="I244878" s="6"/>
    </row>
    <row r="244879" spans="9:9">
      <c r="I244879" s="6"/>
    </row>
    <row r="244880" spans="9:9">
      <c r="I244880" s="6"/>
    </row>
    <row r="244881" spans="9:9">
      <c r="I244881" s="6"/>
    </row>
    <row r="244882" spans="9:9">
      <c r="I244882" s="6"/>
    </row>
    <row r="244883" spans="9:9">
      <c r="I244883" s="6"/>
    </row>
    <row r="244884" spans="9:9">
      <c r="I244884" s="6"/>
    </row>
    <row r="244885" spans="9:9">
      <c r="I244885" s="6"/>
    </row>
    <row r="244886" spans="9:9">
      <c r="I244886" s="6"/>
    </row>
    <row r="244887" spans="9:9">
      <c r="I244887" s="6"/>
    </row>
    <row r="244888" spans="9:9">
      <c r="I244888" s="6"/>
    </row>
    <row r="244889" spans="9:9">
      <c r="I244889" s="6"/>
    </row>
    <row r="244890" spans="9:9">
      <c r="I244890" s="6"/>
    </row>
    <row r="244891" spans="9:9">
      <c r="I244891" s="6"/>
    </row>
    <row r="244892" spans="9:9">
      <c r="I244892" s="6"/>
    </row>
    <row r="244893" spans="9:9">
      <c r="I244893" s="6"/>
    </row>
    <row r="244894" spans="9:9">
      <c r="I244894" s="6"/>
    </row>
    <row r="244895" spans="9:9">
      <c r="I244895" s="6"/>
    </row>
    <row r="244896" spans="9:9">
      <c r="I244896" s="6"/>
    </row>
    <row r="244897" spans="9:9">
      <c r="I244897" s="6"/>
    </row>
    <row r="244898" spans="9:9">
      <c r="I244898" s="6"/>
    </row>
    <row r="244899" spans="9:9">
      <c r="I244899" s="6"/>
    </row>
    <row r="244900" spans="9:9">
      <c r="I244900" s="6"/>
    </row>
    <row r="244901" spans="9:9">
      <c r="I244901" s="6"/>
    </row>
    <row r="244902" spans="9:9">
      <c r="I244902" s="6"/>
    </row>
    <row r="244903" spans="9:9">
      <c r="I244903" s="6"/>
    </row>
    <row r="244904" spans="9:9">
      <c r="I244904" s="6"/>
    </row>
    <row r="244905" spans="9:9">
      <c r="I244905" s="6"/>
    </row>
    <row r="244906" spans="9:9">
      <c r="I244906" s="6"/>
    </row>
    <row r="244907" spans="9:9">
      <c r="I244907" s="6"/>
    </row>
    <row r="244908" spans="9:9">
      <c r="I244908" s="6"/>
    </row>
    <row r="244909" spans="9:9">
      <c r="I244909" s="6"/>
    </row>
    <row r="244910" spans="9:9">
      <c r="I244910" s="6"/>
    </row>
    <row r="244911" spans="9:9">
      <c r="I244911" s="6"/>
    </row>
    <row r="244912" spans="9:9">
      <c r="I244912" s="6"/>
    </row>
    <row r="244913" spans="9:9">
      <c r="I244913" s="6"/>
    </row>
    <row r="244914" spans="9:9">
      <c r="I244914" s="6"/>
    </row>
    <row r="244915" spans="9:9">
      <c r="I244915" s="6"/>
    </row>
    <row r="244916" spans="9:9">
      <c r="I244916" s="6"/>
    </row>
    <row r="244917" spans="9:9">
      <c r="I244917" s="6"/>
    </row>
    <row r="244918" spans="9:9">
      <c r="I244918" s="6"/>
    </row>
    <row r="244919" spans="9:9">
      <c r="I244919" s="6"/>
    </row>
    <row r="244920" spans="9:9">
      <c r="I244920" s="6"/>
    </row>
    <row r="244921" spans="9:9">
      <c r="I244921" s="6"/>
    </row>
    <row r="244922" spans="9:9">
      <c r="I244922" s="6"/>
    </row>
    <row r="244923" spans="9:9">
      <c r="I244923" s="6"/>
    </row>
    <row r="244924" spans="9:9">
      <c r="I244924" s="6"/>
    </row>
    <row r="244925" spans="9:9">
      <c r="I244925" s="6"/>
    </row>
    <row r="244926" spans="9:9">
      <c r="I244926" s="6"/>
    </row>
    <row r="244927" spans="9:9">
      <c r="I244927" s="6"/>
    </row>
    <row r="244928" spans="9:9">
      <c r="I244928" s="6"/>
    </row>
    <row r="244929" spans="9:9">
      <c r="I244929" s="6"/>
    </row>
    <row r="244930" spans="9:9">
      <c r="I244930" s="6"/>
    </row>
    <row r="244931" spans="9:9">
      <c r="I244931" s="6"/>
    </row>
    <row r="244932" spans="9:9">
      <c r="I244932" s="6"/>
    </row>
    <row r="244933" spans="9:9">
      <c r="I244933" s="6"/>
    </row>
    <row r="244934" spans="9:9">
      <c r="I244934" s="6"/>
    </row>
    <row r="244935" spans="9:9">
      <c r="I244935" s="6"/>
    </row>
    <row r="244936" spans="9:9">
      <c r="I244936" s="6"/>
    </row>
    <row r="244937" spans="9:9">
      <c r="I244937" s="6"/>
    </row>
    <row r="244938" spans="9:9">
      <c r="I244938" s="6"/>
    </row>
    <row r="244939" spans="9:9">
      <c r="I244939" s="6"/>
    </row>
    <row r="244940" spans="9:9">
      <c r="I244940" s="6"/>
    </row>
    <row r="244941" spans="9:9">
      <c r="I244941" s="6"/>
    </row>
    <row r="244942" spans="9:9">
      <c r="I244942" s="6"/>
    </row>
    <row r="244943" spans="9:9">
      <c r="I244943" s="6"/>
    </row>
    <row r="244944" spans="9:9">
      <c r="I244944" s="6"/>
    </row>
    <row r="244945" spans="9:9">
      <c r="I244945" s="6"/>
    </row>
    <row r="244946" spans="9:9">
      <c r="I244946" s="6"/>
    </row>
    <row r="244947" spans="9:9">
      <c r="I244947" s="6"/>
    </row>
    <row r="244948" spans="9:9">
      <c r="I244948" s="6"/>
    </row>
    <row r="244949" spans="9:9">
      <c r="I244949" s="6"/>
    </row>
    <row r="244950" spans="9:9">
      <c r="I244950" s="6"/>
    </row>
    <row r="244951" spans="9:9">
      <c r="I244951" s="6"/>
    </row>
    <row r="244952" spans="9:9">
      <c r="I244952" s="6"/>
    </row>
    <row r="244953" spans="9:9">
      <c r="I244953" s="6"/>
    </row>
    <row r="244954" spans="9:9">
      <c r="I244954" s="6"/>
    </row>
    <row r="244955" spans="9:9">
      <c r="I244955" s="6"/>
    </row>
    <row r="244956" spans="9:9">
      <c r="I244956" s="6"/>
    </row>
    <row r="244957" spans="9:9">
      <c r="I244957" s="6"/>
    </row>
    <row r="244958" spans="9:9">
      <c r="I244958" s="6"/>
    </row>
    <row r="244959" spans="9:9">
      <c r="I244959" s="6"/>
    </row>
    <row r="244960" spans="9:9">
      <c r="I244960" s="6"/>
    </row>
    <row r="244961" spans="9:9">
      <c r="I244961" s="6"/>
    </row>
    <row r="244962" spans="9:9">
      <c r="I244962" s="6"/>
    </row>
    <row r="244963" spans="9:9">
      <c r="I244963" s="6"/>
    </row>
    <row r="244964" spans="9:9">
      <c r="I244964" s="6"/>
    </row>
    <row r="244965" spans="9:9">
      <c r="I244965" s="6"/>
    </row>
    <row r="244966" spans="9:9">
      <c r="I244966" s="6"/>
    </row>
    <row r="244967" spans="9:9">
      <c r="I244967" s="6"/>
    </row>
    <row r="244968" spans="9:9">
      <c r="I244968" s="6"/>
    </row>
    <row r="244969" spans="9:9">
      <c r="I244969" s="6"/>
    </row>
    <row r="244970" spans="9:9">
      <c r="I244970" s="6"/>
    </row>
    <row r="244971" spans="9:9">
      <c r="I244971" s="6"/>
    </row>
    <row r="244972" spans="9:9">
      <c r="I244972" s="6"/>
    </row>
    <row r="244973" spans="9:9">
      <c r="I244973" s="6"/>
    </row>
    <row r="244974" spans="9:9">
      <c r="I244974" s="6"/>
    </row>
    <row r="244975" spans="9:9">
      <c r="I244975" s="6"/>
    </row>
    <row r="244976" spans="9:9">
      <c r="I244976" s="6"/>
    </row>
    <row r="244977" spans="9:9">
      <c r="I244977" s="6"/>
    </row>
    <row r="244978" spans="9:9">
      <c r="I244978" s="6"/>
    </row>
    <row r="244979" spans="9:9">
      <c r="I244979" s="6"/>
    </row>
    <row r="244980" spans="9:9">
      <c r="I244980" s="6"/>
    </row>
    <row r="244981" spans="9:9">
      <c r="I244981" s="6"/>
    </row>
    <row r="244982" spans="9:9">
      <c r="I244982" s="6"/>
    </row>
    <row r="244983" spans="9:9">
      <c r="I244983" s="6"/>
    </row>
    <row r="244984" spans="9:9">
      <c r="I244984" s="6"/>
    </row>
    <row r="244985" spans="9:9">
      <c r="I244985" s="6"/>
    </row>
    <row r="244986" spans="9:9">
      <c r="I244986" s="6"/>
    </row>
    <row r="244987" spans="9:9">
      <c r="I244987" s="6"/>
    </row>
    <row r="244988" spans="9:9">
      <c r="I244988" s="6"/>
    </row>
    <row r="244989" spans="9:9">
      <c r="I244989" s="6"/>
    </row>
    <row r="244990" spans="9:9">
      <c r="I244990" s="6"/>
    </row>
    <row r="244991" spans="9:9">
      <c r="I244991" s="6"/>
    </row>
    <row r="244992" spans="9:9">
      <c r="I244992" s="6"/>
    </row>
    <row r="244993" spans="9:9">
      <c r="I244993" s="6"/>
    </row>
    <row r="244994" spans="9:9">
      <c r="I244994" s="6"/>
    </row>
    <row r="244995" spans="9:9">
      <c r="I244995" s="6"/>
    </row>
    <row r="244996" spans="9:9">
      <c r="I244996" s="6"/>
    </row>
    <row r="244997" spans="9:9">
      <c r="I244997" s="6"/>
    </row>
    <row r="244998" spans="9:9">
      <c r="I244998" s="6"/>
    </row>
    <row r="244999" spans="9:9">
      <c r="I244999" s="6"/>
    </row>
    <row r="245000" spans="9:9">
      <c r="I245000" s="6"/>
    </row>
    <row r="245001" spans="9:9">
      <c r="I245001" s="6"/>
    </row>
    <row r="245002" spans="9:9">
      <c r="I245002" s="6"/>
    </row>
    <row r="245003" spans="9:9">
      <c r="I245003" s="6"/>
    </row>
    <row r="245004" spans="9:9">
      <c r="I245004" s="6"/>
    </row>
    <row r="245005" spans="9:9">
      <c r="I245005" s="6"/>
    </row>
    <row r="245006" spans="9:9">
      <c r="I245006" s="6"/>
    </row>
    <row r="245007" spans="9:9">
      <c r="I245007" s="6"/>
    </row>
    <row r="245008" spans="9:9">
      <c r="I245008" s="6"/>
    </row>
    <row r="245009" spans="9:9">
      <c r="I245009" s="6"/>
    </row>
    <row r="245010" spans="9:9">
      <c r="I245010" s="6"/>
    </row>
    <row r="245011" spans="9:9">
      <c r="I245011" s="6"/>
    </row>
    <row r="245012" spans="9:9">
      <c r="I245012" s="6"/>
    </row>
    <row r="245013" spans="9:9">
      <c r="I245013" s="6"/>
    </row>
    <row r="245014" spans="9:9">
      <c r="I245014" s="6"/>
    </row>
    <row r="245015" spans="9:9">
      <c r="I245015" s="6"/>
    </row>
    <row r="245016" spans="9:9">
      <c r="I245016" s="6"/>
    </row>
    <row r="245017" spans="9:9">
      <c r="I245017" s="6"/>
    </row>
    <row r="245018" spans="9:9">
      <c r="I245018" s="6"/>
    </row>
    <row r="245019" spans="9:9">
      <c r="I245019" s="6"/>
    </row>
    <row r="245020" spans="9:9">
      <c r="I245020" s="6"/>
    </row>
    <row r="245021" spans="9:9">
      <c r="I245021" s="6"/>
    </row>
    <row r="245022" spans="9:9">
      <c r="I245022" s="6"/>
    </row>
    <row r="245023" spans="9:9">
      <c r="I245023" s="6"/>
    </row>
    <row r="245024" spans="9:9">
      <c r="I245024" s="6"/>
    </row>
    <row r="245025" spans="9:9">
      <c r="I245025" s="6"/>
    </row>
    <row r="245026" spans="9:9">
      <c r="I245026" s="6"/>
    </row>
    <row r="245027" spans="9:9">
      <c r="I245027" s="6"/>
    </row>
    <row r="245028" spans="9:9">
      <c r="I245028" s="6"/>
    </row>
    <row r="245029" spans="9:9">
      <c r="I245029" s="6"/>
    </row>
    <row r="245030" spans="9:9">
      <c r="I245030" s="6"/>
    </row>
    <row r="245031" spans="9:9">
      <c r="I245031" s="6"/>
    </row>
    <row r="245032" spans="9:9">
      <c r="I245032" s="6"/>
    </row>
    <row r="245033" spans="9:9">
      <c r="I245033" s="6"/>
    </row>
    <row r="245034" spans="9:9">
      <c r="I245034" s="6"/>
    </row>
    <row r="245035" spans="9:9">
      <c r="I245035" s="6"/>
    </row>
    <row r="245036" spans="9:9">
      <c r="I245036" s="6"/>
    </row>
    <row r="245037" spans="9:9">
      <c r="I245037" s="6"/>
    </row>
    <row r="245038" spans="9:9">
      <c r="I245038" s="6"/>
    </row>
    <row r="245039" spans="9:9">
      <c r="I245039" s="6"/>
    </row>
    <row r="245040" spans="9:9">
      <c r="I245040" s="6"/>
    </row>
    <row r="245041" spans="9:9">
      <c r="I245041" s="6"/>
    </row>
    <row r="245042" spans="9:9">
      <c r="I245042" s="6"/>
    </row>
    <row r="245043" spans="9:9">
      <c r="I245043" s="6"/>
    </row>
    <row r="245044" spans="9:9">
      <c r="I245044" s="6"/>
    </row>
    <row r="245045" spans="9:9">
      <c r="I245045" s="6"/>
    </row>
    <row r="245046" spans="9:9">
      <c r="I245046" s="6"/>
    </row>
    <row r="245047" spans="9:9">
      <c r="I245047" s="6"/>
    </row>
    <row r="245048" spans="9:9">
      <c r="I245048" s="6"/>
    </row>
    <row r="245049" spans="9:9">
      <c r="I245049" s="6"/>
    </row>
    <row r="245050" spans="9:9">
      <c r="I245050" s="6"/>
    </row>
    <row r="245051" spans="9:9">
      <c r="I245051" s="6"/>
    </row>
    <row r="245052" spans="9:9">
      <c r="I245052" s="6"/>
    </row>
    <row r="245053" spans="9:9">
      <c r="I245053" s="6"/>
    </row>
    <row r="245054" spans="9:9">
      <c r="I245054" s="6"/>
    </row>
    <row r="245055" spans="9:9">
      <c r="I245055" s="6"/>
    </row>
    <row r="245056" spans="9:9">
      <c r="I245056" s="6"/>
    </row>
    <row r="245057" spans="9:9">
      <c r="I245057" s="6"/>
    </row>
    <row r="245058" spans="9:9">
      <c r="I245058" s="6"/>
    </row>
    <row r="245059" spans="9:9">
      <c r="I245059" s="6"/>
    </row>
    <row r="245060" spans="9:9">
      <c r="I245060" s="6"/>
    </row>
    <row r="245061" spans="9:9">
      <c r="I245061" s="6"/>
    </row>
    <row r="245062" spans="9:9">
      <c r="I245062" s="6"/>
    </row>
    <row r="245063" spans="9:9">
      <c r="I245063" s="6"/>
    </row>
    <row r="245064" spans="9:9">
      <c r="I245064" s="6"/>
    </row>
    <row r="245065" spans="9:9">
      <c r="I245065" s="6"/>
    </row>
    <row r="245066" spans="9:9">
      <c r="I245066" s="6"/>
    </row>
    <row r="245067" spans="9:9">
      <c r="I245067" s="6"/>
    </row>
    <row r="245068" spans="9:9">
      <c r="I245068" s="6"/>
    </row>
    <row r="245069" spans="9:9">
      <c r="I245069" s="6"/>
    </row>
    <row r="245070" spans="9:9">
      <c r="I245070" s="6"/>
    </row>
    <row r="245071" spans="9:9">
      <c r="I245071" s="6"/>
    </row>
    <row r="245072" spans="9:9">
      <c r="I245072" s="6"/>
    </row>
    <row r="245073" spans="9:9">
      <c r="I245073" s="6"/>
    </row>
    <row r="245074" spans="9:9">
      <c r="I245074" s="6"/>
    </row>
    <row r="245075" spans="9:9">
      <c r="I245075" s="6"/>
    </row>
    <row r="245076" spans="9:9">
      <c r="I245076" s="6"/>
    </row>
    <row r="245077" spans="9:9">
      <c r="I245077" s="6"/>
    </row>
    <row r="245078" spans="9:9">
      <c r="I245078" s="6"/>
    </row>
    <row r="245079" spans="9:9">
      <c r="I245079" s="6"/>
    </row>
    <row r="245080" spans="9:9">
      <c r="I245080" s="6"/>
    </row>
    <row r="245081" spans="9:9">
      <c r="I245081" s="6"/>
    </row>
    <row r="245082" spans="9:9">
      <c r="I245082" s="6"/>
    </row>
    <row r="245083" spans="9:9">
      <c r="I245083" s="6"/>
    </row>
    <row r="245084" spans="9:9">
      <c r="I245084" s="6"/>
    </row>
    <row r="245085" spans="9:9">
      <c r="I245085" s="6"/>
    </row>
    <row r="245086" spans="9:9">
      <c r="I245086" s="6"/>
    </row>
    <row r="245087" spans="9:9">
      <c r="I245087" s="6"/>
    </row>
    <row r="245088" spans="9:9">
      <c r="I245088" s="6"/>
    </row>
    <row r="245089" spans="9:9">
      <c r="I245089" s="6"/>
    </row>
    <row r="245090" spans="9:9">
      <c r="I245090" s="6"/>
    </row>
    <row r="245091" spans="9:9">
      <c r="I245091" s="6"/>
    </row>
    <row r="245092" spans="9:9">
      <c r="I245092" s="6"/>
    </row>
    <row r="245093" spans="9:9">
      <c r="I245093" s="6"/>
    </row>
    <row r="245094" spans="9:9">
      <c r="I245094" s="6"/>
    </row>
    <row r="245095" spans="9:9">
      <c r="I245095" s="6"/>
    </row>
    <row r="245096" spans="9:9">
      <c r="I245096" s="6"/>
    </row>
    <row r="245097" spans="9:9">
      <c r="I245097" s="6"/>
    </row>
    <row r="245098" spans="9:9">
      <c r="I245098" s="6"/>
    </row>
    <row r="245099" spans="9:9">
      <c r="I245099" s="6"/>
    </row>
    <row r="245100" spans="9:9">
      <c r="I245100" s="6"/>
    </row>
    <row r="245101" spans="9:9">
      <c r="I245101" s="6"/>
    </row>
    <row r="245102" spans="9:9">
      <c r="I245102" s="6"/>
    </row>
    <row r="245103" spans="9:9">
      <c r="I245103" s="6"/>
    </row>
    <row r="245104" spans="9:9">
      <c r="I245104" s="6"/>
    </row>
    <row r="245105" spans="9:9">
      <c r="I245105" s="6"/>
    </row>
    <row r="245106" spans="9:9">
      <c r="I245106" s="6"/>
    </row>
    <row r="245107" spans="9:9">
      <c r="I245107" s="6"/>
    </row>
    <row r="245108" spans="9:9">
      <c r="I245108" s="6"/>
    </row>
    <row r="245109" spans="9:9">
      <c r="I245109" s="6"/>
    </row>
    <row r="245110" spans="9:9">
      <c r="I245110" s="6"/>
    </row>
    <row r="245111" spans="9:9">
      <c r="I245111" s="6"/>
    </row>
    <row r="245112" spans="9:9">
      <c r="I245112" s="6"/>
    </row>
    <row r="245113" spans="9:9">
      <c r="I245113" s="6"/>
    </row>
    <row r="245114" spans="9:9">
      <c r="I245114" s="6"/>
    </row>
    <row r="245115" spans="9:9">
      <c r="I245115" s="6"/>
    </row>
    <row r="245116" spans="9:9">
      <c r="I245116" s="6"/>
    </row>
    <row r="245117" spans="9:9">
      <c r="I245117" s="6"/>
    </row>
    <row r="245118" spans="9:9">
      <c r="I245118" s="6"/>
    </row>
    <row r="245119" spans="9:9">
      <c r="I245119" s="6"/>
    </row>
    <row r="245120" spans="9:9">
      <c r="I245120" s="6"/>
    </row>
    <row r="245121" spans="9:9">
      <c r="I245121" s="6"/>
    </row>
    <row r="245122" spans="9:9">
      <c r="I245122" s="6"/>
    </row>
    <row r="245123" spans="9:9">
      <c r="I245123" s="6"/>
    </row>
    <row r="245124" spans="9:9">
      <c r="I245124" s="6"/>
    </row>
    <row r="245125" spans="9:9">
      <c r="I245125" s="6"/>
    </row>
    <row r="245126" spans="9:9">
      <c r="I245126" s="6"/>
    </row>
    <row r="245127" spans="9:9">
      <c r="I245127" s="6"/>
    </row>
    <row r="245128" spans="9:9">
      <c r="I245128" s="6"/>
    </row>
    <row r="245129" spans="9:9">
      <c r="I245129" s="6"/>
    </row>
    <row r="245130" spans="9:9">
      <c r="I245130" s="6"/>
    </row>
    <row r="245131" spans="9:9">
      <c r="I245131" s="6"/>
    </row>
    <row r="245132" spans="9:9">
      <c r="I245132" s="6"/>
    </row>
    <row r="245133" spans="9:9">
      <c r="I245133" s="6"/>
    </row>
    <row r="245134" spans="9:9">
      <c r="I245134" s="6"/>
    </row>
    <row r="245135" spans="9:9">
      <c r="I245135" s="6"/>
    </row>
    <row r="245136" spans="9:9">
      <c r="I245136" s="6"/>
    </row>
    <row r="245137" spans="9:9">
      <c r="I245137" s="6"/>
    </row>
    <row r="245138" spans="9:9">
      <c r="I245138" s="6"/>
    </row>
    <row r="245139" spans="9:9">
      <c r="I245139" s="6"/>
    </row>
    <row r="245140" spans="9:9">
      <c r="I245140" s="6"/>
    </row>
    <row r="245141" spans="9:9">
      <c r="I245141" s="6"/>
    </row>
    <row r="245142" spans="9:9">
      <c r="I245142" s="6"/>
    </row>
    <row r="245143" spans="9:9">
      <c r="I245143" s="6"/>
    </row>
    <row r="245144" spans="9:9">
      <c r="I245144" s="6"/>
    </row>
    <row r="245145" spans="9:9">
      <c r="I245145" s="6"/>
    </row>
    <row r="245146" spans="9:9">
      <c r="I245146" s="6"/>
    </row>
    <row r="245147" spans="9:9">
      <c r="I245147" s="6"/>
    </row>
    <row r="245148" spans="9:9">
      <c r="I245148" s="6"/>
    </row>
    <row r="245149" spans="9:9">
      <c r="I245149" s="6"/>
    </row>
    <row r="245150" spans="9:9">
      <c r="I245150" s="6"/>
    </row>
    <row r="245151" spans="9:9">
      <c r="I245151" s="6"/>
    </row>
    <row r="245152" spans="9:9">
      <c r="I245152" s="6"/>
    </row>
    <row r="245153" spans="9:9">
      <c r="I245153" s="6"/>
    </row>
    <row r="245154" spans="9:9">
      <c r="I245154" s="6"/>
    </row>
    <row r="245155" spans="9:9">
      <c r="I245155" s="6"/>
    </row>
    <row r="245156" spans="9:9">
      <c r="I245156" s="6"/>
    </row>
    <row r="245157" spans="9:9">
      <c r="I245157" s="6"/>
    </row>
    <row r="245158" spans="9:9">
      <c r="I245158" s="6"/>
    </row>
    <row r="245159" spans="9:9">
      <c r="I245159" s="6"/>
    </row>
    <row r="245160" spans="9:9">
      <c r="I245160" s="6"/>
    </row>
    <row r="245161" spans="9:9">
      <c r="I245161" s="6"/>
    </row>
    <row r="245162" spans="9:9">
      <c r="I245162" s="6"/>
    </row>
    <row r="245163" spans="9:9">
      <c r="I245163" s="6"/>
    </row>
    <row r="245164" spans="9:9">
      <c r="I245164" s="6"/>
    </row>
    <row r="245165" spans="9:9">
      <c r="I245165" s="6"/>
    </row>
    <row r="245166" spans="9:9">
      <c r="I245166" s="6"/>
    </row>
    <row r="245167" spans="9:9">
      <c r="I245167" s="6"/>
    </row>
    <row r="245168" spans="9:9">
      <c r="I245168" s="6"/>
    </row>
    <row r="245169" spans="9:9">
      <c r="I245169" s="6"/>
    </row>
    <row r="245170" spans="9:9">
      <c r="I245170" s="6"/>
    </row>
    <row r="245171" spans="9:9">
      <c r="I245171" s="6"/>
    </row>
    <row r="245172" spans="9:9">
      <c r="I245172" s="6"/>
    </row>
    <row r="245173" spans="9:9">
      <c r="I245173" s="6"/>
    </row>
    <row r="245174" spans="9:9">
      <c r="I245174" s="6"/>
    </row>
    <row r="245175" spans="9:9">
      <c r="I245175" s="6"/>
    </row>
    <row r="245176" spans="9:9">
      <c r="I245176" s="6"/>
    </row>
    <row r="245177" spans="9:9">
      <c r="I245177" s="6"/>
    </row>
    <row r="245178" spans="9:9">
      <c r="I245178" s="6"/>
    </row>
    <row r="245179" spans="9:9">
      <c r="I245179" s="6"/>
    </row>
    <row r="245180" spans="9:9">
      <c r="I245180" s="6"/>
    </row>
    <row r="245181" spans="9:9">
      <c r="I245181" s="6"/>
    </row>
    <row r="245182" spans="9:9">
      <c r="I245182" s="6"/>
    </row>
    <row r="245183" spans="9:9">
      <c r="I245183" s="6"/>
    </row>
    <row r="245184" spans="9:9">
      <c r="I245184" s="6"/>
    </row>
    <row r="245185" spans="9:9">
      <c r="I245185" s="6"/>
    </row>
    <row r="245186" spans="9:9">
      <c r="I245186" s="6"/>
    </row>
    <row r="245187" spans="9:9">
      <c r="I245187" s="6"/>
    </row>
    <row r="245188" spans="9:9">
      <c r="I245188" s="6"/>
    </row>
    <row r="245189" spans="9:9">
      <c r="I245189" s="6"/>
    </row>
    <row r="245190" spans="9:9">
      <c r="I245190" s="6"/>
    </row>
    <row r="245191" spans="9:9">
      <c r="I245191" s="6"/>
    </row>
    <row r="245192" spans="9:9">
      <c r="I245192" s="6"/>
    </row>
    <row r="245193" spans="9:9">
      <c r="I245193" s="6"/>
    </row>
    <row r="245194" spans="9:9">
      <c r="I245194" s="6"/>
    </row>
    <row r="245195" spans="9:9">
      <c r="I245195" s="6"/>
    </row>
    <row r="245196" spans="9:9">
      <c r="I245196" s="6"/>
    </row>
    <row r="245197" spans="9:9">
      <c r="I245197" s="6"/>
    </row>
    <row r="245198" spans="9:9">
      <c r="I245198" s="6"/>
    </row>
    <row r="245199" spans="9:9">
      <c r="I245199" s="6"/>
    </row>
    <row r="245200" spans="9:9">
      <c r="I245200" s="6"/>
    </row>
    <row r="245201" spans="9:9">
      <c r="I245201" s="6"/>
    </row>
    <row r="245202" spans="9:9">
      <c r="I245202" s="6"/>
    </row>
    <row r="245203" spans="9:9">
      <c r="I245203" s="6"/>
    </row>
    <row r="245204" spans="9:9">
      <c r="I245204" s="6"/>
    </row>
    <row r="245205" spans="9:9">
      <c r="I245205" s="6"/>
    </row>
    <row r="245206" spans="9:9">
      <c r="I245206" s="6"/>
    </row>
    <row r="245207" spans="9:9">
      <c r="I245207" s="6"/>
    </row>
    <row r="245208" spans="9:9">
      <c r="I245208" s="6"/>
    </row>
    <row r="245209" spans="9:9">
      <c r="I245209" s="6"/>
    </row>
    <row r="245210" spans="9:9">
      <c r="I245210" s="6"/>
    </row>
    <row r="245211" spans="9:9">
      <c r="I245211" s="6"/>
    </row>
    <row r="245212" spans="9:9">
      <c r="I245212" s="6"/>
    </row>
    <row r="245213" spans="9:9">
      <c r="I245213" s="6"/>
    </row>
    <row r="245214" spans="9:9">
      <c r="I245214" s="6"/>
    </row>
    <row r="245215" spans="9:9">
      <c r="I245215" s="6"/>
    </row>
    <row r="245216" spans="9:9">
      <c r="I245216" s="6"/>
    </row>
    <row r="245217" spans="9:9">
      <c r="I245217" s="6"/>
    </row>
    <row r="245218" spans="9:9">
      <c r="I245218" s="6"/>
    </row>
    <row r="245219" spans="9:9">
      <c r="I245219" s="6"/>
    </row>
    <row r="245220" spans="9:9">
      <c r="I245220" s="6"/>
    </row>
    <row r="245221" spans="9:9">
      <c r="I245221" s="6"/>
    </row>
    <row r="245222" spans="9:9">
      <c r="I245222" s="6"/>
    </row>
    <row r="245223" spans="9:9">
      <c r="I245223" s="6"/>
    </row>
    <row r="245224" spans="9:9">
      <c r="I245224" s="6"/>
    </row>
    <row r="245225" spans="9:9">
      <c r="I245225" s="6"/>
    </row>
    <row r="245226" spans="9:9">
      <c r="I245226" s="6"/>
    </row>
    <row r="245227" spans="9:9">
      <c r="I245227" s="6"/>
    </row>
    <row r="245228" spans="9:9">
      <c r="I245228" s="6"/>
    </row>
    <row r="245229" spans="9:9">
      <c r="I245229" s="6"/>
    </row>
    <row r="245230" spans="9:9">
      <c r="I245230" s="6"/>
    </row>
    <row r="245231" spans="9:9">
      <c r="I245231" s="6"/>
    </row>
    <row r="245232" spans="9:9">
      <c r="I245232" s="6"/>
    </row>
    <row r="245233" spans="9:9">
      <c r="I245233" s="6"/>
    </row>
    <row r="245234" spans="9:9">
      <c r="I245234" s="6"/>
    </row>
    <row r="245235" spans="9:9">
      <c r="I245235" s="6"/>
    </row>
    <row r="245236" spans="9:9">
      <c r="I245236" s="6"/>
    </row>
    <row r="245237" spans="9:9">
      <c r="I245237" s="6"/>
    </row>
    <row r="245238" spans="9:9">
      <c r="I245238" s="6"/>
    </row>
    <row r="245239" spans="9:9">
      <c r="I245239" s="6"/>
    </row>
    <row r="245240" spans="9:9">
      <c r="I245240" s="6"/>
    </row>
    <row r="245241" spans="9:9">
      <c r="I245241" s="6"/>
    </row>
    <row r="245242" spans="9:9">
      <c r="I245242" s="6"/>
    </row>
    <row r="245243" spans="9:9">
      <c r="I245243" s="6"/>
    </row>
    <row r="245244" spans="9:9">
      <c r="I245244" s="6"/>
    </row>
    <row r="245245" spans="9:9">
      <c r="I245245" s="6"/>
    </row>
    <row r="245246" spans="9:9">
      <c r="I245246" s="6"/>
    </row>
    <row r="245247" spans="9:9">
      <c r="I245247" s="6"/>
    </row>
    <row r="245248" spans="9:9">
      <c r="I245248" s="6"/>
    </row>
    <row r="245249" spans="9:9">
      <c r="I245249" s="6"/>
    </row>
    <row r="245250" spans="9:9">
      <c r="I245250" s="6"/>
    </row>
    <row r="245251" spans="9:9">
      <c r="I245251" s="6"/>
    </row>
    <row r="245252" spans="9:9">
      <c r="I245252" s="6"/>
    </row>
    <row r="245253" spans="9:9">
      <c r="I245253" s="6"/>
    </row>
    <row r="245254" spans="9:9">
      <c r="I245254" s="6"/>
    </row>
    <row r="245255" spans="9:9">
      <c r="I245255" s="6"/>
    </row>
    <row r="245256" spans="9:9">
      <c r="I245256" s="6"/>
    </row>
    <row r="245257" spans="9:9">
      <c r="I245257" s="6"/>
    </row>
    <row r="245258" spans="9:9">
      <c r="I245258" s="6"/>
    </row>
    <row r="245259" spans="9:9">
      <c r="I245259" s="6"/>
    </row>
    <row r="245260" spans="9:9">
      <c r="I245260" s="6"/>
    </row>
    <row r="245261" spans="9:9">
      <c r="I245261" s="6"/>
    </row>
    <row r="245262" spans="9:9">
      <c r="I245262" s="6"/>
    </row>
    <row r="245263" spans="9:9">
      <c r="I245263" s="6"/>
    </row>
    <row r="245264" spans="9:9">
      <c r="I245264" s="6"/>
    </row>
    <row r="245265" spans="9:9">
      <c r="I245265" s="6"/>
    </row>
    <row r="245266" spans="9:9">
      <c r="I245266" s="6"/>
    </row>
    <row r="245267" spans="9:9">
      <c r="I245267" s="6"/>
    </row>
    <row r="245268" spans="9:9">
      <c r="I245268" s="6"/>
    </row>
    <row r="245269" spans="9:9">
      <c r="I245269" s="6"/>
    </row>
    <row r="245270" spans="9:9">
      <c r="I245270" s="6"/>
    </row>
    <row r="245271" spans="9:9">
      <c r="I245271" s="6"/>
    </row>
    <row r="245272" spans="9:9">
      <c r="I245272" s="6"/>
    </row>
    <row r="245273" spans="9:9">
      <c r="I245273" s="6"/>
    </row>
    <row r="245274" spans="9:9">
      <c r="I245274" s="6"/>
    </row>
    <row r="245275" spans="9:9">
      <c r="I245275" s="6"/>
    </row>
    <row r="245276" spans="9:9">
      <c r="I245276" s="6"/>
    </row>
    <row r="245277" spans="9:9">
      <c r="I245277" s="6"/>
    </row>
    <row r="245278" spans="9:9">
      <c r="I245278" s="6"/>
    </row>
    <row r="245279" spans="9:9">
      <c r="I245279" s="6"/>
    </row>
    <row r="245280" spans="9:9">
      <c r="I245280" s="6"/>
    </row>
    <row r="245281" spans="9:9">
      <c r="I245281" s="6"/>
    </row>
    <row r="245282" spans="9:9">
      <c r="I245282" s="6"/>
    </row>
    <row r="245283" spans="9:9">
      <c r="I245283" s="6"/>
    </row>
    <row r="245284" spans="9:9">
      <c r="I245284" s="6"/>
    </row>
    <row r="245285" spans="9:9">
      <c r="I245285" s="6"/>
    </row>
    <row r="245286" spans="9:9">
      <c r="I245286" s="6"/>
    </row>
    <row r="245287" spans="9:9">
      <c r="I245287" s="6"/>
    </row>
    <row r="245288" spans="9:9">
      <c r="I245288" s="6"/>
    </row>
    <row r="245289" spans="9:9">
      <c r="I245289" s="6"/>
    </row>
    <row r="245290" spans="9:9">
      <c r="I245290" s="6"/>
    </row>
    <row r="245291" spans="9:9">
      <c r="I245291" s="6"/>
    </row>
    <row r="245292" spans="9:9">
      <c r="I245292" s="6"/>
    </row>
    <row r="245293" spans="9:9">
      <c r="I245293" s="6"/>
    </row>
    <row r="245294" spans="9:9">
      <c r="I245294" s="6"/>
    </row>
    <row r="245295" spans="9:9">
      <c r="I245295" s="6"/>
    </row>
    <row r="245296" spans="9:9">
      <c r="I245296" s="6"/>
    </row>
    <row r="245297" spans="9:9">
      <c r="I245297" s="6"/>
    </row>
    <row r="245298" spans="9:9">
      <c r="I245298" s="6"/>
    </row>
    <row r="245299" spans="9:9">
      <c r="I245299" s="6"/>
    </row>
    <row r="245300" spans="9:9">
      <c r="I245300" s="6"/>
    </row>
    <row r="245301" spans="9:9">
      <c r="I245301" s="6"/>
    </row>
    <row r="245302" spans="9:9">
      <c r="I245302" s="6"/>
    </row>
    <row r="245303" spans="9:9">
      <c r="I245303" s="6"/>
    </row>
    <row r="245304" spans="9:9">
      <c r="I245304" s="6"/>
    </row>
    <row r="245305" spans="9:9">
      <c r="I245305" s="6"/>
    </row>
    <row r="245306" spans="9:9">
      <c r="I245306" s="6"/>
    </row>
    <row r="245307" spans="9:9">
      <c r="I245307" s="6"/>
    </row>
    <row r="245308" spans="9:9">
      <c r="I245308" s="6"/>
    </row>
    <row r="245309" spans="9:9">
      <c r="I245309" s="6"/>
    </row>
    <row r="245310" spans="9:9">
      <c r="I245310" s="6"/>
    </row>
    <row r="245311" spans="9:9">
      <c r="I245311" s="6"/>
    </row>
    <row r="245312" spans="9:9">
      <c r="I245312" s="6"/>
    </row>
    <row r="245313" spans="9:9">
      <c r="I245313" s="6"/>
    </row>
    <row r="245314" spans="9:9">
      <c r="I245314" s="6"/>
    </row>
    <row r="245315" spans="9:9">
      <c r="I245315" s="6"/>
    </row>
    <row r="245316" spans="9:9">
      <c r="I245316" s="6"/>
    </row>
    <row r="245317" spans="9:9">
      <c r="I245317" s="6"/>
    </row>
    <row r="245318" spans="9:9">
      <c r="I245318" s="6"/>
    </row>
    <row r="245319" spans="9:9">
      <c r="I245319" s="6"/>
    </row>
    <row r="245320" spans="9:9">
      <c r="I245320" s="6"/>
    </row>
    <row r="245321" spans="9:9">
      <c r="I245321" s="6"/>
    </row>
    <row r="245322" spans="9:9">
      <c r="I245322" s="6"/>
    </row>
    <row r="245323" spans="9:9">
      <c r="I245323" s="6"/>
    </row>
    <row r="245324" spans="9:9">
      <c r="I245324" s="6"/>
    </row>
    <row r="245325" spans="9:9">
      <c r="I245325" s="6"/>
    </row>
    <row r="245326" spans="9:9">
      <c r="I245326" s="6"/>
    </row>
    <row r="245327" spans="9:9">
      <c r="I245327" s="6"/>
    </row>
    <row r="245328" spans="9:9">
      <c r="I245328" s="6"/>
    </row>
    <row r="245329" spans="9:9">
      <c r="I245329" s="6"/>
    </row>
    <row r="245330" spans="9:9">
      <c r="I245330" s="6"/>
    </row>
    <row r="245331" spans="9:9">
      <c r="I245331" s="6"/>
    </row>
    <row r="245332" spans="9:9">
      <c r="I245332" s="6"/>
    </row>
    <row r="245333" spans="9:9">
      <c r="I245333" s="6"/>
    </row>
    <row r="245334" spans="9:9">
      <c r="I245334" s="6"/>
    </row>
    <row r="245335" spans="9:9">
      <c r="I245335" s="6"/>
    </row>
    <row r="245336" spans="9:9">
      <c r="I245336" s="6"/>
    </row>
    <row r="245337" spans="9:9">
      <c r="I245337" s="6"/>
    </row>
    <row r="245338" spans="9:9">
      <c r="I245338" s="6"/>
    </row>
    <row r="245339" spans="9:9">
      <c r="I245339" s="6"/>
    </row>
    <row r="245340" spans="9:9">
      <c r="I245340" s="6"/>
    </row>
    <row r="245341" spans="9:9">
      <c r="I245341" s="6"/>
    </row>
    <row r="245342" spans="9:9">
      <c r="I245342" s="6"/>
    </row>
    <row r="245343" spans="9:9">
      <c r="I245343" s="6"/>
    </row>
    <row r="245344" spans="9:9">
      <c r="I245344" s="6"/>
    </row>
    <row r="245345" spans="9:9">
      <c r="I245345" s="6"/>
    </row>
    <row r="245346" spans="9:9">
      <c r="I245346" s="6"/>
    </row>
    <row r="245347" spans="9:9">
      <c r="I245347" s="6"/>
    </row>
    <row r="245348" spans="9:9">
      <c r="I245348" s="6"/>
    </row>
    <row r="245349" spans="9:9">
      <c r="I245349" s="6"/>
    </row>
    <row r="245350" spans="9:9">
      <c r="I245350" s="6"/>
    </row>
    <row r="245351" spans="9:9">
      <c r="I245351" s="6"/>
    </row>
    <row r="245352" spans="9:9">
      <c r="I245352" s="6"/>
    </row>
    <row r="245353" spans="9:9">
      <c r="I245353" s="6"/>
    </row>
    <row r="245354" spans="9:9">
      <c r="I245354" s="6"/>
    </row>
    <row r="245355" spans="9:9">
      <c r="I245355" s="6"/>
    </row>
    <row r="245356" spans="9:9">
      <c r="I245356" s="6"/>
    </row>
    <row r="245357" spans="9:9">
      <c r="I245357" s="6"/>
    </row>
    <row r="245358" spans="9:9">
      <c r="I245358" s="6"/>
    </row>
    <row r="245359" spans="9:9">
      <c r="I245359" s="6"/>
    </row>
    <row r="245360" spans="9:9">
      <c r="I245360" s="6"/>
    </row>
    <row r="245361" spans="9:9">
      <c r="I245361" s="6"/>
    </row>
    <row r="245362" spans="9:9">
      <c r="I245362" s="6"/>
    </row>
    <row r="245363" spans="9:9">
      <c r="I245363" s="6"/>
    </row>
    <row r="245364" spans="9:9">
      <c r="I245364" s="6"/>
    </row>
    <row r="245365" spans="9:9">
      <c r="I245365" s="6"/>
    </row>
    <row r="245366" spans="9:9">
      <c r="I245366" s="6"/>
    </row>
    <row r="245367" spans="9:9">
      <c r="I245367" s="6"/>
    </row>
    <row r="245368" spans="9:9">
      <c r="I245368" s="6"/>
    </row>
    <row r="245369" spans="9:9">
      <c r="I245369" s="6"/>
    </row>
    <row r="245370" spans="9:9">
      <c r="I245370" s="6"/>
    </row>
    <row r="245371" spans="9:9">
      <c r="I245371" s="6"/>
    </row>
    <row r="245372" spans="9:9">
      <c r="I245372" s="6"/>
    </row>
    <row r="245373" spans="9:9">
      <c r="I245373" s="6"/>
    </row>
    <row r="245374" spans="9:9">
      <c r="I245374" s="6"/>
    </row>
    <row r="245375" spans="9:9">
      <c r="I245375" s="6"/>
    </row>
    <row r="245376" spans="9:9">
      <c r="I245376" s="6"/>
    </row>
    <row r="245377" spans="9:9">
      <c r="I245377" s="6"/>
    </row>
    <row r="245378" spans="9:9">
      <c r="I245378" s="6"/>
    </row>
    <row r="245379" spans="9:9">
      <c r="I245379" s="6"/>
    </row>
    <row r="245380" spans="9:9">
      <c r="I245380" s="6"/>
    </row>
    <row r="245381" spans="9:9">
      <c r="I245381" s="6"/>
    </row>
    <row r="245382" spans="9:9">
      <c r="I245382" s="6"/>
    </row>
    <row r="245383" spans="9:9">
      <c r="I245383" s="6"/>
    </row>
    <row r="245384" spans="9:9">
      <c r="I245384" s="6"/>
    </row>
    <row r="245385" spans="9:9">
      <c r="I245385" s="6"/>
    </row>
    <row r="245386" spans="9:9">
      <c r="I245386" s="6"/>
    </row>
    <row r="245387" spans="9:9">
      <c r="I245387" s="6"/>
    </row>
    <row r="245388" spans="9:9">
      <c r="I245388" s="6"/>
    </row>
    <row r="245389" spans="9:9">
      <c r="I245389" s="6"/>
    </row>
    <row r="245390" spans="9:9">
      <c r="I245390" s="6"/>
    </row>
    <row r="245391" spans="9:9">
      <c r="I245391" s="6"/>
    </row>
    <row r="245392" spans="9:9">
      <c r="I245392" s="6"/>
    </row>
    <row r="245393" spans="9:9">
      <c r="I245393" s="6"/>
    </row>
    <row r="245394" spans="9:9">
      <c r="I245394" s="6"/>
    </row>
    <row r="245395" spans="9:9">
      <c r="I245395" s="6"/>
    </row>
    <row r="245396" spans="9:9">
      <c r="I245396" s="6"/>
    </row>
    <row r="245397" spans="9:9">
      <c r="I245397" s="6"/>
    </row>
    <row r="245398" spans="9:9">
      <c r="I245398" s="6"/>
    </row>
    <row r="245399" spans="9:9">
      <c r="I245399" s="6"/>
    </row>
    <row r="245400" spans="9:9">
      <c r="I245400" s="6"/>
    </row>
    <row r="245401" spans="9:9">
      <c r="I245401" s="6"/>
    </row>
    <row r="245402" spans="9:9">
      <c r="I245402" s="6"/>
    </row>
    <row r="245403" spans="9:9">
      <c r="I245403" s="6"/>
    </row>
    <row r="245404" spans="9:9">
      <c r="I245404" s="6"/>
    </row>
    <row r="245405" spans="9:9">
      <c r="I245405" s="6"/>
    </row>
    <row r="245406" spans="9:9">
      <c r="I245406" s="6"/>
    </row>
    <row r="245407" spans="9:9">
      <c r="I245407" s="6"/>
    </row>
    <row r="245408" spans="9:9">
      <c r="I245408" s="6"/>
    </row>
    <row r="245409" spans="9:9">
      <c r="I245409" s="6"/>
    </row>
    <row r="245410" spans="9:9">
      <c r="I245410" s="6"/>
    </row>
    <row r="245411" spans="9:9">
      <c r="I245411" s="6"/>
    </row>
    <row r="245412" spans="9:9">
      <c r="I245412" s="6"/>
    </row>
    <row r="245413" spans="9:9">
      <c r="I245413" s="6"/>
    </row>
    <row r="245414" spans="9:9">
      <c r="I245414" s="6"/>
    </row>
    <row r="245415" spans="9:9">
      <c r="I245415" s="6"/>
    </row>
    <row r="245416" spans="9:9">
      <c r="I245416" s="6"/>
    </row>
    <row r="245417" spans="9:9">
      <c r="I245417" s="6"/>
    </row>
    <row r="245418" spans="9:9">
      <c r="I245418" s="6"/>
    </row>
    <row r="245419" spans="9:9">
      <c r="I245419" s="6"/>
    </row>
    <row r="245420" spans="9:9">
      <c r="I245420" s="6"/>
    </row>
    <row r="245421" spans="9:9">
      <c r="I245421" s="6"/>
    </row>
    <row r="245422" spans="9:9">
      <c r="I245422" s="6"/>
    </row>
    <row r="245423" spans="9:9">
      <c r="I245423" s="6"/>
    </row>
    <row r="245424" spans="9:9">
      <c r="I245424" s="6"/>
    </row>
    <row r="245425" spans="9:9">
      <c r="I245425" s="6"/>
    </row>
    <row r="245426" spans="9:9">
      <c r="I245426" s="6"/>
    </row>
    <row r="245427" spans="9:9">
      <c r="I245427" s="6"/>
    </row>
    <row r="245428" spans="9:9">
      <c r="I245428" s="6"/>
    </row>
    <row r="245429" spans="9:9">
      <c r="I245429" s="6"/>
    </row>
    <row r="245430" spans="9:9">
      <c r="I245430" s="6"/>
    </row>
    <row r="245431" spans="9:9">
      <c r="I245431" s="6"/>
    </row>
    <row r="245432" spans="9:9">
      <c r="I245432" s="6"/>
    </row>
    <row r="245433" spans="9:9">
      <c r="I245433" s="6"/>
    </row>
    <row r="245434" spans="9:9">
      <c r="I245434" s="6"/>
    </row>
    <row r="245435" spans="9:9">
      <c r="I245435" s="6"/>
    </row>
    <row r="245436" spans="9:9">
      <c r="I245436" s="6"/>
    </row>
    <row r="245437" spans="9:9">
      <c r="I245437" s="6"/>
    </row>
    <row r="245438" spans="9:9">
      <c r="I245438" s="6"/>
    </row>
    <row r="245439" spans="9:9">
      <c r="I245439" s="6"/>
    </row>
    <row r="245440" spans="9:9">
      <c r="I245440" s="6"/>
    </row>
    <row r="245441" spans="9:9">
      <c r="I245441" s="6"/>
    </row>
    <row r="245442" spans="9:9">
      <c r="I245442" s="6"/>
    </row>
    <row r="245443" spans="9:9">
      <c r="I245443" s="6"/>
    </row>
    <row r="245444" spans="9:9">
      <c r="I245444" s="6"/>
    </row>
    <row r="245445" spans="9:9">
      <c r="I245445" s="6"/>
    </row>
    <row r="245446" spans="9:9">
      <c r="I245446" s="6"/>
    </row>
    <row r="245447" spans="9:9">
      <c r="I245447" s="6"/>
    </row>
    <row r="245448" spans="9:9">
      <c r="I245448" s="6"/>
    </row>
    <row r="245449" spans="9:9">
      <c r="I245449" s="6"/>
    </row>
    <row r="245450" spans="9:9">
      <c r="I245450" s="6"/>
    </row>
    <row r="245451" spans="9:9">
      <c r="I245451" s="6"/>
    </row>
    <row r="245452" spans="9:9">
      <c r="I245452" s="6"/>
    </row>
    <row r="245453" spans="9:9">
      <c r="I245453" s="6"/>
    </row>
    <row r="245454" spans="9:9">
      <c r="I245454" s="6"/>
    </row>
    <row r="245455" spans="9:9">
      <c r="I245455" s="6"/>
    </row>
    <row r="245456" spans="9:9">
      <c r="I245456" s="6"/>
    </row>
    <row r="245457" spans="9:9">
      <c r="I245457" s="6"/>
    </row>
    <row r="245458" spans="9:9">
      <c r="I245458" s="6"/>
    </row>
    <row r="245459" spans="9:9">
      <c r="I245459" s="6"/>
    </row>
    <row r="245460" spans="9:9">
      <c r="I245460" s="6"/>
    </row>
    <row r="245461" spans="9:9">
      <c r="I245461" s="6"/>
    </row>
    <row r="245462" spans="9:9">
      <c r="I245462" s="6"/>
    </row>
    <row r="245463" spans="9:9">
      <c r="I245463" s="6"/>
    </row>
    <row r="245464" spans="9:9">
      <c r="I245464" s="6"/>
    </row>
    <row r="245465" spans="9:9">
      <c r="I245465" s="6"/>
    </row>
    <row r="245466" spans="9:9">
      <c r="I245466" s="6"/>
    </row>
    <row r="245467" spans="9:9">
      <c r="I245467" s="6"/>
    </row>
    <row r="245468" spans="9:9">
      <c r="I245468" s="6"/>
    </row>
    <row r="245469" spans="9:9">
      <c r="I245469" s="6"/>
    </row>
    <row r="245470" spans="9:9">
      <c r="I245470" s="6"/>
    </row>
    <row r="245471" spans="9:9">
      <c r="I245471" s="6"/>
    </row>
    <row r="245472" spans="9:9">
      <c r="I245472" s="6"/>
    </row>
    <row r="245473" spans="9:9">
      <c r="I245473" s="6"/>
    </row>
    <row r="245474" spans="9:9">
      <c r="I245474" s="6"/>
    </row>
    <row r="245475" spans="9:9">
      <c r="I245475" s="6"/>
    </row>
    <row r="245476" spans="9:9">
      <c r="I245476" s="6"/>
    </row>
    <row r="245477" spans="9:9">
      <c r="I245477" s="6"/>
    </row>
    <row r="245478" spans="9:9">
      <c r="I245478" s="6"/>
    </row>
    <row r="245479" spans="9:9">
      <c r="I245479" s="6"/>
    </row>
    <row r="245480" spans="9:9">
      <c r="I245480" s="6"/>
    </row>
    <row r="245481" spans="9:9">
      <c r="I245481" s="6"/>
    </row>
    <row r="245482" spans="9:9">
      <c r="I245482" s="6"/>
    </row>
    <row r="245483" spans="9:9">
      <c r="I245483" s="6"/>
    </row>
    <row r="245484" spans="9:9">
      <c r="I245484" s="6"/>
    </row>
    <row r="245485" spans="9:9">
      <c r="I245485" s="6"/>
    </row>
    <row r="245486" spans="9:9">
      <c r="I245486" s="6"/>
    </row>
    <row r="245487" spans="9:9">
      <c r="I245487" s="6"/>
    </row>
    <row r="245488" spans="9:9">
      <c r="I245488" s="6"/>
    </row>
    <row r="245489" spans="9:9">
      <c r="I245489" s="6"/>
    </row>
    <row r="245490" spans="9:9">
      <c r="I245490" s="6"/>
    </row>
    <row r="245491" spans="9:9">
      <c r="I245491" s="6"/>
    </row>
    <row r="245492" spans="9:9">
      <c r="I245492" s="6"/>
    </row>
    <row r="245493" spans="9:9">
      <c r="I245493" s="6"/>
    </row>
    <row r="245494" spans="9:9">
      <c r="I245494" s="6"/>
    </row>
    <row r="245495" spans="9:9">
      <c r="I245495" s="6"/>
    </row>
    <row r="245496" spans="9:9">
      <c r="I245496" s="6"/>
    </row>
    <row r="245497" spans="9:9">
      <c r="I245497" s="6"/>
    </row>
    <row r="245498" spans="9:9">
      <c r="I245498" s="6"/>
    </row>
    <row r="245499" spans="9:9">
      <c r="I245499" s="6"/>
    </row>
    <row r="245500" spans="9:9">
      <c r="I245500" s="6"/>
    </row>
    <row r="245501" spans="9:9">
      <c r="I245501" s="6"/>
    </row>
    <row r="245502" spans="9:9">
      <c r="I245502" s="6"/>
    </row>
    <row r="245503" spans="9:9">
      <c r="I245503" s="6"/>
    </row>
    <row r="245504" spans="9:9">
      <c r="I245504" s="6"/>
    </row>
    <row r="245505" spans="9:9">
      <c r="I245505" s="6"/>
    </row>
    <row r="245506" spans="9:9">
      <c r="I245506" s="6"/>
    </row>
    <row r="245507" spans="9:9">
      <c r="I245507" s="6"/>
    </row>
    <row r="245508" spans="9:9">
      <c r="I245508" s="6"/>
    </row>
    <row r="245509" spans="9:9">
      <c r="I245509" s="6"/>
    </row>
    <row r="245510" spans="9:9">
      <c r="I245510" s="6"/>
    </row>
    <row r="245511" spans="9:9">
      <c r="I245511" s="6"/>
    </row>
    <row r="245512" spans="9:9">
      <c r="I245512" s="6"/>
    </row>
    <row r="245513" spans="9:9">
      <c r="I245513" s="6"/>
    </row>
    <row r="245514" spans="9:9">
      <c r="I245514" s="6"/>
    </row>
    <row r="245515" spans="9:9">
      <c r="I245515" s="6"/>
    </row>
    <row r="245516" spans="9:9">
      <c r="I245516" s="6"/>
    </row>
    <row r="245517" spans="9:9">
      <c r="I245517" s="6"/>
    </row>
    <row r="245518" spans="9:9">
      <c r="I245518" s="6"/>
    </row>
    <row r="245519" spans="9:9">
      <c r="I245519" s="6"/>
    </row>
    <row r="245520" spans="9:9">
      <c r="I245520" s="6"/>
    </row>
    <row r="245521" spans="9:9">
      <c r="I245521" s="6"/>
    </row>
    <row r="245522" spans="9:9">
      <c r="I245522" s="6"/>
    </row>
    <row r="245523" spans="9:9">
      <c r="I245523" s="6"/>
    </row>
    <row r="245524" spans="9:9">
      <c r="I245524" s="6"/>
    </row>
    <row r="245525" spans="9:9">
      <c r="I245525" s="6"/>
    </row>
    <row r="245526" spans="9:9">
      <c r="I245526" s="6"/>
    </row>
    <row r="245527" spans="9:9">
      <c r="I245527" s="6"/>
    </row>
    <row r="245528" spans="9:9">
      <c r="I245528" s="6"/>
    </row>
    <row r="245529" spans="9:9">
      <c r="I245529" s="6"/>
    </row>
    <row r="245530" spans="9:9">
      <c r="I245530" s="6"/>
    </row>
    <row r="245531" spans="9:9">
      <c r="I245531" s="6"/>
    </row>
    <row r="245532" spans="9:9">
      <c r="I245532" s="6"/>
    </row>
    <row r="245533" spans="9:9">
      <c r="I245533" s="6"/>
    </row>
    <row r="245534" spans="9:9">
      <c r="I245534" s="6"/>
    </row>
    <row r="245535" spans="9:9">
      <c r="I245535" s="6"/>
    </row>
    <row r="245536" spans="9:9">
      <c r="I245536" s="6"/>
    </row>
    <row r="245537" spans="9:9">
      <c r="I245537" s="6"/>
    </row>
    <row r="245538" spans="9:9">
      <c r="I245538" s="6"/>
    </row>
    <row r="245539" spans="9:9">
      <c r="I245539" s="6"/>
    </row>
    <row r="245540" spans="9:9">
      <c r="I245540" s="6"/>
    </row>
    <row r="245541" spans="9:9">
      <c r="I245541" s="6"/>
    </row>
    <row r="245542" spans="9:9">
      <c r="I245542" s="6"/>
    </row>
    <row r="245543" spans="9:9">
      <c r="I245543" s="6"/>
    </row>
    <row r="245544" spans="9:9">
      <c r="I245544" s="6"/>
    </row>
    <row r="245545" spans="9:9">
      <c r="I245545" s="6"/>
    </row>
    <row r="245546" spans="9:9">
      <c r="I245546" s="6"/>
    </row>
    <row r="245547" spans="9:9">
      <c r="I245547" s="6"/>
    </row>
    <row r="245548" spans="9:9">
      <c r="I245548" s="6"/>
    </row>
    <row r="245549" spans="9:9">
      <c r="I245549" s="6"/>
    </row>
    <row r="245550" spans="9:9">
      <c r="I245550" s="6"/>
    </row>
    <row r="245551" spans="9:9">
      <c r="I245551" s="6"/>
    </row>
    <row r="245552" spans="9:9">
      <c r="I245552" s="6"/>
    </row>
    <row r="245553" spans="9:9">
      <c r="I245553" s="6"/>
    </row>
    <row r="245554" spans="9:9">
      <c r="I245554" s="6"/>
    </row>
    <row r="245555" spans="9:9">
      <c r="I245555" s="6"/>
    </row>
    <row r="245556" spans="9:9">
      <c r="I245556" s="6"/>
    </row>
    <row r="245557" spans="9:9">
      <c r="I245557" s="6"/>
    </row>
    <row r="245558" spans="9:9">
      <c r="I245558" s="6"/>
    </row>
    <row r="245559" spans="9:9">
      <c r="I245559" s="6"/>
    </row>
    <row r="245560" spans="9:9">
      <c r="I245560" s="6"/>
    </row>
    <row r="245561" spans="9:9">
      <c r="I245561" s="6"/>
    </row>
    <row r="245562" spans="9:9">
      <c r="I245562" s="6"/>
    </row>
    <row r="245563" spans="9:9">
      <c r="I245563" s="6"/>
    </row>
    <row r="245564" spans="9:9">
      <c r="I245564" s="6"/>
    </row>
    <row r="245565" spans="9:9">
      <c r="I245565" s="6"/>
    </row>
    <row r="245566" spans="9:9">
      <c r="I245566" s="6"/>
    </row>
    <row r="245567" spans="9:9">
      <c r="I245567" s="6"/>
    </row>
    <row r="245568" spans="9:9">
      <c r="I245568" s="6"/>
    </row>
    <row r="245569" spans="9:9">
      <c r="I245569" s="6"/>
    </row>
    <row r="245570" spans="9:9">
      <c r="I245570" s="6"/>
    </row>
    <row r="245571" spans="9:9">
      <c r="I245571" s="6"/>
    </row>
    <row r="245572" spans="9:9">
      <c r="I245572" s="6"/>
    </row>
    <row r="245573" spans="9:9">
      <c r="I245573" s="6"/>
    </row>
    <row r="245574" spans="9:9">
      <c r="I245574" s="6"/>
    </row>
    <row r="245575" spans="9:9">
      <c r="I245575" s="6"/>
    </row>
    <row r="245576" spans="9:9">
      <c r="I245576" s="6"/>
    </row>
    <row r="245577" spans="9:9">
      <c r="I245577" s="6"/>
    </row>
    <row r="245578" spans="9:9">
      <c r="I245578" s="6"/>
    </row>
    <row r="245579" spans="9:9">
      <c r="I245579" s="6"/>
    </row>
    <row r="245580" spans="9:9">
      <c r="I245580" s="6"/>
    </row>
    <row r="245581" spans="9:9">
      <c r="I245581" s="6"/>
    </row>
    <row r="245582" spans="9:9">
      <c r="I245582" s="6"/>
    </row>
    <row r="245583" spans="9:9">
      <c r="I245583" s="6"/>
    </row>
    <row r="245584" spans="9:9">
      <c r="I245584" s="6"/>
    </row>
    <row r="245585" spans="9:9">
      <c r="I245585" s="6"/>
    </row>
    <row r="245586" spans="9:9">
      <c r="I245586" s="6"/>
    </row>
    <row r="245587" spans="9:9">
      <c r="I245587" s="6"/>
    </row>
    <row r="245588" spans="9:9">
      <c r="I245588" s="6"/>
    </row>
    <row r="245589" spans="9:9">
      <c r="I245589" s="6"/>
    </row>
    <row r="245590" spans="9:9">
      <c r="I245590" s="6"/>
    </row>
    <row r="245591" spans="9:9">
      <c r="I245591" s="6"/>
    </row>
    <row r="245592" spans="9:9">
      <c r="I245592" s="6"/>
    </row>
    <row r="245593" spans="9:9">
      <c r="I245593" s="6"/>
    </row>
    <row r="245594" spans="9:9">
      <c r="I245594" s="6"/>
    </row>
    <row r="245595" spans="9:9">
      <c r="I245595" s="6"/>
    </row>
    <row r="245596" spans="9:9">
      <c r="I245596" s="6"/>
    </row>
    <row r="245597" spans="9:9">
      <c r="I245597" s="6"/>
    </row>
    <row r="245598" spans="9:9">
      <c r="I245598" s="6"/>
    </row>
    <row r="245599" spans="9:9">
      <c r="I245599" s="6"/>
    </row>
    <row r="245600" spans="9:9">
      <c r="I245600" s="6"/>
    </row>
    <row r="245601" spans="9:9">
      <c r="I245601" s="6"/>
    </row>
    <row r="245602" spans="9:9">
      <c r="I245602" s="6"/>
    </row>
    <row r="245603" spans="9:9">
      <c r="I245603" s="6"/>
    </row>
    <row r="245604" spans="9:9">
      <c r="I245604" s="6"/>
    </row>
    <row r="245605" spans="9:9">
      <c r="I245605" s="6"/>
    </row>
    <row r="245606" spans="9:9">
      <c r="I245606" s="6"/>
    </row>
    <row r="245607" spans="9:9">
      <c r="I245607" s="6"/>
    </row>
    <row r="245608" spans="9:9">
      <c r="I245608" s="6"/>
    </row>
    <row r="245609" spans="9:9">
      <c r="I245609" s="6"/>
    </row>
    <row r="245610" spans="9:9">
      <c r="I245610" s="6"/>
    </row>
    <row r="245611" spans="9:9">
      <c r="I245611" s="6"/>
    </row>
    <row r="245612" spans="9:9">
      <c r="I245612" s="6"/>
    </row>
    <row r="245613" spans="9:9">
      <c r="I245613" s="6"/>
    </row>
    <row r="245614" spans="9:9">
      <c r="I245614" s="6"/>
    </row>
    <row r="245615" spans="9:9">
      <c r="I245615" s="6"/>
    </row>
    <row r="245616" spans="9:9">
      <c r="I245616" s="6"/>
    </row>
    <row r="245617" spans="9:9">
      <c r="I245617" s="6"/>
    </row>
    <row r="245618" spans="9:9">
      <c r="I245618" s="6"/>
    </row>
    <row r="245619" spans="9:9">
      <c r="I245619" s="6"/>
    </row>
    <row r="245620" spans="9:9">
      <c r="I245620" s="6"/>
    </row>
    <row r="245621" spans="9:9">
      <c r="I245621" s="6"/>
    </row>
    <row r="245622" spans="9:9">
      <c r="I245622" s="6"/>
    </row>
    <row r="245623" spans="9:9">
      <c r="I245623" s="6"/>
    </row>
    <row r="245624" spans="9:9">
      <c r="I245624" s="6"/>
    </row>
    <row r="245625" spans="9:9">
      <c r="I245625" s="6"/>
    </row>
    <row r="245626" spans="9:9">
      <c r="I245626" s="6"/>
    </row>
    <row r="245627" spans="9:9">
      <c r="I245627" s="6"/>
    </row>
    <row r="245628" spans="9:9">
      <c r="I245628" s="6"/>
    </row>
    <row r="245629" spans="9:9">
      <c r="I245629" s="6"/>
    </row>
    <row r="245630" spans="9:9">
      <c r="I245630" s="6"/>
    </row>
    <row r="245631" spans="9:9">
      <c r="I245631" s="6"/>
    </row>
    <row r="245632" spans="9:9">
      <c r="I245632" s="6"/>
    </row>
    <row r="245633" spans="9:9">
      <c r="I245633" s="6"/>
    </row>
    <row r="245634" spans="9:9">
      <c r="I245634" s="6"/>
    </row>
    <row r="245635" spans="9:9">
      <c r="I245635" s="6"/>
    </row>
    <row r="245636" spans="9:9">
      <c r="I245636" s="6"/>
    </row>
    <row r="245637" spans="9:9">
      <c r="I245637" s="6"/>
    </row>
    <row r="245638" spans="9:9">
      <c r="I245638" s="6"/>
    </row>
    <row r="245639" spans="9:9">
      <c r="I245639" s="6"/>
    </row>
    <row r="245640" spans="9:9">
      <c r="I245640" s="6"/>
    </row>
    <row r="245641" spans="9:9">
      <c r="I245641" s="6"/>
    </row>
    <row r="245642" spans="9:9">
      <c r="I245642" s="6"/>
    </row>
    <row r="245643" spans="9:9">
      <c r="I245643" s="6"/>
    </row>
    <row r="245644" spans="9:9">
      <c r="I245644" s="6"/>
    </row>
    <row r="245645" spans="9:9">
      <c r="I245645" s="6"/>
    </row>
    <row r="245646" spans="9:9">
      <c r="I245646" s="6"/>
    </row>
    <row r="245647" spans="9:9">
      <c r="I245647" s="6"/>
    </row>
    <row r="245648" spans="9:9">
      <c r="I245648" s="6"/>
    </row>
    <row r="245649" spans="9:9">
      <c r="I245649" s="6"/>
    </row>
    <row r="245650" spans="9:9">
      <c r="I245650" s="6"/>
    </row>
    <row r="245651" spans="9:9">
      <c r="I245651" s="6"/>
    </row>
    <row r="245652" spans="9:9">
      <c r="I245652" s="6"/>
    </row>
    <row r="245653" spans="9:9">
      <c r="I245653" s="6"/>
    </row>
    <row r="245654" spans="9:9">
      <c r="I245654" s="6"/>
    </row>
    <row r="245655" spans="9:9">
      <c r="I245655" s="6"/>
    </row>
    <row r="245656" spans="9:9">
      <c r="I245656" s="6"/>
    </row>
    <row r="245657" spans="9:9">
      <c r="I245657" s="6"/>
    </row>
    <row r="245658" spans="9:9">
      <c r="I245658" s="6"/>
    </row>
    <row r="245659" spans="9:9">
      <c r="I245659" s="6"/>
    </row>
    <row r="245660" spans="9:9">
      <c r="I245660" s="6"/>
    </row>
    <row r="245661" spans="9:9">
      <c r="I245661" s="6"/>
    </row>
    <row r="245662" spans="9:9">
      <c r="I245662" s="6"/>
    </row>
    <row r="245663" spans="9:9">
      <c r="I245663" s="6"/>
    </row>
    <row r="245664" spans="9:9">
      <c r="I245664" s="6"/>
    </row>
    <row r="245665" spans="9:9">
      <c r="I245665" s="6"/>
    </row>
    <row r="245666" spans="9:9">
      <c r="I245666" s="6"/>
    </row>
    <row r="245667" spans="9:9">
      <c r="I245667" s="6"/>
    </row>
    <row r="245668" spans="9:9">
      <c r="I245668" s="6"/>
    </row>
    <row r="245669" spans="9:9">
      <c r="I245669" s="6"/>
    </row>
    <row r="245670" spans="9:9">
      <c r="I245670" s="6"/>
    </row>
    <row r="245671" spans="9:9">
      <c r="I245671" s="6"/>
    </row>
    <row r="245672" spans="9:9">
      <c r="I245672" s="6"/>
    </row>
    <row r="245673" spans="9:9">
      <c r="I245673" s="6"/>
    </row>
    <row r="245674" spans="9:9">
      <c r="I245674" s="6"/>
    </row>
    <row r="245675" spans="9:9">
      <c r="I245675" s="6"/>
    </row>
    <row r="245676" spans="9:9">
      <c r="I245676" s="6"/>
    </row>
    <row r="245677" spans="9:9">
      <c r="I245677" s="6"/>
    </row>
    <row r="245678" spans="9:9">
      <c r="I245678" s="6"/>
    </row>
    <row r="245679" spans="9:9">
      <c r="I245679" s="6"/>
    </row>
    <row r="245680" spans="9:9">
      <c r="I245680" s="6"/>
    </row>
    <row r="245681" spans="9:9">
      <c r="I245681" s="6"/>
    </row>
    <row r="245682" spans="9:9">
      <c r="I245682" s="6"/>
    </row>
    <row r="245683" spans="9:9">
      <c r="I245683" s="6"/>
    </row>
    <row r="245684" spans="9:9">
      <c r="I245684" s="6"/>
    </row>
    <row r="245685" spans="9:9">
      <c r="I245685" s="6"/>
    </row>
    <row r="245686" spans="9:9">
      <c r="I245686" s="6"/>
    </row>
    <row r="245687" spans="9:9">
      <c r="I245687" s="6"/>
    </row>
    <row r="245688" spans="9:9">
      <c r="I245688" s="6"/>
    </row>
    <row r="245689" spans="9:9">
      <c r="I245689" s="6"/>
    </row>
    <row r="245690" spans="9:9">
      <c r="I245690" s="6"/>
    </row>
    <row r="245691" spans="9:9">
      <c r="I245691" s="6"/>
    </row>
    <row r="245692" spans="9:9">
      <c r="I245692" s="6"/>
    </row>
    <row r="245693" spans="9:9">
      <c r="I245693" s="6"/>
    </row>
    <row r="245694" spans="9:9">
      <c r="I245694" s="6"/>
    </row>
    <row r="245695" spans="9:9">
      <c r="I245695" s="6"/>
    </row>
    <row r="245696" spans="9:9">
      <c r="I245696" s="6"/>
    </row>
    <row r="245697" spans="9:9">
      <c r="I245697" s="6"/>
    </row>
    <row r="245698" spans="9:9">
      <c r="I245698" s="6"/>
    </row>
    <row r="245699" spans="9:9">
      <c r="I245699" s="6"/>
    </row>
    <row r="245700" spans="9:9">
      <c r="I245700" s="6"/>
    </row>
    <row r="245701" spans="9:9">
      <c r="I245701" s="6"/>
    </row>
    <row r="245702" spans="9:9">
      <c r="I245702" s="6"/>
    </row>
    <row r="245703" spans="9:9">
      <c r="I245703" s="6"/>
    </row>
    <row r="245704" spans="9:9">
      <c r="I245704" s="6"/>
    </row>
    <row r="245705" spans="9:9">
      <c r="I245705" s="6"/>
    </row>
    <row r="245706" spans="9:9">
      <c r="I245706" s="6"/>
    </row>
    <row r="245707" spans="9:9">
      <c r="I245707" s="6"/>
    </row>
    <row r="245708" spans="9:9">
      <c r="I245708" s="6"/>
    </row>
    <row r="245709" spans="9:9">
      <c r="I245709" s="6"/>
    </row>
    <row r="245710" spans="9:9">
      <c r="I245710" s="6"/>
    </row>
    <row r="245711" spans="9:9">
      <c r="I245711" s="6"/>
    </row>
    <row r="245712" spans="9:9">
      <c r="I245712" s="6"/>
    </row>
    <row r="245713" spans="9:9">
      <c r="I245713" s="6"/>
    </row>
    <row r="245714" spans="9:9">
      <c r="I245714" s="6"/>
    </row>
    <row r="245715" spans="9:9">
      <c r="I245715" s="6"/>
    </row>
    <row r="245716" spans="9:9">
      <c r="I245716" s="6"/>
    </row>
    <row r="245717" spans="9:9">
      <c r="I245717" s="6"/>
    </row>
    <row r="245718" spans="9:9">
      <c r="I245718" s="6"/>
    </row>
    <row r="245719" spans="9:9">
      <c r="I245719" s="6"/>
    </row>
    <row r="245720" spans="9:9">
      <c r="I245720" s="6"/>
    </row>
    <row r="245721" spans="9:9">
      <c r="I245721" s="6"/>
    </row>
    <row r="245722" spans="9:9">
      <c r="I245722" s="6"/>
    </row>
    <row r="245723" spans="9:9">
      <c r="I245723" s="6"/>
    </row>
    <row r="245724" spans="9:9">
      <c r="I245724" s="6"/>
    </row>
    <row r="245725" spans="9:9">
      <c r="I245725" s="6"/>
    </row>
    <row r="245726" spans="9:9">
      <c r="I245726" s="6"/>
    </row>
    <row r="245727" spans="9:9">
      <c r="I245727" s="6"/>
    </row>
    <row r="245728" spans="9:9">
      <c r="I245728" s="6"/>
    </row>
    <row r="245729" spans="9:9">
      <c r="I245729" s="6"/>
    </row>
    <row r="245730" spans="9:9">
      <c r="I245730" s="6"/>
    </row>
    <row r="245731" spans="9:9">
      <c r="I245731" s="6"/>
    </row>
    <row r="245732" spans="9:9">
      <c r="I245732" s="6"/>
    </row>
    <row r="245733" spans="9:9">
      <c r="I245733" s="6"/>
    </row>
    <row r="245734" spans="9:9">
      <c r="I245734" s="6"/>
    </row>
    <row r="245735" spans="9:9">
      <c r="I245735" s="6"/>
    </row>
    <row r="245736" spans="9:9">
      <c r="I245736" s="6"/>
    </row>
    <row r="245737" spans="9:9">
      <c r="I245737" s="6"/>
    </row>
    <row r="245738" spans="9:9">
      <c r="I245738" s="6"/>
    </row>
    <row r="245739" spans="9:9">
      <c r="I245739" s="6"/>
    </row>
    <row r="245740" spans="9:9">
      <c r="I245740" s="6"/>
    </row>
    <row r="245741" spans="9:9">
      <c r="I245741" s="6"/>
    </row>
    <row r="245742" spans="9:9">
      <c r="I245742" s="6"/>
    </row>
    <row r="245743" spans="9:9">
      <c r="I245743" s="6"/>
    </row>
    <row r="245744" spans="9:9">
      <c r="I245744" s="6"/>
    </row>
    <row r="245745" spans="9:9">
      <c r="I245745" s="6"/>
    </row>
    <row r="245746" spans="9:9">
      <c r="I245746" s="6"/>
    </row>
    <row r="245747" spans="9:9">
      <c r="I245747" s="6"/>
    </row>
    <row r="245748" spans="9:9">
      <c r="I245748" s="6"/>
    </row>
    <row r="245749" spans="9:9">
      <c r="I245749" s="6"/>
    </row>
    <row r="245750" spans="9:9">
      <c r="I245750" s="6"/>
    </row>
    <row r="245751" spans="9:9">
      <c r="I245751" s="6"/>
    </row>
    <row r="245752" spans="9:9">
      <c r="I245752" s="6"/>
    </row>
    <row r="245753" spans="9:9">
      <c r="I245753" s="6"/>
    </row>
    <row r="245754" spans="9:9">
      <c r="I245754" s="6"/>
    </row>
    <row r="245755" spans="9:9">
      <c r="I245755" s="6"/>
    </row>
    <row r="245756" spans="9:9">
      <c r="I245756" s="6"/>
    </row>
    <row r="245757" spans="9:9">
      <c r="I245757" s="6"/>
    </row>
    <row r="245758" spans="9:9">
      <c r="I245758" s="6"/>
    </row>
    <row r="245759" spans="9:9">
      <c r="I245759" s="6"/>
    </row>
    <row r="245760" spans="9:9">
      <c r="I245760" s="6"/>
    </row>
    <row r="245761" spans="9:9">
      <c r="I245761" s="6"/>
    </row>
    <row r="245762" spans="9:9">
      <c r="I245762" s="6"/>
    </row>
    <row r="245763" spans="9:9">
      <c r="I245763" s="6"/>
    </row>
    <row r="245764" spans="9:9">
      <c r="I245764" s="6"/>
    </row>
    <row r="245765" spans="9:9">
      <c r="I245765" s="6"/>
    </row>
    <row r="245766" spans="9:9">
      <c r="I245766" s="6"/>
    </row>
    <row r="245767" spans="9:9">
      <c r="I245767" s="6"/>
    </row>
    <row r="245768" spans="9:9">
      <c r="I245768" s="6"/>
    </row>
    <row r="245769" spans="9:9">
      <c r="I245769" s="6"/>
    </row>
    <row r="245770" spans="9:9">
      <c r="I245770" s="6"/>
    </row>
    <row r="245771" spans="9:9">
      <c r="I245771" s="6"/>
    </row>
    <row r="245772" spans="9:9">
      <c r="I245772" s="6"/>
    </row>
    <row r="245773" spans="9:9">
      <c r="I245773" s="6"/>
    </row>
    <row r="245774" spans="9:9">
      <c r="I245774" s="6"/>
    </row>
    <row r="245775" spans="9:9">
      <c r="I245775" s="6"/>
    </row>
    <row r="245776" spans="9:9">
      <c r="I245776" s="6"/>
    </row>
    <row r="245777" spans="9:9">
      <c r="I245777" s="6"/>
    </row>
    <row r="245778" spans="9:9">
      <c r="I245778" s="6"/>
    </row>
    <row r="245779" spans="9:9">
      <c r="I245779" s="6"/>
    </row>
    <row r="245780" spans="9:9">
      <c r="I245780" s="6"/>
    </row>
    <row r="245781" spans="9:9">
      <c r="I245781" s="6"/>
    </row>
    <row r="245782" spans="9:9">
      <c r="I245782" s="6"/>
    </row>
    <row r="245783" spans="9:9">
      <c r="I245783" s="6"/>
    </row>
    <row r="245784" spans="9:9">
      <c r="I245784" s="6"/>
    </row>
    <row r="245785" spans="9:9">
      <c r="I245785" s="6"/>
    </row>
    <row r="245786" spans="9:9">
      <c r="I245786" s="6"/>
    </row>
    <row r="245787" spans="9:9">
      <c r="I245787" s="6"/>
    </row>
    <row r="245788" spans="9:9">
      <c r="I245788" s="6"/>
    </row>
    <row r="245789" spans="9:9">
      <c r="I245789" s="6"/>
    </row>
    <row r="245790" spans="9:9">
      <c r="I245790" s="6"/>
    </row>
    <row r="245791" spans="9:9">
      <c r="I245791" s="6"/>
    </row>
    <row r="245792" spans="9:9">
      <c r="I245792" s="6"/>
    </row>
    <row r="245793" spans="9:9">
      <c r="I245793" s="6"/>
    </row>
    <row r="245794" spans="9:9">
      <c r="I245794" s="6"/>
    </row>
    <row r="245795" spans="9:9">
      <c r="I245795" s="6"/>
    </row>
    <row r="245796" spans="9:9">
      <c r="I245796" s="6"/>
    </row>
    <row r="245797" spans="9:9">
      <c r="I245797" s="6"/>
    </row>
    <row r="245798" spans="9:9">
      <c r="I245798" s="6"/>
    </row>
    <row r="245799" spans="9:9">
      <c r="I245799" s="6"/>
    </row>
    <row r="245800" spans="9:9">
      <c r="I245800" s="6"/>
    </row>
    <row r="245801" spans="9:9">
      <c r="I245801" s="6"/>
    </row>
    <row r="245802" spans="9:9">
      <c r="I245802" s="6"/>
    </row>
    <row r="245803" spans="9:9">
      <c r="I245803" s="6"/>
    </row>
    <row r="245804" spans="9:9">
      <c r="I245804" s="6"/>
    </row>
    <row r="245805" spans="9:9">
      <c r="I245805" s="6"/>
    </row>
    <row r="245806" spans="9:9">
      <c r="I245806" s="6"/>
    </row>
    <row r="245807" spans="9:9">
      <c r="I245807" s="6"/>
    </row>
    <row r="245808" spans="9:9">
      <c r="I245808" s="6"/>
    </row>
    <row r="245809" spans="9:9">
      <c r="I245809" s="6"/>
    </row>
    <row r="245810" spans="9:9">
      <c r="I245810" s="6"/>
    </row>
    <row r="245811" spans="9:9">
      <c r="I245811" s="6"/>
    </row>
    <row r="245812" spans="9:9">
      <c r="I245812" s="6"/>
    </row>
    <row r="245813" spans="9:9">
      <c r="I245813" s="6"/>
    </row>
    <row r="245814" spans="9:9">
      <c r="I245814" s="6"/>
    </row>
    <row r="245815" spans="9:9">
      <c r="I245815" s="6"/>
    </row>
    <row r="245816" spans="9:9">
      <c r="I245816" s="6"/>
    </row>
    <row r="245817" spans="9:9">
      <c r="I245817" s="6"/>
    </row>
    <row r="245818" spans="9:9">
      <c r="I245818" s="6"/>
    </row>
    <row r="245819" spans="9:9">
      <c r="I245819" s="6"/>
    </row>
    <row r="245820" spans="9:9">
      <c r="I245820" s="6"/>
    </row>
    <row r="245821" spans="9:9">
      <c r="I245821" s="6"/>
    </row>
    <row r="245822" spans="9:9">
      <c r="I245822" s="6"/>
    </row>
    <row r="245823" spans="9:9">
      <c r="I245823" s="6"/>
    </row>
    <row r="245824" spans="9:9">
      <c r="I245824" s="6"/>
    </row>
    <row r="245825" spans="9:9">
      <c r="I245825" s="6"/>
    </row>
    <row r="245826" spans="9:9">
      <c r="I245826" s="6"/>
    </row>
    <row r="245827" spans="9:9">
      <c r="I245827" s="6"/>
    </row>
    <row r="245828" spans="9:9">
      <c r="I245828" s="6"/>
    </row>
    <row r="245829" spans="9:9">
      <c r="I245829" s="6"/>
    </row>
    <row r="245830" spans="9:9">
      <c r="I245830" s="6"/>
    </row>
    <row r="245831" spans="9:9">
      <c r="I245831" s="6"/>
    </row>
    <row r="245832" spans="9:9">
      <c r="I245832" s="6"/>
    </row>
    <row r="245833" spans="9:9">
      <c r="I245833" s="6"/>
    </row>
    <row r="245834" spans="9:9">
      <c r="I245834" s="6"/>
    </row>
    <row r="245835" spans="9:9">
      <c r="I245835" s="6"/>
    </row>
    <row r="245836" spans="9:9">
      <c r="I245836" s="6"/>
    </row>
    <row r="245837" spans="9:9">
      <c r="I245837" s="6"/>
    </row>
    <row r="245838" spans="9:9">
      <c r="I245838" s="6"/>
    </row>
    <row r="245839" spans="9:9">
      <c r="I245839" s="6"/>
    </row>
    <row r="245840" spans="9:9">
      <c r="I245840" s="6"/>
    </row>
    <row r="245841" spans="9:9">
      <c r="I245841" s="6"/>
    </row>
    <row r="245842" spans="9:9">
      <c r="I245842" s="6"/>
    </row>
    <row r="245843" spans="9:9">
      <c r="I245843" s="6"/>
    </row>
    <row r="245844" spans="9:9">
      <c r="I245844" s="6"/>
    </row>
    <row r="245845" spans="9:9">
      <c r="I245845" s="6"/>
    </row>
    <row r="245846" spans="9:9">
      <c r="I245846" s="6"/>
    </row>
    <row r="245847" spans="9:9">
      <c r="I245847" s="6"/>
    </row>
    <row r="245848" spans="9:9">
      <c r="I245848" s="6"/>
    </row>
    <row r="245849" spans="9:9">
      <c r="I245849" s="6"/>
    </row>
    <row r="245850" spans="9:9">
      <c r="I245850" s="6"/>
    </row>
    <row r="245851" spans="9:9">
      <c r="I245851" s="6"/>
    </row>
    <row r="245852" spans="9:9">
      <c r="I245852" s="6"/>
    </row>
    <row r="245853" spans="9:9">
      <c r="I245853" s="6"/>
    </row>
    <row r="245854" spans="9:9">
      <c r="I245854" s="6"/>
    </row>
    <row r="245855" spans="9:9">
      <c r="I245855" s="6"/>
    </row>
    <row r="245856" spans="9:9">
      <c r="I245856" s="6"/>
    </row>
    <row r="245857" spans="9:9">
      <c r="I245857" s="6"/>
    </row>
    <row r="245858" spans="9:9">
      <c r="I245858" s="6"/>
    </row>
    <row r="245859" spans="9:9">
      <c r="I245859" s="6"/>
    </row>
    <row r="245860" spans="9:9">
      <c r="I245860" s="6"/>
    </row>
    <row r="245861" spans="9:9">
      <c r="I245861" s="6"/>
    </row>
    <row r="245862" spans="9:9">
      <c r="I245862" s="6"/>
    </row>
    <row r="245863" spans="9:9">
      <c r="I245863" s="6"/>
    </row>
    <row r="245864" spans="9:9">
      <c r="I245864" s="6"/>
    </row>
    <row r="245865" spans="9:9">
      <c r="I245865" s="6"/>
    </row>
    <row r="245866" spans="9:9">
      <c r="I245866" s="6"/>
    </row>
    <row r="245867" spans="9:9">
      <c r="I245867" s="6"/>
    </row>
    <row r="245868" spans="9:9">
      <c r="I245868" s="6"/>
    </row>
    <row r="245869" spans="9:9">
      <c r="I245869" s="6"/>
    </row>
    <row r="245870" spans="9:9">
      <c r="I245870" s="6"/>
    </row>
    <row r="245871" spans="9:9">
      <c r="I245871" s="6"/>
    </row>
    <row r="245872" spans="9:9">
      <c r="I245872" s="6"/>
    </row>
    <row r="245873" spans="9:9">
      <c r="I245873" s="6"/>
    </row>
    <row r="245874" spans="9:9">
      <c r="I245874" s="6"/>
    </row>
    <row r="245875" spans="9:9">
      <c r="I245875" s="6"/>
    </row>
    <row r="245876" spans="9:9">
      <c r="I245876" s="6"/>
    </row>
    <row r="245877" spans="9:9">
      <c r="I245877" s="6"/>
    </row>
    <row r="245878" spans="9:9">
      <c r="I245878" s="6"/>
    </row>
    <row r="245879" spans="9:9">
      <c r="I245879" s="6"/>
    </row>
    <row r="245880" spans="9:9">
      <c r="I245880" s="6"/>
    </row>
    <row r="245881" spans="9:9">
      <c r="I245881" s="6"/>
    </row>
    <row r="245882" spans="9:9">
      <c r="I245882" s="6"/>
    </row>
    <row r="245883" spans="9:9">
      <c r="I245883" s="6"/>
    </row>
    <row r="245884" spans="9:9">
      <c r="I245884" s="6"/>
    </row>
    <row r="245885" spans="9:9">
      <c r="I245885" s="6"/>
    </row>
    <row r="245886" spans="9:9">
      <c r="I245886" s="6"/>
    </row>
    <row r="245887" spans="9:9">
      <c r="I245887" s="6"/>
    </row>
    <row r="245888" spans="9:9">
      <c r="I245888" s="6"/>
    </row>
    <row r="245889" spans="9:9">
      <c r="I245889" s="6"/>
    </row>
    <row r="245890" spans="9:9">
      <c r="I245890" s="6"/>
    </row>
    <row r="245891" spans="9:9">
      <c r="I245891" s="6"/>
    </row>
    <row r="245892" spans="9:9">
      <c r="I245892" s="6"/>
    </row>
    <row r="245893" spans="9:9">
      <c r="I245893" s="6"/>
    </row>
    <row r="245894" spans="9:9">
      <c r="I245894" s="6"/>
    </row>
    <row r="245895" spans="9:9">
      <c r="I245895" s="6"/>
    </row>
    <row r="245896" spans="9:9">
      <c r="I245896" s="6"/>
    </row>
    <row r="245897" spans="9:9">
      <c r="I245897" s="6"/>
    </row>
    <row r="245898" spans="9:9">
      <c r="I245898" s="6"/>
    </row>
    <row r="245899" spans="9:9">
      <c r="I245899" s="6"/>
    </row>
    <row r="245900" spans="9:9">
      <c r="I245900" s="6"/>
    </row>
    <row r="245901" spans="9:9">
      <c r="I245901" s="6"/>
    </row>
    <row r="245902" spans="9:9">
      <c r="I245902" s="6"/>
    </row>
    <row r="245903" spans="9:9">
      <c r="I245903" s="6"/>
    </row>
    <row r="245904" spans="9:9">
      <c r="I245904" s="6"/>
    </row>
    <row r="245905" spans="9:9">
      <c r="I245905" s="6"/>
    </row>
    <row r="245906" spans="9:9">
      <c r="I245906" s="6"/>
    </row>
    <row r="245907" spans="9:9">
      <c r="I245907" s="6"/>
    </row>
    <row r="245908" spans="9:9">
      <c r="I245908" s="6"/>
    </row>
    <row r="245909" spans="9:9">
      <c r="I245909" s="6"/>
    </row>
    <row r="245910" spans="9:9">
      <c r="I245910" s="6"/>
    </row>
    <row r="245911" spans="9:9">
      <c r="I245911" s="6"/>
    </row>
    <row r="245912" spans="9:9">
      <c r="I245912" s="6"/>
    </row>
    <row r="245913" spans="9:9">
      <c r="I245913" s="6"/>
    </row>
    <row r="245914" spans="9:9">
      <c r="I245914" s="6"/>
    </row>
    <row r="245915" spans="9:9">
      <c r="I245915" s="6"/>
    </row>
    <row r="245916" spans="9:9">
      <c r="I245916" s="6"/>
    </row>
    <row r="245917" spans="9:9">
      <c r="I245917" s="6"/>
    </row>
    <row r="245918" spans="9:9">
      <c r="I245918" s="6"/>
    </row>
    <row r="245919" spans="9:9">
      <c r="I245919" s="6"/>
    </row>
    <row r="245920" spans="9:9">
      <c r="I245920" s="6"/>
    </row>
    <row r="245921" spans="9:9">
      <c r="I245921" s="6"/>
    </row>
    <row r="245922" spans="9:9">
      <c r="I245922" s="6"/>
    </row>
    <row r="245923" spans="9:9">
      <c r="I245923" s="6"/>
    </row>
    <row r="245924" spans="9:9">
      <c r="I245924" s="6"/>
    </row>
    <row r="245925" spans="9:9">
      <c r="I245925" s="6"/>
    </row>
    <row r="245926" spans="9:9">
      <c r="I245926" s="6"/>
    </row>
    <row r="245927" spans="9:9">
      <c r="I245927" s="6"/>
    </row>
    <row r="245928" spans="9:9">
      <c r="I245928" s="6"/>
    </row>
    <row r="245929" spans="9:9">
      <c r="I245929" s="6"/>
    </row>
    <row r="245930" spans="9:9">
      <c r="I245930" s="6"/>
    </row>
    <row r="245931" spans="9:9">
      <c r="I245931" s="6"/>
    </row>
    <row r="245932" spans="9:9">
      <c r="I245932" s="6"/>
    </row>
    <row r="245933" spans="9:9">
      <c r="I245933" s="6"/>
    </row>
    <row r="245934" spans="9:9">
      <c r="I245934" s="6"/>
    </row>
    <row r="245935" spans="9:9">
      <c r="I245935" s="6"/>
    </row>
    <row r="245936" spans="9:9">
      <c r="I245936" s="6"/>
    </row>
    <row r="245937" spans="9:9">
      <c r="I245937" s="6"/>
    </row>
    <row r="245938" spans="9:9">
      <c r="I245938" s="6"/>
    </row>
    <row r="245939" spans="9:9">
      <c r="I245939" s="6"/>
    </row>
    <row r="245940" spans="9:9">
      <c r="I245940" s="6"/>
    </row>
    <row r="245941" spans="9:9">
      <c r="I245941" s="6"/>
    </row>
    <row r="245942" spans="9:9">
      <c r="I245942" s="6"/>
    </row>
    <row r="245943" spans="9:9">
      <c r="I245943" s="6"/>
    </row>
    <row r="245944" spans="9:9">
      <c r="I245944" s="6"/>
    </row>
    <row r="245945" spans="9:9">
      <c r="I245945" s="6"/>
    </row>
    <row r="245946" spans="9:9">
      <c r="I245946" s="6"/>
    </row>
    <row r="245947" spans="9:9">
      <c r="I245947" s="6"/>
    </row>
    <row r="245948" spans="9:9">
      <c r="I245948" s="6"/>
    </row>
    <row r="245949" spans="9:9">
      <c r="I245949" s="6"/>
    </row>
    <row r="245950" spans="9:9">
      <c r="I245950" s="6"/>
    </row>
    <row r="245951" spans="9:9">
      <c r="I245951" s="6"/>
    </row>
    <row r="245952" spans="9:9">
      <c r="I245952" s="6"/>
    </row>
    <row r="245953" spans="9:9">
      <c r="I245953" s="6"/>
    </row>
    <row r="245954" spans="9:9">
      <c r="I245954" s="6"/>
    </row>
    <row r="245955" spans="9:9">
      <c r="I245955" s="6"/>
    </row>
    <row r="245956" spans="9:9">
      <c r="I245956" s="6"/>
    </row>
    <row r="245957" spans="9:9">
      <c r="I245957" s="6"/>
    </row>
    <row r="245958" spans="9:9">
      <c r="I245958" s="6"/>
    </row>
    <row r="245959" spans="9:9">
      <c r="I245959" s="6"/>
    </row>
    <row r="245960" spans="9:9">
      <c r="I245960" s="6"/>
    </row>
    <row r="245961" spans="9:9">
      <c r="I245961" s="6"/>
    </row>
    <row r="245962" spans="9:9">
      <c r="I245962" s="6"/>
    </row>
    <row r="245963" spans="9:9">
      <c r="I245963" s="6"/>
    </row>
    <row r="245964" spans="9:9">
      <c r="I245964" s="6"/>
    </row>
    <row r="245965" spans="9:9">
      <c r="I245965" s="6"/>
    </row>
    <row r="245966" spans="9:9">
      <c r="I245966" s="6"/>
    </row>
    <row r="245967" spans="9:9">
      <c r="I245967" s="6"/>
    </row>
    <row r="245968" spans="9:9">
      <c r="I245968" s="6"/>
    </row>
    <row r="245969" spans="9:9">
      <c r="I245969" s="6"/>
    </row>
    <row r="245970" spans="9:9">
      <c r="I245970" s="6"/>
    </row>
    <row r="245971" spans="9:9">
      <c r="I245971" s="6"/>
    </row>
    <row r="245972" spans="9:9">
      <c r="I245972" s="6"/>
    </row>
    <row r="245973" spans="9:9">
      <c r="I245973" s="6"/>
    </row>
    <row r="245974" spans="9:9">
      <c r="I245974" s="6"/>
    </row>
    <row r="245975" spans="9:9">
      <c r="I245975" s="6"/>
    </row>
    <row r="245976" spans="9:9">
      <c r="I245976" s="6"/>
    </row>
    <row r="245977" spans="9:9">
      <c r="I245977" s="6"/>
    </row>
    <row r="245978" spans="9:9">
      <c r="I245978" s="6"/>
    </row>
    <row r="245979" spans="9:9">
      <c r="I245979" s="6"/>
    </row>
    <row r="245980" spans="9:9">
      <c r="I245980" s="6"/>
    </row>
    <row r="245981" spans="9:9">
      <c r="I245981" s="6"/>
    </row>
    <row r="245982" spans="9:9">
      <c r="I245982" s="6"/>
    </row>
    <row r="245983" spans="9:9">
      <c r="I245983" s="6"/>
    </row>
    <row r="245984" spans="9:9">
      <c r="I245984" s="6"/>
    </row>
    <row r="245985" spans="9:9">
      <c r="I245985" s="6"/>
    </row>
    <row r="245986" spans="9:9">
      <c r="I245986" s="6"/>
    </row>
    <row r="245987" spans="9:9">
      <c r="I245987" s="6"/>
    </row>
    <row r="245988" spans="9:9">
      <c r="I245988" s="6"/>
    </row>
    <row r="245989" spans="9:9">
      <c r="I245989" s="6"/>
    </row>
    <row r="245990" spans="9:9">
      <c r="I245990" s="6"/>
    </row>
    <row r="245991" spans="9:9">
      <c r="I245991" s="6"/>
    </row>
    <row r="245992" spans="9:9">
      <c r="I245992" s="6"/>
    </row>
    <row r="245993" spans="9:9">
      <c r="I245993" s="6"/>
    </row>
    <row r="245994" spans="9:9">
      <c r="I245994" s="6"/>
    </row>
    <row r="245995" spans="9:9">
      <c r="I245995" s="6"/>
    </row>
    <row r="245996" spans="9:9">
      <c r="I245996" s="6"/>
    </row>
    <row r="245997" spans="9:9">
      <c r="I245997" s="6"/>
    </row>
    <row r="245998" spans="9:9">
      <c r="I245998" s="6"/>
    </row>
    <row r="245999" spans="9:9">
      <c r="I245999" s="6"/>
    </row>
    <row r="246000" spans="9:9">
      <c r="I246000" s="6"/>
    </row>
    <row r="246001" spans="9:9">
      <c r="I246001" s="6"/>
    </row>
    <row r="246002" spans="9:9">
      <c r="I246002" s="6"/>
    </row>
    <row r="246003" spans="9:9">
      <c r="I246003" s="6"/>
    </row>
    <row r="246004" spans="9:9">
      <c r="I246004" s="6"/>
    </row>
    <row r="246005" spans="9:9">
      <c r="I246005" s="6"/>
    </row>
    <row r="246006" spans="9:9">
      <c r="I246006" s="6"/>
    </row>
    <row r="246007" spans="9:9">
      <c r="I246007" s="6"/>
    </row>
    <row r="246008" spans="9:9">
      <c r="I246008" s="6"/>
    </row>
    <row r="246009" spans="9:9">
      <c r="I246009" s="6"/>
    </row>
    <row r="246010" spans="9:9">
      <c r="I246010" s="6"/>
    </row>
    <row r="246011" spans="9:9">
      <c r="I246011" s="6"/>
    </row>
    <row r="246012" spans="9:9">
      <c r="I246012" s="6"/>
    </row>
    <row r="246013" spans="9:9">
      <c r="I246013" s="6"/>
    </row>
    <row r="246014" spans="9:9">
      <c r="I246014" s="6"/>
    </row>
    <row r="246015" spans="9:9">
      <c r="I246015" s="6"/>
    </row>
    <row r="246016" spans="9:9">
      <c r="I246016" s="6"/>
    </row>
    <row r="246017" spans="9:9">
      <c r="I246017" s="6"/>
    </row>
    <row r="246018" spans="9:9">
      <c r="I246018" s="6"/>
    </row>
    <row r="246019" spans="9:9">
      <c r="I246019" s="6"/>
    </row>
    <row r="246020" spans="9:9">
      <c r="I246020" s="6"/>
    </row>
    <row r="246021" spans="9:9">
      <c r="I246021" s="6"/>
    </row>
    <row r="246022" spans="9:9">
      <c r="I246022" s="6"/>
    </row>
    <row r="246023" spans="9:9">
      <c r="I246023" s="6"/>
    </row>
    <row r="246024" spans="9:9">
      <c r="I246024" s="6"/>
    </row>
    <row r="246025" spans="9:9">
      <c r="I246025" s="6"/>
    </row>
    <row r="246026" spans="9:9">
      <c r="I246026" s="6"/>
    </row>
    <row r="246027" spans="9:9">
      <c r="I246027" s="6"/>
    </row>
    <row r="246028" spans="9:9">
      <c r="I246028" s="6"/>
    </row>
    <row r="246029" spans="9:9">
      <c r="I246029" s="6"/>
    </row>
    <row r="246030" spans="9:9">
      <c r="I246030" s="6"/>
    </row>
    <row r="246031" spans="9:9">
      <c r="I246031" s="6"/>
    </row>
    <row r="246032" spans="9:9">
      <c r="I246032" s="6"/>
    </row>
    <row r="246033" spans="9:9">
      <c r="I246033" s="6"/>
    </row>
    <row r="246034" spans="9:9">
      <c r="I246034" s="6"/>
    </row>
    <row r="246035" spans="9:9">
      <c r="I246035" s="6"/>
    </row>
    <row r="246036" spans="9:9">
      <c r="I246036" s="6"/>
    </row>
    <row r="246037" spans="9:9">
      <c r="I246037" s="6"/>
    </row>
    <row r="246038" spans="9:9">
      <c r="I246038" s="6"/>
    </row>
    <row r="246039" spans="9:9">
      <c r="I246039" s="6"/>
    </row>
    <row r="246040" spans="9:9">
      <c r="I246040" s="6"/>
    </row>
    <row r="246041" spans="9:9">
      <c r="I246041" s="6"/>
    </row>
    <row r="246042" spans="9:9">
      <c r="I246042" s="6"/>
    </row>
    <row r="246043" spans="9:9">
      <c r="I246043" s="6"/>
    </row>
    <row r="246044" spans="9:9">
      <c r="I246044" s="6"/>
    </row>
    <row r="246045" spans="9:9">
      <c r="I246045" s="6"/>
    </row>
    <row r="246046" spans="9:9">
      <c r="I246046" s="6"/>
    </row>
    <row r="246047" spans="9:9">
      <c r="I246047" s="6"/>
    </row>
    <row r="246048" spans="9:9">
      <c r="I246048" s="6"/>
    </row>
    <row r="246049" spans="9:9">
      <c r="I246049" s="6"/>
    </row>
    <row r="246050" spans="9:9">
      <c r="I246050" s="6"/>
    </row>
    <row r="246051" spans="9:9">
      <c r="I246051" s="6"/>
    </row>
    <row r="246052" spans="9:9">
      <c r="I246052" s="6"/>
    </row>
    <row r="246053" spans="9:9">
      <c r="I246053" s="6"/>
    </row>
    <row r="246054" spans="9:9">
      <c r="I246054" s="6"/>
    </row>
    <row r="246055" spans="9:9">
      <c r="I246055" s="6"/>
    </row>
    <row r="246056" spans="9:9">
      <c r="I246056" s="6"/>
    </row>
    <row r="246057" spans="9:9">
      <c r="I246057" s="6"/>
    </row>
    <row r="246058" spans="9:9">
      <c r="I246058" s="6"/>
    </row>
    <row r="246059" spans="9:9">
      <c r="I246059" s="6"/>
    </row>
    <row r="246060" spans="9:9">
      <c r="I246060" s="6"/>
    </row>
    <row r="246061" spans="9:9">
      <c r="I246061" s="6"/>
    </row>
    <row r="246062" spans="9:9">
      <c r="I246062" s="6"/>
    </row>
    <row r="246063" spans="9:9">
      <c r="I246063" s="6"/>
    </row>
    <row r="246064" spans="9:9">
      <c r="I246064" s="6"/>
    </row>
    <row r="246065" spans="9:9">
      <c r="I246065" s="6"/>
    </row>
    <row r="246066" spans="9:9">
      <c r="I246066" s="6"/>
    </row>
    <row r="246067" spans="9:9">
      <c r="I246067" s="6"/>
    </row>
    <row r="246068" spans="9:9">
      <c r="I246068" s="6"/>
    </row>
    <row r="246069" spans="9:9">
      <c r="I246069" s="6"/>
    </row>
    <row r="246070" spans="9:9">
      <c r="I246070" s="6"/>
    </row>
    <row r="246071" spans="9:9">
      <c r="I246071" s="6"/>
    </row>
    <row r="246072" spans="9:9">
      <c r="I246072" s="6"/>
    </row>
    <row r="246073" spans="9:9">
      <c r="I246073" s="6"/>
    </row>
    <row r="246074" spans="9:9">
      <c r="I246074" s="6"/>
    </row>
    <row r="246075" spans="9:9">
      <c r="I246075" s="6"/>
    </row>
    <row r="246076" spans="9:9">
      <c r="I246076" s="6"/>
    </row>
    <row r="246077" spans="9:9">
      <c r="I246077" s="6"/>
    </row>
    <row r="246078" spans="9:9">
      <c r="I246078" s="6"/>
    </row>
    <row r="246079" spans="9:9">
      <c r="I246079" s="6"/>
    </row>
    <row r="246080" spans="9:9">
      <c r="I246080" s="6"/>
    </row>
    <row r="246081" spans="9:9">
      <c r="I246081" s="6"/>
    </row>
    <row r="246082" spans="9:9">
      <c r="I246082" s="6"/>
    </row>
    <row r="246083" spans="9:9">
      <c r="I246083" s="6"/>
    </row>
    <row r="246084" spans="9:9">
      <c r="I246084" s="6"/>
    </row>
    <row r="246085" spans="9:9">
      <c r="I246085" s="6"/>
    </row>
    <row r="246086" spans="9:9">
      <c r="I246086" s="6"/>
    </row>
    <row r="246087" spans="9:9">
      <c r="I246087" s="6"/>
    </row>
    <row r="246088" spans="9:9">
      <c r="I246088" s="6"/>
    </row>
    <row r="246089" spans="9:9">
      <c r="I246089" s="6"/>
    </row>
    <row r="246090" spans="9:9">
      <c r="I246090" s="6"/>
    </row>
    <row r="246091" spans="9:9">
      <c r="I246091" s="6"/>
    </row>
    <row r="246092" spans="9:9">
      <c r="I246092" s="6"/>
    </row>
    <row r="246093" spans="9:9">
      <c r="I246093" s="6"/>
    </row>
    <row r="246094" spans="9:9">
      <c r="I246094" s="6"/>
    </row>
    <row r="246095" spans="9:9">
      <c r="I246095" s="6"/>
    </row>
    <row r="246096" spans="9:9">
      <c r="I246096" s="6"/>
    </row>
    <row r="246097" spans="9:9">
      <c r="I246097" s="6"/>
    </row>
    <row r="246098" spans="9:9">
      <c r="I246098" s="6"/>
    </row>
    <row r="246099" spans="9:9">
      <c r="I246099" s="6"/>
    </row>
    <row r="246100" spans="9:9">
      <c r="I246100" s="6"/>
    </row>
    <row r="246101" spans="9:9">
      <c r="I246101" s="6"/>
    </row>
    <row r="246102" spans="9:9">
      <c r="I246102" s="6"/>
    </row>
    <row r="246103" spans="9:9">
      <c r="I246103" s="6"/>
    </row>
    <row r="246104" spans="9:9">
      <c r="I246104" s="6"/>
    </row>
    <row r="246105" spans="9:9">
      <c r="I246105" s="6"/>
    </row>
    <row r="246106" spans="9:9">
      <c r="I246106" s="6"/>
    </row>
    <row r="246107" spans="9:9">
      <c r="I246107" s="6"/>
    </row>
    <row r="246108" spans="9:9">
      <c r="I246108" s="6"/>
    </row>
    <row r="246109" spans="9:9">
      <c r="I246109" s="6"/>
    </row>
    <row r="246110" spans="9:9">
      <c r="I246110" s="6"/>
    </row>
    <row r="246111" spans="9:9">
      <c r="I246111" s="6"/>
    </row>
    <row r="246112" spans="9:9">
      <c r="I246112" s="6"/>
    </row>
    <row r="246113" spans="9:9">
      <c r="I246113" s="6"/>
    </row>
    <row r="246114" spans="9:9">
      <c r="I246114" s="6"/>
    </row>
    <row r="246115" spans="9:9">
      <c r="I246115" s="6"/>
    </row>
    <row r="246116" spans="9:9">
      <c r="I246116" s="6"/>
    </row>
    <row r="246117" spans="9:9">
      <c r="I246117" s="6"/>
    </row>
    <row r="246118" spans="9:9">
      <c r="I246118" s="6"/>
    </row>
    <row r="246119" spans="9:9">
      <c r="I246119" s="6"/>
    </row>
    <row r="246120" spans="9:9">
      <c r="I246120" s="6"/>
    </row>
    <row r="246121" spans="9:9">
      <c r="I246121" s="6"/>
    </row>
    <row r="246122" spans="9:9">
      <c r="I246122" s="6"/>
    </row>
    <row r="246123" spans="9:9">
      <c r="I246123" s="6"/>
    </row>
    <row r="246124" spans="9:9">
      <c r="I246124" s="6"/>
    </row>
    <row r="246125" spans="9:9">
      <c r="I246125" s="6"/>
    </row>
    <row r="246126" spans="9:9">
      <c r="I246126" s="6"/>
    </row>
    <row r="246127" spans="9:9">
      <c r="I246127" s="6"/>
    </row>
    <row r="246128" spans="9:9">
      <c r="I246128" s="6"/>
    </row>
    <row r="246129" spans="9:9">
      <c r="I246129" s="6"/>
    </row>
    <row r="246130" spans="9:9">
      <c r="I246130" s="6"/>
    </row>
    <row r="246131" spans="9:9">
      <c r="I246131" s="6"/>
    </row>
    <row r="246132" spans="9:9">
      <c r="I246132" s="6"/>
    </row>
    <row r="246133" spans="9:9">
      <c r="I246133" s="6"/>
    </row>
    <row r="246134" spans="9:9">
      <c r="I246134" s="6"/>
    </row>
    <row r="246135" spans="9:9">
      <c r="I246135" s="6"/>
    </row>
    <row r="246136" spans="9:9">
      <c r="I246136" s="6"/>
    </row>
    <row r="246137" spans="9:9">
      <c r="I246137" s="6"/>
    </row>
    <row r="246138" spans="9:9">
      <c r="I246138" s="6"/>
    </row>
    <row r="246139" spans="9:9">
      <c r="I246139" s="6"/>
    </row>
    <row r="246140" spans="9:9">
      <c r="I246140" s="6"/>
    </row>
    <row r="246141" spans="9:9">
      <c r="I246141" s="6"/>
    </row>
    <row r="246142" spans="9:9">
      <c r="I246142" s="6"/>
    </row>
    <row r="246143" spans="9:9">
      <c r="I246143" s="6"/>
    </row>
    <row r="246144" spans="9:9">
      <c r="I246144" s="6"/>
    </row>
    <row r="246145" spans="9:9">
      <c r="I246145" s="6"/>
    </row>
    <row r="246146" spans="9:9">
      <c r="I246146" s="6"/>
    </row>
    <row r="246147" spans="9:9">
      <c r="I246147" s="6"/>
    </row>
    <row r="246148" spans="9:9">
      <c r="I246148" s="6"/>
    </row>
    <row r="246149" spans="9:9">
      <c r="I246149" s="6"/>
    </row>
    <row r="246150" spans="9:9">
      <c r="I246150" s="6"/>
    </row>
    <row r="246151" spans="9:9">
      <c r="I246151" s="6"/>
    </row>
    <row r="246152" spans="9:9">
      <c r="I246152" s="6"/>
    </row>
    <row r="246153" spans="9:9">
      <c r="I246153" s="6"/>
    </row>
    <row r="246154" spans="9:9">
      <c r="I246154" s="6"/>
    </row>
    <row r="246155" spans="9:9">
      <c r="I246155" s="6"/>
    </row>
    <row r="246156" spans="9:9">
      <c r="I246156" s="6"/>
    </row>
    <row r="246157" spans="9:9">
      <c r="I246157" s="6"/>
    </row>
    <row r="246158" spans="9:9">
      <c r="I246158" s="6"/>
    </row>
    <row r="246159" spans="9:9">
      <c r="I246159" s="6"/>
    </row>
    <row r="246160" spans="9:9">
      <c r="I246160" s="6"/>
    </row>
    <row r="246161" spans="9:9">
      <c r="I246161" s="6"/>
    </row>
    <row r="246162" spans="9:9">
      <c r="I246162" s="6"/>
    </row>
    <row r="246163" spans="9:9">
      <c r="I246163" s="6"/>
    </row>
    <row r="246164" spans="9:9">
      <c r="I246164" s="6"/>
    </row>
    <row r="246165" spans="9:9">
      <c r="I246165" s="6"/>
    </row>
    <row r="246166" spans="9:9">
      <c r="I246166" s="6"/>
    </row>
    <row r="246167" spans="9:9">
      <c r="I246167" s="6"/>
    </row>
    <row r="246168" spans="9:9">
      <c r="I246168" s="6"/>
    </row>
    <row r="246169" spans="9:9">
      <c r="I246169" s="6"/>
    </row>
    <row r="246170" spans="9:9">
      <c r="I246170" s="6"/>
    </row>
    <row r="246171" spans="9:9">
      <c r="I246171" s="6"/>
    </row>
    <row r="246172" spans="9:9">
      <c r="I246172" s="6"/>
    </row>
    <row r="246173" spans="9:9">
      <c r="I246173" s="6"/>
    </row>
    <row r="246174" spans="9:9">
      <c r="I246174" s="6"/>
    </row>
    <row r="246175" spans="9:9">
      <c r="I246175" s="6"/>
    </row>
    <row r="246176" spans="9:9">
      <c r="I246176" s="6"/>
    </row>
    <row r="246177" spans="9:9">
      <c r="I246177" s="6"/>
    </row>
    <row r="246178" spans="9:9">
      <c r="I246178" s="6"/>
    </row>
    <row r="246179" spans="9:9">
      <c r="I246179" s="6"/>
    </row>
    <row r="246180" spans="9:9">
      <c r="I246180" s="6"/>
    </row>
    <row r="246181" spans="9:9">
      <c r="I246181" s="6"/>
    </row>
    <row r="246182" spans="9:9">
      <c r="I246182" s="6"/>
    </row>
    <row r="246183" spans="9:9">
      <c r="I246183" s="6"/>
    </row>
    <row r="246184" spans="9:9">
      <c r="I246184" s="6"/>
    </row>
    <row r="246185" spans="9:9">
      <c r="I246185" s="6"/>
    </row>
    <row r="246186" spans="9:9">
      <c r="I246186" s="6"/>
    </row>
    <row r="246187" spans="9:9">
      <c r="I246187" s="6"/>
    </row>
    <row r="246188" spans="9:9">
      <c r="I246188" s="6"/>
    </row>
    <row r="246189" spans="9:9">
      <c r="I246189" s="6"/>
    </row>
    <row r="246190" spans="9:9">
      <c r="I246190" s="6"/>
    </row>
    <row r="246191" spans="9:9">
      <c r="I246191" s="6"/>
    </row>
    <row r="246192" spans="9:9">
      <c r="I246192" s="6"/>
    </row>
    <row r="246193" spans="9:9">
      <c r="I246193" s="6"/>
    </row>
    <row r="246194" spans="9:9">
      <c r="I246194" s="6"/>
    </row>
    <row r="246195" spans="9:9">
      <c r="I246195" s="6"/>
    </row>
    <row r="246196" spans="9:9">
      <c r="I246196" s="6"/>
    </row>
    <row r="246197" spans="9:9">
      <c r="I246197" s="6"/>
    </row>
    <row r="246198" spans="9:9">
      <c r="I246198" s="6"/>
    </row>
    <row r="246199" spans="9:9">
      <c r="I246199" s="6"/>
    </row>
    <row r="246200" spans="9:9">
      <c r="I246200" s="6"/>
    </row>
    <row r="246201" spans="9:9">
      <c r="I246201" s="6"/>
    </row>
    <row r="246202" spans="9:9">
      <c r="I246202" s="6"/>
    </row>
    <row r="246203" spans="9:9">
      <c r="I246203" s="6"/>
    </row>
    <row r="246204" spans="9:9">
      <c r="I246204" s="6"/>
    </row>
    <row r="246205" spans="9:9">
      <c r="I246205" s="6"/>
    </row>
    <row r="246206" spans="9:9">
      <c r="I246206" s="6"/>
    </row>
    <row r="246207" spans="9:9">
      <c r="I246207" s="6"/>
    </row>
    <row r="246208" spans="9:9">
      <c r="I246208" s="6"/>
    </row>
    <row r="246209" spans="9:9">
      <c r="I246209" s="6"/>
    </row>
    <row r="246210" spans="9:9">
      <c r="I246210" s="6"/>
    </row>
    <row r="246211" spans="9:9">
      <c r="I246211" s="6"/>
    </row>
    <row r="246212" spans="9:9">
      <c r="I246212" s="6"/>
    </row>
    <row r="246213" spans="9:9">
      <c r="I246213" s="6"/>
    </row>
    <row r="246214" spans="9:9">
      <c r="I246214" s="6"/>
    </row>
    <row r="246215" spans="9:9">
      <c r="I246215" s="6"/>
    </row>
    <row r="246216" spans="9:9">
      <c r="I246216" s="6"/>
    </row>
    <row r="246217" spans="9:9">
      <c r="I246217" s="6"/>
    </row>
    <row r="246218" spans="9:9">
      <c r="I246218" s="6"/>
    </row>
    <row r="246219" spans="9:9">
      <c r="I246219" s="6"/>
    </row>
    <row r="246220" spans="9:9">
      <c r="I246220" s="6"/>
    </row>
    <row r="246221" spans="9:9">
      <c r="I246221" s="6"/>
    </row>
    <row r="246222" spans="9:9">
      <c r="I246222" s="6"/>
    </row>
    <row r="246223" spans="9:9">
      <c r="I246223" s="6"/>
    </row>
    <row r="246224" spans="9:9">
      <c r="I246224" s="6"/>
    </row>
    <row r="246225" spans="9:9">
      <c r="I246225" s="6"/>
    </row>
    <row r="246226" spans="9:9">
      <c r="I246226" s="6"/>
    </row>
    <row r="246227" spans="9:9">
      <c r="I246227" s="6"/>
    </row>
    <row r="246228" spans="9:9">
      <c r="I246228" s="6"/>
    </row>
    <row r="246229" spans="9:9">
      <c r="I246229" s="6"/>
    </row>
    <row r="246230" spans="9:9">
      <c r="I246230" s="6"/>
    </row>
    <row r="246231" spans="9:9">
      <c r="I246231" s="6"/>
    </row>
    <row r="246232" spans="9:9">
      <c r="I246232" s="6"/>
    </row>
    <row r="246233" spans="9:9">
      <c r="I246233" s="6"/>
    </row>
    <row r="246234" spans="9:9">
      <c r="I246234" s="6"/>
    </row>
    <row r="246235" spans="9:9">
      <c r="I246235" s="6"/>
    </row>
    <row r="246236" spans="9:9">
      <c r="I246236" s="6"/>
    </row>
    <row r="246237" spans="9:9">
      <c r="I246237" s="6"/>
    </row>
    <row r="246238" spans="9:9">
      <c r="I246238" s="6"/>
    </row>
    <row r="246239" spans="9:9">
      <c r="I246239" s="6"/>
    </row>
    <row r="246240" spans="9:9">
      <c r="I246240" s="6"/>
    </row>
    <row r="246241" spans="9:9">
      <c r="I246241" s="6"/>
    </row>
    <row r="246242" spans="9:9">
      <c r="I246242" s="6"/>
    </row>
    <row r="246243" spans="9:9">
      <c r="I246243" s="6"/>
    </row>
    <row r="246244" spans="9:9">
      <c r="I246244" s="6"/>
    </row>
    <row r="246245" spans="9:9">
      <c r="I246245" s="6"/>
    </row>
    <row r="246246" spans="9:9">
      <c r="I246246" s="6"/>
    </row>
    <row r="246247" spans="9:9">
      <c r="I246247" s="6"/>
    </row>
    <row r="246248" spans="9:9">
      <c r="I246248" s="6"/>
    </row>
    <row r="246249" spans="9:9">
      <c r="I246249" s="6"/>
    </row>
    <row r="246250" spans="9:9">
      <c r="I246250" s="6"/>
    </row>
    <row r="246251" spans="9:9">
      <c r="I246251" s="6"/>
    </row>
    <row r="246252" spans="9:9">
      <c r="I246252" s="6"/>
    </row>
    <row r="246253" spans="9:9">
      <c r="I246253" s="6"/>
    </row>
    <row r="246254" spans="9:9">
      <c r="I246254" s="6"/>
    </row>
    <row r="246255" spans="9:9">
      <c r="I246255" s="6"/>
    </row>
    <row r="246256" spans="9:9">
      <c r="I246256" s="6"/>
    </row>
    <row r="246257" spans="9:9">
      <c r="I246257" s="6"/>
    </row>
    <row r="246258" spans="9:9">
      <c r="I246258" s="6"/>
    </row>
    <row r="246259" spans="9:9">
      <c r="I246259" s="6"/>
    </row>
    <row r="246260" spans="9:9">
      <c r="I246260" s="6"/>
    </row>
    <row r="246261" spans="9:9">
      <c r="I246261" s="6"/>
    </row>
    <row r="246262" spans="9:9">
      <c r="I246262" s="6"/>
    </row>
    <row r="246263" spans="9:9">
      <c r="I246263" s="6"/>
    </row>
    <row r="246264" spans="9:9">
      <c r="I246264" s="6"/>
    </row>
    <row r="246265" spans="9:9">
      <c r="I246265" s="6"/>
    </row>
    <row r="246266" spans="9:9">
      <c r="I246266" s="6"/>
    </row>
    <row r="246267" spans="9:9">
      <c r="I246267" s="6"/>
    </row>
    <row r="246268" spans="9:9">
      <c r="I246268" s="6"/>
    </row>
    <row r="246269" spans="9:9">
      <c r="I246269" s="6"/>
    </row>
    <row r="246270" spans="9:9">
      <c r="I246270" s="6"/>
    </row>
    <row r="246271" spans="9:9">
      <c r="I246271" s="6"/>
    </row>
    <row r="246272" spans="9:9">
      <c r="I246272" s="6"/>
    </row>
    <row r="246273" spans="9:9">
      <c r="I246273" s="6"/>
    </row>
    <row r="246274" spans="9:9">
      <c r="I246274" s="6"/>
    </row>
    <row r="246275" spans="9:9">
      <c r="I246275" s="6"/>
    </row>
    <row r="246276" spans="9:9">
      <c r="I246276" s="6"/>
    </row>
    <row r="246277" spans="9:9">
      <c r="I246277" s="6"/>
    </row>
    <row r="246278" spans="9:9">
      <c r="I246278" s="6"/>
    </row>
    <row r="246279" spans="9:9">
      <c r="I246279" s="6"/>
    </row>
    <row r="246280" spans="9:9">
      <c r="I246280" s="6"/>
    </row>
    <row r="246281" spans="9:9">
      <c r="I246281" s="6"/>
    </row>
    <row r="246282" spans="9:9">
      <c r="I246282" s="6"/>
    </row>
    <row r="246283" spans="9:9">
      <c r="I246283" s="6"/>
    </row>
    <row r="246284" spans="9:9">
      <c r="I246284" s="6"/>
    </row>
    <row r="246285" spans="9:9">
      <c r="I246285" s="6"/>
    </row>
    <row r="246286" spans="9:9">
      <c r="I246286" s="6"/>
    </row>
    <row r="246287" spans="9:9">
      <c r="I246287" s="6"/>
    </row>
    <row r="246288" spans="9:9">
      <c r="I246288" s="6"/>
    </row>
    <row r="246289" spans="9:9">
      <c r="I246289" s="6"/>
    </row>
    <row r="246290" spans="9:9">
      <c r="I246290" s="6"/>
    </row>
    <row r="246291" spans="9:9">
      <c r="I246291" s="6"/>
    </row>
    <row r="246292" spans="9:9">
      <c r="I246292" s="6"/>
    </row>
    <row r="246293" spans="9:9">
      <c r="I246293" s="6"/>
    </row>
    <row r="246294" spans="9:9">
      <c r="I246294" s="6"/>
    </row>
    <row r="246295" spans="9:9">
      <c r="I246295" s="6"/>
    </row>
    <row r="246296" spans="9:9">
      <c r="I246296" s="6"/>
    </row>
    <row r="246297" spans="9:9">
      <c r="I246297" s="6"/>
    </row>
    <row r="246298" spans="9:9">
      <c r="I246298" s="6"/>
    </row>
    <row r="246299" spans="9:9">
      <c r="I246299" s="6"/>
    </row>
    <row r="246300" spans="9:9">
      <c r="I246300" s="6"/>
    </row>
    <row r="246301" spans="9:9">
      <c r="I246301" s="6"/>
    </row>
    <row r="246302" spans="9:9">
      <c r="I246302" s="6"/>
    </row>
    <row r="246303" spans="9:9">
      <c r="I246303" s="6"/>
    </row>
    <row r="246304" spans="9:9">
      <c r="I246304" s="6"/>
    </row>
    <row r="246305" spans="9:9">
      <c r="I246305" s="6"/>
    </row>
    <row r="246306" spans="9:9">
      <c r="I246306" s="6"/>
    </row>
    <row r="246307" spans="9:9">
      <c r="I246307" s="6"/>
    </row>
    <row r="246308" spans="9:9">
      <c r="I246308" s="6"/>
    </row>
    <row r="246309" spans="9:9">
      <c r="I246309" s="6"/>
    </row>
    <row r="246310" spans="9:9">
      <c r="I246310" s="6"/>
    </row>
    <row r="246311" spans="9:9">
      <c r="I246311" s="6"/>
    </row>
    <row r="246312" spans="9:9">
      <c r="I246312" s="6"/>
    </row>
    <row r="246313" spans="9:9">
      <c r="I246313" s="6"/>
    </row>
    <row r="246314" spans="9:9">
      <c r="I246314" s="6"/>
    </row>
    <row r="246315" spans="9:9">
      <c r="I246315" s="6"/>
    </row>
    <row r="246316" spans="9:9">
      <c r="I246316" s="6"/>
    </row>
    <row r="246317" spans="9:9">
      <c r="I246317" s="6"/>
    </row>
    <row r="246318" spans="9:9">
      <c r="I246318" s="6"/>
    </row>
    <row r="246319" spans="9:9">
      <c r="I246319" s="6"/>
    </row>
    <row r="246320" spans="9:9">
      <c r="I246320" s="6"/>
    </row>
    <row r="246321" spans="9:9">
      <c r="I246321" s="6"/>
    </row>
    <row r="246322" spans="9:9">
      <c r="I246322" s="6"/>
    </row>
    <row r="246323" spans="9:9">
      <c r="I246323" s="6"/>
    </row>
    <row r="246324" spans="9:9">
      <c r="I246324" s="6"/>
    </row>
    <row r="246325" spans="9:9">
      <c r="I246325" s="6"/>
    </row>
    <row r="246326" spans="9:9">
      <c r="I246326" s="6"/>
    </row>
    <row r="246327" spans="9:9">
      <c r="I246327" s="6"/>
    </row>
    <row r="246328" spans="9:9">
      <c r="I246328" s="6"/>
    </row>
    <row r="246329" spans="9:9">
      <c r="I246329" s="6"/>
    </row>
    <row r="246330" spans="9:9">
      <c r="I246330" s="6"/>
    </row>
    <row r="246331" spans="9:9">
      <c r="I246331" s="6"/>
    </row>
    <row r="246332" spans="9:9">
      <c r="I246332" s="6"/>
    </row>
    <row r="246333" spans="9:9">
      <c r="I246333" s="6"/>
    </row>
    <row r="246334" spans="9:9">
      <c r="I246334" s="6"/>
    </row>
    <row r="246335" spans="9:9">
      <c r="I246335" s="6"/>
    </row>
    <row r="246336" spans="9:9">
      <c r="I246336" s="6"/>
    </row>
    <row r="246337" spans="9:9">
      <c r="I246337" s="6"/>
    </row>
    <row r="246338" spans="9:9">
      <c r="I246338" s="6"/>
    </row>
    <row r="246339" spans="9:9">
      <c r="I246339" s="6"/>
    </row>
    <row r="246340" spans="9:9">
      <c r="I246340" s="6"/>
    </row>
    <row r="246341" spans="9:9">
      <c r="I246341" s="6"/>
    </row>
    <row r="246342" spans="9:9">
      <c r="I246342" s="6"/>
    </row>
    <row r="246343" spans="9:9">
      <c r="I246343" s="6"/>
    </row>
    <row r="246344" spans="9:9">
      <c r="I246344" s="6"/>
    </row>
    <row r="246345" spans="9:9">
      <c r="I246345" s="6"/>
    </row>
    <row r="246346" spans="9:9">
      <c r="I246346" s="6"/>
    </row>
    <row r="246347" spans="9:9">
      <c r="I246347" s="6"/>
    </row>
    <row r="246348" spans="9:9">
      <c r="I246348" s="6"/>
    </row>
    <row r="246349" spans="9:9">
      <c r="I246349" s="6"/>
    </row>
    <row r="246350" spans="9:9">
      <c r="I246350" s="6"/>
    </row>
    <row r="246351" spans="9:9">
      <c r="I246351" s="6"/>
    </row>
    <row r="246352" spans="9:9">
      <c r="I246352" s="6"/>
    </row>
    <row r="246353" spans="9:9">
      <c r="I246353" s="6"/>
    </row>
    <row r="246354" spans="9:9">
      <c r="I246354" s="6"/>
    </row>
    <row r="246355" spans="9:9">
      <c r="I246355" s="6"/>
    </row>
    <row r="246356" spans="9:9">
      <c r="I246356" s="6"/>
    </row>
    <row r="246357" spans="9:9">
      <c r="I246357" s="6"/>
    </row>
    <row r="246358" spans="9:9">
      <c r="I246358" s="6"/>
    </row>
    <row r="246359" spans="9:9">
      <c r="I246359" s="6"/>
    </row>
    <row r="246360" spans="9:9">
      <c r="I246360" s="6"/>
    </row>
    <row r="246361" spans="9:9">
      <c r="I246361" s="6"/>
    </row>
    <row r="246362" spans="9:9">
      <c r="I246362" s="6"/>
    </row>
    <row r="246363" spans="9:9">
      <c r="I246363" s="6"/>
    </row>
    <row r="246364" spans="9:9">
      <c r="I246364" s="6"/>
    </row>
    <row r="246365" spans="9:9">
      <c r="I246365" s="6"/>
    </row>
    <row r="246366" spans="9:9">
      <c r="I246366" s="6"/>
    </row>
    <row r="246367" spans="9:9">
      <c r="I246367" s="6"/>
    </row>
    <row r="246368" spans="9:9">
      <c r="I246368" s="6"/>
    </row>
    <row r="246369" spans="9:9">
      <c r="I246369" s="6"/>
    </row>
    <row r="246370" spans="9:9">
      <c r="I246370" s="6"/>
    </row>
    <row r="246371" spans="9:9">
      <c r="I246371" s="6"/>
    </row>
    <row r="246372" spans="9:9">
      <c r="I246372" s="6"/>
    </row>
    <row r="246373" spans="9:9">
      <c r="I246373" s="6"/>
    </row>
    <row r="246374" spans="9:9">
      <c r="I246374" s="6"/>
    </row>
    <row r="246375" spans="9:9">
      <c r="I246375" s="6"/>
    </row>
    <row r="246376" spans="9:9">
      <c r="I246376" s="6"/>
    </row>
    <row r="246377" spans="9:9">
      <c r="I246377" s="6"/>
    </row>
    <row r="246378" spans="9:9">
      <c r="I246378" s="6"/>
    </row>
    <row r="246379" spans="9:9">
      <c r="I246379" s="6"/>
    </row>
    <row r="246380" spans="9:9">
      <c r="I246380" s="6"/>
    </row>
    <row r="246381" spans="9:9">
      <c r="I246381" s="6"/>
    </row>
    <row r="246382" spans="9:9">
      <c r="I246382" s="6"/>
    </row>
    <row r="246383" spans="9:9">
      <c r="I246383" s="6"/>
    </row>
    <row r="246384" spans="9:9">
      <c r="I246384" s="6"/>
    </row>
    <row r="246385" spans="9:9">
      <c r="I246385" s="6"/>
    </row>
    <row r="246386" spans="9:9">
      <c r="I246386" s="6"/>
    </row>
    <row r="246387" spans="9:9">
      <c r="I246387" s="6"/>
    </row>
    <row r="246388" spans="9:9">
      <c r="I246388" s="6"/>
    </row>
    <row r="246389" spans="9:9">
      <c r="I246389" s="6"/>
    </row>
    <row r="246390" spans="9:9">
      <c r="I246390" s="6"/>
    </row>
    <row r="246391" spans="9:9">
      <c r="I246391" s="6"/>
    </row>
    <row r="246392" spans="9:9">
      <c r="I246392" s="6"/>
    </row>
    <row r="246393" spans="9:9">
      <c r="I246393" s="6"/>
    </row>
    <row r="246394" spans="9:9">
      <c r="I246394" s="6"/>
    </row>
    <row r="246395" spans="9:9">
      <c r="I246395" s="6"/>
    </row>
    <row r="246396" spans="9:9">
      <c r="I246396" s="6"/>
    </row>
    <row r="246397" spans="9:9">
      <c r="I246397" s="6"/>
    </row>
    <row r="246398" spans="9:9">
      <c r="I246398" s="6"/>
    </row>
    <row r="246399" spans="9:9">
      <c r="I246399" s="6"/>
    </row>
    <row r="246400" spans="9:9">
      <c r="I246400" s="6"/>
    </row>
    <row r="246401" spans="9:9">
      <c r="I246401" s="6"/>
    </row>
    <row r="246402" spans="9:9">
      <c r="I246402" s="6"/>
    </row>
    <row r="246403" spans="9:9">
      <c r="I246403" s="6"/>
    </row>
    <row r="246404" spans="9:9">
      <c r="I246404" s="6"/>
    </row>
    <row r="246405" spans="9:9">
      <c r="I246405" s="6"/>
    </row>
    <row r="246406" spans="9:9">
      <c r="I246406" s="6"/>
    </row>
    <row r="246407" spans="9:9">
      <c r="I246407" s="6"/>
    </row>
    <row r="246408" spans="9:9">
      <c r="I246408" s="6"/>
    </row>
    <row r="246409" spans="9:9">
      <c r="I246409" s="6"/>
    </row>
    <row r="246410" spans="9:9">
      <c r="I246410" s="6"/>
    </row>
    <row r="246411" spans="9:9">
      <c r="I246411" s="6"/>
    </row>
    <row r="246412" spans="9:9">
      <c r="I246412" s="6"/>
    </row>
    <row r="246413" spans="9:9">
      <c r="I246413" s="6"/>
    </row>
    <row r="246414" spans="9:9">
      <c r="I246414" s="6"/>
    </row>
    <row r="246415" spans="9:9">
      <c r="I246415" s="6"/>
    </row>
    <row r="246416" spans="9:9">
      <c r="I246416" s="6"/>
    </row>
    <row r="246417" spans="9:9">
      <c r="I246417" s="6"/>
    </row>
    <row r="246418" spans="9:9">
      <c r="I246418" s="6"/>
    </row>
    <row r="246419" spans="9:9">
      <c r="I246419" s="6"/>
    </row>
    <row r="246420" spans="9:9">
      <c r="I246420" s="6"/>
    </row>
    <row r="246421" spans="9:9">
      <c r="I246421" s="6"/>
    </row>
    <row r="246422" spans="9:9">
      <c r="I246422" s="6"/>
    </row>
    <row r="246423" spans="9:9">
      <c r="I246423" s="6"/>
    </row>
    <row r="246424" spans="9:9">
      <c r="I246424" s="6"/>
    </row>
    <row r="246425" spans="9:9">
      <c r="I246425" s="6"/>
    </row>
    <row r="246426" spans="9:9">
      <c r="I246426" s="6"/>
    </row>
    <row r="246427" spans="9:9">
      <c r="I246427" s="6"/>
    </row>
    <row r="246428" spans="9:9">
      <c r="I246428" s="6"/>
    </row>
    <row r="246429" spans="9:9">
      <c r="I246429" s="6"/>
    </row>
    <row r="246430" spans="9:9">
      <c r="I246430" s="6"/>
    </row>
    <row r="246431" spans="9:9">
      <c r="I246431" s="6"/>
    </row>
    <row r="246432" spans="9:9">
      <c r="I246432" s="6"/>
    </row>
    <row r="246433" spans="9:9">
      <c r="I246433" s="6"/>
    </row>
    <row r="246434" spans="9:9">
      <c r="I246434" s="6"/>
    </row>
    <row r="246435" spans="9:9">
      <c r="I246435" s="6"/>
    </row>
    <row r="246436" spans="9:9">
      <c r="I246436" s="6"/>
    </row>
    <row r="246437" spans="9:9">
      <c r="I246437" s="6"/>
    </row>
    <row r="246438" spans="9:9">
      <c r="I246438" s="6"/>
    </row>
    <row r="246439" spans="9:9">
      <c r="I246439" s="6"/>
    </row>
    <row r="246440" spans="9:9">
      <c r="I246440" s="6"/>
    </row>
    <row r="246441" spans="9:9">
      <c r="I246441" s="6"/>
    </row>
    <row r="246442" spans="9:9">
      <c r="I246442" s="6"/>
    </row>
    <row r="246443" spans="9:9">
      <c r="I246443" s="6"/>
    </row>
    <row r="246444" spans="9:9">
      <c r="I246444" s="6"/>
    </row>
    <row r="246445" spans="9:9">
      <c r="I246445" s="6"/>
    </row>
    <row r="246446" spans="9:9">
      <c r="I246446" s="6"/>
    </row>
    <row r="246447" spans="9:9">
      <c r="I246447" s="6"/>
    </row>
    <row r="246448" spans="9:9">
      <c r="I246448" s="6"/>
    </row>
    <row r="246449" spans="9:9">
      <c r="I246449" s="6"/>
    </row>
    <row r="246450" spans="9:9">
      <c r="I246450" s="6"/>
    </row>
    <row r="246451" spans="9:9">
      <c r="I246451" s="6"/>
    </row>
    <row r="246452" spans="9:9">
      <c r="I246452" s="6"/>
    </row>
    <row r="246453" spans="9:9">
      <c r="I246453" s="6"/>
    </row>
    <row r="246454" spans="9:9">
      <c r="I246454" s="6"/>
    </row>
    <row r="246455" spans="9:9">
      <c r="I246455" s="6"/>
    </row>
    <row r="246456" spans="9:9">
      <c r="I246456" s="6"/>
    </row>
    <row r="246457" spans="9:9">
      <c r="I246457" s="6"/>
    </row>
    <row r="246458" spans="9:9">
      <c r="I246458" s="6"/>
    </row>
    <row r="246459" spans="9:9">
      <c r="I246459" s="6"/>
    </row>
    <row r="246460" spans="9:9">
      <c r="I246460" s="6"/>
    </row>
    <row r="246461" spans="9:9">
      <c r="I246461" s="6"/>
    </row>
    <row r="246462" spans="9:9">
      <c r="I246462" s="6"/>
    </row>
    <row r="246463" spans="9:9">
      <c r="I246463" s="6"/>
    </row>
    <row r="246464" spans="9:9">
      <c r="I246464" s="6"/>
    </row>
    <row r="246465" spans="9:9">
      <c r="I246465" s="6"/>
    </row>
    <row r="246466" spans="9:9">
      <c r="I246466" s="6"/>
    </row>
    <row r="246467" spans="9:9">
      <c r="I246467" s="6"/>
    </row>
    <row r="246468" spans="9:9">
      <c r="I246468" s="6"/>
    </row>
    <row r="246469" spans="9:9">
      <c r="I246469" s="6"/>
    </row>
    <row r="246470" spans="9:9">
      <c r="I246470" s="6"/>
    </row>
    <row r="246471" spans="9:9">
      <c r="I246471" s="6"/>
    </row>
    <row r="246472" spans="9:9">
      <c r="I246472" s="6"/>
    </row>
    <row r="246473" spans="9:9">
      <c r="I246473" s="6"/>
    </row>
    <row r="246474" spans="9:9">
      <c r="I246474" s="6"/>
    </row>
    <row r="246475" spans="9:9">
      <c r="I246475" s="6"/>
    </row>
    <row r="246476" spans="9:9">
      <c r="I246476" s="6"/>
    </row>
    <row r="246477" spans="9:9">
      <c r="I246477" s="6"/>
    </row>
    <row r="246478" spans="9:9">
      <c r="I246478" s="6"/>
    </row>
    <row r="246479" spans="9:9">
      <c r="I246479" s="6"/>
    </row>
    <row r="246480" spans="9:9">
      <c r="I246480" s="6"/>
    </row>
    <row r="246481" spans="9:9">
      <c r="I246481" s="6"/>
    </row>
    <row r="246482" spans="9:9">
      <c r="I246482" s="6"/>
    </row>
    <row r="246483" spans="9:9">
      <c r="I246483" s="6"/>
    </row>
    <row r="246484" spans="9:9">
      <c r="I246484" s="6"/>
    </row>
    <row r="246485" spans="9:9">
      <c r="I246485" s="6"/>
    </row>
    <row r="246486" spans="9:9">
      <c r="I246486" s="6"/>
    </row>
    <row r="246487" spans="9:9">
      <c r="I246487" s="6"/>
    </row>
    <row r="246488" spans="9:9">
      <c r="I246488" s="6"/>
    </row>
    <row r="246489" spans="9:9">
      <c r="I246489" s="6"/>
    </row>
    <row r="246490" spans="9:9">
      <c r="I246490" s="6"/>
    </row>
    <row r="246491" spans="9:9">
      <c r="I246491" s="6"/>
    </row>
    <row r="246492" spans="9:9">
      <c r="I246492" s="6"/>
    </row>
    <row r="246493" spans="9:9">
      <c r="I246493" s="6"/>
    </row>
    <row r="246494" spans="9:9">
      <c r="I246494" s="6"/>
    </row>
    <row r="246495" spans="9:9">
      <c r="I246495" s="6"/>
    </row>
    <row r="246496" spans="9:9">
      <c r="I246496" s="6"/>
    </row>
    <row r="246497" spans="9:9">
      <c r="I246497" s="6"/>
    </row>
    <row r="246498" spans="9:9">
      <c r="I246498" s="6"/>
    </row>
    <row r="246499" spans="9:9">
      <c r="I246499" s="6"/>
    </row>
    <row r="246500" spans="9:9">
      <c r="I246500" s="6"/>
    </row>
    <row r="246501" spans="9:9">
      <c r="I246501" s="6"/>
    </row>
    <row r="246502" spans="9:9">
      <c r="I246502" s="6"/>
    </row>
    <row r="246503" spans="9:9">
      <c r="I246503" s="6"/>
    </row>
    <row r="246504" spans="9:9">
      <c r="I246504" s="6"/>
    </row>
    <row r="246505" spans="9:9">
      <c r="I246505" s="6"/>
    </row>
    <row r="246506" spans="9:9">
      <c r="I246506" s="6"/>
    </row>
    <row r="246507" spans="9:9">
      <c r="I246507" s="6"/>
    </row>
    <row r="246508" spans="9:9">
      <c r="I246508" s="6"/>
    </row>
    <row r="246509" spans="9:9">
      <c r="I246509" s="6"/>
    </row>
    <row r="246510" spans="9:9">
      <c r="I246510" s="6"/>
    </row>
    <row r="246511" spans="9:9">
      <c r="I246511" s="6"/>
    </row>
    <row r="246512" spans="9:9">
      <c r="I246512" s="6"/>
    </row>
    <row r="246513" spans="9:9">
      <c r="I246513" s="6"/>
    </row>
    <row r="246514" spans="9:9">
      <c r="I246514" s="6"/>
    </row>
    <row r="246515" spans="9:9">
      <c r="I246515" s="6"/>
    </row>
    <row r="246516" spans="9:9">
      <c r="I246516" s="6"/>
    </row>
    <row r="246517" spans="9:9">
      <c r="I246517" s="6"/>
    </row>
    <row r="246518" spans="9:9">
      <c r="I246518" s="6"/>
    </row>
    <row r="246519" spans="9:9">
      <c r="I246519" s="6"/>
    </row>
    <row r="246520" spans="9:9">
      <c r="I246520" s="6"/>
    </row>
    <row r="246521" spans="9:9">
      <c r="I246521" s="6"/>
    </row>
    <row r="246522" spans="9:9">
      <c r="I246522" s="6"/>
    </row>
    <row r="246523" spans="9:9">
      <c r="I246523" s="6"/>
    </row>
    <row r="246524" spans="9:9">
      <c r="I246524" s="6"/>
    </row>
    <row r="246525" spans="9:9">
      <c r="I246525" s="6"/>
    </row>
    <row r="246526" spans="9:9">
      <c r="I246526" s="6"/>
    </row>
    <row r="246527" spans="9:9">
      <c r="I246527" s="6"/>
    </row>
    <row r="246528" spans="9:9">
      <c r="I246528" s="6"/>
    </row>
    <row r="246529" spans="9:9">
      <c r="I246529" s="6"/>
    </row>
    <row r="246530" spans="9:9">
      <c r="I246530" s="6"/>
    </row>
    <row r="246531" spans="9:9">
      <c r="I246531" s="6"/>
    </row>
    <row r="246532" spans="9:9">
      <c r="I246532" s="6"/>
    </row>
    <row r="246533" spans="9:9">
      <c r="I246533" s="6"/>
    </row>
    <row r="246534" spans="9:9">
      <c r="I246534" s="6"/>
    </row>
    <row r="246535" spans="9:9">
      <c r="I246535" s="6"/>
    </row>
    <row r="246536" spans="9:9">
      <c r="I246536" s="6"/>
    </row>
    <row r="246537" spans="9:9">
      <c r="I246537" s="6"/>
    </row>
    <row r="246538" spans="9:9">
      <c r="I246538" s="6"/>
    </row>
    <row r="246539" spans="9:9">
      <c r="I246539" s="6"/>
    </row>
    <row r="246540" spans="9:9">
      <c r="I246540" s="6"/>
    </row>
    <row r="246541" spans="9:9">
      <c r="I246541" s="6"/>
    </row>
    <row r="246542" spans="9:9">
      <c r="I246542" s="6"/>
    </row>
    <row r="246543" spans="9:9">
      <c r="I246543" s="6"/>
    </row>
    <row r="246544" spans="9:9">
      <c r="I246544" s="6"/>
    </row>
    <row r="246545" spans="9:9">
      <c r="I246545" s="6"/>
    </row>
    <row r="246546" spans="9:9">
      <c r="I246546" s="6"/>
    </row>
    <row r="246547" spans="9:9">
      <c r="I246547" s="6"/>
    </row>
    <row r="246548" spans="9:9">
      <c r="I246548" s="6"/>
    </row>
    <row r="246549" spans="9:9">
      <c r="I246549" s="6"/>
    </row>
    <row r="246550" spans="9:9">
      <c r="I246550" s="6"/>
    </row>
    <row r="246551" spans="9:9">
      <c r="I246551" s="6"/>
    </row>
    <row r="246552" spans="9:9">
      <c r="I246552" s="6"/>
    </row>
    <row r="246553" spans="9:9">
      <c r="I246553" s="6"/>
    </row>
    <row r="246554" spans="9:9">
      <c r="I246554" s="6"/>
    </row>
    <row r="246555" spans="9:9">
      <c r="I246555" s="6"/>
    </row>
    <row r="246556" spans="9:9">
      <c r="I246556" s="6"/>
    </row>
    <row r="246557" spans="9:9">
      <c r="I246557" s="6"/>
    </row>
    <row r="246558" spans="9:9">
      <c r="I246558" s="6"/>
    </row>
    <row r="246559" spans="9:9">
      <c r="I246559" s="6"/>
    </row>
    <row r="246560" spans="9:9">
      <c r="I246560" s="6"/>
    </row>
    <row r="246561" spans="9:9">
      <c r="I246561" s="6"/>
    </row>
    <row r="246562" spans="9:9">
      <c r="I246562" s="6"/>
    </row>
    <row r="246563" spans="9:9">
      <c r="I246563" s="6"/>
    </row>
    <row r="246564" spans="9:9">
      <c r="I246564" s="6"/>
    </row>
    <row r="246565" spans="9:9">
      <c r="I246565" s="6"/>
    </row>
    <row r="246566" spans="9:9">
      <c r="I246566" s="6"/>
    </row>
    <row r="246567" spans="9:9">
      <c r="I246567" s="6"/>
    </row>
    <row r="246568" spans="9:9">
      <c r="I246568" s="6"/>
    </row>
    <row r="246569" spans="9:9">
      <c r="I246569" s="6"/>
    </row>
    <row r="246570" spans="9:9">
      <c r="I246570" s="6"/>
    </row>
    <row r="246571" spans="9:9">
      <c r="I246571" s="6"/>
    </row>
    <row r="246572" spans="9:9">
      <c r="I246572" s="6"/>
    </row>
    <row r="246573" spans="9:9">
      <c r="I246573" s="6"/>
    </row>
    <row r="246574" spans="9:9">
      <c r="I246574" s="6"/>
    </row>
    <row r="246575" spans="9:9">
      <c r="I246575" s="6"/>
    </row>
    <row r="246576" spans="9:9">
      <c r="I246576" s="6"/>
    </row>
    <row r="246577" spans="9:9">
      <c r="I246577" s="6"/>
    </row>
    <row r="246578" spans="9:9">
      <c r="I246578" s="6"/>
    </row>
    <row r="246579" spans="9:9">
      <c r="I246579" s="6"/>
    </row>
    <row r="246580" spans="9:9">
      <c r="I246580" s="6"/>
    </row>
    <row r="246581" spans="9:9">
      <c r="I246581" s="6"/>
    </row>
    <row r="246582" spans="9:9">
      <c r="I246582" s="6"/>
    </row>
    <row r="246583" spans="9:9">
      <c r="I246583" s="6"/>
    </row>
    <row r="246584" spans="9:9">
      <c r="I246584" s="6"/>
    </row>
    <row r="246585" spans="9:9">
      <c r="I246585" s="6"/>
    </row>
    <row r="246586" spans="9:9">
      <c r="I246586" s="6"/>
    </row>
    <row r="246587" spans="9:9">
      <c r="I246587" s="6"/>
    </row>
    <row r="246588" spans="9:9">
      <c r="I246588" s="6"/>
    </row>
    <row r="246589" spans="9:9">
      <c r="I246589" s="6"/>
    </row>
    <row r="246590" spans="9:9">
      <c r="I246590" s="6"/>
    </row>
    <row r="246591" spans="9:9">
      <c r="I246591" s="6"/>
    </row>
    <row r="246592" spans="9:9">
      <c r="I246592" s="6"/>
    </row>
    <row r="246593" spans="9:9">
      <c r="I246593" s="6"/>
    </row>
    <row r="246594" spans="9:9">
      <c r="I246594" s="6"/>
    </row>
    <row r="246595" spans="9:9">
      <c r="I246595" s="6"/>
    </row>
    <row r="246596" spans="9:9">
      <c r="I246596" s="6"/>
    </row>
    <row r="246597" spans="9:9">
      <c r="I246597" s="6"/>
    </row>
    <row r="246598" spans="9:9">
      <c r="I246598" s="6"/>
    </row>
    <row r="246599" spans="9:9">
      <c r="I246599" s="6"/>
    </row>
    <row r="246600" spans="9:9">
      <c r="I246600" s="6"/>
    </row>
    <row r="246601" spans="9:9">
      <c r="I246601" s="6"/>
    </row>
    <row r="246602" spans="9:9">
      <c r="I246602" s="6"/>
    </row>
    <row r="246603" spans="9:9">
      <c r="I246603" s="6"/>
    </row>
    <row r="246604" spans="9:9">
      <c r="I246604" s="6"/>
    </row>
    <row r="246605" spans="9:9">
      <c r="I246605" s="6"/>
    </row>
    <row r="246606" spans="9:9">
      <c r="I246606" s="6"/>
    </row>
    <row r="246607" spans="9:9">
      <c r="I246607" s="6"/>
    </row>
    <row r="246608" spans="9:9">
      <c r="I246608" s="6"/>
    </row>
    <row r="246609" spans="9:9">
      <c r="I246609" s="6"/>
    </row>
    <row r="246610" spans="9:9">
      <c r="I246610" s="6"/>
    </row>
    <row r="246611" spans="9:9">
      <c r="I246611" s="6"/>
    </row>
    <row r="246612" spans="9:9">
      <c r="I246612" s="6"/>
    </row>
    <row r="246613" spans="9:9">
      <c r="I246613" s="6"/>
    </row>
    <row r="246614" spans="9:9">
      <c r="I246614" s="6"/>
    </row>
    <row r="246615" spans="9:9">
      <c r="I246615" s="6"/>
    </row>
    <row r="246616" spans="9:9">
      <c r="I246616" s="6"/>
    </row>
    <row r="246617" spans="9:9">
      <c r="I246617" s="6"/>
    </row>
    <row r="246618" spans="9:9">
      <c r="I246618" s="6"/>
    </row>
    <row r="246619" spans="9:9">
      <c r="I246619" s="6"/>
    </row>
    <row r="246620" spans="9:9">
      <c r="I246620" s="6"/>
    </row>
    <row r="246621" spans="9:9">
      <c r="I246621" s="6"/>
    </row>
    <row r="246622" spans="9:9">
      <c r="I246622" s="6"/>
    </row>
    <row r="246623" spans="9:9">
      <c r="I246623" s="6"/>
    </row>
    <row r="246624" spans="9:9">
      <c r="I246624" s="6"/>
    </row>
    <row r="246625" spans="9:9">
      <c r="I246625" s="6"/>
    </row>
    <row r="246626" spans="9:9">
      <c r="I246626" s="6"/>
    </row>
    <row r="246627" spans="9:9">
      <c r="I246627" s="6"/>
    </row>
    <row r="246628" spans="9:9">
      <c r="I246628" s="6"/>
    </row>
    <row r="246629" spans="9:9">
      <c r="I246629" s="6"/>
    </row>
    <row r="246630" spans="9:9">
      <c r="I246630" s="6"/>
    </row>
    <row r="246631" spans="9:9">
      <c r="I246631" s="6"/>
    </row>
    <row r="246632" spans="9:9">
      <c r="I246632" s="6"/>
    </row>
    <row r="246633" spans="9:9">
      <c r="I246633" s="6"/>
    </row>
    <row r="246634" spans="9:9">
      <c r="I246634" s="6"/>
    </row>
    <row r="246635" spans="9:9">
      <c r="I246635" s="6"/>
    </row>
    <row r="246636" spans="9:9">
      <c r="I246636" s="6"/>
    </row>
    <row r="246637" spans="9:9">
      <c r="I246637" s="6"/>
    </row>
    <row r="246638" spans="9:9">
      <c r="I246638" s="6"/>
    </row>
    <row r="246639" spans="9:9">
      <c r="I246639" s="6"/>
    </row>
    <row r="246640" spans="9:9">
      <c r="I246640" s="6"/>
    </row>
    <row r="246641" spans="9:9">
      <c r="I246641" s="6"/>
    </row>
    <row r="246642" spans="9:9">
      <c r="I246642" s="6"/>
    </row>
    <row r="246643" spans="9:9">
      <c r="I246643" s="6"/>
    </row>
    <row r="246644" spans="9:9">
      <c r="I246644" s="6"/>
    </row>
    <row r="246645" spans="9:9">
      <c r="I246645" s="6"/>
    </row>
    <row r="246646" spans="9:9">
      <c r="I246646" s="6"/>
    </row>
    <row r="246647" spans="9:9">
      <c r="I246647" s="6"/>
    </row>
    <row r="246648" spans="9:9">
      <c r="I246648" s="6"/>
    </row>
    <row r="246649" spans="9:9">
      <c r="I246649" s="6"/>
    </row>
    <row r="246650" spans="9:9">
      <c r="I246650" s="6"/>
    </row>
    <row r="246651" spans="9:9">
      <c r="I246651" s="6"/>
    </row>
    <row r="246652" spans="9:9">
      <c r="I246652" s="6"/>
    </row>
    <row r="246653" spans="9:9">
      <c r="I246653" s="6"/>
    </row>
    <row r="246654" spans="9:9">
      <c r="I246654" s="6"/>
    </row>
    <row r="246655" spans="9:9">
      <c r="I246655" s="6"/>
    </row>
    <row r="246656" spans="9:9">
      <c r="I246656" s="6"/>
    </row>
    <row r="246657" spans="9:9">
      <c r="I246657" s="6"/>
    </row>
    <row r="246658" spans="9:9">
      <c r="I246658" s="6"/>
    </row>
    <row r="246659" spans="9:9">
      <c r="I246659" s="6"/>
    </row>
    <row r="246660" spans="9:9">
      <c r="I246660" s="6"/>
    </row>
    <row r="246661" spans="9:9">
      <c r="I246661" s="6"/>
    </row>
    <row r="246662" spans="9:9">
      <c r="I246662" s="6"/>
    </row>
    <row r="246663" spans="9:9">
      <c r="I246663" s="6"/>
    </row>
    <row r="246664" spans="9:9">
      <c r="I246664" s="6"/>
    </row>
    <row r="246665" spans="9:9">
      <c r="I246665" s="6"/>
    </row>
    <row r="246666" spans="9:9">
      <c r="I246666" s="6"/>
    </row>
    <row r="246667" spans="9:9">
      <c r="I246667" s="6"/>
    </row>
    <row r="246668" spans="9:9">
      <c r="I246668" s="6"/>
    </row>
    <row r="246669" spans="9:9">
      <c r="I246669" s="6"/>
    </row>
    <row r="246670" spans="9:9">
      <c r="I246670" s="6"/>
    </row>
    <row r="246671" spans="9:9">
      <c r="I246671" s="6"/>
    </row>
    <row r="246672" spans="9:9">
      <c r="I246672" s="6"/>
    </row>
    <row r="246673" spans="9:9">
      <c r="I246673" s="6"/>
    </row>
    <row r="246674" spans="9:9">
      <c r="I246674" s="6"/>
    </row>
    <row r="246675" spans="9:9">
      <c r="I246675" s="6"/>
    </row>
    <row r="246676" spans="9:9">
      <c r="I246676" s="6"/>
    </row>
    <row r="246677" spans="9:9">
      <c r="I246677" s="6"/>
    </row>
    <row r="246678" spans="9:9">
      <c r="I246678" s="6"/>
    </row>
    <row r="246679" spans="9:9">
      <c r="I246679" s="6"/>
    </row>
    <row r="246680" spans="9:9">
      <c r="I246680" s="6"/>
    </row>
    <row r="246681" spans="9:9">
      <c r="I246681" s="6"/>
    </row>
    <row r="246682" spans="9:9">
      <c r="I246682" s="6"/>
    </row>
    <row r="246683" spans="9:9">
      <c r="I246683" s="6"/>
    </row>
    <row r="246684" spans="9:9">
      <c r="I246684" s="6"/>
    </row>
    <row r="246685" spans="9:9">
      <c r="I246685" s="6"/>
    </row>
    <row r="246686" spans="9:9">
      <c r="I246686" s="6"/>
    </row>
    <row r="246687" spans="9:9">
      <c r="I246687" s="6"/>
    </row>
    <row r="246688" spans="9:9">
      <c r="I246688" s="6"/>
    </row>
    <row r="246689" spans="9:9">
      <c r="I246689" s="6"/>
    </row>
    <row r="246690" spans="9:9">
      <c r="I246690" s="6"/>
    </row>
    <row r="246691" spans="9:9">
      <c r="I246691" s="6"/>
    </row>
    <row r="246692" spans="9:9">
      <c r="I246692" s="6"/>
    </row>
    <row r="246693" spans="9:9">
      <c r="I246693" s="6"/>
    </row>
    <row r="246694" spans="9:9">
      <c r="I246694" s="6"/>
    </row>
    <row r="246695" spans="9:9">
      <c r="I246695" s="6"/>
    </row>
    <row r="246696" spans="9:9">
      <c r="I246696" s="6"/>
    </row>
    <row r="246697" spans="9:9">
      <c r="I246697" s="6"/>
    </row>
    <row r="246698" spans="9:9">
      <c r="I246698" s="6"/>
    </row>
    <row r="246699" spans="9:9">
      <c r="I246699" s="6"/>
    </row>
    <row r="246700" spans="9:9">
      <c r="I246700" s="6"/>
    </row>
    <row r="246701" spans="9:9">
      <c r="I246701" s="6"/>
    </row>
    <row r="246702" spans="9:9">
      <c r="I246702" s="6"/>
    </row>
    <row r="246703" spans="9:9">
      <c r="I246703" s="6"/>
    </row>
    <row r="246704" spans="9:9">
      <c r="I246704" s="6"/>
    </row>
    <row r="246705" spans="9:9">
      <c r="I246705" s="6"/>
    </row>
    <row r="246706" spans="9:9">
      <c r="I246706" s="6"/>
    </row>
    <row r="246707" spans="9:9">
      <c r="I246707" s="6"/>
    </row>
    <row r="246708" spans="9:9">
      <c r="I246708" s="6"/>
    </row>
    <row r="246709" spans="9:9">
      <c r="I246709" s="6"/>
    </row>
    <row r="246710" spans="9:9">
      <c r="I246710" s="6"/>
    </row>
    <row r="246711" spans="9:9">
      <c r="I246711" s="6"/>
    </row>
    <row r="246712" spans="9:9">
      <c r="I246712" s="6"/>
    </row>
    <row r="246713" spans="9:9">
      <c r="I246713" s="6"/>
    </row>
    <row r="246714" spans="9:9">
      <c r="I246714" s="6"/>
    </row>
    <row r="246715" spans="9:9">
      <c r="I246715" s="6"/>
    </row>
    <row r="246716" spans="9:9">
      <c r="I246716" s="6"/>
    </row>
    <row r="246717" spans="9:9">
      <c r="I246717" s="6"/>
    </row>
    <row r="246718" spans="9:9">
      <c r="I246718" s="6"/>
    </row>
    <row r="246719" spans="9:9">
      <c r="I246719" s="6"/>
    </row>
    <row r="246720" spans="9:9">
      <c r="I246720" s="6"/>
    </row>
    <row r="246721" spans="9:9">
      <c r="I246721" s="6"/>
    </row>
    <row r="246722" spans="9:9">
      <c r="I246722" s="6"/>
    </row>
    <row r="246723" spans="9:9">
      <c r="I246723" s="6"/>
    </row>
    <row r="246724" spans="9:9">
      <c r="I246724" s="6"/>
    </row>
    <row r="246725" spans="9:9">
      <c r="I246725" s="6"/>
    </row>
    <row r="246726" spans="9:9">
      <c r="I246726" s="6"/>
    </row>
    <row r="246727" spans="9:9">
      <c r="I246727" s="6"/>
    </row>
    <row r="246728" spans="9:9">
      <c r="I246728" s="6"/>
    </row>
    <row r="246729" spans="9:9">
      <c r="I246729" s="6"/>
    </row>
    <row r="246730" spans="9:9">
      <c r="I246730" s="6"/>
    </row>
    <row r="246731" spans="9:9">
      <c r="I246731" s="6"/>
    </row>
    <row r="246732" spans="9:9">
      <c r="I246732" s="6"/>
    </row>
    <row r="246733" spans="9:9">
      <c r="I246733" s="6"/>
    </row>
    <row r="246734" spans="9:9">
      <c r="I246734" s="6"/>
    </row>
    <row r="246735" spans="9:9">
      <c r="I246735" s="6"/>
    </row>
    <row r="246736" spans="9:9">
      <c r="I246736" s="6"/>
    </row>
    <row r="246737" spans="9:9">
      <c r="I246737" s="6"/>
    </row>
    <row r="246738" spans="9:9">
      <c r="I246738" s="6"/>
    </row>
    <row r="246739" spans="9:9">
      <c r="I246739" s="6"/>
    </row>
    <row r="246740" spans="9:9">
      <c r="I246740" s="6"/>
    </row>
    <row r="246741" spans="9:9">
      <c r="I246741" s="6"/>
    </row>
    <row r="246742" spans="9:9">
      <c r="I246742" s="6"/>
    </row>
    <row r="246743" spans="9:9">
      <c r="I246743" s="6"/>
    </row>
    <row r="246744" spans="9:9">
      <c r="I246744" s="6"/>
    </row>
    <row r="246745" spans="9:9">
      <c r="I246745" s="6"/>
    </row>
    <row r="246746" spans="9:9">
      <c r="I246746" s="6"/>
    </row>
    <row r="246747" spans="9:9">
      <c r="I246747" s="6"/>
    </row>
    <row r="246748" spans="9:9">
      <c r="I246748" s="6"/>
    </row>
    <row r="246749" spans="9:9">
      <c r="I246749" s="6"/>
    </row>
    <row r="246750" spans="9:9">
      <c r="I246750" s="6"/>
    </row>
    <row r="246751" spans="9:9">
      <c r="I246751" s="6"/>
    </row>
    <row r="246752" spans="9:9">
      <c r="I246752" s="6"/>
    </row>
    <row r="246753" spans="9:9">
      <c r="I246753" s="6"/>
    </row>
    <row r="246754" spans="9:9">
      <c r="I246754" s="6"/>
    </row>
    <row r="246755" spans="9:9">
      <c r="I246755" s="6"/>
    </row>
    <row r="246756" spans="9:9">
      <c r="I246756" s="6"/>
    </row>
    <row r="246757" spans="9:9">
      <c r="I246757" s="6"/>
    </row>
    <row r="246758" spans="9:9">
      <c r="I246758" s="6"/>
    </row>
    <row r="246759" spans="9:9">
      <c r="I246759" s="6"/>
    </row>
    <row r="246760" spans="9:9">
      <c r="I246760" s="6"/>
    </row>
    <row r="246761" spans="9:9">
      <c r="I246761" s="6"/>
    </row>
    <row r="246762" spans="9:9">
      <c r="I246762" s="6"/>
    </row>
    <row r="246763" spans="9:9">
      <c r="I246763" s="6"/>
    </row>
    <row r="246764" spans="9:9">
      <c r="I246764" s="6"/>
    </row>
    <row r="246765" spans="9:9">
      <c r="I246765" s="6"/>
    </row>
    <row r="246766" spans="9:9">
      <c r="I246766" s="6"/>
    </row>
    <row r="246767" spans="9:9">
      <c r="I246767" s="6"/>
    </row>
    <row r="246768" spans="9:9">
      <c r="I246768" s="6"/>
    </row>
    <row r="246769" spans="9:9">
      <c r="I246769" s="6"/>
    </row>
    <row r="246770" spans="9:9">
      <c r="I246770" s="6"/>
    </row>
    <row r="246771" spans="9:9">
      <c r="I246771" s="6"/>
    </row>
    <row r="246772" spans="9:9">
      <c r="I246772" s="6"/>
    </row>
    <row r="246773" spans="9:9">
      <c r="I246773" s="6"/>
    </row>
    <row r="246774" spans="9:9">
      <c r="I246774" s="6"/>
    </row>
    <row r="246775" spans="9:9">
      <c r="I246775" s="6"/>
    </row>
    <row r="246776" spans="9:9">
      <c r="I246776" s="6"/>
    </row>
    <row r="246777" spans="9:9">
      <c r="I246777" s="6"/>
    </row>
    <row r="246778" spans="9:9">
      <c r="I246778" s="6"/>
    </row>
    <row r="246779" spans="9:9">
      <c r="I246779" s="6"/>
    </row>
    <row r="246780" spans="9:9">
      <c r="I246780" s="6"/>
    </row>
    <row r="246781" spans="9:9">
      <c r="I246781" s="6"/>
    </row>
    <row r="246782" spans="9:9">
      <c r="I246782" s="6"/>
    </row>
    <row r="246783" spans="9:9">
      <c r="I246783" s="6"/>
    </row>
    <row r="246784" spans="9:9">
      <c r="I246784" s="6"/>
    </row>
    <row r="246785" spans="9:9">
      <c r="I246785" s="6"/>
    </row>
    <row r="246786" spans="9:9">
      <c r="I246786" s="6"/>
    </row>
    <row r="246787" spans="9:9">
      <c r="I246787" s="6"/>
    </row>
    <row r="246788" spans="9:9">
      <c r="I246788" s="6"/>
    </row>
    <row r="246789" spans="9:9">
      <c r="I246789" s="6"/>
    </row>
    <row r="246790" spans="9:9">
      <c r="I246790" s="6"/>
    </row>
    <row r="246791" spans="9:9">
      <c r="I246791" s="6"/>
    </row>
    <row r="246792" spans="9:9">
      <c r="I246792" s="6"/>
    </row>
    <row r="246793" spans="9:9">
      <c r="I246793" s="6"/>
    </row>
    <row r="246794" spans="9:9">
      <c r="I246794" s="6"/>
    </row>
    <row r="246795" spans="9:9">
      <c r="I246795" s="6"/>
    </row>
    <row r="246796" spans="9:9">
      <c r="I246796" s="6"/>
    </row>
    <row r="246797" spans="9:9">
      <c r="I246797" s="6"/>
    </row>
    <row r="246798" spans="9:9">
      <c r="I246798" s="6"/>
    </row>
    <row r="246799" spans="9:9">
      <c r="I246799" s="6"/>
    </row>
    <row r="246800" spans="9:9">
      <c r="I246800" s="6"/>
    </row>
    <row r="246801" spans="9:9">
      <c r="I246801" s="6"/>
    </row>
    <row r="246802" spans="9:9">
      <c r="I246802" s="6"/>
    </row>
    <row r="246803" spans="9:9">
      <c r="I246803" s="6"/>
    </row>
    <row r="246804" spans="9:9">
      <c r="I246804" s="6"/>
    </row>
    <row r="246805" spans="9:9">
      <c r="I246805" s="6"/>
    </row>
    <row r="246806" spans="9:9">
      <c r="I246806" s="6"/>
    </row>
    <row r="246807" spans="9:9">
      <c r="I246807" s="6"/>
    </row>
    <row r="246808" spans="9:9">
      <c r="I246808" s="6"/>
    </row>
    <row r="246809" spans="9:9">
      <c r="I246809" s="6"/>
    </row>
    <row r="246810" spans="9:9">
      <c r="I246810" s="6"/>
    </row>
    <row r="246811" spans="9:9">
      <c r="I246811" s="6"/>
    </row>
    <row r="246812" spans="9:9">
      <c r="I246812" s="6"/>
    </row>
    <row r="246813" spans="9:9">
      <c r="I246813" s="6"/>
    </row>
    <row r="246814" spans="9:9">
      <c r="I246814" s="6"/>
    </row>
    <row r="246815" spans="9:9">
      <c r="I246815" s="6"/>
    </row>
    <row r="246816" spans="9:9">
      <c r="I246816" s="6"/>
    </row>
    <row r="246817" spans="9:9">
      <c r="I246817" s="6"/>
    </row>
    <row r="246818" spans="9:9">
      <c r="I246818" s="6"/>
    </row>
    <row r="246819" spans="9:9">
      <c r="I246819" s="6"/>
    </row>
    <row r="246820" spans="9:9">
      <c r="I246820" s="6"/>
    </row>
    <row r="246821" spans="9:9">
      <c r="I246821" s="6"/>
    </row>
    <row r="246822" spans="9:9">
      <c r="I246822" s="6"/>
    </row>
    <row r="246823" spans="9:9">
      <c r="I246823" s="6"/>
    </row>
    <row r="246824" spans="9:9">
      <c r="I246824" s="6"/>
    </row>
    <row r="246825" spans="9:9">
      <c r="I246825" s="6"/>
    </row>
    <row r="246826" spans="9:9">
      <c r="I246826" s="6"/>
    </row>
    <row r="246827" spans="9:9">
      <c r="I246827" s="6"/>
    </row>
    <row r="246828" spans="9:9">
      <c r="I246828" s="6"/>
    </row>
    <row r="246829" spans="9:9">
      <c r="I246829" s="6"/>
    </row>
    <row r="246830" spans="9:9">
      <c r="I246830" s="6"/>
    </row>
    <row r="246831" spans="9:9">
      <c r="I246831" s="6"/>
    </row>
    <row r="246832" spans="9:9">
      <c r="I246832" s="6"/>
    </row>
    <row r="246833" spans="9:9">
      <c r="I246833" s="6"/>
    </row>
    <row r="246834" spans="9:9">
      <c r="I246834" s="6"/>
    </row>
    <row r="246835" spans="9:9">
      <c r="I246835" s="6"/>
    </row>
    <row r="246836" spans="9:9">
      <c r="I246836" s="6"/>
    </row>
    <row r="246837" spans="9:9">
      <c r="I246837" s="6"/>
    </row>
    <row r="246838" spans="9:9">
      <c r="I246838" s="6"/>
    </row>
    <row r="246839" spans="9:9">
      <c r="I246839" s="6"/>
    </row>
    <row r="246840" spans="9:9">
      <c r="I246840" s="6"/>
    </row>
    <row r="246841" spans="9:9">
      <c r="I246841" s="6"/>
    </row>
    <row r="246842" spans="9:9">
      <c r="I246842" s="6"/>
    </row>
    <row r="246843" spans="9:9">
      <c r="I246843" s="6"/>
    </row>
    <row r="246844" spans="9:9">
      <c r="I246844" s="6"/>
    </row>
    <row r="246845" spans="9:9">
      <c r="I246845" s="6"/>
    </row>
    <row r="246846" spans="9:9">
      <c r="I246846" s="6"/>
    </row>
    <row r="246847" spans="9:9">
      <c r="I246847" s="6"/>
    </row>
    <row r="246848" spans="9:9">
      <c r="I246848" s="6"/>
    </row>
    <row r="246849" spans="9:9">
      <c r="I246849" s="6"/>
    </row>
    <row r="246850" spans="9:9">
      <c r="I246850" s="6"/>
    </row>
    <row r="246851" spans="9:9">
      <c r="I246851" s="6"/>
    </row>
    <row r="246852" spans="9:9">
      <c r="I246852" s="6"/>
    </row>
    <row r="246853" spans="9:9">
      <c r="I246853" s="6"/>
    </row>
    <row r="246854" spans="9:9">
      <c r="I246854" s="6"/>
    </row>
    <row r="246855" spans="9:9">
      <c r="I246855" s="6"/>
    </row>
    <row r="246856" spans="9:9">
      <c r="I246856" s="6"/>
    </row>
    <row r="246857" spans="9:9">
      <c r="I246857" s="6"/>
    </row>
    <row r="246858" spans="9:9">
      <c r="I246858" s="6"/>
    </row>
    <row r="246859" spans="9:9">
      <c r="I246859" s="6"/>
    </row>
    <row r="246860" spans="9:9">
      <c r="I246860" s="6"/>
    </row>
    <row r="246861" spans="9:9">
      <c r="I246861" s="6"/>
    </row>
    <row r="246862" spans="9:9">
      <c r="I246862" s="6"/>
    </row>
    <row r="246863" spans="9:9">
      <c r="I246863" s="6"/>
    </row>
    <row r="246864" spans="9:9">
      <c r="I246864" s="6"/>
    </row>
    <row r="246865" spans="9:9">
      <c r="I246865" s="6"/>
    </row>
    <row r="246866" spans="9:9">
      <c r="I246866" s="6"/>
    </row>
    <row r="246867" spans="9:9">
      <c r="I246867" s="6"/>
    </row>
    <row r="246868" spans="9:9">
      <c r="I246868" s="6"/>
    </row>
    <row r="246869" spans="9:9">
      <c r="I246869" s="6"/>
    </row>
    <row r="246870" spans="9:9">
      <c r="I246870" s="6"/>
    </row>
    <row r="246871" spans="9:9">
      <c r="I246871" s="6"/>
    </row>
    <row r="246872" spans="9:9">
      <c r="I246872" s="6"/>
    </row>
    <row r="246873" spans="9:9">
      <c r="I246873" s="6"/>
    </row>
    <row r="246874" spans="9:9">
      <c r="I246874" s="6"/>
    </row>
    <row r="246875" spans="9:9">
      <c r="I246875" s="6"/>
    </row>
    <row r="246876" spans="9:9">
      <c r="I246876" s="6"/>
    </row>
    <row r="246877" spans="9:9">
      <c r="I246877" s="6"/>
    </row>
    <row r="246878" spans="9:9">
      <c r="I246878" s="6"/>
    </row>
    <row r="246879" spans="9:9">
      <c r="I246879" s="6"/>
    </row>
    <row r="246880" spans="9:9">
      <c r="I246880" s="6"/>
    </row>
    <row r="246881" spans="9:9">
      <c r="I246881" s="6"/>
    </row>
    <row r="246882" spans="9:9">
      <c r="I246882" s="6"/>
    </row>
    <row r="246883" spans="9:9">
      <c r="I246883" s="6"/>
    </row>
    <row r="246884" spans="9:9">
      <c r="I246884" s="6"/>
    </row>
    <row r="246885" spans="9:9">
      <c r="I246885" s="6"/>
    </row>
    <row r="246886" spans="9:9">
      <c r="I246886" s="6"/>
    </row>
    <row r="246887" spans="9:9">
      <c r="I246887" s="6"/>
    </row>
    <row r="246888" spans="9:9">
      <c r="I246888" s="6"/>
    </row>
    <row r="246889" spans="9:9">
      <c r="I246889" s="6"/>
    </row>
    <row r="246890" spans="9:9">
      <c r="I246890" s="6"/>
    </row>
    <row r="246891" spans="9:9">
      <c r="I246891" s="6"/>
    </row>
    <row r="246892" spans="9:9">
      <c r="I246892" s="6"/>
    </row>
    <row r="246893" spans="9:9">
      <c r="I246893" s="6"/>
    </row>
    <row r="246894" spans="9:9">
      <c r="I246894" s="6"/>
    </row>
    <row r="246895" spans="9:9">
      <c r="I246895" s="6"/>
    </row>
    <row r="246896" spans="9:9">
      <c r="I246896" s="6"/>
    </row>
    <row r="246897" spans="9:9">
      <c r="I246897" s="6"/>
    </row>
    <row r="246898" spans="9:9">
      <c r="I246898" s="6"/>
    </row>
    <row r="246899" spans="9:9">
      <c r="I246899" s="6"/>
    </row>
    <row r="246900" spans="9:9">
      <c r="I246900" s="6"/>
    </row>
    <row r="246901" spans="9:9">
      <c r="I246901" s="6"/>
    </row>
    <row r="246902" spans="9:9">
      <c r="I246902" s="6"/>
    </row>
    <row r="246903" spans="9:9">
      <c r="I246903" s="6"/>
    </row>
    <row r="246904" spans="9:9">
      <c r="I246904" s="6"/>
    </row>
    <row r="246905" spans="9:9">
      <c r="I246905" s="6"/>
    </row>
    <row r="246906" spans="9:9">
      <c r="I246906" s="6"/>
    </row>
    <row r="246907" spans="9:9">
      <c r="I246907" s="6"/>
    </row>
    <row r="246908" spans="9:9">
      <c r="I246908" s="6"/>
    </row>
    <row r="246909" spans="9:9">
      <c r="I246909" s="6"/>
    </row>
    <row r="246910" spans="9:9">
      <c r="I246910" s="6"/>
    </row>
    <row r="246911" spans="9:9">
      <c r="I246911" s="6"/>
    </row>
    <row r="246912" spans="9:9">
      <c r="I246912" s="6"/>
    </row>
    <row r="246913" spans="9:9">
      <c r="I246913" s="6"/>
    </row>
    <row r="246914" spans="9:9">
      <c r="I246914" s="6"/>
    </row>
    <row r="246915" spans="9:9">
      <c r="I246915" s="6"/>
    </row>
    <row r="246916" spans="9:9">
      <c r="I246916" s="6"/>
    </row>
    <row r="246917" spans="9:9">
      <c r="I246917" s="6"/>
    </row>
    <row r="246918" spans="9:9">
      <c r="I246918" s="6"/>
    </row>
    <row r="246919" spans="9:9">
      <c r="I246919" s="6"/>
    </row>
    <row r="246920" spans="9:9">
      <c r="I246920" s="6"/>
    </row>
    <row r="246921" spans="9:9">
      <c r="I246921" s="6"/>
    </row>
    <row r="246922" spans="9:9">
      <c r="I246922" s="6"/>
    </row>
    <row r="246923" spans="9:9">
      <c r="I246923" s="6"/>
    </row>
    <row r="246924" spans="9:9">
      <c r="I246924" s="6"/>
    </row>
    <row r="246925" spans="9:9">
      <c r="I246925" s="6"/>
    </row>
    <row r="246926" spans="9:9">
      <c r="I246926" s="6"/>
    </row>
    <row r="246927" spans="9:9">
      <c r="I246927" s="6"/>
    </row>
    <row r="246928" spans="9:9">
      <c r="I246928" s="6"/>
    </row>
    <row r="246929" spans="9:9">
      <c r="I246929" s="6"/>
    </row>
    <row r="246930" spans="9:9">
      <c r="I246930" s="6"/>
    </row>
    <row r="246931" spans="9:9">
      <c r="I246931" s="6"/>
    </row>
    <row r="246932" spans="9:9">
      <c r="I246932" s="6"/>
    </row>
    <row r="246933" spans="9:9">
      <c r="I246933" s="6"/>
    </row>
    <row r="246934" spans="9:9">
      <c r="I246934" s="6"/>
    </row>
    <row r="246935" spans="9:9">
      <c r="I246935" s="6"/>
    </row>
    <row r="246936" spans="9:9">
      <c r="I246936" s="6"/>
    </row>
    <row r="246937" spans="9:9">
      <c r="I246937" s="6"/>
    </row>
    <row r="246938" spans="9:9">
      <c r="I246938" s="6"/>
    </row>
    <row r="246939" spans="9:9">
      <c r="I246939" s="6"/>
    </row>
    <row r="246940" spans="9:9">
      <c r="I246940" s="6"/>
    </row>
    <row r="246941" spans="9:9">
      <c r="I246941" s="6"/>
    </row>
    <row r="246942" spans="9:9">
      <c r="I246942" s="6"/>
    </row>
    <row r="246943" spans="9:9">
      <c r="I246943" s="6"/>
    </row>
    <row r="246944" spans="9:9">
      <c r="I246944" s="6"/>
    </row>
    <row r="246945" spans="9:9">
      <c r="I246945" s="6"/>
    </row>
    <row r="246946" spans="9:9">
      <c r="I246946" s="6"/>
    </row>
    <row r="246947" spans="9:9">
      <c r="I246947" s="6"/>
    </row>
    <row r="246948" spans="9:9">
      <c r="I246948" s="6"/>
    </row>
    <row r="246949" spans="9:9">
      <c r="I246949" s="6"/>
    </row>
    <row r="246950" spans="9:9">
      <c r="I246950" s="6"/>
    </row>
    <row r="246951" spans="9:9">
      <c r="I246951" s="6"/>
    </row>
    <row r="246952" spans="9:9">
      <c r="I246952" s="6"/>
    </row>
    <row r="246953" spans="9:9">
      <c r="I246953" s="6"/>
    </row>
    <row r="246954" spans="9:9">
      <c r="I246954" s="6"/>
    </row>
    <row r="246955" spans="9:9">
      <c r="I246955" s="6"/>
    </row>
    <row r="246956" spans="9:9">
      <c r="I246956" s="6"/>
    </row>
    <row r="246957" spans="9:9">
      <c r="I246957" s="6"/>
    </row>
    <row r="246958" spans="9:9">
      <c r="I246958" s="6"/>
    </row>
    <row r="246959" spans="9:9">
      <c r="I246959" s="6"/>
    </row>
    <row r="246960" spans="9:9">
      <c r="I246960" s="6"/>
    </row>
    <row r="246961" spans="9:9">
      <c r="I246961" s="6"/>
    </row>
    <row r="246962" spans="9:9">
      <c r="I246962" s="6"/>
    </row>
    <row r="246963" spans="9:9">
      <c r="I246963" s="6"/>
    </row>
    <row r="246964" spans="9:9">
      <c r="I246964" s="6"/>
    </row>
    <row r="246965" spans="9:9">
      <c r="I246965" s="6"/>
    </row>
    <row r="246966" spans="9:9">
      <c r="I246966" s="6"/>
    </row>
    <row r="246967" spans="9:9">
      <c r="I246967" s="6"/>
    </row>
    <row r="246968" spans="9:9">
      <c r="I246968" s="6"/>
    </row>
    <row r="246969" spans="9:9">
      <c r="I246969" s="6"/>
    </row>
    <row r="246970" spans="9:9">
      <c r="I246970" s="6"/>
    </row>
    <row r="246971" spans="9:9">
      <c r="I246971" s="6"/>
    </row>
    <row r="246972" spans="9:9">
      <c r="I246972" s="6"/>
    </row>
    <row r="246973" spans="9:9">
      <c r="I246973" s="6"/>
    </row>
    <row r="246974" spans="9:9">
      <c r="I246974" s="6"/>
    </row>
    <row r="246975" spans="9:9">
      <c r="I246975" s="6"/>
    </row>
    <row r="246976" spans="9:9">
      <c r="I246976" s="6"/>
    </row>
    <row r="246977" spans="9:9">
      <c r="I246977" s="6"/>
    </row>
    <row r="246978" spans="9:9">
      <c r="I246978" s="6"/>
    </row>
    <row r="246979" spans="9:9">
      <c r="I246979" s="6"/>
    </row>
    <row r="246980" spans="9:9">
      <c r="I246980" s="6"/>
    </row>
    <row r="246981" spans="9:9">
      <c r="I246981" s="6"/>
    </row>
    <row r="246982" spans="9:9">
      <c r="I246982" s="6"/>
    </row>
    <row r="246983" spans="9:9">
      <c r="I246983" s="6"/>
    </row>
    <row r="246984" spans="9:9">
      <c r="I246984" s="6"/>
    </row>
    <row r="246985" spans="9:9">
      <c r="I246985" s="6"/>
    </row>
    <row r="246986" spans="9:9">
      <c r="I246986" s="6"/>
    </row>
    <row r="246987" spans="9:9">
      <c r="I246987" s="6"/>
    </row>
    <row r="246988" spans="9:9">
      <c r="I246988" s="6"/>
    </row>
    <row r="246989" spans="9:9">
      <c r="I246989" s="6"/>
    </row>
    <row r="246990" spans="9:9">
      <c r="I246990" s="6"/>
    </row>
    <row r="246991" spans="9:9">
      <c r="I246991" s="6"/>
    </row>
    <row r="246992" spans="9:9">
      <c r="I246992" s="6"/>
    </row>
    <row r="246993" spans="9:9">
      <c r="I246993" s="6"/>
    </row>
    <row r="246994" spans="9:9">
      <c r="I246994" s="6"/>
    </row>
    <row r="246995" spans="9:9">
      <c r="I246995" s="6"/>
    </row>
    <row r="246996" spans="9:9">
      <c r="I246996" s="6"/>
    </row>
    <row r="246997" spans="9:9">
      <c r="I246997" s="6"/>
    </row>
    <row r="246998" spans="9:9">
      <c r="I246998" s="6"/>
    </row>
    <row r="246999" spans="9:9">
      <c r="I246999" s="6"/>
    </row>
    <row r="247000" spans="9:9">
      <c r="I247000" s="6"/>
    </row>
    <row r="247001" spans="9:9">
      <c r="I247001" s="6"/>
    </row>
    <row r="247002" spans="9:9">
      <c r="I247002" s="6"/>
    </row>
    <row r="247003" spans="9:9">
      <c r="I247003" s="6"/>
    </row>
    <row r="247004" spans="9:9">
      <c r="I247004" s="6"/>
    </row>
    <row r="247005" spans="9:9">
      <c r="I247005" s="6"/>
    </row>
    <row r="247006" spans="9:9">
      <c r="I247006" s="6"/>
    </row>
    <row r="247007" spans="9:9">
      <c r="I247007" s="6"/>
    </row>
    <row r="247008" spans="9:9">
      <c r="I247008" s="6"/>
    </row>
    <row r="247009" spans="9:9">
      <c r="I247009" s="6"/>
    </row>
    <row r="247010" spans="9:9">
      <c r="I247010" s="6"/>
    </row>
    <row r="247011" spans="9:9">
      <c r="I247011" s="6"/>
    </row>
    <row r="247012" spans="9:9">
      <c r="I247012" s="6"/>
    </row>
    <row r="247013" spans="9:9">
      <c r="I247013" s="6"/>
    </row>
    <row r="247014" spans="9:9">
      <c r="I247014" s="6"/>
    </row>
    <row r="247015" spans="9:9">
      <c r="I247015" s="6"/>
    </row>
    <row r="247016" spans="9:9">
      <c r="I247016" s="6"/>
    </row>
    <row r="247017" spans="9:9">
      <c r="I247017" s="6"/>
    </row>
    <row r="247018" spans="9:9">
      <c r="I247018" s="6"/>
    </row>
    <row r="247019" spans="9:9">
      <c r="I247019" s="6"/>
    </row>
    <row r="247020" spans="9:9">
      <c r="I247020" s="6"/>
    </row>
    <row r="247021" spans="9:9">
      <c r="I247021" s="6"/>
    </row>
    <row r="247022" spans="9:9">
      <c r="I247022" s="6"/>
    </row>
    <row r="247023" spans="9:9">
      <c r="I247023" s="6"/>
    </row>
    <row r="247024" spans="9:9">
      <c r="I247024" s="6"/>
    </row>
    <row r="247025" spans="9:9">
      <c r="I247025" s="6"/>
    </row>
    <row r="247026" spans="9:9">
      <c r="I247026" s="6"/>
    </row>
    <row r="247027" spans="9:9">
      <c r="I247027" s="6"/>
    </row>
    <row r="247028" spans="9:9">
      <c r="I247028" s="6"/>
    </row>
    <row r="247029" spans="9:9">
      <c r="I247029" s="6"/>
    </row>
    <row r="247030" spans="9:9">
      <c r="I247030" s="6"/>
    </row>
    <row r="247031" spans="9:9">
      <c r="I247031" s="6"/>
    </row>
    <row r="247032" spans="9:9">
      <c r="I247032" s="6"/>
    </row>
    <row r="247033" spans="9:9">
      <c r="I247033" s="6"/>
    </row>
    <row r="247034" spans="9:9">
      <c r="I247034" s="6"/>
    </row>
    <row r="247035" spans="9:9">
      <c r="I247035" s="6"/>
    </row>
    <row r="247036" spans="9:9">
      <c r="I247036" s="6"/>
    </row>
    <row r="247037" spans="9:9">
      <c r="I247037" s="6"/>
    </row>
    <row r="247038" spans="9:9">
      <c r="I247038" s="6"/>
    </row>
    <row r="247039" spans="9:9">
      <c r="I247039" s="6"/>
    </row>
    <row r="247040" spans="9:9">
      <c r="I247040" s="6"/>
    </row>
    <row r="247041" spans="9:9">
      <c r="I247041" s="6"/>
    </row>
    <row r="247042" spans="9:9">
      <c r="I247042" s="6"/>
    </row>
    <row r="247043" spans="9:9">
      <c r="I247043" s="6"/>
    </row>
    <row r="247044" spans="9:9">
      <c r="I247044" s="6"/>
    </row>
    <row r="247045" spans="9:9">
      <c r="I247045" s="6"/>
    </row>
    <row r="247046" spans="9:9">
      <c r="I247046" s="6"/>
    </row>
    <row r="247047" spans="9:9">
      <c r="I247047" s="6"/>
    </row>
    <row r="247048" spans="9:9">
      <c r="I247048" s="6"/>
    </row>
    <row r="247049" spans="9:9">
      <c r="I247049" s="6"/>
    </row>
    <row r="247050" spans="9:9">
      <c r="I247050" s="6"/>
    </row>
    <row r="247051" spans="9:9">
      <c r="I247051" s="6"/>
    </row>
    <row r="247052" spans="9:9">
      <c r="I247052" s="6"/>
    </row>
    <row r="247053" spans="9:9">
      <c r="I247053" s="6"/>
    </row>
    <row r="247054" spans="9:9">
      <c r="I247054" s="6"/>
    </row>
    <row r="247055" spans="9:9">
      <c r="I247055" s="6"/>
    </row>
    <row r="247056" spans="9:9">
      <c r="I247056" s="6"/>
    </row>
    <row r="247057" spans="9:9">
      <c r="I247057" s="6"/>
    </row>
    <row r="247058" spans="9:9">
      <c r="I247058" s="6"/>
    </row>
    <row r="247059" spans="9:9">
      <c r="I247059" s="6"/>
    </row>
    <row r="247060" spans="9:9">
      <c r="I247060" s="6"/>
    </row>
    <row r="247061" spans="9:9">
      <c r="I247061" s="6"/>
    </row>
    <row r="247062" spans="9:9">
      <c r="I247062" s="6"/>
    </row>
    <row r="247063" spans="9:9">
      <c r="I247063" s="6"/>
    </row>
    <row r="247064" spans="9:9">
      <c r="I247064" s="6"/>
    </row>
    <row r="247065" spans="9:9">
      <c r="I247065" s="6"/>
    </row>
    <row r="247066" spans="9:9">
      <c r="I247066" s="6"/>
    </row>
    <row r="247067" spans="9:9">
      <c r="I247067" s="6"/>
    </row>
    <row r="247068" spans="9:9">
      <c r="I247068" s="6"/>
    </row>
    <row r="247069" spans="9:9">
      <c r="I247069" s="6"/>
    </row>
    <row r="247070" spans="9:9">
      <c r="I247070" s="6"/>
    </row>
    <row r="247071" spans="9:9">
      <c r="I247071" s="6"/>
    </row>
    <row r="247072" spans="9:9">
      <c r="I247072" s="6"/>
    </row>
    <row r="247073" spans="9:9">
      <c r="I247073" s="6"/>
    </row>
    <row r="247074" spans="9:9">
      <c r="I247074" s="6"/>
    </row>
    <row r="247075" spans="9:9">
      <c r="I247075" s="6"/>
    </row>
    <row r="247076" spans="9:9">
      <c r="I247076" s="6"/>
    </row>
    <row r="247077" spans="9:9">
      <c r="I247077" s="6"/>
    </row>
    <row r="247078" spans="9:9">
      <c r="I247078" s="6"/>
    </row>
    <row r="247079" spans="9:9">
      <c r="I247079" s="6"/>
    </row>
    <row r="247080" spans="9:9">
      <c r="I247080" s="6"/>
    </row>
    <row r="247081" spans="9:9">
      <c r="I247081" s="6"/>
    </row>
    <row r="247082" spans="9:9">
      <c r="I247082" s="6"/>
    </row>
    <row r="247083" spans="9:9">
      <c r="I247083" s="6"/>
    </row>
    <row r="247084" spans="9:9">
      <c r="I247084" s="6"/>
    </row>
    <row r="247085" spans="9:9">
      <c r="I247085" s="6"/>
    </row>
    <row r="247086" spans="9:9">
      <c r="I247086" s="6"/>
    </row>
    <row r="247087" spans="9:9">
      <c r="I247087" s="6"/>
    </row>
    <row r="247088" spans="9:9">
      <c r="I247088" s="6"/>
    </row>
    <row r="247089" spans="9:9">
      <c r="I247089" s="6"/>
    </row>
    <row r="247090" spans="9:9">
      <c r="I247090" s="6"/>
    </row>
    <row r="247091" spans="9:9">
      <c r="I247091" s="6"/>
    </row>
    <row r="247092" spans="9:9">
      <c r="I247092" s="6"/>
    </row>
    <row r="247093" spans="9:9">
      <c r="I247093" s="6"/>
    </row>
    <row r="247094" spans="9:9">
      <c r="I247094" s="6"/>
    </row>
    <row r="247095" spans="9:9">
      <c r="I247095" s="6"/>
    </row>
    <row r="247096" spans="9:9">
      <c r="I247096" s="6"/>
    </row>
    <row r="247097" spans="9:9">
      <c r="I247097" s="6"/>
    </row>
    <row r="247098" spans="9:9">
      <c r="I247098" s="6"/>
    </row>
    <row r="247099" spans="9:9">
      <c r="I247099" s="6"/>
    </row>
    <row r="247100" spans="9:9">
      <c r="I247100" s="6"/>
    </row>
    <row r="247101" spans="9:9">
      <c r="I247101" s="6"/>
    </row>
    <row r="247102" spans="9:9">
      <c r="I247102" s="6"/>
    </row>
    <row r="247103" spans="9:9">
      <c r="I247103" s="6"/>
    </row>
    <row r="247104" spans="9:9">
      <c r="I247104" s="6"/>
    </row>
    <row r="247105" spans="9:9">
      <c r="I247105" s="6"/>
    </row>
    <row r="247106" spans="9:9">
      <c r="I247106" s="6"/>
    </row>
    <row r="247107" spans="9:9">
      <c r="I247107" s="6"/>
    </row>
    <row r="247108" spans="9:9">
      <c r="I247108" s="6"/>
    </row>
    <row r="247109" spans="9:9">
      <c r="I247109" s="6"/>
    </row>
    <row r="247110" spans="9:9">
      <c r="I247110" s="6"/>
    </row>
    <row r="247111" spans="9:9">
      <c r="I247111" s="6"/>
    </row>
    <row r="247112" spans="9:9">
      <c r="I247112" s="6"/>
    </row>
    <row r="247113" spans="9:9">
      <c r="I247113" s="6"/>
    </row>
    <row r="247114" spans="9:9">
      <c r="I247114" s="6"/>
    </row>
    <row r="247115" spans="9:9">
      <c r="I247115" s="6"/>
    </row>
    <row r="247116" spans="9:9">
      <c r="I247116" s="6"/>
    </row>
    <row r="247117" spans="9:9">
      <c r="I247117" s="6"/>
    </row>
    <row r="247118" spans="9:9">
      <c r="I247118" s="6"/>
    </row>
    <row r="247119" spans="9:9">
      <c r="I247119" s="6"/>
    </row>
    <row r="247120" spans="9:9">
      <c r="I247120" s="6"/>
    </row>
    <row r="247121" spans="9:9">
      <c r="I247121" s="6"/>
    </row>
    <row r="247122" spans="9:9">
      <c r="I247122" s="6"/>
    </row>
    <row r="247123" spans="9:9">
      <c r="I247123" s="6"/>
    </row>
    <row r="247124" spans="9:9">
      <c r="I247124" s="6"/>
    </row>
    <row r="247125" spans="9:9">
      <c r="I247125" s="6"/>
    </row>
    <row r="247126" spans="9:9">
      <c r="I247126" s="6"/>
    </row>
    <row r="247127" spans="9:9">
      <c r="I247127" s="6"/>
    </row>
    <row r="247128" spans="9:9">
      <c r="I247128" s="6"/>
    </row>
    <row r="247129" spans="9:9">
      <c r="I247129" s="6"/>
    </row>
    <row r="247130" spans="9:9">
      <c r="I247130" s="6"/>
    </row>
    <row r="247131" spans="9:9">
      <c r="I247131" s="6"/>
    </row>
    <row r="247132" spans="9:9">
      <c r="I247132" s="6"/>
    </row>
    <row r="247133" spans="9:9">
      <c r="I247133" s="6"/>
    </row>
    <row r="247134" spans="9:9">
      <c r="I247134" s="6"/>
    </row>
    <row r="247135" spans="9:9">
      <c r="I247135" s="6"/>
    </row>
    <row r="247136" spans="9:9">
      <c r="I247136" s="6"/>
    </row>
    <row r="247137" spans="9:9">
      <c r="I247137" s="6"/>
    </row>
    <row r="247138" spans="9:9">
      <c r="I247138" s="6"/>
    </row>
    <row r="247139" spans="9:9">
      <c r="I247139" s="6"/>
    </row>
    <row r="247140" spans="9:9">
      <c r="I247140" s="6"/>
    </row>
    <row r="247141" spans="9:9">
      <c r="I247141" s="6"/>
    </row>
    <row r="247142" spans="9:9">
      <c r="I247142" s="6"/>
    </row>
    <row r="247143" spans="9:9">
      <c r="I247143" s="6"/>
    </row>
    <row r="247144" spans="9:9">
      <c r="I247144" s="6"/>
    </row>
    <row r="247145" spans="9:9">
      <c r="I247145" s="6"/>
    </row>
    <row r="247146" spans="9:9">
      <c r="I247146" s="6"/>
    </row>
    <row r="247147" spans="9:9">
      <c r="I247147" s="6"/>
    </row>
    <row r="247148" spans="9:9">
      <c r="I247148" s="6"/>
    </row>
    <row r="247149" spans="9:9">
      <c r="I247149" s="6"/>
    </row>
    <row r="247150" spans="9:9">
      <c r="I247150" s="6"/>
    </row>
    <row r="247151" spans="9:9">
      <c r="I247151" s="6"/>
    </row>
    <row r="247152" spans="9:9">
      <c r="I247152" s="6"/>
    </row>
    <row r="247153" spans="9:9">
      <c r="I247153" s="6"/>
    </row>
    <row r="247154" spans="9:9">
      <c r="I247154" s="6"/>
    </row>
    <row r="247155" spans="9:9">
      <c r="I247155" s="6"/>
    </row>
    <row r="247156" spans="9:9">
      <c r="I247156" s="6"/>
    </row>
    <row r="247157" spans="9:9">
      <c r="I247157" s="6"/>
    </row>
    <row r="247158" spans="9:9">
      <c r="I247158" s="6"/>
    </row>
    <row r="247159" spans="9:9">
      <c r="I247159" s="6"/>
    </row>
    <row r="247160" spans="9:9">
      <c r="I247160" s="6"/>
    </row>
    <row r="247161" spans="9:9">
      <c r="I247161" s="6"/>
    </row>
    <row r="247162" spans="9:9">
      <c r="I247162" s="6"/>
    </row>
    <row r="247163" spans="9:9">
      <c r="I247163" s="6"/>
    </row>
    <row r="247164" spans="9:9">
      <c r="I247164" s="6"/>
    </row>
    <row r="247165" spans="9:9">
      <c r="I247165" s="6"/>
    </row>
    <row r="247166" spans="9:9">
      <c r="I247166" s="6"/>
    </row>
    <row r="247167" spans="9:9">
      <c r="I247167" s="6"/>
    </row>
    <row r="247168" spans="9:9">
      <c r="I247168" s="6"/>
    </row>
    <row r="247169" spans="9:9">
      <c r="I247169" s="6"/>
    </row>
    <row r="247170" spans="9:9">
      <c r="I247170" s="6"/>
    </row>
    <row r="247171" spans="9:9">
      <c r="I247171" s="6"/>
    </row>
    <row r="247172" spans="9:9">
      <c r="I247172" s="6"/>
    </row>
    <row r="247173" spans="9:9">
      <c r="I247173" s="6"/>
    </row>
    <row r="247174" spans="9:9">
      <c r="I247174" s="6"/>
    </row>
    <row r="247175" spans="9:9">
      <c r="I247175" s="6"/>
    </row>
    <row r="247176" spans="9:9">
      <c r="I247176" s="6"/>
    </row>
    <row r="247177" spans="9:9">
      <c r="I247177" s="6"/>
    </row>
    <row r="247178" spans="9:9">
      <c r="I247178" s="6"/>
    </row>
    <row r="247179" spans="9:9">
      <c r="I247179" s="6"/>
    </row>
    <row r="247180" spans="9:9">
      <c r="I247180" s="6"/>
    </row>
    <row r="247181" spans="9:9">
      <c r="I247181" s="6"/>
    </row>
    <row r="247182" spans="9:9">
      <c r="I247182" s="6"/>
    </row>
    <row r="247183" spans="9:9">
      <c r="I247183" s="6"/>
    </row>
    <row r="247184" spans="9:9">
      <c r="I247184" s="6"/>
    </row>
    <row r="247185" spans="9:9">
      <c r="I247185" s="6"/>
    </row>
    <row r="247186" spans="9:9">
      <c r="I247186" s="6"/>
    </row>
    <row r="247187" spans="9:9">
      <c r="I247187" s="6"/>
    </row>
    <row r="247188" spans="9:9">
      <c r="I247188" s="6"/>
    </row>
    <row r="247189" spans="9:9">
      <c r="I247189" s="6"/>
    </row>
    <row r="247190" spans="9:9">
      <c r="I247190" s="6"/>
    </row>
    <row r="247191" spans="9:9">
      <c r="I247191" s="6"/>
    </row>
    <row r="247192" spans="9:9">
      <c r="I247192" s="6"/>
    </row>
    <row r="247193" spans="9:9">
      <c r="I247193" s="6"/>
    </row>
    <row r="247194" spans="9:9">
      <c r="I247194" s="6"/>
    </row>
    <row r="247195" spans="9:9">
      <c r="I247195" s="6"/>
    </row>
    <row r="247196" spans="9:9">
      <c r="I247196" s="6"/>
    </row>
    <row r="247197" spans="9:9">
      <c r="I247197" s="6"/>
    </row>
    <row r="247198" spans="9:9">
      <c r="I247198" s="6"/>
    </row>
    <row r="247199" spans="9:9">
      <c r="I247199" s="6"/>
    </row>
    <row r="247200" spans="9:9">
      <c r="I247200" s="6"/>
    </row>
    <row r="247201" spans="9:9">
      <c r="I247201" s="6"/>
    </row>
    <row r="247202" spans="9:9">
      <c r="I247202" s="6"/>
    </row>
    <row r="247203" spans="9:9">
      <c r="I247203" s="6"/>
    </row>
    <row r="247204" spans="9:9">
      <c r="I247204" s="6"/>
    </row>
    <row r="247205" spans="9:9">
      <c r="I247205" s="6"/>
    </row>
    <row r="247206" spans="9:9">
      <c r="I247206" s="6"/>
    </row>
    <row r="247207" spans="9:9">
      <c r="I247207" s="6"/>
    </row>
    <row r="247208" spans="9:9">
      <c r="I247208" s="6"/>
    </row>
    <row r="247209" spans="9:9">
      <c r="I247209" s="6"/>
    </row>
    <row r="247210" spans="9:9">
      <c r="I247210" s="6"/>
    </row>
    <row r="247211" spans="9:9">
      <c r="I247211" s="6"/>
    </row>
    <row r="247212" spans="9:9">
      <c r="I247212" s="6"/>
    </row>
    <row r="247213" spans="9:9">
      <c r="I247213" s="6"/>
    </row>
    <row r="247214" spans="9:9">
      <c r="I247214" s="6"/>
    </row>
    <row r="247215" spans="9:9">
      <c r="I247215" s="6"/>
    </row>
    <row r="247216" spans="9:9">
      <c r="I247216" s="6"/>
    </row>
    <row r="247217" spans="9:9">
      <c r="I247217" s="6"/>
    </row>
    <row r="247218" spans="9:9">
      <c r="I247218" s="6"/>
    </row>
    <row r="247219" spans="9:9">
      <c r="I247219" s="6"/>
    </row>
    <row r="247220" spans="9:9">
      <c r="I247220" s="6"/>
    </row>
    <row r="247221" spans="9:9">
      <c r="I247221" s="6"/>
    </row>
    <row r="247222" spans="9:9">
      <c r="I247222" s="6"/>
    </row>
    <row r="247223" spans="9:9">
      <c r="I247223" s="6"/>
    </row>
    <row r="247224" spans="9:9">
      <c r="I247224" s="6"/>
    </row>
    <row r="247225" spans="9:9">
      <c r="I247225" s="6"/>
    </row>
    <row r="247226" spans="9:9">
      <c r="I247226" s="6"/>
    </row>
    <row r="247227" spans="9:9">
      <c r="I247227" s="6"/>
    </row>
    <row r="247228" spans="9:9">
      <c r="I247228" s="6"/>
    </row>
    <row r="247229" spans="9:9">
      <c r="I247229" s="6"/>
    </row>
    <row r="247230" spans="9:9">
      <c r="I247230" s="6"/>
    </row>
    <row r="247231" spans="9:9">
      <c r="I247231" s="6"/>
    </row>
    <row r="247232" spans="9:9">
      <c r="I247232" s="6"/>
    </row>
    <row r="247233" spans="9:9">
      <c r="I247233" s="6"/>
    </row>
    <row r="247234" spans="9:9">
      <c r="I247234" s="6"/>
    </row>
    <row r="247235" spans="9:9">
      <c r="I247235" s="6"/>
    </row>
    <row r="247236" spans="9:9">
      <c r="I247236" s="6"/>
    </row>
    <row r="247237" spans="9:9">
      <c r="I247237" s="6"/>
    </row>
    <row r="247238" spans="9:9">
      <c r="I247238" s="6"/>
    </row>
    <row r="247239" spans="9:9">
      <c r="I247239" s="6"/>
    </row>
    <row r="247240" spans="9:9">
      <c r="I247240" s="6"/>
    </row>
    <row r="247241" spans="9:9">
      <c r="I247241" s="6"/>
    </row>
    <row r="247242" spans="9:9">
      <c r="I247242" s="6"/>
    </row>
    <row r="247243" spans="9:9">
      <c r="I247243" s="6"/>
    </row>
    <row r="247244" spans="9:9">
      <c r="I247244" s="6"/>
    </row>
    <row r="247245" spans="9:9">
      <c r="I247245" s="6"/>
    </row>
    <row r="247246" spans="9:9">
      <c r="I247246" s="6"/>
    </row>
    <row r="247247" spans="9:9">
      <c r="I247247" s="6"/>
    </row>
    <row r="247248" spans="9:9">
      <c r="I247248" s="6"/>
    </row>
    <row r="247249" spans="9:9">
      <c r="I247249" s="6"/>
    </row>
    <row r="247250" spans="9:9">
      <c r="I247250" s="6"/>
    </row>
    <row r="247251" spans="9:9">
      <c r="I247251" s="6"/>
    </row>
    <row r="247252" spans="9:9">
      <c r="I247252" s="6"/>
    </row>
    <row r="247253" spans="9:9">
      <c r="I247253" s="6"/>
    </row>
    <row r="247254" spans="9:9">
      <c r="I247254" s="6"/>
    </row>
    <row r="247255" spans="9:9">
      <c r="I247255" s="6"/>
    </row>
    <row r="247256" spans="9:9">
      <c r="I247256" s="6"/>
    </row>
    <row r="247257" spans="9:9">
      <c r="I247257" s="6"/>
    </row>
    <row r="247258" spans="9:9">
      <c r="I247258" s="6"/>
    </row>
    <row r="247259" spans="9:9">
      <c r="I247259" s="6"/>
    </row>
    <row r="247260" spans="9:9">
      <c r="I247260" s="6"/>
    </row>
    <row r="247261" spans="9:9">
      <c r="I247261" s="6"/>
    </row>
    <row r="247262" spans="9:9">
      <c r="I247262" s="6"/>
    </row>
    <row r="247263" spans="9:9">
      <c r="I247263" s="6"/>
    </row>
    <row r="247264" spans="9:9">
      <c r="I247264" s="6"/>
    </row>
    <row r="247265" spans="9:9">
      <c r="I247265" s="6"/>
    </row>
    <row r="247266" spans="9:9">
      <c r="I247266" s="6"/>
    </row>
    <row r="247267" spans="9:9">
      <c r="I247267" s="6"/>
    </row>
    <row r="247268" spans="9:9">
      <c r="I247268" s="6"/>
    </row>
    <row r="247269" spans="9:9">
      <c r="I247269" s="6"/>
    </row>
    <row r="247270" spans="9:9">
      <c r="I247270" s="6"/>
    </row>
    <row r="247271" spans="9:9">
      <c r="I247271" s="6"/>
    </row>
    <row r="247272" spans="9:9">
      <c r="I247272" s="6"/>
    </row>
    <row r="247273" spans="9:9">
      <c r="I247273" s="6"/>
    </row>
    <row r="247274" spans="9:9">
      <c r="I247274" s="6"/>
    </row>
    <row r="247275" spans="9:9">
      <c r="I247275" s="6"/>
    </row>
    <row r="247276" spans="9:9">
      <c r="I247276" s="6"/>
    </row>
    <row r="247277" spans="9:9">
      <c r="I247277" s="6"/>
    </row>
    <row r="247278" spans="9:9">
      <c r="I247278" s="6"/>
    </row>
    <row r="247279" spans="9:9">
      <c r="I247279" s="6"/>
    </row>
    <row r="247280" spans="9:9">
      <c r="I247280" s="6"/>
    </row>
    <row r="247281" spans="9:9">
      <c r="I247281" s="6"/>
    </row>
    <row r="247282" spans="9:9">
      <c r="I247282" s="6"/>
    </row>
    <row r="247283" spans="9:9">
      <c r="I247283" s="6"/>
    </row>
    <row r="247284" spans="9:9">
      <c r="I247284" s="6"/>
    </row>
    <row r="247285" spans="9:9">
      <c r="I247285" s="6"/>
    </row>
    <row r="247286" spans="9:9">
      <c r="I247286" s="6"/>
    </row>
    <row r="247287" spans="9:9">
      <c r="I247287" s="6"/>
    </row>
    <row r="247288" spans="9:9">
      <c r="I247288" s="6"/>
    </row>
    <row r="247289" spans="9:9">
      <c r="I247289" s="6"/>
    </row>
    <row r="247290" spans="9:9">
      <c r="I247290" s="6"/>
    </row>
    <row r="247291" spans="9:9">
      <c r="I247291" s="6"/>
    </row>
    <row r="247292" spans="9:9">
      <c r="I247292" s="6"/>
    </row>
    <row r="247293" spans="9:9">
      <c r="I247293" s="6"/>
    </row>
    <row r="247294" spans="9:9">
      <c r="I247294" s="6"/>
    </row>
    <row r="247295" spans="9:9">
      <c r="I247295" s="6"/>
    </row>
    <row r="247296" spans="9:9">
      <c r="I247296" s="6"/>
    </row>
    <row r="247297" spans="9:9">
      <c r="I247297" s="6"/>
    </row>
    <row r="247298" spans="9:9">
      <c r="I247298" s="6"/>
    </row>
    <row r="247299" spans="9:9">
      <c r="I247299" s="6"/>
    </row>
    <row r="247300" spans="9:9">
      <c r="I247300" s="6"/>
    </row>
    <row r="247301" spans="9:9">
      <c r="I247301" s="6"/>
    </row>
    <row r="247302" spans="9:9">
      <c r="I247302" s="6"/>
    </row>
    <row r="247303" spans="9:9">
      <c r="I247303" s="6"/>
    </row>
    <row r="247304" spans="9:9">
      <c r="I247304" s="6"/>
    </row>
    <row r="247305" spans="9:9">
      <c r="I247305" s="6"/>
    </row>
    <row r="247306" spans="9:9">
      <c r="I247306" s="6"/>
    </row>
    <row r="247307" spans="9:9">
      <c r="I247307" s="6"/>
    </row>
    <row r="247308" spans="9:9">
      <c r="I247308" s="6"/>
    </row>
    <row r="247309" spans="9:9">
      <c r="I247309" s="6"/>
    </row>
    <row r="247310" spans="9:9">
      <c r="I247310" s="6"/>
    </row>
    <row r="247311" spans="9:9">
      <c r="I247311" s="6"/>
    </row>
    <row r="247312" spans="9:9">
      <c r="I247312" s="6"/>
    </row>
    <row r="247313" spans="9:9">
      <c r="I247313" s="6"/>
    </row>
    <row r="247314" spans="9:9">
      <c r="I247314" s="6"/>
    </row>
    <row r="247315" spans="9:9">
      <c r="I247315" s="6"/>
    </row>
    <row r="247316" spans="9:9">
      <c r="I247316" s="6"/>
    </row>
    <row r="247317" spans="9:9">
      <c r="I247317" s="6"/>
    </row>
    <row r="247318" spans="9:9">
      <c r="I247318" s="6"/>
    </row>
    <row r="247319" spans="9:9">
      <c r="I247319" s="6"/>
    </row>
    <row r="247320" spans="9:9">
      <c r="I247320" s="6"/>
    </row>
    <row r="247321" spans="9:9">
      <c r="I247321" s="6"/>
    </row>
    <row r="247322" spans="9:9">
      <c r="I247322" s="6"/>
    </row>
    <row r="247323" spans="9:9">
      <c r="I247323" s="6"/>
    </row>
    <row r="247324" spans="9:9">
      <c r="I247324" s="6"/>
    </row>
    <row r="247325" spans="9:9">
      <c r="I247325" s="6"/>
    </row>
    <row r="247326" spans="9:9">
      <c r="I247326" s="6"/>
    </row>
    <row r="247327" spans="9:9">
      <c r="I247327" s="6"/>
    </row>
    <row r="247328" spans="9:9">
      <c r="I247328" s="6"/>
    </row>
    <row r="247329" spans="9:9">
      <c r="I247329" s="6"/>
    </row>
    <row r="247330" spans="9:9">
      <c r="I247330" s="6"/>
    </row>
    <row r="247331" spans="9:9">
      <c r="I247331" s="6"/>
    </row>
    <row r="247332" spans="9:9">
      <c r="I247332" s="6"/>
    </row>
    <row r="247333" spans="9:9">
      <c r="I247333" s="6"/>
    </row>
    <row r="247334" spans="9:9">
      <c r="I247334" s="6"/>
    </row>
    <row r="247335" spans="9:9">
      <c r="I247335" s="6"/>
    </row>
    <row r="247336" spans="9:9">
      <c r="I247336" s="6"/>
    </row>
    <row r="247337" spans="9:9">
      <c r="I247337" s="6"/>
    </row>
    <row r="247338" spans="9:9">
      <c r="I247338" s="6"/>
    </row>
    <row r="247339" spans="9:9">
      <c r="I247339" s="6"/>
    </row>
    <row r="247340" spans="9:9">
      <c r="I247340" s="6"/>
    </row>
    <row r="247341" spans="9:9">
      <c r="I247341" s="6"/>
    </row>
    <row r="247342" spans="9:9">
      <c r="I247342" s="6"/>
    </row>
    <row r="247343" spans="9:9">
      <c r="I247343" s="6"/>
    </row>
    <row r="247344" spans="9:9">
      <c r="I247344" s="6"/>
    </row>
    <row r="247345" spans="9:9">
      <c r="I247345" s="6"/>
    </row>
    <row r="247346" spans="9:9">
      <c r="I247346" s="6"/>
    </row>
    <row r="247347" spans="9:9">
      <c r="I247347" s="6"/>
    </row>
    <row r="247348" spans="9:9">
      <c r="I247348" s="6"/>
    </row>
    <row r="247349" spans="9:9">
      <c r="I247349" s="6"/>
    </row>
    <row r="247350" spans="9:9">
      <c r="I247350" s="6"/>
    </row>
    <row r="247351" spans="9:9">
      <c r="I247351" s="6"/>
    </row>
    <row r="247352" spans="9:9">
      <c r="I247352" s="6"/>
    </row>
    <row r="247353" spans="9:9">
      <c r="I247353" s="6"/>
    </row>
    <row r="247354" spans="9:9">
      <c r="I247354" s="6"/>
    </row>
    <row r="247355" spans="9:9">
      <c r="I247355" s="6"/>
    </row>
    <row r="247356" spans="9:9">
      <c r="I247356" s="6"/>
    </row>
    <row r="247357" spans="9:9">
      <c r="I247357" s="6"/>
    </row>
    <row r="247358" spans="9:9">
      <c r="I247358" s="6"/>
    </row>
    <row r="247359" spans="9:9">
      <c r="I247359" s="6"/>
    </row>
    <row r="247360" spans="9:9">
      <c r="I247360" s="6"/>
    </row>
    <row r="247361" spans="9:9">
      <c r="I247361" s="6"/>
    </row>
    <row r="247362" spans="9:9">
      <c r="I247362" s="6"/>
    </row>
    <row r="247363" spans="9:9">
      <c r="I247363" s="6"/>
    </row>
    <row r="247364" spans="9:9">
      <c r="I247364" s="6"/>
    </row>
    <row r="247365" spans="9:9">
      <c r="I247365" s="6"/>
    </row>
    <row r="247366" spans="9:9">
      <c r="I247366" s="6"/>
    </row>
    <row r="247367" spans="9:9">
      <c r="I247367" s="6"/>
    </row>
    <row r="247368" spans="9:9">
      <c r="I247368" s="6"/>
    </row>
    <row r="247369" spans="9:9">
      <c r="I247369" s="6"/>
    </row>
    <row r="247370" spans="9:9">
      <c r="I247370" s="6"/>
    </row>
    <row r="247371" spans="9:9">
      <c r="I247371" s="6"/>
    </row>
    <row r="247372" spans="9:9">
      <c r="I247372" s="6"/>
    </row>
    <row r="247373" spans="9:9">
      <c r="I247373" s="6"/>
    </row>
    <row r="247374" spans="9:9">
      <c r="I247374" s="6"/>
    </row>
    <row r="247375" spans="9:9">
      <c r="I247375" s="6"/>
    </row>
    <row r="247376" spans="9:9">
      <c r="I247376" s="6"/>
    </row>
    <row r="247377" spans="9:9">
      <c r="I247377" s="6"/>
    </row>
    <row r="247378" spans="9:9">
      <c r="I247378" s="6"/>
    </row>
    <row r="247379" spans="9:9">
      <c r="I247379" s="6"/>
    </row>
    <row r="247380" spans="9:9">
      <c r="I247380" s="6"/>
    </row>
    <row r="247381" spans="9:9">
      <c r="I247381" s="6"/>
    </row>
    <row r="247382" spans="9:9">
      <c r="I247382" s="6"/>
    </row>
    <row r="247383" spans="9:9">
      <c r="I247383" s="6"/>
    </row>
    <row r="247384" spans="9:9">
      <c r="I247384" s="6"/>
    </row>
    <row r="247385" spans="9:9">
      <c r="I247385" s="6"/>
    </row>
    <row r="247386" spans="9:9">
      <c r="I247386" s="6"/>
    </row>
    <row r="247387" spans="9:9">
      <c r="I247387" s="6"/>
    </row>
    <row r="247388" spans="9:9">
      <c r="I247388" s="6"/>
    </row>
    <row r="247389" spans="9:9">
      <c r="I247389" s="6"/>
    </row>
    <row r="247390" spans="9:9">
      <c r="I247390" s="6"/>
    </row>
    <row r="247391" spans="9:9">
      <c r="I247391" s="6"/>
    </row>
    <row r="247392" spans="9:9">
      <c r="I247392" s="6"/>
    </row>
    <row r="247393" spans="9:9">
      <c r="I247393" s="6"/>
    </row>
    <row r="247394" spans="9:9">
      <c r="I247394" s="6"/>
    </row>
    <row r="247395" spans="9:9">
      <c r="I247395" s="6"/>
    </row>
    <row r="247396" spans="9:9">
      <c r="I247396" s="6"/>
    </row>
    <row r="247397" spans="9:9">
      <c r="I247397" s="6"/>
    </row>
    <row r="247398" spans="9:9">
      <c r="I247398" s="6"/>
    </row>
    <row r="247399" spans="9:9">
      <c r="I247399" s="6"/>
    </row>
    <row r="247400" spans="9:9">
      <c r="I247400" s="6"/>
    </row>
    <row r="247401" spans="9:9">
      <c r="I247401" s="6"/>
    </row>
    <row r="247402" spans="9:9">
      <c r="I247402" s="6"/>
    </row>
    <row r="247403" spans="9:9">
      <c r="I247403" s="6"/>
    </row>
    <row r="247404" spans="9:9">
      <c r="I247404" s="6"/>
    </row>
    <row r="247405" spans="9:9">
      <c r="I247405" s="6"/>
    </row>
    <row r="247406" spans="9:9">
      <c r="I247406" s="6"/>
    </row>
    <row r="247407" spans="9:9">
      <c r="I247407" s="6"/>
    </row>
    <row r="247408" spans="9:9">
      <c r="I247408" s="6"/>
    </row>
    <row r="247409" spans="9:9">
      <c r="I247409" s="6"/>
    </row>
    <row r="247410" spans="9:9">
      <c r="I247410" s="6"/>
    </row>
    <row r="247411" spans="9:9">
      <c r="I247411" s="6"/>
    </row>
    <row r="247412" spans="9:9">
      <c r="I247412" s="6"/>
    </row>
    <row r="247413" spans="9:9">
      <c r="I247413" s="6"/>
    </row>
    <row r="247414" spans="9:9">
      <c r="I247414" s="6"/>
    </row>
    <row r="247415" spans="9:9">
      <c r="I247415" s="6"/>
    </row>
    <row r="247416" spans="9:9">
      <c r="I247416" s="6"/>
    </row>
    <row r="247417" spans="9:9">
      <c r="I247417" s="6"/>
    </row>
    <row r="247418" spans="9:9">
      <c r="I247418" s="6"/>
    </row>
    <row r="247419" spans="9:9">
      <c r="I247419" s="6"/>
    </row>
    <row r="247420" spans="9:9">
      <c r="I247420" s="6"/>
    </row>
    <row r="247421" spans="9:9">
      <c r="I247421" s="6"/>
    </row>
    <row r="247422" spans="9:9">
      <c r="I247422" s="6"/>
    </row>
    <row r="247423" spans="9:9">
      <c r="I247423" s="6"/>
    </row>
    <row r="247424" spans="9:9">
      <c r="I247424" s="6"/>
    </row>
    <row r="247425" spans="9:9">
      <c r="I247425" s="6"/>
    </row>
    <row r="247426" spans="9:9">
      <c r="I247426" s="6"/>
    </row>
    <row r="247427" spans="9:9">
      <c r="I247427" s="6"/>
    </row>
    <row r="247428" spans="9:9">
      <c r="I247428" s="6"/>
    </row>
    <row r="247429" spans="9:9">
      <c r="I247429" s="6"/>
    </row>
    <row r="247430" spans="9:9">
      <c r="I247430" s="6"/>
    </row>
    <row r="247431" spans="9:9">
      <c r="I247431" s="6"/>
    </row>
    <row r="247432" spans="9:9">
      <c r="I247432" s="6"/>
    </row>
    <row r="247433" spans="9:9">
      <c r="I247433" s="6"/>
    </row>
    <row r="247434" spans="9:9">
      <c r="I247434" s="6"/>
    </row>
    <row r="247435" spans="9:9">
      <c r="I247435" s="6"/>
    </row>
    <row r="247436" spans="9:9">
      <c r="I247436" s="6"/>
    </row>
    <row r="247437" spans="9:9">
      <c r="I247437" s="6"/>
    </row>
    <row r="247438" spans="9:9">
      <c r="I247438" s="6"/>
    </row>
    <row r="247439" spans="9:9">
      <c r="I247439" s="6"/>
    </row>
    <row r="247440" spans="9:9">
      <c r="I247440" s="6"/>
    </row>
    <row r="247441" spans="9:9">
      <c r="I247441" s="6"/>
    </row>
    <row r="247442" spans="9:9">
      <c r="I247442" s="6"/>
    </row>
    <row r="247443" spans="9:9">
      <c r="I247443" s="6"/>
    </row>
    <row r="247444" spans="9:9">
      <c r="I247444" s="6"/>
    </row>
    <row r="247445" spans="9:9">
      <c r="I247445" s="6"/>
    </row>
    <row r="247446" spans="9:9">
      <c r="I247446" s="6"/>
    </row>
    <row r="247447" spans="9:9">
      <c r="I247447" s="6"/>
    </row>
    <row r="247448" spans="9:9">
      <c r="I247448" s="6"/>
    </row>
    <row r="247449" spans="9:9">
      <c r="I247449" s="6"/>
    </row>
    <row r="247450" spans="9:9">
      <c r="I247450" s="6"/>
    </row>
    <row r="247451" spans="9:9">
      <c r="I247451" s="6"/>
    </row>
    <row r="247452" spans="9:9">
      <c r="I247452" s="6"/>
    </row>
    <row r="247453" spans="9:9">
      <c r="I247453" s="6"/>
    </row>
    <row r="247454" spans="9:9">
      <c r="I247454" s="6"/>
    </row>
    <row r="247455" spans="9:9">
      <c r="I247455" s="6"/>
    </row>
    <row r="247456" spans="9:9">
      <c r="I247456" s="6"/>
    </row>
    <row r="247457" spans="9:9">
      <c r="I247457" s="6"/>
    </row>
    <row r="247458" spans="9:9">
      <c r="I247458" s="6"/>
    </row>
    <row r="247459" spans="9:9">
      <c r="I247459" s="6"/>
    </row>
    <row r="247460" spans="9:9">
      <c r="I247460" s="6"/>
    </row>
    <row r="247461" spans="9:9">
      <c r="I247461" s="6"/>
    </row>
    <row r="247462" spans="9:9">
      <c r="I247462" s="6"/>
    </row>
    <row r="247463" spans="9:9">
      <c r="I247463" s="6"/>
    </row>
    <row r="247464" spans="9:9">
      <c r="I247464" s="6"/>
    </row>
    <row r="247465" spans="9:9">
      <c r="I247465" s="6"/>
    </row>
    <row r="247466" spans="9:9">
      <c r="I247466" s="6"/>
    </row>
    <row r="247467" spans="9:9">
      <c r="I247467" s="6"/>
    </row>
    <row r="247468" spans="9:9">
      <c r="I247468" s="6"/>
    </row>
    <row r="247469" spans="9:9">
      <c r="I247469" s="6"/>
    </row>
    <row r="247470" spans="9:9">
      <c r="I247470" s="6"/>
    </row>
    <row r="247471" spans="9:9">
      <c r="I247471" s="6"/>
    </row>
    <row r="247472" spans="9:9">
      <c r="I247472" s="6"/>
    </row>
    <row r="247473" spans="9:9">
      <c r="I247473" s="6"/>
    </row>
    <row r="247474" spans="9:9">
      <c r="I247474" s="6"/>
    </row>
    <row r="247475" spans="9:9">
      <c r="I247475" s="6"/>
    </row>
    <row r="247476" spans="9:9">
      <c r="I247476" s="6"/>
    </row>
    <row r="247477" spans="9:9">
      <c r="I247477" s="6"/>
    </row>
    <row r="247478" spans="9:9">
      <c r="I247478" s="6"/>
    </row>
    <row r="247479" spans="9:9">
      <c r="I247479" s="6"/>
    </row>
    <row r="247480" spans="9:9">
      <c r="I247480" s="6"/>
    </row>
    <row r="247481" spans="9:9">
      <c r="I247481" s="6"/>
    </row>
    <row r="247482" spans="9:9">
      <c r="I247482" s="6"/>
    </row>
    <row r="247483" spans="9:9">
      <c r="I247483" s="6"/>
    </row>
    <row r="247484" spans="9:9">
      <c r="I247484" s="6"/>
    </row>
    <row r="247485" spans="9:9">
      <c r="I247485" s="6"/>
    </row>
    <row r="247486" spans="9:9">
      <c r="I247486" s="6"/>
    </row>
    <row r="247487" spans="9:9">
      <c r="I247487" s="6"/>
    </row>
    <row r="247488" spans="9:9">
      <c r="I247488" s="6"/>
    </row>
    <row r="247489" spans="9:9">
      <c r="I247489" s="6"/>
    </row>
    <row r="247490" spans="9:9">
      <c r="I247490" s="6"/>
    </row>
    <row r="247491" spans="9:9">
      <c r="I247491" s="6"/>
    </row>
    <row r="247492" spans="9:9">
      <c r="I247492" s="6"/>
    </row>
    <row r="247493" spans="9:9">
      <c r="I247493" s="6"/>
    </row>
    <row r="247494" spans="9:9">
      <c r="I247494" s="6"/>
    </row>
    <row r="247495" spans="9:9">
      <c r="I247495" s="6"/>
    </row>
    <row r="247496" spans="9:9">
      <c r="I247496" s="6"/>
    </row>
    <row r="247497" spans="9:9">
      <c r="I247497" s="6"/>
    </row>
    <row r="247498" spans="9:9">
      <c r="I247498" s="6"/>
    </row>
    <row r="247499" spans="9:9">
      <c r="I247499" s="6"/>
    </row>
    <row r="247500" spans="9:9">
      <c r="I247500" s="6"/>
    </row>
    <row r="247501" spans="9:9">
      <c r="I247501" s="6"/>
    </row>
    <row r="247502" spans="9:9">
      <c r="I247502" s="6"/>
    </row>
    <row r="247503" spans="9:9">
      <c r="I247503" s="6"/>
    </row>
    <row r="247504" spans="9:9">
      <c r="I247504" s="6"/>
    </row>
    <row r="247505" spans="9:9">
      <c r="I247505" s="6"/>
    </row>
    <row r="247506" spans="9:9">
      <c r="I247506" s="6"/>
    </row>
    <row r="247507" spans="9:9">
      <c r="I247507" s="6"/>
    </row>
    <row r="247508" spans="9:9">
      <c r="I247508" s="6"/>
    </row>
    <row r="247509" spans="9:9">
      <c r="I247509" s="6"/>
    </row>
    <row r="247510" spans="9:9">
      <c r="I247510" s="6"/>
    </row>
    <row r="247511" spans="9:9">
      <c r="I247511" s="6"/>
    </row>
    <row r="247512" spans="9:9">
      <c r="I247512" s="6"/>
    </row>
    <row r="247513" spans="9:9">
      <c r="I247513" s="6"/>
    </row>
    <row r="247514" spans="9:9">
      <c r="I247514" s="6"/>
    </row>
    <row r="247515" spans="9:9">
      <c r="I247515" s="6"/>
    </row>
    <row r="247516" spans="9:9">
      <c r="I247516" s="6"/>
    </row>
    <row r="247517" spans="9:9">
      <c r="I247517" s="6"/>
    </row>
    <row r="247518" spans="9:9">
      <c r="I247518" s="6"/>
    </row>
    <row r="247519" spans="9:9">
      <c r="I247519" s="6"/>
    </row>
    <row r="247520" spans="9:9">
      <c r="I247520" s="6"/>
    </row>
    <row r="247521" spans="9:9">
      <c r="I247521" s="6"/>
    </row>
    <row r="247522" spans="9:9">
      <c r="I247522" s="6"/>
    </row>
    <row r="247523" spans="9:9">
      <c r="I247523" s="6"/>
    </row>
    <row r="247524" spans="9:9">
      <c r="I247524" s="6"/>
    </row>
    <row r="247525" spans="9:9">
      <c r="I247525" s="6"/>
    </row>
    <row r="247526" spans="9:9">
      <c r="I247526" s="6"/>
    </row>
    <row r="247527" spans="9:9">
      <c r="I247527" s="6"/>
    </row>
    <row r="247528" spans="9:9">
      <c r="I247528" s="6"/>
    </row>
    <row r="247529" spans="9:9">
      <c r="I247529" s="6"/>
    </row>
    <row r="247530" spans="9:9">
      <c r="I247530" s="6"/>
    </row>
    <row r="247531" spans="9:9">
      <c r="I247531" s="6"/>
    </row>
    <row r="247532" spans="9:9">
      <c r="I247532" s="6"/>
    </row>
    <row r="247533" spans="9:9">
      <c r="I247533" s="6"/>
    </row>
    <row r="247534" spans="9:9">
      <c r="I247534" s="6"/>
    </row>
    <row r="247535" spans="9:9">
      <c r="I247535" s="6"/>
    </row>
    <row r="247536" spans="9:9">
      <c r="I247536" s="6"/>
    </row>
    <row r="247537" spans="9:9">
      <c r="I247537" s="6"/>
    </row>
    <row r="247538" spans="9:9">
      <c r="I247538" s="6"/>
    </row>
    <row r="247539" spans="9:9">
      <c r="I247539" s="6"/>
    </row>
    <row r="247540" spans="9:9">
      <c r="I247540" s="6"/>
    </row>
    <row r="247541" spans="9:9">
      <c r="I247541" s="6"/>
    </row>
    <row r="247542" spans="9:9">
      <c r="I247542" s="6"/>
    </row>
    <row r="247543" spans="9:9">
      <c r="I247543" s="6"/>
    </row>
    <row r="247544" spans="9:9">
      <c r="I247544" s="6"/>
    </row>
    <row r="247545" spans="9:9">
      <c r="I247545" s="6"/>
    </row>
    <row r="247546" spans="9:9">
      <c r="I247546" s="6"/>
    </row>
    <row r="247547" spans="9:9">
      <c r="I247547" s="6"/>
    </row>
    <row r="247548" spans="9:9">
      <c r="I247548" s="6"/>
    </row>
    <row r="247549" spans="9:9">
      <c r="I247549" s="6"/>
    </row>
    <row r="247550" spans="9:9">
      <c r="I247550" s="6"/>
    </row>
    <row r="247551" spans="9:9">
      <c r="I247551" s="6"/>
    </row>
    <row r="247552" spans="9:9">
      <c r="I247552" s="6"/>
    </row>
    <row r="247553" spans="9:9">
      <c r="I247553" s="6"/>
    </row>
    <row r="247554" spans="9:9">
      <c r="I247554" s="6"/>
    </row>
    <row r="247555" spans="9:9">
      <c r="I247555" s="6"/>
    </row>
    <row r="247556" spans="9:9">
      <c r="I247556" s="6"/>
    </row>
    <row r="247557" spans="9:9">
      <c r="I247557" s="6"/>
    </row>
    <row r="247558" spans="9:9">
      <c r="I247558" s="6"/>
    </row>
    <row r="247559" spans="9:9">
      <c r="I247559" s="6"/>
    </row>
    <row r="247560" spans="9:9">
      <c r="I247560" s="6"/>
    </row>
    <row r="247561" spans="9:9">
      <c r="I247561" s="6"/>
    </row>
    <row r="247562" spans="9:9">
      <c r="I247562" s="6"/>
    </row>
    <row r="247563" spans="9:9">
      <c r="I247563" s="6"/>
    </row>
    <row r="247564" spans="9:9">
      <c r="I247564" s="6"/>
    </row>
    <row r="247565" spans="9:9">
      <c r="I247565" s="6"/>
    </row>
    <row r="247566" spans="9:9">
      <c r="I247566" s="6"/>
    </row>
    <row r="247567" spans="9:9">
      <c r="I247567" s="6"/>
    </row>
    <row r="247568" spans="9:9">
      <c r="I247568" s="6"/>
    </row>
    <row r="247569" spans="9:9">
      <c r="I247569" s="6"/>
    </row>
    <row r="247570" spans="9:9">
      <c r="I247570" s="6"/>
    </row>
    <row r="247571" spans="9:9">
      <c r="I247571" s="6"/>
    </row>
    <row r="247572" spans="9:9">
      <c r="I247572" s="6"/>
    </row>
    <row r="247573" spans="9:9">
      <c r="I247573" s="6"/>
    </row>
    <row r="247574" spans="9:9">
      <c r="I247574" s="6"/>
    </row>
    <row r="247575" spans="9:9">
      <c r="I247575" s="6"/>
    </row>
    <row r="247576" spans="9:9">
      <c r="I247576" s="6"/>
    </row>
    <row r="247577" spans="9:9">
      <c r="I247577" s="6"/>
    </row>
    <row r="247578" spans="9:9">
      <c r="I247578" s="6"/>
    </row>
    <row r="247579" spans="9:9">
      <c r="I247579" s="6"/>
    </row>
    <row r="247580" spans="9:9">
      <c r="I247580" s="6"/>
    </row>
    <row r="247581" spans="9:9">
      <c r="I247581" s="6"/>
    </row>
    <row r="247582" spans="9:9">
      <c r="I247582" s="6"/>
    </row>
    <row r="247583" spans="9:9">
      <c r="I247583" s="6"/>
    </row>
    <row r="247584" spans="9:9">
      <c r="I247584" s="6"/>
    </row>
    <row r="247585" spans="9:9">
      <c r="I247585" s="6"/>
    </row>
    <row r="247586" spans="9:9">
      <c r="I247586" s="6"/>
    </row>
    <row r="247587" spans="9:9">
      <c r="I247587" s="6"/>
    </row>
    <row r="247588" spans="9:9">
      <c r="I247588" s="6"/>
    </row>
    <row r="247589" spans="9:9">
      <c r="I247589" s="6"/>
    </row>
    <row r="247590" spans="9:9">
      <c r="I247590" s="6"/>
    </row>
    <row r="247591" spans="9:9">
      <c r="I247591" s="6"/>
    </row>
    <row r="247592" spans="9:9">
      <c r="I247592" s="6"/>
    </row>
    <row r="247593" spans="9:9">
      <c r="I247593" s="6"/>
    </row>
    <row r="247594" spans="9:9">
      <c r="I247594" s="6"/>
    </row>
    <row r="247595" spans="9:9">
      <c r="I247595" s="6"/>
    </row>
    <row r="247596" spans="9:9">
      <c r="I247596" s="6"/>
    </row>
    <row r="247597" spans="9:9">
      <c r="I247597" s="6"/>
    </row>
    <row r="247598" spans="9:9">
      <c r="I247598" s="6"/>
    </row>
    <row r="247599" spans="9:9">
      <c r="I247599" s="6"/>
    </row>
    <row r="247600" spans="9:9">
      <c r="I247600" s="6"/>
    </row>
    <row r="247601" spans="9:9">
      <c r="I247601" s="6"/>
    </row>
    <row r="247602" spans="9:9">
      <c r="I247602" s="6"/>
    </row>
    <row r="247603" spans="9:9">
      <c r="I247603" s="6"/>
    </row>
    <row r="247604" spans="9:9">
      <c r="I247604" s="6"/>
    </row>
    <row r="247605" spans="9:9">
      <c r="I247605" s="6"/>
    </row>
    <row r="247606" spans="9:9">
      <c r="I247606" s="6"/>
    </row>
    <row r="247607" spans="9:9">
      <c r="I247607" s="6"/>
    </row>
    <row r="247608" spans="9:9">
      <c r="I247608" s="6"/>
    </row>
    <row r="247609" spans="9:9">
      <c r="I247609" s="6"/>
    </row>
    <row r="247610" spans="9:9">
      <c r="I247610" s="6"/>
    </row>
    <row r="247611" spans="9:9">
      <c r="I247611" s="6"/>
    </row>
    <row r="247612" spans="9:9">
      <c r="I247612" s="6"/>
    </row>
    <row r="247613" spans="9:9">
      <c r="I247613" s="6"/>
    </row>
    <row r="247614" spans="9:9">
      <c r="I247614" s="6"/>
    </row>
    <row r="247615" spans="9:9">
      <c r="I247615" s="6"/>
    </row>
    <row r="247616" spans="9:9">
      <c r="I247616" s="6"/>
    </row>
    <row r="247617" spans="9:9">
      <c r="I247617" s="6"/>
    </row>
    <row r="247618" spans="9:9">
      <c r="I247618" s="6"/>
    </row>
    <row r="247619" spans="9:9">
      <c r="I247619" s="6"/>
    </row>
    <row r="247620" spans="9:9">
      <c r="I247620" s="6"/>
    </row>
    <row r="247621" spans="9:9">
      <c r="I247621" s="6"/>
    </row>
    <row r="247622" spans="9:9">
      <c r="I247622" s="6"/>
    </row>
    <row r="247623" spans="9:9">
      <c r="I247623" s="6"/>
    </row>
    <row r="247624" spans="9:9">
      <c r="I247624" s="6"/>
    </row>
    <row r="247625" spans="9:9">
      <c r="I247625" s="6"/>
    </row>
    <row r="247626" spans="9:9">
      <c r="I247626" s="6"/>
    </row>
    <row r="247627" spans="9:9">
      <c r="I247627" s="6"/>
    </row>
    <row r="247628" spans="9:9">
      <c r="I247628" s="6"/>
    </row>
    <row r="247629" spans="9:9">
      <c r="I247629" s="6"/>
    </row>
    <row r="247630" spans="9:9">
      <c r="I247630" s="6"/>
    </row>
    <row r="247631" spans="9:9">
      <c r="I247631" s="6"/>
    </row>
    <row r="247632" spans="9:9">
      <c r="I247632" s="6"/>
    </row>
    <row r="247633" spans="9:9">
      <c r="I247633" s="6"/>
    </row>
    <row r="247634" spans="9:9">
      <c r="I247634" s="6"/>
    </row>
    <row r="247635" spans="9:9">
      <c r="I247635" s="6"/>
    </row>
    <row r="247636" spans="9:9">
      <c r="I247636" s="6"/>
    </row>
    <row r="247637" spans="9:9">
      <c r="I247637" s="6"/>
    </row>
    <row r="247638" spans="9:9">
      <c r="I247638" s="6"/>
    </row>
    <row r="247639" spans="9:9">
      <c r="I247639" s="6"/>
    </row>
    <row r="247640" spans="9:9">
      <c r="I247640" s="6"/>
    </row>
    <row r="247641" spans="9:9">
      <c r="I247641" s="6"/>
    </row>
    <row r="247642" spans="9:9">
      <c r="I247642" s="6"/>
    </row>
    <row r="247643" spans="9:9">
      <c r="I247643" s="6"/>
    </row>
    <row r="247644" spans="9:9">
      <c r="I247644" s="6"/>
    </row>
    <row r="247645" spans="9:9">
      <c r="I247645" s="6"/>
    </row>
    <row r="247646" spans="9:9">
      <c r="I247646" s="6"/>
    </row>
    <row r="247647" spans="9:9">
      <c r="I247647" s="6"/>
    </row>
    <row r="247648" spans="9:9">
      <c r="I247648" s="6"/>
    </row>
    <row r="247649" spans="9:9">
      <c r="I247649" s="6"/>
    </row>
    <row r="247650" spans="9:9">
      <c r="I247650" s="6"/>
    </row>
    <row r="247651" spans="9:9">
      <c r="I247651" s="6"/>
    </row>
    <row r="247652" spans="9:9">
      <c r="I247652" s="6"/>
    </row>
    <row r="247653" spans="9:9">
      <c r="I247653" s="6"/>
    </row>
    <row r="247654" spans="9:9">
      <c r="I247654" s="6"/>
    </row>
    <row r="247655" spans="9:9">
      <c r="I247655" s="6"/>
    </row>
    <row r="247656" spans="9:9">
      <c r="I247656" s="6"/>
    </row>
    <row r="247657" spans="9:9">
      <c r="I247657" s="6"/>
    </row>
    <row r="247658" spans="9:9">
      <c r="I247658" s="6"/>
    </row>
    <row r="247659" spans="9:9">
      <c r="I247659" s="6"/>
    </row>
    <row r="247660" spans="9:9">
      <c r="I247660" s="6"/>
    </row>
    <row r="247661" spans="9:9">
      <c r="I247661" s="6"/>
    </row>
    <row r="247662" spans="9:9">
      <c r="I247662" s="6"/>
    </row>
    <row r="247663" spans="9:9">
      <c r="I247663" s="6"/>
    </row>
    <row r="247664" spans="9:9">
      <c r="I247664" s="6"/>
    </row>
    <row r="247665" spans="9:9">
      <c r="I247665" s="6"/>
    </row>
    <row r="247666" spans="9:9">
      <c r="I247666" s="6"/>
    </row>
    <row r="247667" spans="9:9">
      <c r="I247667" s="6"/>
    </row>
    <row r="247668" spans="9:9">
      <c r="I247668" s="6"/>
    </row>
    <row r="247669" spans="9:9">
      <c r="I247669" s="6"/>
    </row>
    <row r="247670" spans="9:9">
      <c r="I247670" s="6"/>
    </row>
    <row r="247671" spans="9:9">
      <c r="I247671" s="6"/>
    </row>
    <row r="247672" spans="9:9">
      <c r="I247672" s="6"/>
    </row>
    <row r="247673" spans="9:9">
      <c r="I247673" s="6"/>
    </row>
    <row r="247674" spans="9:9">
      <c r="I247674" s="6"/>
    </row>
    <row r="247675" spans="9:9">
      <c r="I247675" s="6"/>
    </row>
    <row r="247676" spans="9:9">
      <c r="I247676" s="6"/>
    </row>
    <row r="247677" spans="9:9">
      <c r="I247677" s="6"/>
    </row>
    <row r="247678" spans="9:9">
      <c r="I247678" s="6"/>
    </row>
    <row r="247679" spans="9:9">
      <c r="I247679" s="6"/>
    </row>
    <row r="247680" spans="9:9">
      <c r="I247680" s="6"/>
    </row>
    <row r="247681" spans="9:9">
      <c r="I247681" s="6"/>
    </row>
    <row r="247682" spans="9:9">
      <c r="I247682" s="6"/>
    </row>
    <row r="247683" spans="9:9">
      <c r="I247683" s="6"/>
    </row>
    <row r="247684" spans="9:9">
      <c r="I247684" s="6"/>
    </row>
    <row r="247685" spans="9:9">
      <c r="I247685" s="6"/>
    </row>
    <row r="247686" spans="9:9">
      <c r="I247686" s="6"/>
    </row>
    <row r="247687" spans="9:9">
      <c r="I247687" s="6"/>
    </row>
    <row r="247688" spans="9:9">
      <c r="I247688" s="6"/>
    </row>
    <row r="247689" spans="9:9">
      <c r="I247689" s="6"/>
    </row>
    <row r="247690" spans="9:9">
      <c r="I247690" s="6"/>
    </row>
    <row r="247691" spans="9:9">
      <c r="I247691" s="6"/>
    </row>
    <row r="247692" spans="9:9">
      <c r="I247692" s="6"/>
    </row>
    <row r="247693" spans="9:9">
      <c r="I247693" s="6"/>
    </row>
    <row r="247694" spans="9:9">
      <c r="I247694" s="6"/>
    </row>
    <row r="247695" spans="9:9">
      <c r="I247695" s="6"/>
    </row>
    <row r="247696" spans="9:9">
      <c r="I247696" s="6"/>
    </row>
    <row r="247697" spans="9:9">
      <c r="I247697" s="6"/>
    </row>
    <row r="247698" spans="9:9">
      <c r="I247698" s="6"/>
    </row>
    <row r="247699" spans="9:9">
      <c r="I247699" s="6"/>
    </row>
    <row r="247700" spans="9:9">
      <c r="I247700" s="6"/>
    </row>
    <row r="247701" spans="9:9">
      <c r="I247701" s="6"/>
    </row>
    <row r="247702" spans="9:9">
      <c r="I247702" s="6"/>
    </row>
    <row r="247703" spans="9:9">
      <c r="I247703" s="6"/>
    </row>
    <row r="247704" spans="9:9">
      <c r="I247704" s="6"/>
    </row>
    <row r="247705" spans="9:9">
      <c r="I247705" s="6"/>
    </row>
    <row r="247706" spans="9:9">
      <c r="I247706" s="6"/>
    </row>
    <row r="247707" spans="9:9">
      <c r="I247707" s="6"/>
    </row>
    <row r="247708" spans="9:9">
      <c r="I247708" s="6"/>
    </row>
    <row r="247709" spans="9:9">
      <c r="I247709" s="6"/>
    </row>
    <row r="247710" spans="9:9">
      <c r="I247710" s="6"/>
    </row>
    <row r="247711" spans="9:9">
      <c r="I247711" s="6"/>
    </row>
    <row r="247712" spans="9:9">
      <c r="I247712" s="6"/>
    </row>
    <row r="247713" spans="9:9">
      <c r="I247713" s="6"/>
    </row>
    <row r="247714" spans="9:9">
      <c r="I247714" s="6"/>
    </row>
    <row r="247715" spans="9:9">
      <c r="I247715" s="6"/>
    </row>
    <row r="247716" spans="9:9">
      <c r="I247716" s="6"/>
    </row>
    <row r="247717" spans="9:9">
      <c r="I247717" s="6"/>
    </row>
    <row r="247718" spans="9:9">
      <c r="I247718" s="6"/>
    </row>
    <row r="247719" spans="9:9">
      <c r="I247719" s="6"/>
    </row>
    <row r="247720" spans="9:9">
      <c r="I247720" s="6"/>
    </row>
    <row r="247721" spans="9:9">
      <c r="I247721" s="6"/>
    </row>
    <row r="247722" spans="9:9">
      <c r="I247722" s="6"/>
    </row>
    <row r="247723" spans="9:9">
      <c r="I247723" s="6"/>
    </row>
    <row r="247724" spans="9:9">
      <c r="I247724" s="6"/>
    </row>
    <row r="247725" spans="9:9">
      <c r="I247725" s="6"/>
    </row>
    <row r="247726" spans="9:9">
      <c r="I247726" s="6"/>
    </row>
    <row r="247727" spans="9:9">
      <c r="I247727" s="6"/>
    </row>
    <row r="247728" spans="9:9">
      <c r="I247728" s="6"/>
    </row>
    <row r="247729" spans="9:9">
      <c r="I247729" s="6"/>
    </row>
    <row r="247730" spans="9:9">
      <c r="I247730" s="6"/>
    </row>
    <row r="247731" spans="9:9">
      <c r="I247731" s="6"/>
    </row>
    <row r="247732" spans="9:9">
      <c r="I247732" s="6"/>
    </row>
    <row r="247733" spans="9:9">
      <c r="I247733" s="6"/>
    </row>
    <row r="247734" spans="9:9">
      <c r="I247734" s="6"/>
    </row>
    <row r="247735" spans="9:9">
      <c r="I247735" s="6"/>
    </row>
    <row r="247736" spans="9:9">
      <c r="I247736" s="6"/>
    </row>
    <row r="247737" spans="9:9">
      <c r="I247737" s="6"/>
    </row>
    <row r="247738" spans="9:9">
      <c r="I247738" s="6"/>
    </row>
    <row r="247739" spans="9:9">
      <c r="I247739" s="6"/>
    </row>
    <row r="247740" spans="9:9">
      <c r="I247740" s="6"/>
    </row>
    <row r="247741" spans="9:9">
      <c r="I247741" s="6"/>
    </row>
    <row r="247742" spans="9:9">
      <c r="I247742" s="6"/>
    </row>
    <row r="247743" spans="9:9">
      <c r="I247743" s="6"/>
    </row>
    <row r="247744" spans="9:9">
      <c r="I247744" s="6"/>
    </row>
    <row r="247745" spans="9:9">
      <c r="I247745" s="6"/>
    </row>
    <row r="247746" spans="9:9">
      <c r="I247746" s="6"/>
    </row>
    <row r="247747" spans="9:9">
      <c r="I247747" s="6"/>
    </row>
    <row r="247748" spans="9:9">
      <c r="I247748" s="6"/>
    </row>
    <row r="247749" spans="9:9">
      <c r="I247749" s="6"/>
    </row>
    <row r="247750" spans="9:9">
      <c r="I247750" s="6"/>
    </row>
    <row r="247751" spans="9:9">
      <c r="I247751" s="6"/>
    </row>
    <row r="247752" spans="9:9">
      <c r="I247752" s="6"/>
    </row>
    <row r="247753" spans="9:9">
      <c r="I247753" s="6"/>
    </row>
    <row r="247754" spans="9:9">
      <c r="I247754" s="6"/>
    </row>
    <row r="247755" spans="9:9">
      <c r="I247755" s="6"/>
    </row>
    <row r="247756" spans="9:9">
      <c r="I247756" s="6"/>
    </row>
    <row r="247757" spans="9:9">
      <c r="I247757" s="6"/>
    </row>
    <row r="247758" spans="9:9">
      <c r="I247758" s="6"/>
    </row>
    <row r="247759" spans="9:9">
      <c r="I247759" s="6"/>
    </row>
    <row r="247760" spans="9:9">
      <c r="I247760" s="6"/>
    </row>
    <row r="247761" spans="9:9">
      <c r="I247761" s="6"/>
    </row>
    <row r="247762" spans="9:9">
      <c r="I247762" s="6"/>
    </row>
    <row r="247763" spans="9:9">
      <c r="I247763" s="6"/>
    </row>
    <row r="247764" spans="9:9">
      <c r="I247764" s="6"/>
    </row>
    <row r="247765" spans="9:9">
      <c r="I247765" s="6"/>
    </row>
    <row r="247766" spans="9:9">
      <c r="I247766" s="6"/>
    </row>
    <row r="247767" spans="9:9">
      <c r="I247767" s="6"/>
    </row>
    <row r="247768" spans="9:9">
      <c r="I247768" s="6"/>
    </row>
    <row r="247769" spans="9:9">
      <c r="I247769" s="6"/>
    </row>
    <row r="247770" spans="9:9">
      <c r="I247770" s="6"/>
    </row>
    <row r="247771" spans="9:9">
      <c r="I247771" s="6"/>
    </row>
    <row r="247772" spans="9:9">
      <c r="I247772" s="6"/>
    </row>
    <row r="247773" spans="9:9">
      <c r="I247773" s="6"/>
    </row>
    <row r="247774" spans="9:9">
      <c r="I247774" s="6"/>
    </row>
    <row r="247775" spans="9:9">
      <c r="I247775" s="6"/>
    </row>
    <row r="247776" spans="9:9">
      <c r="I247776" s="6"/>
    </row>
    <row r="247777" spans="9:9">
      <c r="I247777" s="6"/>
    </row>
    <row r="247778" spans="9:9">
      <c r="I247778" s="6"/>
    </row>
    <row r="247779" spans="9:9">
      <c r="I247779" s="6"/>
    </row>
    <row r="247780" spans="9:9">
      <c r="I247780" s="6"/>
    </row>
    <row r="247781" spans="9:9">
      <c r="I247781" s="6"/>
    </row>
    <row r="247782" spans="9:9">
      <c r="I247782" s="6"/>
    </row>
    <row r="247783" spans="9:9">
      <c r="I247783" s="6"/>
    </row>
    <row r="247784" spans="9:9">
      <c r="I247784" s="6"/>
    </row>
    <row r="247785" spans="9:9">
      <c r="I247785" s="6"/>
    </row>
    <row r="247786" spans="9:9">
      <c r="I247786" s="6"/>
    </row>
    <row r="247787" spans="9:9">
      <c r="I247787" s="6"/>
    </row>
    <row r="247788" spans="9:9">
      <c r="I247788" s="6"/>
    </row>
    <row r="247789" spans="9:9">
      <c r="I247789" s="6"/>
    </row>
    <row r="247790" spans="9:9">
      <c r="I247790" s="6"/>
    </row>
    <row r="247791" spans="9:9">
      <c r="I247791" s="6"/>
    </row>
    <row r="247792" spans="9:9">
      <c r="I247792" s="6"/>
    </row>
    <row r="247793" spans="9:9">
      <c r="I247793" s="6"/>
    </row>
    <row r="247794" spans="9:9">
      <c r="I247794" s="6"/>
    </row>
    <row r="247795" spans="9:9">
      <c r="I247795" s="6"/>
    </row>
    <row r="247796" spans="9:9">
      <c r="I247796" s="6"/>
    </row>
    <row r="247797" spans="9:9">
      <c r="I247797" s="6"/>
    </row>
    <row r="247798" spans="9:9">
      <c r="I247798" s="6"/>
    </row>
    <row r="247799" spans="9:9">
      <c r="I247799" s="6"/>
    </row>
    <row r="247800" spans="9:9">
      <c r="I247800" s="6"/>
    </row>
    <row r="247801" spans="9:9">
      <c r="I247801" s="6"/>
    </row>
    <row r="247802" spans="9:9">
      <c r="I247802" s="6"/>
    </row>
    <row r="247803" spans="9:9">
      <c r="I247803" s="6"/>
    </row>
    <row r="247804" spans="9:9">
      <c r="I247804" s="6"/>
    </row>
    <row r="247805" spans="9:9">
      <c r="I247805" s="6"/>
    </row>
    <row r="247806" spans="9:9">
      <c r="I247806" s="6"/>
    </row>
    <row r="247807" spans="9:9">
      <c r="I247807" s="6"/>
    </row>
    <row r="247808" spans="9:9">
      <c r="I247808" s="6"/>
    </row>
    <row r="247809" spans="9:9">
      <c r="I247809" s="6"/>
    </row>
    <row r="247810" spans="9:9">
      <c r="I247810" s="6"/>
    </row>
    <row r="247811" spans="9:9">
      <c r="I247811" s="6"/>
    </row>
    <row r="247812" spans="9:9">
      <c r="I247812" s="6"/>
    </row>
    <row r="247813" spans="9:9">
      <c r="I247813" s="6"/>
    </row>
    <row r="247814" spans="9:9">
      <c r="I247814" s="6"/>
    </row>
    <row r="247815" spans="9:9">
      <c r="I247815" s="6"/>
    </row>
    <row r="247816" spans="9:9">
      <c r="I247816" s="6"/>
    </row>
    <row r="247817" spans="9:9">
      <c r="I247817" s="6"/>
    </row>
    <row r="247818" spans="9:9">
      <c r="I247818" s="6"/>
    </row>
    <row r="247819" spans="9:9">
      <c r="I247819" s="6"/>
    </row>
    <row r="247820" spans="9:9">
      <c r="I247820" s="6"/>
    </row>
    <row r="247821" spans="9:9">
      <c r="I247821" s="6"/>
    </row>
    <row r="247822" spans="9:9">
      <c r="I247822" s="6"/>
    </row>
    <row r="247823" spans="9:9">
      <c r="I247823" s="6"/>
    </row>
    <row r="247824" spans="9:9">
      <c r="I247824" s="6"/>
    </row>
    <row r="247825" spans="9:9">
      <c r="I247825" s="6"/>
    </row>
    <row r="247826" spans="9:9">
      <c r="I247826" s="6"/>
    </row>
    <row r="247827" spans="9:9">
      <c r="I247827" s="6"/>
    </row>
    <row r="247828" spans="9:9">
      <c r="I247828" s="6"/>
    </row>
    <row r="247829" spans="9:9">
      <c r="I247829" s="6"/>
    </row>
    <row r="247830" spans="9:9">
      <c r="I247830" s="6"/>
    </row>
    <row r="247831" spans="9:9">
      <c r="I247831" s="6"/>
    </row>
    <row r="247832" spans="9:9">
      <c r="I247832" s="6"/>
    </row>
    <row r="247833" spans="9:9">
      <c r="I247833" s="6"/>
    </row>
    <row r="247834" spans="9:9">
      <c r="I247834" s="6"/>
    </row>
    <row r="247835" spans="9:9">
      <c r="I247835" s="6"/>
    </row>
    <row r="247836" spans="9:9">
      <c r="I247836" s="6"/>
    </row>
    <row r="247837" spans="9:9">
      <c r="I247837" s="6"/>
    </row>
    <row r="247838" spans="9:9">
      <c r="I247838" s="6"/>
    </row>
    <row r="247839" spans="9:9">
      <c r="I247839" s="6"/>
    </row>
    <row r="247840" spans="9:9">
      <c r="I247840" s="6"/>
    </row>
    <row r="247841" spans="9:9">
      <c r="I247841" s="6"/>
    </row>
    <row r="247842" spans="9:9">
      <c r="I247842" s="6"/>
    </row>
    <row r="247843" spans="9:9">
      <c r="I247843" s="6"/>
    </row>
    <row r="247844" spans="9:9">
      <c r="I247844" s="6"/>
    </row>
    <row r="247845" spans="9:9">
      <c r="I247845" s="6"/>
    </row>
    <row r="247846" spans="9:9">
      <c r="I247846" s="6"/>
    </row>
    <row r="247847" spans="9:9">
      <c r="I247847" s="6"/>
    </row>
    <row r="247848" spans="9:9">
      <c r="I247848" s="6"/>
    </row>
    <row r="247849" spans="9:9">
      <c r="I247849" s="6"/>
    </row>
    <row r="247850" spans="9:9">
      <c r="I247850" s="6"/>
    </row>
    <row r="247851" spans="9:9">
      <c r="I247851" s="6"/>
    </row>
    <row r="247852" spans="9:9">
      <c r="I247852" s="6"/>
    </row>
    <row r="247853" spans="9:9">
      <c r="I247853" s="6"/>
    </row>
    <row r="247854" spans="9:9">
      <c r="I247854" s="6"/>
    </row>
    <row r="247855" spans="9:9">
      <c r="I247855" s="6"/>
    </row>
    <row r="247856" spans="9:9">
      <c r="I247856" s="6"/>
    </row>
    <row r="247857" spans="9:9">
      <c r="I247857" s="6"/>
    </row>
    <row r="247858" spans="9:9">
      <c r="I247858" s="6"/>
    </row>
    <row r="247859" spans="9:9">
      <c r="I247859" s="6"/>
    </row>
    <row r="247860" spans="9:9">
      <c r="I247860" s="6"/>
    </row>
    <row r="247861" spans="9:9">
      <c r="I247861" s="6"/>
    </row>
    <row r="247862" spans="9:9">
      <c r="I247862" s="6"/>
    </row>
    <row r="247863" spans="9:9">
      <c r="I247863" s="6"/>
    </row>
    <row r="247864" spans="9:9">
      <c r="I247864" s="6"/>
    </row>
    <row r="247865" spans="9:9">
      <c r="I247865" s="6"/>
    </row>
    <row r="247866" spans="9:9">
      <c r="I247866" s="6"/>
    </row>
    <row r="247867" spans="9:9">
      <c r="I247867" s="6"/>
    </row>
    <row r="247868" spans="9:9">
      <c r="I247868" s="6"/>
    </row>
    <row r="247869" spans="9:9">
      <c r="I247869" s="6"/>
    </row>
    <row r="247870" spans="9:9">
      <c r="I247870" s="6"/>
    </row>
    <row r="247871" spans="9:9">
      <c r="I247871" s="6"/>
    </row>
    <row r="247872" spans="9:9">
      <c r="I247872" s="6"/>
    </row>
    <row r="247873" spans="9:9">
      <c r="I247873" s="6"/>
    </row>
    <row r="247874" spans="9:9">
      <c r="I247874" s="6"/>
    </row>
    <row r="247875" spans="9:9">
      <c r="I247875" s="6"/>
    </row>
    <row r="247876" spans="9:9">
      <c r="I247876" s="6"/>
    </row>
    <row r="247877" spans="9:9">
      <c r="I247877" s="6"/>
    </row>
    <row r="247878" spans="9:9">
      <c r="I247878" s="6"/>
    </row>
    <row r="247879" spans="9:9">
      <c r="I247879" s="6"/>
    </row>
    <row r="247880" spans="9:9">
      <c r="I247880" s="6"/>
    </row>
    <row r="247881" spans="9:9">
      <c r="I247881" s="6"/>
    </row>
    <row r="247882" spans="9:9">
      <c r="I247882" s="6"/>
    </row>
    <row r="247883" spans="9:9">
      <c r="I247883" s="6"/>
    </row>
    <row r="247884" spans="9:9">
      <c r="I247884" s="6"/>
    </row>
    <row r="247885" spans="9:9">
      <c r="I247885" s="6"/>
    </row>
    <row r="247886" spans="9:9">
      <c r="I247886" s="6"/>
    </row>
    <row r="247887" spans="9:9">
      <c r="I247887" s="6"/>
    </row>
    <row r="247888" spans="9:9">
      <c r="I247888" s="6"/>
    </row>
    <row r="247889" spans="9:9">
      <c r="I247889" s="6"/>
    </row>
    <row r="247890" spans="9:9">
      <c r="I247890" s="6"/>
    </row>
    <row r="247891" spans="9:9">
      <c r="I247891" s="6"/>
    </row>
    <row r="247892" spans="9:9">
      <c r="I247892" s="6"/>
    </row>
    <row r="247893" spans="9:9">
      <c r="I247893" s="6"/>
    </row>
    <row r="247894" spans="9:9">
      <c r="I247894" s="6"/>
    </row>
    <row r="247895" spans="9:9">
      <c r="I247895" s="6"/>
    </row>
    <row r="247896" spans="9:9">
      <c r="I247896" s="6"/>
    </row>
    <row r="247897" spans="9:9">
      <c r="I247897" s="6"/>
    </row>
    <row r="247898" spans="9:9">
      <c r="I247898" s="6"/>
    </row>
    <row r="247899" spans="9:9">
      <c r="I247899" s="6"/>
    </row>
    <row r="247900" spans="9:9">
      <c r="I247900" s="6"/>
    </row>
    <row r="247901" spans="9:9">
      <c r="I247901" s="6"/>
    </row>
    <row r="247902" spans="9:9">
      <c r="I247902" s="6"/>
    </row>
    <row r="247903" spans="9:9">
      <c r="I247903" s="6"/>
    </row>
    <row r="247904" spans="9:9">
      <c r="I247904" s="6"/>
    </row>
    <row r="247905" spans="9:9">
      <c r="I247905" s="6"/>
    </row>
    <row r="247906" spans="9:9">
      <c r="I247906" s="6"/>
    </row>
    <row r="247907" spans="9:9">
      <c r="I247907" s="6"/>
    </row>
    <row r="247908" spans="9:9">
      <c r="I247908" s="6"/>
    </row>
    <row r="247909" spans="9:9">
      <c r="I247909" s="6"/>
    </row>
    <row r="247910" spans="9:9">
      <c r="I247910" s="6"/>
    </row>
    <row r="247911" spans="9:9">
      <c r="I247911" s="6"/>
    </row>
    <row r="247912" spans="9:9">
      <c r="I247912" s="6"/>
    </row>
    <row r="247913" spans="9:9">
      <c r="I247913" s="6"/>
    </row>
    <row r="247914" spans="9:9">
      <c r="I247914" s="6"/>
    </row>
    <row r="247915" spans="9:9">
      <c r="I247915" s="6"/>
    </row>
    <row r="247916" spans="9:9">
      <c r="I247916" s="6"/>
    </row>
    <row r="247917" spans="9:9">
      <c r="I247917" s="6"/>
    </row>
    <row r="247918" spans="9:9">
      <c r="I247918" s="6"/>
    </row>
    <row r="247919" spans="9:9">
      <c r="I247919" s="6"/>
    </row>
    <row r="247920" spans="9:9">
      <c r="I247920" s="6"/>
    </row>
    <row r="247921" spans="9:9">
      <c r="I247921" s="6"/>
    </row>
    <row r="247922" spans="9:9">
      <c r="I247922" s="6"/>
    </row>
    <row r="247923" spans="9:9">
      <c r="I247923" s="6"/>
    </row>
    <row r="247924" spans="9:9">
      <c r="I247924" s="6"/>
    </row>
    <row r="247925" spans="9:9">
      <c r="I247925" s="6"/>
    </row>
    <row r="247926" spans="9:9">
      <c r="I247926" s="6"/>
    </row>
    <row r="247927" spans="9:9">
      <c r="I247927" s="6"/>
    </row>
    <row r="247928" spans="9:9">
      <c r="I247928" s="6"/>
    </row>
    <row r="247929" spans="9:9">
      <c r="I247929" s="6"/>
    </row>
    <row r="247930" spans="9:9">
      <c r="I247930" s="6"/>
    </row>
    <row r="247931" spans="9:9">
      <c r="I247931" s="6"/>
    </row>
    <row r="247932" spans="9:9">
      <c r="I247932" s="6"/>
    </row>
    <row r="247933" spans="9:9">
      <c r="I247933" s="6"/>
    </row>
    <row r="247934" spans="9:9">
      <c r="I247934" s="6"/>
    </row>
    <row r="247935" spans="9:9">
      <c r="I247935" s="6"/>
    </row>
    <row r="247936" spans="9:9">
      <c r="I247936" s="6"/>
    </row>
    <row r="247937" spans="9:9">
      <c r="I247937" s="6"/>
    </row>
    <row r="247938" spans="9:9">
      <c r="I247938" s="6"/>
    </row>
    <row r="247939" spans="9:9">
      <c r="I247939" s="6"/>
    </row>
    <row r="247940" spans="9:9">
      <c r="I247940" s="6"/>
    </row>
    <row r="247941" spans="9:9">
      <c r="I247941" s="6"/>
    </row>
    <row r="247942" spans="9:9">
      <c r="I247942" s="6"/>
    </row>
    <row r="247943" spans="9:9">
      <c r="I247943" s="6"/>
    </row>
    <row r="247944" spans="9:9">
      <c r="I247944" s="6"/>
    </row>
    <row r="247945" spans="9:9">
      <c r="I247945" s="6"/>
    </row>
    <row r="247946" spans="9:9">
      <c r="I247946" s="6"/>
    </row>
    <row r="247947" spans="9:9">
      <c r="I247947" s="6"/>
    </row>
    <row r="247948" spans="9:9">
      <c r="I247948" s="6"/>
    </row>
    <row r="247949" spans="9:9">
      <c r="I247949" s="6"/>
    </row>
    <row r="247950" spans="9:9">
      <c r="I247950" s="6"/>
    </row>
    <row r="247951" spans="9:9">
      <c r="I247951" s="6"/>
    </row>
    <row r="247952" spans="9:9">
      <c r="I247952" s="6"/>
    </row>
    <row r="247953" spans="9:9">
      <c r="I247953" s="6"/>
    </row>
    <row r="247954" spans="9:9">
      <c r="I247954" s="6"/>
    </row>
    <row r="247955" spans="9:9">
      <c r="I247955" s="6"/>
    </row>
    <row r="247956" spans="9:9">
      <c r="I247956" s="6"/>
    </row>
    <row r="247957" spans="9:9">
      <c r="I247957" s="6"/>
    </row>
    <row r="247958" spans="9:9">
      <c r="I247958" s="6"/>
    </row>
    <row r="247959" spans="9:9">
      <c r="I247959" s="6"/>
    </row>
    <row r="247960" spans="9:9">
      <c r="I247960" s="6"/>
    </row>
    <row r="247961" spans="9:9">
      <c r="I247961" s="6"/>
    </row>
    <row r="247962" spans="9:9">
      <c r="I247962" s="6"/>
    </row>
    <row r="247963" spans="9:9">
      <c r="I247963" s="6"/>
    </row>
    <row r="247964" spans="9:9">
      <c r="I247964" s="6"/>
    </row>
    <row r="247965" spans="9:9">
      <c r="I247965" s="6"/>
    </row>
    <row r="247966" spans="9:9">
      <c r="I247966" s="6"/>
    </row>
    <row r="247967" spans="9:9">
      <c r="I247967" s="6"/>
    </row>
    <row r="247968" spans="9:9">
      <c r="I247968" s="6"/>
    </row>
    <row r="247969" spans="9:9">
      <c r="I247969" s="6"/>
    </row>
    <row r="247970" spans="9:9">
      <c r="I247970" s="6"/>
    </row>
    <row r="247971" spans="9:9">
      <c r="I247971" s="6"/>
    </row>
    <row r="247972" spans="9:9">
      <c r="I247972" s="6"/>
    </row>
    <row r="247973" spans="9:9">
      <c r="I247973" s="6"/>
    </row>
    <row r="247974" spans="9:9">
      <c r="I247974" s="6"/>
    </row>
    <row r="247975" spans="9:9">
      <c r="I247975" s="6"/>
    </row>
    <row r="247976" spans="9:9">
      <c r="I247976" s="6"/>
    </row>
    <row r="247977" spans="9:9">
      <c r="I247977" s="6"/>
    </row>
    <row r="247978" spans="9:9">
      <c r="I247978" s="6"/>
    </row>
    <row r="247979" spans="9:9">
      <c r="I247979" s="6"/>
    </row>
    <row r="247980" spans="9:9">
      <c r="I247980" s="6"/>
    </row>
    <row r="247981" spans="9:9">
      <c r="I247981" s="6"/>
    </row>
    <row r="247982" spans="9:9">
      <c r="I247982" s="6"/>
    </row>
    <row r="247983" spans="9:9">
      <c r="I247983" s="6"/>
    </row>
    <row r="247984" spans="9:9">
      <c r="I247984" s="6"/>
    </row>
    <row r="247985" spans="9:9">
      <c r="I247985" s="6"/>
    </row>
    <row r="247986" spans="9:9">
      <c r="I247986" s="6"/>
    </row>
    <row r="247987" spans="9:9">
      <c r="I247987" s="6"/>
    </row>
    <row r="247988" spans="9:9">
      <c r="I247988" s="6"/>
    </row>
    <row r="247989" spans="9:9">
      <c r="I247989" s="6"/>
    </row>
    <row r="247990" spans="9:9">
      <c r="I247990" s="6"/>
    </row>
    <row r="247991" spans="9:9">
      <c r="I247991" s="6"/>
    </row>
    <row r="247992" spans="9:9">
      <c r="I247992" s="6"/>
    </row>
    <row r="247993" spans="9:9">
      <c r="I247993" s="6"/>
    </row>
    <row r="247994" spans="9:9">
      <c r="I247994" s="6"/>
    </row>
    <row r="247995" spans="9:9">
      <c r="I247995" s="6"/>
    </row>
    <row r="247996" spans="9:9">
      <c r="I247996" s="6"/>
    </row>
    <row r="247997" spans="9:9">
      <c r="I247997" s="6"/>
    </row>
    <row r="247998" spans="9:9">
      <c r="I247998" s="6"/>
    </row>
    <row r="247999" spans="9:9">
      <c r="I247999" s="6"/>
    </row>
    <row r="248000" spans="9:9">
      <c r="I248000" s="6"/>
    </row>
    <row r="248001" spans="9:9">
      <c r="I248001" s="6"/>
    </row>
    <row r="248002" spans="9:9">
      <c r="I248002" s="6"/>
    </row>
    <row r="248003" spans="9:9">
      <c r="I248003" s="6"/>
    </row>
    <row r="248004" spans="9:9">
      <c r="I248004" s="6"/>
    </row>
    <row r="248005" spans="9:9">
      <c r="I248005" s="6"/>
    </row>
    <row r="248006" spans="9:9">
      <c r="I248006" s="6"/>
    </row>
    <row r="248007" spans="9:9">
      <c r="I248007" s="6"/>
    </row>
    <row r="248008" spans="9:9">
      <c r="I248008" s="6"/>
    </row>
    <row r="248009" spans="9:9">
      <c r="I248009" s="6"/>
    </row>
    <row r="248010" spans="9:9">
      <c r="I248010" s="6"/>
    </row>
    <row r="248011" spans="9:9">
      <c r="I248011" s="6"/>
    </row>
    <row r="248012" spans="9:9">
      <c r="I248012" s="6"/>
    </row>
    <row r="248013" spans="9:9">
      <c r="I248013" s="6"/>
    </row>
    <row r="248014" spans="9:9">
      <c r="I248014" s="6"/>
    </row>
    <row r="248015" spans="9:9">
      <c r="I248015" s="6"/>
    </row>
    <row r="248016" spans="9:9">
      <c r="I248016" s="6"/>
    </row>
    <row r="248017" spans="9:9">
      <c r="I248017" s="6"/>
    </row>
    <row r="248018" spans="9:9">
      <c r="I248018" s="6"/>
    </row>
    <row r="248019" spans="9:9">
      <c r="I248019" s="6"/>
    </row>
    <row r="248020" spans="9:9">
      <c r="I248020" s="6"/>
    </row>
    <row r="248021" spans="9:9">
      <c r="I248021" s="6"/>
    </row>
    <row r="248022" spans="9:9">
      <c r="I248022" s="6"/>
    </row>
    <row r="248023" spans="9:9">
      <c r="I248023" s="6"/>
    </row>
    <row r="248024" spans="9:9">
      <c r="I248024" s="6"/>
    </row>
    <row r="248025" spans="9:9">
      <c r="I248025" s="6"/>
    </row>
    <row r="248026" spans="9:9">
      <c r="I248026" s="6"/>
    </row>
    <row r="248027" spans="9:9">
      <c r="I248027" s="6"/>
    </row>
    <row r="248028" spans="9:9">
      <c r="I248028" s="6"/>
    </row>
    <row r="248029" spans="9:9">
      <c r="I248029" s="6"/>
    </row>
    <row r="248030" spans="9:9">
      <c r="I248030" s="6"/>
    </row>
    <row r="248031" spans="9:9">
      <c r="I248031" s="6"/>
    </row>
    <row r="248032" spans="9:9">
      <c r="I248032" s="6"/>
    </row>
    <row r="248033" spans="9:9">
      <c r="I248033" s="6"/>
    </row>
    <row r="248034" spans="9:9">
      <c r="I248034" s="6"/>
    </row>
    <row r="248035" spans="9:9">
      <c r="I248035" s="6"/>
    </row>
    <row r="248036" spans="9:9">
      <c r="I248036" s="6"/>
    </row>
    <row r="248037" spans="9:9">
      <c r="I248037" s="6"/>
    </row>
    <row r="248038" spans="9:9">
      <c r="I248038" s="6"/>
    </row>
    <row r="248039" spans="9:9">
      <c r="I248039" s="6"/>
    </row>
    <row r="248040" spans="9:9">
      <c r="I248040" s="6"/>
    </row>
    <row r="248041" spans="9:9">
      <c r="I248041" s="6"/>
    </row>
    <row r="248042" spans="9:9">
      <c r="I248042" s="6"/>
    </row>
    <row r="248043" spans="9:9">
      <c r="I248043" s="6"/>
    </row>
    <row r="248044" spans="9:9">
      <c r="I248044" s="6"/>
    </row>
    <row r="248045" spans="9:9">
      <c r="I248045" s="6"/>
    </row>
    <row r="248046" spans="9:9">
      <c r="I248046" s="6"/>
    </row>
    <row r="248047" spans="9:9">
      <c r="I248047" s="6"/>
    </row>
    <row r="248048" spans="9:9">
      <c r="I248048" s="6"/>
    </row>
    <row r="248049" spans="9:9">
      <c r="I248049" s="6"/>
    </row>
    <row r="248050" spans="9:9">
      <c r="I248050" s="6"/>
    </row>
    <row r="248051" spans="9:9">
      <c r="I248051" s="6"/>
    </row>
    <row r="248052" spans="9:9">
      <c r="I248052" s="6"/>
    </row>
    <row r="248053" spans="9:9">
      <c r="I248053" s="6"/>
    </row>
    <row r="248054" spans="9:9">
      <c r="I248054" s="6"/>
    </row>
    <row r="248055" spans="9:9">
      <c r="I248055" s="6"/>
    </row>
    <row r="248056" spans="9:9">
      <c r="I248056" s="6"/>
    </row>
    <row r="248057" spans="9:9">
      <c r="I248057" s="6"/>
    </row>
    <row r="248058" spans="9:9">
      <c r="I248058" s="6"/>
    </row>
    <row r="248059" spans="9:9">
      <c r="I248059" s="6"/>
    </row>
    <row r="248060" spans="9:9">
      <c r="I248060" s="6"/>
    </row>
    <row r="248061" spans="9:9">
      <c r="I248061" s="6"/>
    </row>
    <row r="248062" spans="9:9">
      <c r="I248062" s="6"/>
    </row>
    <row r="248063" spans="9:9">
      <c r="I248063" s="6"/>
    </row>
    <row r="248064" spans="9:9">
      <c r="I248064" s="6"/>
    </row>
    <row r="248065" spans="9:9">
      <c r="I248065" s="6"/>
    </row>
    <row r="248066" spans="9:9">
      <c r="I248066" s="6"/>
    </row>
    <row r="248067" spans="9:9">
      <c r="I248067" s="6"/>
    </row>
    <row r="248068" spans="9:9">
      <c r="I248068" s="6"/>
    </row>
    <row r="248069" spans="9:9">
      <c r="I248069" s="6"/>
    </row>
    <row r="248070" spans="9:9">
      <c r="I248070" s="6"/>
    </row>
    <row r="248071" spans="9:9">
      <c r="I248071" s="6"/>
    </row>
    <row r="248072" spans="9:9">
      <c r="I248072" s="6"/>
    </row>
    <row r="248073" spans="9:9">
      <c r="I248073" s="6"/>
    </row>
    <row r="248074" spans="9:9">
      <c r="I248074" s="6"/>
    </row>
    <row r="248075" spans="9:9">
      <c r="I248075" s="6"/>
    </row>
    <row r="248076" spans="9:9">
      <c r="I248076" s="6"/>
    </row>
    <row r="248077" spans="9:9">
      <c r="I248077" s="6"/>
    </row>
    <row r="248078" spans="9:9">
      <c r="I248078" s="6"/>
    </row>
    <row r="248079" spans="9:9">
      <c r="I248079" s="6"/>
    </row>
    <row r="248080" spans="9:9">
      <c r="I248080" s="6"/>
    </row>
    <row r="248081" spans="9:9">
      <c r="I248081" s="6"/>
    </row>
    <row r="248082" spans="9:9">
      <c r="I248082" s="6"/>
    </row>
    <row r="248083" spans="9:9">
      <c r="I248083" s="6"/>
    </row>
    <row r="248084" spans="9:9">
      <c r="I248084" s="6"/>
    </row>
    <row r="248085" spans="9:9">
      <c r="I248085" s="6"/>
    </row>
    <row r="248086" spans="9:9">
      <c r="I248086" s="6"/>
    </row>
    <row r="248087" spans="9:9">
      <c r="I248087" s="6"/>
    </row>
    <row r="248088" spans="9:9">
      <c r="I248088" s="6"/>
    </row>
    <row r="248089" spans="9:9">
      <c r="I248089" s="6"/>
    </row>
    <row r="248090" spans="9:9">
      <c r="I248090" s="6"/>
    </row>
    <row r="248091" spans="9:9">
      <c r="I248091" s="6"/>
    </row>
    <row r="248092" spans="9:9">
      <c r="I248092" s="6"/>
    </row>
    <row r="248093" spans="9:9">
      <c r="I248093" s="6"/>
    </row>
    <row r="248094" spans="9:9">
      <c r="I248094" s="6"/>
    </row>
    <row r="248095" spans="9:9">
      <c r="I248095" s="6"/>
    </row>
    <row r="248096" spans="9:9">
      <c r="I248096" s="6"/>
    </row>
    <row r="248097" spans="9:9">
      <c r="I248097" s="6"/>
    </row>
    <row r="248098" spans="9:9">
      <c r="I248098" s="6"/>
    </row>
    <row r="248099" spans="9:9">
      <c r="I248099" s="6"/>
    </row>
    <row r="248100" spans="9:9">
      <c r="I248100" s="6"/>
    </row>
    <row r="248101" spans="9:9">
      <c r="I248101" s="6"/>
    </row>
    <row r="248102" spans="9:9">
      <c r="I248102" s="6"/>
    </row>
    <row r="248103" spans="9:9">
      <c r="I248103" s="6"/>
    </row>
    <row r="248104" spans="9:9">
      <c r="I248104" s="6"/>
    </row>
    <row r="248105" spans="9:9">
      <c r="I248105" s="6"/>
    </row>
    <row r="248106" spans="9:9">
      <c r="I248106" s="6"/>
    </row>
    <row r="248107" spans="9:9">
      <c r="I248107" s="6"/>
    </row>
    <row r="248108" spans="9:9">
      <c r="I248108" s="6"/>
    </row>
    <row r="248109" spans="9:9">
      <c r="I248109" s="6"/>
    </row>
    <row r="248110" spans="9:9">
      <c r="I248110" s="6"/>
    </row>
    <row r="248111" spans="9:9">
      <c r="I248111" s="6"/>
    </row>
    <row r="248112" spans="9:9">
      <c r="I248112" s="6"/>
    </row>
    <row r="248113" spans="9:9">
      <c r="I248113" s="6"/>
    </row>
    <row r="248114" spans="9:9">
      <c r="I248114" s="6"/>
    </row>
    <row r="248115" spans="9:9">
      <c r="I248115" s="6"/>
    </row>
    <row r="248116" spans="9:9">
      <c r="I248116" s="6"/>
    </row>
    <row r="248117" spans="9:9">
      <c r="I248117" s="6"/>
    </row>
    <row r="248118" spans="9:9">
      <c r="I248118" s="6"/>
    </row>
    <row r="248119" spans="9:9">
      <c r="I248119" s="6"/>
    </row>
    <row r="248120" spans="9:9">
      <c r="I248120" s="6"/>
    </row>
    <row r="248121" spans="9:9">
      <c r="I248121" s="6"/>
    </row>
    <row r="248122" spans="9:9">
      <c r="I248122" s="6"/>
    </row>
    <row r="248123" spans="9:9">
      <c r="I248123" s="6"/>
    </row>
    <row r="248124" spans="9:9">
      <c r="I248124" s="6"/>
    </row>
    <row r="248125" spans="9:9">
      <c r="I248125" s="6"/>
    </row>
    <row r="248126" spans="9:9">
      <c r="I248126" s="6"/>
    </row>
    <row r="248127" spans="9:9">
      <c r="I248127" s="6"/>
    </row>
    <row r="248128" spans="9:9">
      <c r="I248128" s="6"/>
    </row>
    <row r="248129" spans="9:9">
      <c r="I248129" s="6"/>
    </row>
    <row r="248130" spans="9:9">
      <c r="I248130" s="6"/>
    </row>
    <row r="248131" spans="9:9">
      <c r="I248131" s="6"/>
    </row>
    <row r="248132" spans="9:9">
      <c r="I248132" s="6"/>
    </row>
    <row r="248133" spans="9:9">
      <c r="I248133" s="6"/>
    </row>
    <row r="248134" spans="9:9">
      <c r="I248134" s="6"/>
    </row>
    <row r="248135" spans="9:9">
      <c r="I248135" s="6"/>
    </row>
    <row r="248136" spans="9:9">
      <c r="I248136" s="6"/>
    </row>
    <row r="248137" spans="9:9">
      <c r="I248137" s="6"/>
    </row>
    <row r="248138" spans="9:9">
      <c r="I248138" s="6"/>
    </row>
    <row r="248139" spans="9:9">
      <c r="I248139" s="6"/>
    </row>
    <row r="248140" spans="9:9">
      <c r="I248140" s="6"/>
    </row>
    <row r="248141" spans="9:9">
      <c r="I248141" s="6"/>
    </row>
    <row r="248142" spans="9:9">
      <c r="I248142" s="6"/>
    </row>
    <row r="248143" spans="9:9">
      <c r="I248143" s="6"/>
    </row>
    <row r="248144" spans="9:9">
      <c r="I248144" s="6"/>
    </row>
    <row r="248145" spans="9:9">
      <c r="I248145" s="6"/>
    </row>
    <row r="248146" spans="9:9">
      <c r="I248146" s="6"/>
    </row>
    <row r="248147" spans="9:9">
      <c r="I248147" s="6"/>
    </row>
    <row r="248148" spans="9:9">
      <c r="I248148" s="6"/>
    </row>
    <row r="248149" spans="9:9">
      <c r="I248149" s="6"/>
    </row>
    <row r="248150" spans="9:9">
      <c r="I248150" s="6"/>
    </row>
    <row r="248151" spans="9:9">
      <c r="I248151" s="6"/>
    </row>
    <row r="248152" spans="9:9">
      <c r="I248152" s="6"/>
    </row>
    <row r="248153" spans="9:9">
      <c r="I248153" s="6"/>
    </row>
    <row r="248154" spans="9:9">
      <c r="I248154" s="6"/>
    </row>
    <row r="248155" spans="9:9">
      <c r="I248155" s="6"/>
    </row>
    <row r="248156" spans="9:9">
      <c r="I248156" s="6"/>
    </row>
    <row r="248157" spans="9:9">
      <c r="I248157" s="6"/>
    </row>
    <row r="248158" spans="9:9">
      <c r="I248158" s="6"/>
    </row>
    <row r="248159" spans="9:9">
      <c r="I248159" s="6"/>
    </row>
    <row r="248160" spans="9:9">
      <c r="I248160" s="6"/>
    </row>
    <row r="248161" spans="9:9">
      <c r="I248161" s="6"/>
    </row>
    <row r="248162" spans="9:9">
      <c r="I248162" s="6"/>
    </row>
    <row r="248163" spans="9:9">
      <c r="I248163" s="6"/>
    </row>
    <row r="248164" spans="9:9">
      <c r="I248164" s="6"/>
    </row>
    <row r="248165" spans="9:9">
      <c r="I248165" s="6"/>
    </row>
    <row r="248166" spans="9:9">
      <c r="I248166" s="6"/>
    </row>
    <row r="248167" spans="9:9">
      <c r="I248167" s="6"/>
    </row>
    <row r="248168" spans="9:9">
      <c r="I248168" s="6"/>
    </row>
    <row r="248169" spans="9:9">
      <c r="I248169" s="6"/>
    </row>
    <row r="248170" spans="9:9">
      <c r="I248170" s="6"/>
    </row>
    <row r="248171" spans="9:9">
      <c r="I248171" s="6"/>
    </row>
    <row r="248172" spans="9:9">
      <c r="I248172" s="6"/>
    </row>
    <row r="248173" spans="9:9">
      <c r="I248173" s="6"/>
    </row>
    <row r="248174" spans="9:9">
      <c r="I248174" s="6"/>
    </row>
    <row r="248175" spans="9:9">
      <c r="I248175" s="6"/>
    </row>
    <row r="248176" spans="9:9">
      <c r="I248176" s="6"/>
    </row>
    <row r="248177" spans="9:9">
      <c r="I248177" s="6"/>
    </row>
    <row r="248178" spans="9:9">
      <c r="I248178" s="6"/>
    </row>
    <row r="248179" spans="9:9">
      <c r="I248179" s="6"/>
    </row>
    <row r="248180" spans="9:9">
      <c r="I248180" s="6"/>
    </row>
    <row r="248181" spans="9:9">
      <c r="I248181" s="6"/>
    </row>
    <row r="248182" spans="9:9">
      <c r="I248182" s="6"/>
    </row>
    <row r="248183" spans="9:9">
      <c r="I248183" s="6"/>
    </row>
    <row r="248184" spans="9:9">
      <c r="I248184" s="6"/>
    </row>
    <row r="248185" spans="9:9">
      <c r="I248185" s="6"/>
    </row>
    <row r="248186" spans="9:9">
      <c r="I248186" s="6"/>
    </row>
    <row r="248187" spans="9:9">
      <c r="I248187" s="6"/>
    </row>
    <row r="248188" spans="9:9">
      <c r="I248188" s="6"/>
    </row>
    <row r="248189" spans="9:9">
      <c r="I248189" s="6"/>
    </row>
    <row r="248190" spans="9:9">
      <c r="I248190" s="6"/>
    </row>
    <row r="248191" spans="9:9">
      <c r="I248191" s="6"/>
    </row>
    <row r="248192" spans="9:9">
      <c r="I248192" s="6"/>
    </row>
    <row r="248193" spans="9:9">
      <c r="I248193" s="6"/>
    </row>
    <row r="248194" spans="9:9">
      <c r="I248194" s="6"/>
    </row>
    <row r="248195" spans="9:9">
      <c r="I248195" s="6"/>
    </row>
    <row r="248196" spans="9:9">
      <c r="I248196" s="6"/>
    </row>
    <row r="248197" spans="9:9">
      <c r="I248197" s="6"/>
    </row>
    <row r="248198" spans="9:9">
      <c r="I248198" s="6"/>
    </row>
    <row r="248199" spans="9:9">
      <c r="I248199" s="6"/>
    </row>
    <row r="248200" spans="9:9">
      <c r="I248200" s="6"/>
    </row>
    <row r="248201" spans="9:9">
      <c r="I248201" s="6"/>
    </row>
    <row r="248202" spans="9:9">
      <c r="I248202" s="6"/>
    </row>
    <row r="248203" spans="9:9">
      <c r="I248203" s="6"/>
    </row>
    <row r="248204" spans="9:9">
      <c r="I248204" s="6"/>
    </row>
    <row r="248205" spans="9:9">
      <c r="I248205" s="6"/>
    </row>
    <row r="248206" spans="9:9">
      <c r="I248206" s="6"/>
    </row>
    <row r="248207" spans="9:9">
      <c r="I248207" s="6"/>
    </row>
    <row r="248208" spans="9:9">
      <c r="I248208" s="6"/>
    </row>
    <row r="248209" spans="9:9">
      <c r="I248209" s="6"/>
    </row>
    <row r="248210" spans="9:9">
      <c r="I248210" s="6"/>
    </row>
    <row r="248211" spans="9:9">
      <c r="I248211" s="6"/>
    </row>
    <row r="248212" spans="9:9">
      <c r="I248212" s="6"/>
    </row>
    <row r="248213" spans="9:9">
      <c r="I248213" s="6"/>
    </row>
    <row r="248214" spans="9:9">
      <c r="I248214" s="6"/>
    </row>
    <row r="248215" spans="9:9">
      <c r="I248215" s="6"/>
    </row>
    <row r="248216" spans="9:9">
      <c r="I248216" s="6"/>
    </row>
    <row r="248217" spans="9:9">
      <c r="I248217" s="6"/>
    </row>
    <row r="248218" spans="9:9">
      <c r="I248218" s="6"/>
    </row>
    <row r="248219" spans="9:9">
      <c r="I248219" s="6"/>
    </row>
    <row r="248220" spans="9:9">
      <c r="I248220" s="6"/>
    </row>
    <row r="248221" spans="9:9">
      <c r="I248221" s="6"/>
    </row>
    <row r="248222" spans="9:9">
      <c r="I248222" s="6"/>
    </row>
    <row r="248223" spans="9:9">
      <c r="I248223" s="6"/>
    </row>
    <row r="248224" spans="9:9">
      <c r="I248224" s="6"/>
    </row>
    <row r="248225" spans="9:9">
      <c r="I248225" s="6"/>
    </row>
    <row r="248226" spans="9:9">
      <c r="I248226" s="6"/>
    </row>
    <row r="248227" spans="9:9">
      <c r="I248227" s="6"/>
    </row>
    <row r="248228" spans="9:9">
      <c r="I248228" s="6"/>
    </row>
    <row r="248229" spans="9:9">
      <c r="I248229" s="6"/>
    </row>
    <row r="248230" spans="9:9">
      <c r="I248230" s="6"/>
    </row>
    <row r="248231" spans="9:9">
      <c r="I248231" s="6"/>
    </row>
    <row r="248232" spans="9:9">
      <c r="I248232" s="6"/>
    </row>
    <row r="248233" spans="9:9">
      <c r="I248233" s="6"/>
    </row>
    <row r="248234" spans="9:9">
      <c r="I248234" s="6"/>
    </row>
    <row r="248235" spans="9:9">
      <c r="I248235" s="6"/>
    </row>
    <row r="248236" spans="9:9">
      <c r="I248236" s="6"/>
    </row>
    <row r="248237" spans="9:9">
      <c r="I248237" s="6"/>
    </row>
    <row r="248238" spans="9:9">
      <c r="I248238" s="6"/>
    </row>
    <row r="248239" spans="9:9">
      <c r="I248239" s="6"/>
    </row>
    <row r="248240" spans="9:9">
      <c r="I248240" s="6"/>
    </row>
    <row r="248241" spans="9:9">
      <c r="I248241" s="6"/>
    </row>
    <row r="248242" spans="9:9">
      <c r="I248242" s="6"/>
    </row>
    <row r="248243" spans="9:9">
      <c r="I248243" s="6"/>
    </row>
    <row r="248244" spans="9:9">
      <c r="I248244" s="6"/>
    </row>
    <row r="248245" spans="9:9">
      <c r="I248245" s="6"/>
    </row>
    <row r="248246" spans="9:9">
      <c r="I248246" s="6"/>
    </row>
    <row r="248247" spans="9:9">
      <c r="I248247" s="6"/>
    </row>
    <row r="248248" spans="9:9">
      <c r="I248248" s="6"/>
    </row>
    <row r="248249" spans="9:9">
      <c r="I248249" s="6"/>
    </row>
    <row r="248250" spans="9:9">
      <c r="I248250" s="6"/>
    </row>
    <row r="248251" spans="9:9">
      <c r="I248251" s="6"/>
    </row>
    <row r="248252" spans="9:9">
      <c r="I248252" s="6"/>
    </row>
    <row r="248253" spans="9:9">
      <c r="I248253" s="6"/>
    </row>
    <row r="248254" spans="9:9">
      <c r="I248254" s="6"/>
    </row>
    <row r="248255" spans="9:9">
      <c r="I248255" s="6"/>
    </row>
    <row r="248256" spans="9:9">
      <c r="I248256" s="6"/>
    </row>
    <row r="248257" spans="9:9">
      <c r="I248257" s="6"/>
    </row>
    <row r="248258" spans="9:9">
      <c r="I248258" s="6"/>
    </row>
    <row r="248259" spans="9:9">
      <c r="I248259" s="6"/>
    </row>
    <row r="248260" spans="9:9">
      <c r="I248260" s="6"/>
    </row>
    <row r="248261" spans="9:9">
      <c r="I248261" s="6"/>
    </row>
    <row r="248262" spans="9:9">
      <c r="I248262" s="6"/>
    </row>
    <row r="248263" spans="9:9">
      <c r="I248263" s="6"/>
    </row>
    <row r="248264" spans="9:9">
      <c r="I248264" s="6"/>
    </row>
    <row r="248265" spans="9:9">
      <c r="I248265" s="6"/>
    </row>
    <row r="248266" spans="9:9">
      <c r="I248266" s="6"/>
    </row>
    <row r="248267" spans="9:9">
      <c r="I248267" s="6"/>
    </row>
    <row r="248268" spans="9:9">
      <c r="I248268" s="6"/>
    </row>
    <row r="248269" spans="9:9">
      <c r="I248269" s="6"/>
    </row>
    <row r="248270" spans="9:9">
      <c r="I248270" s="6"/>
    </row>
    <row r="248271" spans="9:9">
      <c r="I248271" s="6"/>
    </row>
    <row r="248272" spans="9:9">
      <c r="I248272" s="6"/>
    </row>
    <row r="248273" spans="9:9">
      <c r="I248273" s="6"/>
    </row>
    <row r="248274" spans="9:9">
      <c r="I248274" s="6"/>
    </row>
    <row r="248275" spans="9:9">
      <c r="I248275" s="6"/>
    </row>
    <row r="248276" spans="9:9">
      <c r="I248276" s="6"/>
    </row>
    <row r="248277" spans="9:9">
      <c r="I248277" s="6"/>
    </row>
    <row r="248278" spans="9:9">
      <c r="I248278" s="6"/>
    </row>
    <row r="248279" spans="9:9">
      <c r="I248279" s="6"/>
    </row>
    <row r="248280" spans="9:9">
      <c r="I248280" s="6"/>
    </row>
    <row r="248281" spans="9:9">
      <c r="I248281" s="6"/>
    </row>
    <row r="248282" spans="9:9">
      <c r="I248282" s="6"/>
    </row>
    <row r="248283" spans="9:9">
      <c r="I248283" s="6"/>
    </row>
    <row r="248284" spans="9:9">
      <c r="I248284" s="6"/>
    </row>
    <row r="248285" spans="9:9">
      <c r="I248285" s="6"/>
    </row>
    <row r="248286" spans="9:9">
      <c r="I248286" s="6"/>
    </row>
    <row r="248287" spans="9:9">
      <c r="I248287" s="6"/>
    </row>
    <row r="248288" spans="9:9">
      <c r="I248288" s="6"/>
    </row>
    <row r="248289" spans="9:9">
      <c r="I248289" s="6"/>
    </row>
    <row r="248290" spans="9:9">
      <c r="I248290" s="6"/>
    </row>
    <row r="248291" spans="9:9">
      <c r="I248291" s="6"/>
    </row>
    <row r="248292" spans="9:9">
      <c r="I248292" s="6"/>
    </row>
    <row r="248293" spans="9:9">
      <c r="I248293" s="6"/>
    </row>
    <row r="248294" spans="9:9">
      <c r="I248294" s="6"/>
    </row>
    <row r="248295" spans="9:9">
      <c r="I248295" s="6"/>
    </row>
    <row r="248296" spans="9:9">
      <c r="I248296" s="6"/>
    </row>
    <row r="248297" spans="9:9">
      <c r="I248297" s="6"/>
    </row>
    <row r="248298" spans="9:9">
      <c r="I248298" s="6"/>
    </row>
    <row r="248299" spans="9:9">
      <c r="I248299" s="6"/>
    </row>
    <row r="248300" spans="9:9">
      <c r="I248300" s="6"/>
    </row>
    <row r="248301" spans="9:9">
      <c r="I248301" s="6"/>
    </row>
    <row r="248302" spans="9:9">
      <c r="I248302" s="6"/>
    </row>
    <row r="248303" spans="9:9">
      <c r="I248303" s="6"/>
    </row>
    <row r="248304" spans="9:9">
      <c r="I248304" s="6"/>
    </row>
    <row r="248305" spans="9:9">
      <c r="I248305" s="6"/>
    </row>
    <row r="248306" spans="9:9">
      <c r="I248306" s="6"/>
    </row>
    <row r="248307" spans="9:9">
      <c r="I248307" s="6"/>
    </row>
    <row r="248308" spans="9:9">
      <c r="I248308" s="6"/>
    </row>
    <row r="248309" spans="9:9">
      <c r="I248309" s="6"/>
    </row>
    <row r="248310" spans="9:9">
      <c r="I248310" s="6"/>
    </row>
    <row r="248311" spans="9:9">
      <c r="I248311" s="6"/>
    </row>
    <row r="248312" spans="9:9">
      <c r="I248312" s="6"/>
    </row>
    <row r="248313" spans="9:9">
      <c r="I248313" s="6"/>
    </row>
    <row r="248314" spans="9:9">
      <c r="I248314" s="6"/>
    </row>
    <row r="248315" spans="9:9">
      <c r="I248315" s="6"/>
    </row>
    <row r="248316" spans="9:9">
      <c r="I248316" s="6"/>
    </row>
    <row r="248317" spans="9:9">
      <c r="I248317" s="6"/>
    </row>
    <row r="248318" spans="9:9">
      <c r="I248318" s="6"/>
    </row>
    <row r="248319" spans="9:9">
      <c r="I248319" s="6"/>
    </row>
    <row r="248320" spans="9:9">
      <c r="I248320" s="6"/>
    </row>
    <row r="248321" spans="9:9">
      <c r="I248321" s="6"/>
    </row>
    <row r="248322" spans="9:9">
      <c r="I248322" s="6"/>
    </row>
    <row r="248323" spans="9:9">
      <c r="I248323" s="6"/>
    </row>
    <row r="248324" spans="9:9">
      <c r="I248324" s="6"/>
    </row>
    <row r="248325" spans="9:9">
      <c r="I248325" s="6"/>
    </row>
    <row r="248326" spans="9:9">
      <c r="I248326" s="6"/>
    </row>
    <row r="248327" spans="9:9">
      <c r="I248327" s="6"/>
    </row>
    <row r="248328" spans="9:9">
      <c r="I248328" s="6"/>
    </row>
    <row r="248329" spans="9:9">
      <c r="I248329" s="6"/>
    </row>
    <row r="248330" spans="9:9">
      <c r="I248330" s="6"/>
    </row>
    <row r="248331" spans="9:9">
      <c r="I248331" s="6"/>
    </row>
    <row r="248332" spans="9:9">
      <c r="I248332" s="6"/>
    </row>
    <row r="248333" spans="9:9">
      <c r="I248333" s="6"/>
    </row>
    <row r="248334" spans="9:9">
      <c r="I248334" s="6"/>
    </row>
    <row r="248335" spans="9:9">
      <c r="I248335" s="6"/>
    </row>
    <row r="248336" spans="9:9">
      <c r="I248336" s="6"/>
    </row>
    <row r="248337" spans="9:9">
      <c r="I248337" s="6"/>
    </row>
    <row r="248338" spans="9:9">
      <c r="I248338" s="6"/>
    </row>
    <row r="248339" spans="9:9">
      <c r="I248339" s="6"/>
    </row>
    <row r="248340" spans="9:9">
      <c r="I248340" s="6"/>
    </row>
    <row r="248341" spans="9:9">
      <c r="I248341" s="6"/>
    </row>
    <row r="248342" spans="9:9">
      <c r="I248342" s="6"/>
    </row>
    <row r="248343" spans="9:9">
      <c r="I248343" s="6"/>
    </row>
    <row r="248344" spans="9:9">
      <c r="I248344" s="6"/>
    </row>
    <row r="248345" spans="9:9">
      <c r="I248345" s="6"/>
    </row>
    <row r="248346" spans="9:9">
      <c r="I248346" s="6"/>
    </row>
    <row r="248347" spans="9:9">
      <c r="I248347" s="6"/>
    </row>
    <row r="248348" spans="9:9">
      <c r="I248348" s="6"/>
    </row>
    <row r="248349" spans="9:9">
      <c r="I248349" s="6"/>
    </row>
    <row r="248350" spans="9:9">
      <c r="I248350" s="6"/>
    </row>
    <row r="248351" spans="9:9">
      <c r="I248351" s="6"/>
    </row>
    <row r="248352" spans="9:9">
      <c r="I248352" s="6"/>
    </row>
    <row r="248353" spans="9:9">
      <c r="I248353" s="6"/>
    </row>
    <row r="248354" spans="9:9">
      <c r="I248354" s="6"/>
    </row>
    <row r="248355" spans="9:9">
      <c r="I248355" s="6"/>
    </row>
    <row r="248356" spans="9:9">
      <c r="I248356" s="6"/>
    </row>
    <row r="248357" spans="9:9">
      <c r="I248357" s="6"/>
    </row>
    <row r="248358" spans="9:9">
      <c r="I248358" s="6"/>
    </row>
    <row r="248359" spans="9:9">
      <c r="I248359" s="6"/>
    </row>
    <row r="248360" spans="9:9">
      <c r="I248360" s="6"/>
    </row>
    <row r="248361" spans="9:9">
      <c r="I248361" s="6"/>
    </row>
    <row r="248362" spans="9:9">
      <c r="I248362" s="6"/>
    </row>
    <row r="248363" spans="9:9">
      <c r="I248363" s="6"/>
    </row>
    <row r="248364" spans="9:9">
      <c r="I248364" s="6"/>
    </row>
    <row r="248365" spans="9:9">
      <c r="I248365" s="6"/>
    </row>
    <row r="248366" spans="9:9">
      <c r="I248366" s="6"/>
    </row>
    <row r="248367" spans="9:9">
      <c r="I248367" s="6"/>
    </row>
    <row r="248368" spans="9:9">
      <c r="I248368" s="6"/>
    </row>
    <row r="248369" spans="9:9">
      <c r="I248369" s="6"/>
    </row>
    <row r="248370" spans="9:9">
      <c r="I248370" s="6"/>
    </row>
    <row r="248371" spans="9:9">
      <c r="I248371" s="6"/>
    </row>
    <row r="248372" spans="9:9">
      <c r="I248372" s="6"/>
    </row>
    <row r="248373" spans="9:9">
      <c r="I248373" s="6"/>
    </row>
    <row r="248374" spans="9:9">
      <c r="I248374" s="6"/>
    </row>
    <row r="248375" spans="9:9">
      <c r="I248375" s="6"/>
    </row>
    <row r="248376" spans="9:9">
      <c r="I248376" s="6"/>
    </row>
    <row r="248377" spans="9:9">
      <c r="I248377" s="6"/>
    </row>
    <row r="248378" spans="9:9">
      <c r="I248378" s="6"/>
    </row>
    <row r="248379" spans="9:9">
      <c r="I248379" s="6"/>
    </row>
    <row r="248380" spans="9:9">
      <c r="I248380" s="6"/>
    </row>
    <row r="248381" spans="9:9">
      <c r="I248381" s="6"/>
    </row>
    <row r="248382" spans="9:9">
      <c r="I248382" s="6"/>
    </row>
    <row r="248383" spans="9:9">
      <c r="I248383" s="6"/>
    </row>
    <row r="248384" spans="9:9">
      <c r="I248384" s="6"/>
    </row>
    <row r="248385" spans="9:9">
      <c r="I248385" s="6"/>
    </row>
    <row r="248386" spans="9:9">
      <c r="I248386" s="6"/>
    </row>
    <row r="248387" spans="9:9">
      <c r="I248387" s="6"/>
    </row>
    <row r="248388" spans="9:9">
      <c r="I248388" s="6"/>
    </row>
    <row r="248389" spans="9:9">
      <c r="I248389" s="6"/>
    </row>
    <row r="248390" spans="9:9">
      <c r="I248390" s="6"/>
    </row>
    <row r="248391" spans="9:9">
      <c r="I248391" s="6"/>
    </row>
    <row r="248392" spans="9:9">
      <c r="I248392" s="6"/>
    </row>
    <row r="248393" spans="9:9">
      <c r="I248393" s="6"/>
    </row>
    <row r="248394" spans="9:9">
      <c r="I248394" s="6"/>
    </row>
    <row r="248395" spans="9:9">
      <c r="I248395" s="6"/>
    </row>
    <row r="248396" spans="9:9">
      <c r="I248396" s="6"/>
    </row>
    <row r="248397" spans="9:9">
      <c r="I248397" s="6"/>
    </row>
    <row r="248398" spans="9:9">
      <c r="I248398" s="6"/>
    </row>
    <row r="248399" spans="9:9">
      <c r="I248399" s="6"/>
    </row>
    <row r="248400" spans="9:9">
      <c r="I248400" s="6"/>
    </row>
    <row r="248401" spans="9:9">
      <c r="I248401" s="6"/>
    </row>
    <row r="248402" spans="9:9">
      <c r="I248402" s="6"/>
    </row>
    <row r="248403" spans="9:9">
      <c r="I248403" s="6"/>
    </row>
    <row r="248404" spans="9:9">
      <c r="I248404" s="6"/>
    </row>
    <row r="248405" spans="9:9">
      <c r="I248405" s="6"/>
    </row>
    <row r="248406" spans="9:9">
      <c r="I248406" s="6"/>
    </row>
    <row r="248407" spans="9:9">
      <c r="I248407" s="6"/>
    </row>
    <row r="248408" spans="9:9">
      <c r="I248408" s="6"/>
    </row>
    <row r="248409" spans="9:9">
      <c r="I248409" s="6"/>
    </row>
    <row r="248410" spans="9:9">
      <c r="I248410" s="6"/>
    </row>
    <row r="248411" spans="9:9">
      <c r="I248411" s="6"/>
    </row>
    <row r="248412" spans="9:9">
      <c r="I248412" s="6"/>
    </row>
    <row r="248413" spans="9:9">
      <c r="I248413" s="6"/>
    </row>
    <row r="248414" spans="9:9">
      <c r="I248414" s="6"/>
    </row>
    <row r="248415" spans="9:9">
      <c r="I248415" s="6"/>
    </row>
    <row r="248416" spans="9:9">
      <c r="I248416" s="6"/>
    </row>
    <row r="248417" spans="9:9">
      <c r="I248417" s="6"/>
    </row>
    <row r="248418" spans="9:9">
      <c r="I248418" s="6"/>
    </row>
    <row r="248419" spans="9:9">
      <c r="I248419" s="6"/>
    </row>
    <row r="248420" spans="9:9">
      <c r="I248420" s="6"/>
    </row>
    <row r="248421" spans="9:9">
      <c r="I248421" s="6"/>
    </row>
    <row r="248422" spans="9:9">
      <c r="I248422" s="6"/>
    </row>
    <row r="248423" spans="9:9">
      <c r="I248423" s="6"/>
    </row>
    <row r="248424" spans="9:9">
      <c r="I248424" s="6"/>
    </row>
    <row r="248425" spans="9:9">
      <c r="I248425" s="6"/>
    </row>
    <row r="248426" spans="9:9">
      <c r="I248426" s="6"/>
    </row>
    <row r="248427" spans="9:9">
      <c r="I248427" s="6"/>
    </row>
    <row r="248428" spans="9:9">
      <c r="I248428" s="6"/>
    </row>
    <row r="248429" spans="9:9">
      <c r="I248429" s="6"/>
    </row>
    <row r="248430" spans="9:9">
      <c r="I248430" s="6"/>
    </row>
    <row r="248431" spans="9:9">
      <c r="I248431" s="6"/>
    </row>
    <row r="248432" spans="9:9">
      <c r="I248432" s="6"/>
    </row>
    <row r="248433" spans="9:9">
      <c r="I248433" s="6"/>
    </row>
    <row r="248434" spans="9:9">
      <c r="I248434" s="6"/>
    </row>
    <row r="248435" spans="9:9">
      <c r="I248435" s="6"/>
    </row>
    <row r="248436" spans="9:9">
      <c r="I248436" s="6"/>
    </row>
    <row r="248437" spans="9:9">
      <c r="I248437" s="6"/>
    </row>
    <row r="248438" spans="9:9">
      <c r="I248438" s="6"/>
    </row>
    <row r="248439" spans="9:9">
      <c r="I248439" s="6"/>
    </row>
    <row r="248440" spans="9:9">
      <c r="I248440" s="6"/>
    </row>
    <row r="248441" spans="9:9">
      <c r="I248441" s="6"/>
    </row>
    <row r="248442" spans="9:9">
      <c r="I248442" s="6"/>
    </row>
    <row r="248443" spans="9:9">
      <c r="I248443" s="6"/>
    </row>
    <row r="248444" spans="9:9">
      <c r="I248444" s="6"/>
    </row>
    <row r="248445" spans="9:9">
      <c r="I248445" s="6"/>
    </row>
    <row r="248446" spans="9:9">
      <c r="I248446" s="6"/>
    </row>
    <row r="248447" spans="9:9">
      <c r="I248447" s="6"/>
    </row>
    <row r="248448" spans="9:9">
      <c r="I248448" s="6"/>
    </row>
    <row r="248449" spans="9:9">
      <c r="I248449" s="6"/>
    </row>
    <row r="248450" spans="9:9">
      <c r="I248450" s="6"/>
    </row>
    <row r="248451" spans="9:9">
      <c r="I248451" s="6"/>
    </row>
    <row r="248452" spans="9:9">
      <c r="I248452" s="6"/>
    </row>
    <row r="248453" spans="9:9">
      <c r="I248453" s="6"/>
    </row>
    <row r="248454" spans="9:9">
      <c r="I248454" s="6"/>
    </row>
    <row r="248455" spans="9:9">
      <c r="I248455" s="6"/>
    </row>
    <row r="248456" spans="9:9">
      <c r="I248456" s="6"/>
    </row>
    <row r="248457" spans="9:9">
      <c r="I248457" s="6"/>
    </row>
    <row r="248458" spans="9:9">
      <c r="I248458" s="6"/>
    </row>
    <row r="248459" spans="9:9">
      <c r="I248459" s="6"/>
    </row>
    <row r="248460" spans="9:9">
      <c r="I248460" s="6"/>
    </row>
    <row r="248461" spans="9:9">
      <c r="I248461" s="6"/>
    </row>
    <row r="248462" spans="9:9">
      <c r="I248462" s="6"/>
    </row>
    <row r="248463" spans="9:9">
      <c r="I248463" s="6"/>
    </row>
    <row r="248464" spans="9:9">
      <c r="I248464" s="6"/>
    </row>
    <row r="248465" spans="9:9">
      <c r="I248465" s="6"/>
    </row>
    <row r="248466" spans="9:9">
      <c r="I248466" s="6"/>
    </row>
    <row r="248467" spans="9:9">
      <c r="I248467" s="6"/>
    </row>
    <row r="248468" spans="9:9">
      <c r="I248468" s="6"/>
    </row>
    <row r="248469" spans="9:9">
      <c r="I248469" s="6"/>
    </row>
    <row r="248470" spans="9:9">
      <c r="I248470" s="6"/>
    </row>
    <row r="248471" spans="9:9">
      <c r="I248471" s="6"/>
    </row>
    <row r="248472" spans="9:9">
      <c r="I248472" s="6"/>
    </row>
    <row r="248473" spans="9:9">
      <c r="I248473" s="6"/>
    </row>
    <row r="248474" spans="9:9">
      <c r="I248474" s="6"/>
    </row>
    <row r="248475" spans="9:9">
      <c r="I248475" s="6"/>
    </row>
    <row r="248476" spans="9:9">
      <c r="I248476" s="6"/>
    </row>
    <row r="248477" spans="9:9">
      <c r="I248477" s="6"/>
    </row>
    <row r="248478" spans="9:9">
      <c r="I248478" s="6"/>
    </row>
    <row r="248479" spans="9:9">
      <c r="I248479" s="6"/>
    </row>
    <row r="248480" spans="9:9">
      <c r="I248480" s="6"/>
    </row>
    <row r="248481" spans="9:9">
      <c r="I248481" s="6"/>
    </row>
    <row r="248482" spans="9:9">
      <c r="I248482" s="6"/>
    </row>
    <row r="248483" spans="9:9">
      <c r="I248483" s="6"/>
    </row>
    <row r="248484" spans="9:9">
      <c r="I248484" s="6"/>
    </row>
    <row r="248485" spans="9:9">
      <c r="I248485" s="6"/>
    </row>
    <row r="248486" spans="9:9">
      <c r="I248486" s="6"/>
    </row>
    <row r="248487" spans="9:9">
      <c r="I248487" s="6"/>
    </row>
    <row r="248488" spans="9:9">
      <c r="I248488" s="6"/>
    </row>
    <row r="248489" spans="9:9">
      <c r="I248489" s="6"/>
    </row>
    <row r="248490" spans="9:9">
      <c r="I248490" s="6"/>
    </row>
    <row r="248491" spans="9:9">
      <c r="I248491" s="6"/>
    </row>
    <row r="248492" spans="9:9">
      <c r="I248492" s="6"/>
    </row>
    <row r="248493" spans="9:9">
      <c r="I248493" s="6"/>
    </row>
    <row r="248494" spans="9:9">
      <c r="I248494" s="6"/>
    </row>
    <row r="248495" spans="9:9">
      <c r="I248495" s="6"/>
    </row>
    <row r="248496" spans="9:9">
      <c r="I248496" s="6"/>
    </row>
    <row r="248497" spans="9:9">
      <c r="I248497" s="6"/>
    </row>
    <row r="248498" spans="9:9">
      <c r="I248498" s="6"/>
    </row>
    <row r="248499" spans="9:9">
      <c r="I248499" s="6"/>
    </row>
    <row r="248500" spans="9:9">
      <c r="I248500" s="6"/>
    </row>
    <row r="248501" spans="9:9">
      <c r="I248501" s="6"/>
    </row>
    <row r="248502" spans="9:9">
      <c r="I248502" s="6"/>
    </row>
    <row r="248503" spans="9:9">
      <c r="I248503" s="6"/>
    </row>
    <row r="248504" spans="9:9">
      <c r="I248504" s="6"/>
    </row>
    <row r="248505" spans="9:9">
      <c r="I248505" s="6"/>
    </row>
    <row r="248506" spans="9:9">
      <c r="I248506" s="6"/>
    </row>
    <row r="248507" spans="9:9">
      <c r="I248507" s="6"/>
    </row>
    <row r="248508" spans="9:9">
      <c r="I248508" s="6"/>
    </row>
    <row r="248509" spans="9:9">
      <c r="I248509" s="6"/>
    </row>
    <row r="248510" spans="9:9">
      <c r="I248510" s="6"/>
    </row>
    <row r="248511" spans="9:9">
      <c r="I248511" s="6"/>
    </row>
    <row r="248512" spans="9:9">
      <c r="I248512" s="6"/>
    </row>
    <row r="248513" spans="9:9">
      <c r="I248513" s="6"/>
    </row>
    <row r="248514" spans="9:9">
      <c r="I248514" s="6"/>
    </row>
    <row r="248515" spans="9:9">
      <c r="I248515" s="6"/>
    </row>
    <row r="248516" spans="9:9">
      <c r="I248516" s="6"/>
    </row>
    <row r="248517" spans="9:9">
      <c r="I248517" s="6"/>
    </row>
    <row r="248518" spans="9:9">
      <c r="I248518" s="6"/>
    </row>
    <row r="248519" spans="9:9">
      <c r="I248519" s="6"/>
    </row>
    <row r="248520" spans="9:9">
      <c r="I248520" s="6"/>
    </row>
    <row r="248521" spans="9:9">
      <c r="I248521" s="6"/>
    </row>
    <row r="248522" spans="9:9">
      <c r="I248522" s="6"/>
    </row>
    <row r="248523" spans="9:9">
      <c r="I248523" s="6"/>
    </row>
    <row r="248524" spans="9:9">
      <c r="I248524" s="6"/>
    </row>
    <row r="248525" spans="9:9">
      <c r="I248525" s="6"/>
    </row>
    <row r="248526" spans="9:9">
      <c r="I248526" s="6"/>
    </row>
    <row r="248527" spans="9:9">
      <c r="I248527" s="6"/>
    </row>
    <row r="248528" spans="9:9">
      <c r="I248528" s="6"/>
    </row>
    <row r="248529" spans="9:9">
      <c r="I248529" s="6"/>
    </row>
    <row r="248530" spans="9:9">
      <c r="I248530" s="6"/>
    </row>
    <row r="248531" spans="9:9">
      <c r="I248531" s="6"/>
    </row>
    <row r="248532" spans="9:9">
      <c r="I248532" s="6"/>
    </row>
    <row r="248533" spans="9:9">
      <c r="I248533" s="6"/>
    </row>
    <row r="248534" spans="9:9">
      <c r="I248534" s="6"/>
    </row>
    <row r="248535" spans="9:9">
      <c r="I248535" s="6"/>
    </row>
    <row r="248536" spans="9:9">
      <c r="I248536" s="6"/>
    </row>
    <row r="248537" spans="9:9">
      <c r="I248537" s="6"/>
    </row>
    <row r="248538" spans="9:9">
      <c r="I248538" s="6"/>
    </row>
    <row r="248539" spans="9:9">
      <c r="I248539" s="6"/>
    </row>
    <row r="248540" spans="9:9">
      <c r="I248540" s="6"/>
    </row>
    <row r="248541" spans="9:9">
      <c r="I248541" s="6"/>
    </row>
    <row r="248542" spans="9:9">
      <c r="I248542" s="6"/>
    </row>
    <row r="248543" spans="9:9">
      <c r="I248543" s="6"/>
    </row>
    <row r="248544" spans="9:9">
      <c r="I248544" s="6"/>
    </row>
    <row r="248545" spans="9:9">
      <c r="I248545" s="6"/>
    </row>
    <row r="248546" spans="9:9">
      <c r="I248546" s="6"/>
    </row>
    <row r="248547" spans="9:9">
      <c r="I248547" s="6"/>
    </row>
    <row r="248548" spans="9:9">
      <c r="I248548" s="6"/>
    </row>
    <row r="248549" spans="9:9">
      <c r="I248549" s="6"/>
    </row>
    <row r="248550" spans="9:9">
      <c r="I248550" s="6"/>
    </row>
    <row r="248551" spans="9:9">
      <c r="I248551" s="6"/>
    </row>
    <row r="248552" spans="9:9">
      <c r="I248552" s="6"/>
    </row>
    <row r="248553" spans="9:9">
      <c r="I248553" s="6"/>
    </row>
    <row r="248554" spans="9:9">
      <c r="I248554" s="6"/>
    </row>
    <row r="248555" spans="9:9">
      <c r="I248555" s="6"/>
    </row>
    <row r="248556" spans="9:9">
      <c r="I248556" s="6"/>
    </row>
    <row r="248557" spans="9:9">
      <c r="I248557" s="6"/>
    </row>
    <row r="248558" spans="9:9">
      <c r="I248558" s="6"/>
    </row>
    <row r="248559" spans="9:9">
      <c r="I248559" s="6"/>
    </row>
    <row r="248560" spans="9:9">
      <c r="I248560" s="6"/>
    </row>
    <row r="248561" spans="9:9">
      <c r="I248561" s="6"/>
    </row>
    <row r="248562" spans="9:9">
      <c r="I248562" s="6"/>
    </row>
    <row r="248563" spans="9:9">
      <c r="I248563" s="6"/>
    </row>
    <row r="248564" spans="9:9">
      <c r="I248564" s="6"/>
    </row>
    <row r="248565" spans="9:9">
      <c r="I248565" s="6"/>
    </row>
    <row r="248566" spans="9:9">
      <c r="I248566" s="6"/>
    </row>
    <row r="248567" spans="9:9">
      <c r="I248567" s="6"/>
    </row>
    <row r="248568" spans="9:9">
      <c r="I248568" s="6"/>
    </row>
    <row r="248569" spans="9:9">
      <c r="I248569" s="6"/>
    </row>
    <row r="248570" spans="9:9">
      <c r="I248570" s="6"/>
    </row>
    <row r="248571" spans="9:9">
      <c r="I248571" s="6"/>
    </row>
    <row r="248572" spans="9:9">
      <c r="I248572" s="6"/>
    </row>
    <row r="248573" spans="9:9">
      <c r="I248573" s="6"/>
    </row>
    <row r="248574" spans="9:9">
      <c r="I248574" s="6"/>
    </row>
    <row r="248575" spans="9:9">
      <c r="I248575" s="6"/>
    </row>
    <row r="248576" spans="9:9">
      <c r="I248576" s="6"/>
    </row>
    <row r="248577" spans="9:9">
      <c r="I248577" s="6"/>
    </row>
    <row r="248578" spans="9:9">
      <c r="I248578" s="6"/>
    </row>
    <row r="248579" spans="9:9">
      <c r="I248579" s="6"/>
    </row>
    <row r="248580" spans="9:9">
      <c r="I248580" s="6"/>
    </row>
    <row r="248581" spans="9:9">
      <c r="I248581" s="6"/>
    </row>
    <row r="248582" spans="9:9">
      <c r="I248582" s="6"/>
    </row>
    <row r="248583" spans="9:9">
      <c r="I248583" s="6"/>
    </row>
    <row r="248584" spans="9:9">
      <c r="I248584" s="6"/>
    </row>
    <row r="248585" spans="9:9">
      <c r="I248585" s="6"/>
    </row>
    <row r="248586" spans="9:9">
      <c r="I248586" s="6"/>
    </row>
    <row r="248587" spans="9:9">
      <c r="I248587" s="6"/>
    </row>
    <row r="248588" spans="9:9">
      <c r="I248588" s="6"/>
    </row>
    <row r="248589" spans="9:9">
      <c r="I248589" s="6"/>
    </row>
    <row r="248590" spans="9:9">
      <c r="I248590" s="6"/>
    </row>
    <row r="248591" spans="9:9">
      <c r="I248591" s="6"/>
    </row>
    <row r="248592" spans="9:9">
      <c r="I248592" s="6"/>
    </row>
    <row r="248593" spans="9:9">
      <c r="I248593" s="6"/>
    </row>
    <row r="248594" spans="9:9">
      <c r="I248594" s="6"/>
    </row>
    <row r="248595" spans="9:9">
      <c r="I248595" s="6"/>
    </row>
    <row r="248596" spans="9:9">
      <c r="I248596" s="6"/>
    </row>
    <row r="248597" spans="9:9">
      <c r="I248597" s="6"/>
    </row>
    <row r="248598" spans="9:9">
      <c r="I248598" s="6"/>
    </row>
    <row r="248599" spans="9:9">
      <c r="I248599" s="6"/>
    </row>
    <row r="248600" spans="9:9">
      <c r="I248600" s="6"/>
    </row>
    <row r="248601" spans="9:9">
      <c r="I248601" s="6"/>
    </row>
    <row r="248602" spans="9:9">
      <c r="I248602" s="6"/>
    </row>
    <row r="248603" spans="9:9">
      <c r="I248603" s="6"/>
    </row>
    <row r="248604" spans="9:9">
      <c r="I248604" s="6"/>
    </row>
    <row r="248605" spans="9:9">
      <c r="I248605" s="6"/>
    </row>
    <row r="248606" spans="9:9">
      <c r="I248606" s="6"/>
    </row>
    <row r="248607" spans="9:9">
      <c r="I248607" s="6"/>
    </row>
    <row r="248608" spans="9:9">
      <c r="I248608" s="6"/>
    </row>
    <row r="248609" spans="9:9">
      <c r="I248609" s="6"/>
    </row>
    <row r="248610" spans="9:9">
      <c r="I248610" s="6"/>
    </row>
    <row r="248611" spans="9:9">
      <c r="I248611" s="6"/>
    </row>
    <row r="248612" spans="9:9">
      <c r="I248612" s="6"/>
    </row>
    <row r="248613" spans="9:9">
      <c r="I248613" s="6"/>
    </row>
    <row r="248614" spans="9:9">
      <c r="I248614" s="6"/>
    </row>
    <row r="248615" spans="9:9">
      <c r="I248615" s="6"/>
    </row>
    <row r="248616" spans="9:9">
      <c r="I248616" s="6"/>
    </row>
    <row r="248617" spans="9:9">
      <c r="I248617" s="6"/>
    </row>
    <row r="248618" spans="9:9">
      <c r="I248618" s="6"/>
    </row>
    <row r="248619" spans="9:9">
      <c r="I248619" s="6"/>
    </row>
    <row r="248620" spans="9:9">
      <c r="I248620" s="6"/>
    </row>
    <row r="248621" spans="9:9">
      <c r="I248621" s="6"/>
    </row>
    <row r="248622" spans="9:9">
      <c r="I248622" s="6"/>
    </row>
    <row r="248623" spans="9:9">
      <c r="I248623" s="6"/>
    </row>
    <row r="248624" spans="9:9">
      <c r="I248624" s="6"/>
    </row>
    <row r="248625" spans="9:9">
      <c r="I248625" s="6"/>
    </row>
    <row r="248626" spans="9:9">
      <c r="I248626" s="6"/>
    </row>
    <row r="248627" spans="9:9">
      <c r="I248627" s="6"/>
    </row>
    <row r="248628" spans="9:9">
      <c r="I248628" s="6"/>
    </row>
    <row r="248629" spans="9:9">
      <c r="I248629" s="6"/>
    </row>
    <row r="248630" spans="9:9">
      <c r="I248630" s="6"/>
    </row>
    <row r="248631" spans="9:9">
      <c r="I248631" s="6"/>
    </row>
    <row r="248632" spans="9:9">
      <c r="I248632" s="6"/>
    </row>
    <row r="248633" spans="9:9">
      <c r="I248633" s="6"/>
    </row>
    <row r="248634" spans="9:9">
      <c r="I248634" s="6"/>
    </row>
    <row r="248635" spans="9:9">
      <c r="I248635" s="6"/>
    </row>
    <row r="248636" spans="9:9">
      <c r="I248636" s="6"/>
    </row>
    <row r="248637" spans="9:9">
      <c r="I248637" s="6"/>
    </row>
    <row r="248638" spans="9:9">
      <c r="I248638" s="6"/>
    </row>
    <row r="248639" spans="9:9">
      <c r="I248639" s="6"/>
    </row>
    <row r="248640" spans="9:9">
      <c r="I248640" s="6"/>
    </row>
    <row r="248641" spans="9:9">
      <c r="I248641" s="6"/>
    </row>
    <row r="248642" spans="9:9">
      <c r="I248642" s="6"/>
    </row>
    <row r="248643" spans="9:9">
      <c r="I248643" s="6"/>
    </row>
    <row r="248644" spans="9:9">
      <c r="I248644" s="6"/>
    </row>
    <row r="248645" spans="9:9">
      <c r="I248645" s="6"/>
    </row>
    <row r="248646" spans="9:9">
      <c r="I248646" s="6"/>
    </row>
    <row r="248647" spans="9:9">
      <c r="I248647" s="6"/>
    </row>
    <row r="248648" spans="9:9">
      <c r="I248648" s="6"/>
    </row>
    <row r="248649" spans="9:9">
      <c r="I248649" s="6"/>
    </row>
    <row r="248650" spans="9:9">
      <c r="I248650" s="6"/>
    </row>
    <row r="248651" spans="9:9">
      <c r="I248651" s="6"/>
    </row>
    <row r="248652" spans="9:9">
      <c r="I248652" s="6"/>
    </row>
    <row r="248653" spans="9:9">
      <c r="I248653" s="6"/>
    </row>
    <row r="248654" spans="9:9">
      <c r="I248654" s="6"/>
    </row>
    <row r="248655" spans="9:9">
      <c r="I248655" s="6"/>
    </row>
    <row r="248656" spans="9:9">
      <c r="I248656" s="6"/>
    </row>
    <row r="248657" spans="9:9">
      <c r="I248657" s="6"/>
    </row>
    <row r="248658" spans="9:9">
      <c r="I248658" s="6"/>
    </row>
    <row r="248659" spans="9:9">
      <c r="I248659" s="6"/>
    </row>
    <row r="248660" spans="9:9">
      <c r="I248660" s="6"/>
    </row>
    <row r="248661" spans="9:9">
      <c r="I248661" s="6"/>
    </row>
    <row r="248662" spans="9:9">
      <c r="I248662" s="6"/>
    </row>
    <row r="248663" spans="9:9">
      <c r="I248663" s="6"/>
    </row>
    <row r="248664" spans="9:9">
      <c r="I248664" s="6"/>
    </row>
    <row r="248665" spans="9:9">
      <c r="I248665" s="6"/>
    </row>
    <row r="248666" spans="9:9">
      <c r="I248666" s="6"/>
    </row>
    <row r="248667" spans="9:9">
      <c r="I248667" s="6"/>
    </row>
    <row r="248668" spans="9:9">
      <c r="I248668" s="6"/>
    </row>
    <row r="248669" spans="9:9">
      <c r="I248669" s="6"/>
    </row>
    <row r="248670" spans="9:9">
      <c r="I248670" s="6"/>
    </row>
    <row r="248671" spans="9:9">
      <c r="I248671" s="6"/>
    </row>
    <row r="248672" spans="9:9">
      <c r="I248672" s="6"/>
    </row>
    <row r="248673" spans="9:9">
      <c r="I248673" s="6"/>
    </row>
    <row r="248674" spans="9:9">
      <c r="I248674" s="6"/>
    </row>
    <row r="248675" spans="9:9">
      <c r="I248675" s="6"/>
    </row>
    <row r="248676" spans="9:9">
      <c r="I248676" s="6"/>
    </row>
    <row r="248677" spans="9:9">
      <c r="I248677" s="6"/>
    </row>
    <row r="248678" spans="9:9">
      <c r="I248678" s="6"/>
    </row>
    <row r="248679" spans="9:9">
      <c r="I248679" s="6"/>
    </row>
    <row r="248680" spans="9:9">
      <c r="I248680" s="6"/>
    </row>
    <row r="248681" spans="9:9">
      <c r="I248681" s="6"/>
    </row>
    <row r="248682" spans="9:9">
      <c r="I248682" s="6"/>
    </row>
    <row r="248683" spans="9:9">
      <c r="I248683" s="6"/>
    </row>
    <row r="248684" spans="9:9">
      <c r="I248684" s="6"/>
    </row>
    <row r="248685" spans="9:9">
      <c r="I248685" s="6"/>
    </row>
    <row r="248686" spans="9:9">
      <c r="I248686" s="6"/>
    </row>
    <row r="248687" spans="9:9">
      <c r="I248687" s="6"/>
    </row>
    <row r="248688" spans="9:9">
      <c r="I248688" s="6"/>
    </row>
    <row r="248689" spans="9:9">
      <c r="I248689" s="6"/>
    </row>
    <row r="248690" spans="9:9">
      <c r="I248690" s="6"/>
    </row>
    <row r="248691" spans="9:9">
      <c r="I248691" s="6"/>
    </row>
    <row r="248692" spans="9:9">
      <c r="I248692" s="6"/>
    </row>
    <row r="248693" spans="9:9">
      <c r="I248693" s="6"/>
    </row>
    <row r="248694" spans="9:9">
      <c r="I248694" s="6"/>
    </row>
    <row r="248695" spans="9:9">
      <c r="I248695" s="6"/>
    </row>
    <row r="248696" spans="9:9">
      <c r="I248696" s="6"/>
    </row>
    <row r="248697" spans="9:9">
      <c r="I248697" s="6"/>
    </row>
    <row r="248698" spans="9:9">
      <c r="I248698" s="6"/>
    </row>
    <row r="248699" spans="9:9">
      <c r="I248699" s="6"/>
    </row>
    <row r="248700" spans="9:9">
      <c r="I248700" s="6"/>
    </row>
    <row r="248701" spans="9:9">
      <c r="I248701" s="6"/>
    </row>
    <row r="248702" spans="9:9">
      <c r="I248702" s="6"/>
    </row>
    <row r="248703" spans="9:9">
      <c r="I248703" s="6"/>
    </row>
    <row r="248704" spans="9:9">
      <c r="I248704" s="6"/>
    </row>
    <row r="248705" spans="9:9">
      <c r="I248705" s="6"/>
    </row>
    <row r="248706" spans="9:9">
      <c r="I248706" s="6"/>
    </row>
    <row r="248707" spans="9:9">
      <c r="I248707" s="6"/>
    </row>
    <row r="248708" spans="9:9">
      <c r="I248708" s="6"/>
    </row>
    <row r="248709" spans="9:9">
      <c r="I248709" s="6"/>
    </row>
    <row r="248710" spans="9:9">
      <c r="I248710" s="6"/>
    </row>
    <row r="248711" spans="9:9">
      <c r="I248711" s="6"/>
    </row>
    <row r="248712" spans="9:9">
      <c r="I248712" s="6"/>
    </row>
    <row r="248713" spans="9:9">
      <c r="I248713" s="6"/>
    </row>
    <row r="248714" spans="9:9">
      <c r="I248714" s="6"/>
    </row>
    <row r="248715" spans="9:9">
      <c r="I248715" s="6"/>
    </row>
    <row r="248716" spans="9:9">
      <c r="I248716" s="6"/>
    </row>
    <row r="248717" spans="9:9">
      <c r="I248717" s="6"/>
    </row>
    <row r="248718" spans="9:9">
      <c r="I248718" s="6"/>
    </row>
    <row r="248719" spans="9:9">
      <c r="I248719" s="6"/>
    </row>
    <row r="248720" spans="9:9">
      <c r="I248720" s="6"/>
    </row>
    <row r="248721" spans="9:9">
      <c r="I248721" s="6"/>
    </row>
    <row r="248722" spans="9:9">
      <c r="I248722" s="6"/>
    </row>
    <row r="248723" spans="9:9">
      <c r="I248723" s="6"/>
    </row>
    <row r="248724" spans="9:9">
      <c r="I248724" s="6"/>
    </row>
    <row r="248725" spans="9:9">
      <c r="I248725" s="6"/>
    </row>
    <row r="248726" spans="9:9">
      <c r="I248726" s="6"/>
    </row>
    <row r="248727" spans="9:9">
      <c r="I248727" s="6"/>
    </row>
    <row r="248728" spans="9:9">
      <c r="I248728" s="6"/>
    </row>
    <row r="248729" spans="9:9">
      <c r="I248729" s="6"/>
    </row>
    <row r="248730" spans="9:9">
      <c r="I248730" s="6"/>
    </row>
    <row r="248731" spans="9:9">
      <c r="I248731" s="6"/>
    </row>
    <row r="248732" spans="9:9">
      <c r="I248732" s="6"/>
    </row>
    <row r="248733" spans="9:9">
      <c r="I248733" s="6"/>
    </row>
    <row r="248734" spans="9:9">
      <c r="I248734" s="6"/>
    </row>
    <row r="248735" spans="9:9">
      <c r="I248735" s="6"/>
    </row>
    <row r="248736" spans="9:9">
      <c r="I248736" s="6"/>
    </row>
    <row r="248737" spans="9:9">
      <c r="I248737" s="6"/>
    </row>
    <row r="248738" spans="9:9">
      <c r="I248738" s="6"/>
    </row>
    <row r="248739" spans="9:9">
      <c r="I248739" s="6"/>
    </row>
    <row r="248740" spans="9:9">
      <c r="I248740" s="6"/>
    </row>
    <row r="248741" spans="9:9">
      <c r="I248741" s="6"/>
    </row>
    <row r="248742" spans="9:9">
      <c r="I248742" s="6"/>
    </row>
    <row r="248743" spans="9:9">
      <c r="I248743" s="6"/>
    </row>
    <row r="248744" spans="9:9">
      <c r="I248744" s="6"/>
    </row>
    <row r="248745" spans="9:9">
      <c r="I248745" s="6"/>
    </row>
    <row r="248746" spans="9:9">
      <c r="I248746" s="6"/>
    </row>
    <row r="248747" spans="9:9">
      <c r="I248747" s="6"/>
    </row>
    <row r="248748" spans="9:9">
      <c r="I248748" s="6"/>
    </row>
    <row r="248749" spans="9:9">
      <c r="I248749" s="6"/>
    </row>
    <row r="248750" spans="9:9">
      <c r="I248750" s="6"/>
    </row>
    <row r="248751" spans="9:9">
      <c r="I248751" s="6"/>
    </row>
    <row r="248752" spans="9:9">
      <c r="I248752" s="6"/>
    </row>
    <row r="248753" spans="9:9">
      <c r="I248753" s="6"/>
    </row>
    <row r="248754" spans="9:9">
      <c r="I248754" s="6"/>
    </row>
    <row r="248755" spans="9:9">
      <c r="I248755" s="6"/>
    </row>
    <row r="248756" spans="9:9">
      <c r="I248756" s="6"/>
    </row>
    <row r="248757" spans="9:9">
      <c r="I248757" s="6"/>
    </row>
    <row r="248758" spans="9:9">
      <c r="I248758" s="6"/>
    </row>
    <row r="248759" spans="9:9">
      <c r="I248759" s="6"/>
    </row>
    <row r="248760" spans="9:9">
      <c r="I248760" s="6"/>
    </row>
    <row r="248761" spans="9:9">
      <c r="I248761" s="6"/>
    </row>
    <row r="248762" spans="9:9">
      <c r="I248762" s="6"/>
    </row>
    <row r="248763" spans="9:9">
      <c r="I248763" s="6"/>
    </row>
    <row r="248764" spans="9:9">
      <c r="I248764" s="6"/>
    </row>
    <row r="248765" spans="9:9">
      <c r="I248765" s="6"/>
    </row>
    <row r="248766" spans="9:9">
      <c r="I248766" s="6"/>
    </row>
    <row r="248767" spans="9:9">
      <c r="I248767" s="6"/>
    </row>
    <row r="248768" spans="9:9">
      <c r="I248768" s="6"/>
    </row>
    <row r="248769" spans="9:9">
      <c r="I248769" s="6"/>
    </row>
    <row r="248770" spans="9:9">
      <c r="I248770" s="6"/>
    </row>
    <row r="248771" spans="9:9">
      <c r="I248771" s="6"/>
    </row>
    <row r="248772" spans="9:9">
      <c r="I248772" s="6"/>
    </row>
    <row r="248773" spans="9:9">
      <c r="I248773" s="6"/>
    </row>
    <row r="248774" spans="9:9">
      <c r="I248774" s="6"/>
    </row>
    <row r="248775" spans="9:9">
      <c r="I248775" s="6"/>
    </row>
    <row r="248776" spans="9:9">
      <c r="I248776" s="6"/>
    </row>
    <row r="248777" spans="9:9">
      <c r="I248777" s="6"/>
    </row>
    <row r="248778" spans="9:9">
      <c r="I248778" s="6"/>
    </row>
    <row r="248779" spans="9:9">
      <c r="I248779" s="6"/>
    </row>
    <row r="248780" spans="9:9">
      <c r="I248780" s="6"/>
    </row>
    <row r="248781" spans="9:9">
      <c r="I248781" s="6"/>
    </row>
    <row r="248782" spans="9:9">
      <c r="I248782" s="6"/>
    </row>
    <row r="248783" spans="9:9">
      <c r="I248783" s="6"/>
    </row>
    <row r="248784" spans="9:9">
      <c r="I248784" s="6"/>
    </row>
    <row r="248785" spans="9:9">
      <c r="I248785" s="6"/>
    </row>
    <row r="248786" spans="9:9">
      <c r="I248786" s="6"/>
    </row>
    <row r="248787" spans="9:9">
      <c r="I248787" s="6"/>
    </row>
    <row r="248788" spans="9:9">
      <c r="I248788" s="6"/>
    </row>
    <row r="248789" spans="9:9">
      <c r="I248789" s="6"/>
    </row>
    <row r="248790" spans="9:9">
      <c r="I248790" s="6"/>
    </row>
    <row r="248791" spans="9:9">
      <c r="I248791" s="6"/>
    </row>
    <row r="248792" spans="9:9">
      <c r="I248792" s="6"/>
    </row>
    <row r="248793" spans="9:9">
      <c r="I248793" s="6"/>
    </row>
    <row r="248794" spans="9:9">
      <c r="I248794" s="6"/>
    </row>
    <row r="248795" spans="9:9">
      <c r="I248795" s="6"/>
    </row>
    <row r="248796" spans="9:9">
      <c r="I248796" s="6"/>
    </row>
    <row r="248797" spans="9:9">
      <c r="I248797" s="6"/>
    </row>
    <row r="248798" spans="9:9">
      <c r="I248798" s="6"/>
    </row>
    <row r="248799" spans="9:9">
      <c r="I248799" s="6"/>
    </row>
    <row r="248800" spans="9:9">
      <c r="I248800" s="6"/>
    </row>
    <row r="248801" spans="9:9">
      <c r="I248801" s="6"/>
    </row>
    <row r="248802" spans="9:9">
      <c r="I248802" s="6"/>
    </row>
    <row r="248803" spans="9:9">
      <c r="I248803" s="6"/>
    </row>
    <row r="248804" spans="9:9">
      <c r="I248804" s="6"/>
    </row>
    <row r="248805" spans="9:9">
      <c r="I248805" s="6"/>
    </row>
    <row r="248806" spans="9:9">
      <c r="I248806" s="6"/>
    </row>
    <row r="248807" spans="9:9">
      <c r="I248807" s="6"/>
    </row>
    <row r="248808" spans="9:9">
      <c r="I248808" s="6"/>
    </row>
    <row r="248809" spans="9:9">
      <c r="I248809" s="6"/>
    </row>
    <row r="248810" spans="9:9">
      <c r="I248810" s="6"/>
    </row>
    <row r="248811" spans="9:9">
      <c r="I248811" s="6"/>
    </row>
    <row r="248812" spans="9:9">
      <c r="I248812" s="6"/>
    </row>
    <row r="248813" spans="9:9">
      <c r="I248813" s="6"/>
    </row>
    <row r="248814" spans="9:9">
      <c r="I248814" s="6"/>
    </row>
    <row r="248815" spans="9:9">
      <c r="I248815" s="6"/>
    </row>
    <row r="248816" spans="9:9">
      <c r="I248816" s="6"/>
    </row>
    <row r="248817" spans="9:9">
      <c r="I248817" s="6"/>
    </row>
    <row r="248818" spans="9:9">
      <c r="I248818" s="6"/>
    </row>
    <row r="248819" spans="9:9">
      <c r="I248819" s="6"/>
    </row>
    <row r="248820" spans="9:9">
      <c r="I248820" s="6"/>
    </row>
    <row r="248821" spans="9:9">
      <c r="I248821" s="6"/>
    </row>
    <row r="248822" spans="9:9">
      <c r="I248822" s="6"/>
    </row>
    <row r="248823" spans="9:9">
      <c r="I248823" s="6"/>
    </row>
    <row r="248824" spans="9:9">
      <c r="I248824" s="6"/>
    </row>
    <row r="248825" spans="9:9">
      <c r="I248825" s="6"/>
    </row>
    <row r="248826" spans="9:9">
      <c r="I248826" s="6"/>
    </row>
    <row r="248827" spans="9:9">
      <c r="I248827" s="6"/>
    </row>
    <row r="248828" spans="9:9">
      <c r="I248828" s="6"/>
    </row>
    <row r="248829" spans="9:9">
      <c r="I248829" s="6"/>
    </row>
    <row r="248830" spans="9:9">
      <c r="I248830" s="6"/>
    </row>
    <row r="248831" spans="9:9">
      <c r="I248831" s="6"/>
    </row>
    <row r="248832" spans="9:9">
      <c r="I248832" s="6"/>
    </row>
    <row r="248833" spans="9:9">
      <c r="I248833" s="6"/>
    </row>
    <row r="248834" spans="9:9">
      <c r="I248834" s="6"/>
    </row>
    <row r="248835" spans="9:9">
      <c r="I248835" s="6"/>
    </row>
    <row r="248836" spans="9:9">
      <c r="I248836" s="6"/>
    </row>
    <row r="248837" spans="9:9">
      <c r="I248837" s="6"/>
    </row>
    <row r="248838" spans="9:9">
      <c r="I248838" s="6"/>
    </row>
    <row r="248839" spans="9:9">
      <c r="I248839" s="6"/>
    </row>
    <row r="248840" spans="9:9">
      <c r="I248840" s="6"/>
    </row>
    <row r="248841" spans="9:9">
      <c r="I248841" s="6"/>
    </row>
    <row r="248842" spans="9:9">
      <c r="I248842" s="6"/>
    </row>
    <row r="248843" spans="9:9">
      <c r="I248843" s="6"/>
    </row>
    <row r="248844" spans="9:9">
      <c r="I248844" s="6"/>
    </row>
    <row r="248845" spans="9:9">
      <c r="I248845" s="6"/>
    </row>
    <row r="248846" spans="9:9">
      <c r="I248846" s="6"/>
    </row>
    <row r="248847" spans="9:9">
      <c r="I248847" s="6"/>
    </row>
    <row r="248848" spans="9:9">
      <c r="I248848" s="6"/>
    </row>
    <row r="248849" spans="9:9">
      <c r="I248849" s="6"/>
    </row>
    <row r="248850" spans="9:9">
      <c r="I248850" s="6"/>
    </row>
    <row r="248851" spans="9:9">
      <c r="I248851" s="6"/>
    </row>
    <row r="248852" spans="9:9">
      <c r="I248852" s="6"/>
    </row>
    <row r="248853" spans="9:9">
      <c r="I248853" s="6"/>
    </row>
    <row r="248854" spans="9:9">
      <c r="I248854" s="6"/>
    </row>
    <row r="248855" spans="9:9">
      <c r="I248855" s="6"/>
    </row>
    <row r="248856" spans="9:9">
      <c r="I248856" s="6"/>
    </row>
    <row r="248857" spans="9:9">
      <c r="I248857" s="6"/>
    </row>
    <row r="248858" spans="9:9">
      <c r="I248858" s="6"/>
    </row>
    <row r="248859" spans="9:9">
      <c r="I248859" s="6"/>
    </row>
    <row r="248860" spans="9:9">
      <c r="I248860" s="6"/>
    </row>
    <row r="248861" spans="9:9">
      <c r="I248861" s="6"/>
    </row>
    <row r="248862" spans="9:9">
      <c r="I248862" s="6"/>
    </row>
    <row r="248863" spans="9:9">
      <c r="I248863" s="6"/>
    </row>
    <row r="248864" spans="9:9">
      <c r="I248864" s="6"/>
    </row>
    <row r="248865" spans="9:9">
      <c r="I248865" s="6"/>
    </row>
    <row r="248866" spans="9:9">
      <c r="I248866" s="6"/>
    </row>
    <row r="248867" spans="9:9">
      <c r="I248867" s="6"/>
    </row>
    <row r="248868" spans="9:9">
      <c r="I248868" s="6"/>
    </row>
    <row r="248869" spans="9:9">
      <c r="I248869" s="6"/>
    </row>
    <row r="248870" spans="9:9">
      <c r="I248870" s="6"/>
    </row>
    <row r="248871" spans="9:9">
      <c r="I248871" s="6"/>
    </row>
    <row r="248872" spans="9:9">
      <c r="I248872" s="6"/>
    </row>
    <row r="248873" spans="9:9">
      <c r="I248873" s="6"/>
    </row>
    <row r="248874" spans="9:9">
      <c r="I248874" s="6"/>
    </row>
    <row r="248875" spans="9:9">
      <c r="I248875" s="6"/>
    </row>
    <row r="248876" spans="9:9">
      <c r="I248876" s="6"/>
    </row>
    <row r="248877" spans="9:9">
      <c r="I248877" s="6"/>
    </row>
    <row r="248878" spans="9:9">
      <c r="I248878" s="6"/>
    </row>
    <row r="248879" spans="9:9">
      <c r="I248879" s="6"/>
    </row>
    <row r="248880" spans="9:9">
      <c r="I248880" s="6"/>
    </row>
    <row r="248881" spans="9:9">
      <c r="I248881" s="6"/>
    </row>
    <row r="248882" spans="9:9">
      <c r="I248882" s="6"/>
    </row>
    <row r="248883" spans="9:9">
      <c r="I248883" s="6"/>
    </row>
    <row r="248884" spans="9:9">
      <c r="I248884" s="6"/>
    </row>
    <row r="248885" spans="9:9">
      <c r="I248885" s="6"/>
    </row>
    <row r="248886" spans="9:9">
      <c r="I248886" s="6"/>
    </row>
    <row r="248887" spans="9:9">
      <c r="I248887" s="6"/>
    </row>
    <row r="248888" spans="9:9">
      <c r="I248888" s="6"/>
    </row>
    <row r="248889" spans="9:9">
      <c r="I248889" s="6"/>
    </row>
    <row r="248890" spans="9:9">
      <c r="I248890" s="6"/>
    </row>
    <row r="248891" spans="9:9">
      <c r="I248891" s="6"/>
    </row>
    <row r="248892" spans="9:9">
      <c r="I248892" s="6"/>
    </row>
    <row r="248893" spans="9:9">
      <c r="I248893" s="6"/>
    </row>
    <row r="248894" spans="9:9">
      <c r="I248894" s="6"/>
    </row>
    <row r="248895" spans="9:9">
      <c r="I248895" s="6"/>
    </row>
    <row r="248896" spans="9:9">
      <c r="I248896" s="6"/>
    </row>
    <row r="248897" spans="9:9">
      <c r="I248897" s="6"/>
    </row>
    <row r="248898" spans="9:9">
      <c r="I248898" s="6"/>
    </row>
    <row r="248899" spans="9:9">
      <c r="I248899" s="6"/>
    </row>
    <row r="248900" spans="9:9">
      <c r="I248900" s="6"/>
    </row>
    <row r="248901" spans="9:9">
      <c r="I248901" s="6"/>
    </row>
    <row r="248902" spans="9:9">
      <c r="I248902" s="6"/>
    </row>
    <row r="248903" spans="9:9">
      <c r="I248903" s="6"/>
    </row>
    <row r="248904" spans="9:9">
      <c r="I248904" s="6"/>
    </row>
    <row r="248905" spans="9:9">
      <c r="I248905" s="6"/>
    </row>
    <row r="248906" spans="9:9">
      <c r="I248906" s="6"/>
    </row>
    <row r="248907" spans="9:9">
      <c r="I248907" s="6"/>
    </row>
    <row r="248908" spans="9:9">
      <c r="I248908" s="6"/>
    </row>
    <row r="248909" spans="9:9">
      <c r="I248909" s="6"/>
    </row>
    <row r="248910" spans="9:9">
      <c r="I248910" s="6"/>
    </row>
    <row r="248911" spans="9:9">
      <c r="I248911" s="6"/>
    </row>
    <row r="248912" spans="9:9">
      <c r="I248912" s="6"/>
    </row>
    <row r="248913" spans="9:9">
      <c r="I248913" s="6"/>
    </row>
    <row r="248914" spans="9:9">
      <c r="I248914" s="6"/>
    </row>
    <row r="248915" spans="9:9">
      <c r="I248915" s="6"/>
    </row>
    <row r="248916" spans="9:9">
      <c r="I248916" s="6"/>
    </row>
    <row r="248917" spans="9:9">
      <c r="I248917" s="6"/>
    </row>
    <row r="248918" spans="9:9">
      <c r="I248918" s="6"/>
    </row>
    <row r="248919" spans="9:9">
      <c r="I248919" s="6"/>
    </row>
    <row r="248920" spans="9:9">
      <c r="I248920" s="6"/>
    </row>
    <row r="248921" spans="9:9">
      <c r="I248921" s="6"/>
    </row>
    <row r="248922" spans="9:9">
      <c r="I248922" s="6"/>
    </row>
    <row r="248923" spans="9:9">
      <c r="I248923" s="6"/>
    </row>
    <row r="248924" spans="9:9">
      <c r="I248924" s="6"/>
    </row>
    <row r="248925" spans="9:9">
      <c r="I248925" s="6"/>
    </row>
    <row r="248926" spans="9:9">
      <c r="I248926" s="6"/>
    </row>
    <row r="248927" spans="9:9">
      <c r="I248927" s="6"/>
    </row>
    <row r="248928" spans="9:9">
      <c r="I248928" s="6"/>
    </row>
    <row r="248929" spans="9:9">
      <c r="I248929" s="6"/>
    </row>
    <row r="248930" spans="9:9">
      <c r="I248930" s="6"/>
    </row>
    <row r="248931" spans="9:9">
      <c r="I248931" s="6"/>
    </row>
    <row r="248932" spans="9:9">
      <c r="I248932" s="6"/>
    </row>
    <row r="248933" spans="9:9">
      <c r="I248933" s="6"/>
    </row>
    <row r="248934" spans="9:9">
      <c r="I248934" s="6"/>
    </row>
    <row r="248935" spans="9:9">
      <c r="I248935" s="6"/>
    </row>
    <row r="248936" spans="9:9">
      <c r="I248936" s="6"/>
    </row>
    <row r="248937" spans="9:9">
      <c r="I248937" s="6"/>
    </row>
    <row r="248938" spans="9:9">
      <c r="I248938" s="6"/>
    </row>
    <row r="248939" spans="9:9">
      <c r="I248939" s="6"/>
    </row>
    <row r="248940" spans="9:9">
      <c r="I248940" s="6"/>
    </row>
    <row r="248941" spans="9:9">
      <c r="I248941" s="6"/>
    </row>
    <row r="248942" spans="9:9">
      <c r="I248942" s="6"/>
    </row>
    <row r="248943" spans="9:9">
      <c r="I248943" s="6"/>
    </row>
    <row r="248944" spans="9:9">
      <c r="I248944" s="6"/>
    </row>
    <row r="248945" spans="9:9">
      <c r="I248945" s="6"/>
    </row>
    <row r="248946" spans="9:9">
      <c r="I248946" s="6"/>
    </row>
    <row r="248947" spans="9:9">
      <c r="I248947" s="6"/>
    </row>
    <row r="248948" spans="9:9">
      <c r="I248948" s="6"/>
    </row>
    <row r="248949" spans="9:9">
      <c r="I248949" s="6"/>
    </row>
    <row r="248950" spans="9:9">
      <c r="I248950" s="6"/>
    </row>
    <row r="248951" spans="9:9">
      <c r="I248951" s="6"/>
    </row>
    <row r="248952" spans="9:9">
      <c r="I248952" s="6"/>
    </row>
    <row r="248953" spans="9:9">
      <c r="I248953" s="6"/>
    </row>
    <row r="248954" spans="9:9">
      <c r="I248954" s="6"/>
    </row>
    <row r="248955" spans="9:9">
      <c r="I248955" s="6"/>
    </row>
    <row r="248956" spans="9:9">
      <c r="I248956" s="6"/>
    </row>
    <row r="248957" spans="9:9">
      <c r="I248957" s="6"/>
    </row>
    <row r="248958" spans="9:9">
      <c r="I248958" s="6"/>
    </row>
    <row r="248959" spans="9:9">
      <c r="I248959" s="6"/>
    </row>
    <row r="248960" spans="9:9">
      <c r="I248960" s="6"/>
    </row>
    <row r="248961" spans="9:9">
      <c r="I248961" s="6"/>
    </row>
    <row r="248962" spans="9:9">
      <c r="I248962" s="6"/>
    </row>
    <row r="248963" spans="9:9">
      <c r="I248963" s="6"/>
    </row>
    <row r="248964" spans="9:9">
      <c r="I248964" s="6"/>
    </row>
    <row r="248965" spans="9:9">
      <c r="I248965" s="6"/>
    </row>
    <row r="248966" spans="9:9">
      <c r="I248966" s="6"/>
    </row>
    <row r="248967" spans="9:9">
      <c r="I248967" s="6"/>
    </row>
    <row r="248968" spans="9:9">
      <c r="I248968" s="6"/>
    </row>
    <row r="248969" spans="9:9">
      <c r="I248969" s="6"/>
    </row>
    <row r="248970" spans="9:9">
      <c r="I248970" s="6"/>
    </row>
    <row r="248971" spans="9:9">
      <c r="I248971" s="6"/>
    </row>
    <row r="248972" spans="9:9">
      <c r="I248972" s="6"/>
    </row>
    <row r="248973" spans="9:9">
      <c r="I248973" s="6"/>
    </row>
    <row r="248974" spans="9:9">
      <c r="I248974" s="6"/>
    </row>
    <row r="248975" spans="9:9">
      <c r="I248975" s="6"/>
    </row>
    <row r="248976" spans="9:9">
      <c r="I248976" s="6"/>
    </row>
    <row r="248977" spans="9:9">
      <c r="I248977" s="6"/>
    </row>
    <row r="248978" spans="9:9">
      <c r="I248978" s="6"/>
    </row>
    <row r="248979" spans="9:9">
      <c r="I248979" s="6"/>
    </row>
    <row r="248980" spans="9:9">
      <c r="I248980" s="6"/>
    </row>
    <row r="248981" spans="9:9">
      <c r="I248981" s="6"/>
    </row>
    <row r="248982" spans="9:9">
      <c r="I248982" s="6"/>
    </row>
    <row r="248983" spans="9:9">
      <c r="I248983" s="6"/>
    </row>
    <row r="248984" spans="9:9">
      <c r="I248984" s="6"/>
    </row>
    <row r="248985" spans="9:9">
      <c r="I248985" s="6"/>
    </row>
    <row r="248986" spans="9:9">
      <c r="I248986" s="6"/>
    </row>
    <row r="248987" spans="9:9">
      <c r="I248987" s="6"/>
    </row>
    <row r="248988" spans="9:9">
      <c r="I248988" s="6"/>
    </row>
    <row r="248989" spans="9:9">
      <c r="I248989" s="6"/>
    </row>
    <row r="248990" spans="9:9">
      <c r="I248990" s="6"/>
    </row>
    <row r="248991" spans="9:9">
      <c r="I248991" s="6"/>
    </row>
    <row r="248992" spans="9:9">
      <c r="I248992" s="6"/>
    </row>
    <row r="248993" spans="9:9">
      <c r="I248993" s="6"/>
    </row>
    <row r="248994" spans="9:9">
      <c r="I248994" s="6"/>
    </row>
    <row r="248995" spans="9:9">
      <c r="I248995" s="6"/>
    </row>
    <row r="248996" spans="9:9">
      <c r="I248996" s="6"/>
    </row>
    <row r="248997" spans="9:9">
      <c r="I248997" s="6"/>
    </row>
    <row r="248998" spans="9:9">
      <c r="I248998" s="6"/>
    </row>
    <row r="248999" spans="9:9">
      <c r="I248999" s="6"/>
    </row>
    <row r="249000" spans="9:9">
      <c r="I249000" s="6"/>
    </row>
    <row r="249001" spans="9:9">
      <c r="I249001" s="6"/>
    </row>
    <row r="249002" spans="9:9">
      <c r="I249002" s="6"/>
    </row>
    <row r="249003" spans="9:9">
      <c r="I249003" s="6"/>
    </row>
    <row r="249004" spans="9:9">
      <c r="I249004" s="6"/>
    </row>
    <row r="249005" spans="9:9">
      <c r="I249005" s="6"/>
    </row>
    <row r="249006" spans="9:9">
      <c r="I249006" s="6"/>
    </row>
    <row r="249007" spans="9:9">
      <c r="I249007" s="6"/>
    </row>
    <row r="249008" spans="9:9">
      <c r="I249008" s="6"/>
    </row>
    <row r="249009" spans="9:9">
      <c r="I249009" s="6"/>
    </row>
    <row r="249010" spans="9:9">
      <c r="I249010" s="6"/>
    </row>
    <row r="249011" spans="9:9">
      <c r="I249011" s="6"/>
    </row>
    <row r="249012" spans="9:9">
      <c r="I249012" s="6"/>
    </row>
    <row r="249013" spans="9:9">
      <c r="I249013" s="6"/>
    </row>
    <row r="249014" spans="9:9">
      <c r="I249014" s="6"/>
    </row>
    <row r="249015" spans="9:9">
      <c r="I249015" s="6"/>
    </row>
    <row r="249016" spans="9:9">
      <c r="I249016" s="6"/>
    </row>
    <row r="249017" spans="9:9">
      <c r="I249017" s="6"/>
    </row>
    <row r="249018" spans="9:9">
      <c r="I249018" s="6"/>
    </row>
    <row r="249019" spans="9:9">
      <c r="I249019" s="6"/>
    </row>
    <row r="249020" spans="9:9">
      <c r="I249020" s="6"/>
    </row>
    <row r="249021" spans="9:9">
      <c r="I249021" s="6"/>
    </row>
    <row r="249022" spans="9:9">
      <c r="I249022" s="6"/>
    </row>
    <row r="249023" spans="9:9">
      <c r="I249023" s="6"/>
    </row>
    <row r="249024" spans="9:9">
      <c r="I249024" s="6"/>
    </row>
    <row r="249025" spans="9:9">
      <c r="I249025" s="6"/>
    </row>
    <row r="249026" spans="9:9">
      <c r="I249026" s="6"/>
    </row>
    <row r="249027" spans="9:9">
      <c r="I249027" s="6"/>
    </row>
    <row r="249028" spans="9:9">
      <c r="I249028" s="6"/>
    </row>
    <row r="249029" spans="9:9">
      <c r="I249029" s="6"/>
    </row>
    <row r="249030" spans="9:9">
      <c r="I249030" s="6"/>
    </row>
    <row r="249031" spans="9:9">
      <c r="I249031" s="6"/>
    </row>
    <row r="249032" spans="9:9">
      <c r="I249032" s="6"/>
    </row>
    <row r="249033" spans="9:9">
      <c r="I249033" s="6"/>
    </row>
    <row r="249034" spans="9:9">
      <c r="I249034" s="6"/>
    </row>
    <row r="249035" spans="9:9">
      <c r="I249035" s="6"/>
    </row>
    <row r="249036" spans="9:9">
      <c r="I249036" s="6"/>
    </row>
    <row r="249037" spans="9:9">
      <c r="I249037" s="6"/>
    </row>
    <row r="249038" spans="9:9">
      <c r="I249038" s="6"/>
    </row>
    <row r="249039" spans="9:9">
      <c r="I249039" s="6"/>
    </row>
    <row r="249040" spans="9:9">
      <c r="I249040" s="6"/>
    </row>
    <row r="249041" spans="9:9">
      <c r="I249041" s="6"/>
    </row>
    <row r="249042" spans="9:9">
      <c r="I249042" s="6"/>
    </row>
    <row r="249043" spans="9:9">
      <c r="I249043" s="6"/>
    </row>
    <row r="249044" spans="9:9">
      <c r="I249044" s="6"/>
    </row>
    <row r="249045" spans="9:9">
      <c r="I249045" s="6"/>
    </row>
    <row r="249046" spans="9:9">
      <c r="I249046" s="6"/>
    </row>
    <row r="249047" spans="9:9">
      <c r="I249047" s="6"/>
    </row>
    <row r="249048" spans="9:9">
      <c r="I249048" s="6"/>
    </row>
    <row r="249049" spans="9:9">
      <c r="I249049" s="6"/>
    </row>
    <row r="249050" spans="9:9">
      <c r="I249050" s="6"/>
    </row>
    <row r="249051" spans="9:9">
      <c r="I249051" s="6"/>
    </row>
    <row r="249052" spans="9:9">
      <c r="I249052" s="6"/>
    </row>
    <row r="249053" spans="9:9">
      <c r="I249053" s="6"/>
    </row>
    <row r="249054" spans="9:9">
      <c r="I249054" s="6"/>
    </row>
    <row r="249055" spans="9:9">
      <c r="I249055" s="6"/>
    </row>
    <row r="249056" spans="9:9">
      <c r="I249056" s="6"/>
    </row>
    <row r="249057" spans="9:9">
      <c r="I249057" s="6"/>
    </row>
    <row r="249058" spans="9:9">
      <c r="I249058" s="6"/>
    </row>
    <row r="249059" spans="9:9">
      <c r="I249059" s="6"/>
    </row>
    <row r="249060" spans="9:9">
      <c r="I249060" s="6"/>
    </row>
    <row r="249061" spans="9:9">
      <c r="I249061" s="6"/>
    </row>
    <row r="249062" spans="9:9">
      <c r="I249062" s="6"/>
    </row>
    <row r="249063" spans="9:9">
      <c r="I249063" s="6"/>
    </row>
    <row r="249064" spans="9:9">
      <c r="I249064" s="6"/>
    </row>
    <row r="249065" spans="9:9">
      <c r="I249065" s="6"/>
    </row>
    <row r="249066" spans="9:9">
      <c r="I249066" s="6"/>
    </row>
    <row r="249067" spans="9:9">
      <c r="I249067" s="6"/>
    </row>
    <row r="249068" spans="9:9">
      <c r="I249068" s="6"/>
    </row>
    <row r="249069" spans="9:9">
      <c r="I249069" s="6"/>
    </row>
    <row r="249070" spans="9:9">
      <c r="I249070" s="6"/>
    </row>
    <row r="249071" spans="9:9">
      <c r="I249071" s="6"/>
    </row>
    <row r="249072" spans="9:9">
      <c r="I249072" s="6"/>
    </row>
    <row r="249073" spans="9:9">
      <c r="I249073" s="6"/>
    </row>
    <row r="249074" spans="9:9">
      <c r="I249074" s="6"/>
    </row>
    <row r="249075" spans="9:9">
      <c r="I249075" s="6"/>
    </row>
    <row r="249076" spans="9:9">
      <c r="I249076" s="6"/>
    </row>
    <row r="249077" spans="9:9">
      <c r="I249077" s="6"/>
    </row>
    <row r="249078" spans="9:9">
      <c r="I249078" s="6"/>
    </row>
    <row r="249079" spans="9:9">
      <c r="I249079" s="6"/>
    </row>
    <row r="249080" spans="9:9">
      <c r="I249080" s="6"/>
    </row>
    <row r="249081" spans="9:9">
      <c r="I249081" s="6"/>
    </row>
    <row r="249082" spans="9:9">
      <c r="I249082" s="6"/>
    </row>
    <row r="249083" spans="9:9">
      <c r="I249083" s="6"/>
    </row>
    <row r="249084" spans="9:9">
      <c r="I249084" s="6"/>
    </row>
    <row r="249085" spans="9:9">
      <c r="I249085" s="6"/>
    </row>
    <row r="249086" spans="9:9">
      <c r="I249086" s="6"/>
    </row>
    <row r="249087" spans="9:9">
      <c r="I249087" s="6"/>
    </row>
    <row r="249088" spans="9:9">
      <c r="I249088" s="6"/>
    </row>
    <row r="249089" spans="9:9">
      <c r="I249089" s="6"/>
    </row>
    <row r="249090" spans="9:9">
      <c r="I249090" s="6"/>
    </row>
    <row r="249091" spans="9:9">
      <c r="I249091" s="6"/>
    </row>
    <row r="249092" spans="9:9">
      <c r="I249092" s="6"/>
    </row>
    <row r="249093" spans="9:9">
      <c r="I249093" s="6"/>
    </row>
    <row r="249094" spans="9:9">
      <c r="I249094" s="6"/>
    </row>
    <row r="249095" spans="9:9">
      <c r="I249095" s="6"/>
    </row>
    <row r="249096" spans="9:9">
      <c r="I249096" s="6"/>
    </row>
    <row r="249097" spans="9:9">
      <c r="I249097" s="6"/>
    </row>
    <row r="249098" spans="9:9">
      <c r="I249098" s="6"/>
    </row>
    <row r="249099" spans="9:9">
      <c r="I249099" s="6"/>
    </row>
    <row r="249100" spans="9:9">
      <c r="I249100" s="6"/>
    </row>
    <row r="249101" spans="9:9">
      <c r="I249101" s="6"/>
    </row>
    <row r="249102" spans="9:9">
      <c r="I249102" s="6"/>
    </row>
    <row r="249103" spans="9:9">
      <c r="I249103" s="6"/>
    </row>
    <row r="249104" spans="9:9">
      <c r="I249104" s="6"/>
    </row>
    <row r="249105" spans="9:9">
      <c r="I249105" s="6"/>
    </row>
    <row r="249106" spans="9:9">
      <c r="I249106" s="6"/>
    </row>
    <row r="249107" spans="9:9">
      <c r="I249107" s="6"/>
    </row>
    <row r="249108" spans="9:9">
      <c r="I249108" s="6"/>
    </row>
    <row r="249109" spans="9:9">
      <c r="I249109" s="6"/>
    </row>
    <row r="249110" spans="9:9">
      <c r="I249110" s="6"/>
    </row>
    <row r="249111" spans="9:9">
      <c r="I249111" s="6"/>
    </row>
    <row r="249112" spans="9:9">
      <c r="I249112" s="6"/>
    </row>
    <row r="249113" spans="9:9">
      <c r="I249113" s="6"/>
    </row>
    <row r="249114" spans="9:9">
      <c r="I249114" s="6"/>
    </row>
    <row r="249115" spans="9:9">
      <c r="I249115" s="6"/>
    </row>
    <row r="249116" spans="9:9">
      <c r="I249116" s="6"/>
    </row>
    <row r="249117" spans="9:9">
      <c r="I249117" s="6"/>
    </row>
    <row r="249118" spans="9:9">
      <c r="I249118" s="6"/>
    </row>
    <row r="249119" spans="9:9">
      <c r="I249119" s="6"/>
    </row>
    <row r="249120" spans="9:9">
      <c r="I249120" s="6"/>
    </row>
    <row r="249121" spans="9:9">
      <c r="I249121" s="6"/>
    </row>
    <row r="249122" spans="9:9">
      <c r="I249122" s="6"/>
    </row>
    <row r="249123" spans="9:9">
      <c r="I249123" s="6"/>
    </row>
    <row r="249124" spans="9:9">
      <c r="I249124" s="6"/>
    </row>
    <row r="249125" spans="9:9">
      <c r="I249125" s="6"/>
    </row>
    <row r="249126" spans="9:9">
      <c r="I249126" s="6"/>
    </row>
    <row r="249127" spans="9:9">
      <c r="I249127" s="6"/>
    </row>
    <row r="249128" spans="9:9">
      <c r="I249128" s="6"/>
    </row>
    <row r="249129" spans="9:9">
      <c r="I249129" s="6"/>
    </row>
    <row r="249130" spans="9:9">
      <c r="I249130" s="6"/>
    </row>
    <row r="249131" spans="9:9">
      <c r="I249131" s="6"/>
    </row>
    <row r="249132" spans="9:9">
      <c r="I249132" s="6"/>
    </row>
    <row r="249133" spans="9:9">
      <c r="I249133" s="6"/>
    </row>
    <row r="249134" spans="9:9">
      <c r="I249134" s="6"/>
    </row>
    <row r="249135" spans="9:9">
      <c r="I249135" s="6"/>
    </row>
    <row r="249136" spans="9:9">
      <c r="I249136" s="6"/>
    </row>
    <row r="249137" spans="9:9">
      <c r="I249137" s="6"/>
    </row>
    <row r="249138" spans="9:9">
      <c r="I249138" s="6"/>
    </row>
    <row r="249139" spans="9:9">
      <c r="I249139" s="6"/>
    </row>
    <row r="249140" spans="9:9">
      <c r="I249140" s="6"/>
    </row>
    <row r="249141" spans="9:9">
      <c r="I249141" s="6"/>
    </row>
    <row r="249142" spans="9:9">
      <c r="I249142" s="6"/>
    </row>
    <row r="249143" spans="9:9">
      <c r="I249143" s="6"/>
    </row>
    <row r="249144" spans="9:9">
      <c r="I249144" s="6"/>
    </row>
    <row r="249145" spans="9:9">
      <c r="I249145" s="6"/>
    </row>
    <row r="249146" spans="9:9">
      <c r="I249146" s="6"/>
    </row>
    <row r="249147" spans="9:9">
      <c r="I249147" s="6"/>
    </row>
    <row r="249148" spans="9:9">
      <c r="I249148" s="6"/>
    </row>
    <row r="249149" spans="9:9">
      <c r="I249149" s="6"/>
    </row>
    <row r="249150" spans="9:9">
      <c r="I249150" s="6"/>
    </row>
    <row r="249151" spans="9:9">
      <c r="I249151" s="6"/>
    </row>
    <row r="249152" spans="9:9">
      <c r="I249152" s="6"/>
    </row>
    <row r="249153" spans="9:9">
      <c r="I249153" s="6"/>
    </row>
    <row r="249154" spans="9:9">
      <c r="I249154" s="6"/>
    </row>
    <row r="249155" spans="9:9">
      <c r="I249155" s="6"/>
    </row>
    <row r="249156" spans="9:9">
      <c r="I249156" s="6"/>
    </row>
    <row r="249157" spans="9:9">
      <c r="I249157" s="6"/>
    </row>
    <row r="249158" spans="9:9">
      <c r="I249158" s="6"/>
    </row>
    <row r="249159" spans="9:9">
      <c r="I249159" s="6"/>
    </row>
    <row r="249160" spans="9:9">
      <c r="I249160" s="6"/>
    </row>
    <row r="249161" spans="9:9">
      <c r="I249161" s="6"/>
    </row>
    <row r="249162" spans="9:9">
      <c r="I249162" s="6"/>
    </row>
    <row r="249163" spans="9:9">
      <c r="I249163" s="6"/>
    </row>
    <row r="249164" spans="9:9">
      <c r="I249164" s="6"/>
    </row>
    <row r="249165" spans="9:9">
      <c r="I249165" s="6"/>
    </row>
    <row r="249166" spans="9:9">
      <c r="I249166" s="6"/>
    </row>
    <row r="249167" spans="9:9">
      <c r="I249167" s="6"/>
    </row>
    <row r="249168" spans="9:9">
      <c r="I249168" s="6"/>
    </row>
    <row r="249169" spans="9:9">
      <c r="I249169" s="6"/>
    </row>
    <row r="249170" spans="9:9">
      <c r="I249170" s="6"/>
    </row>
    <row r="249171" spans="9:9">
      <c r="I249171" s="6"/>
    </row>
    <row r="249172" spans="9:9">
      <c r="I249172" s="6"/>
    </row>
    <row r="249173" spans="9:9">
      <c r="I249173" s="6"/>
    </row>
    <row r="249174" spans="9:9">
      <c r="I249174" s="6"/>
    </row>
    <row r="249175" spans="9:9">
      <c r="I249175" s="6"/>
    </row>
    <row r="249176" spans="9:9">
      <c r="I249176" s="6"/>
    </row>
    <row r="249177" spans="9:9">
      <c r="I249177" s="6"/>
    </row>
    <row r="249178" spans="9:9">
      <c r="I249178" s="6"/>
    </row>
    <row r="249179" spans="9:9">
      <c r="I249179" s="6"/>
    </row>
    <row r="249180" spans="9:9">
      <c r="I249180" s="6"/>
    </row>
    <row r="249181" spans="9:9">
      <c r="I249181" s="6"/>
    </row>
    <row r="249182" spans="9:9">
      <c r="I249182" s="6"/>
    </row>
    <row r="249183" spans="9:9">
      <c r="I249183" s="6"/>
    </row>
    <row r="249184" spans="9:9">
      <c r="I249184" s="6"/>
    </row>
    <row r="249185" spans="9:9">
      <c r="I249185" s="6"/>
    </row>
    <row r="249186" spans="9:9">
      <c r="I249186" s="6"/>
    </row>
    <row r="249187" spans="9:9">
      <c r="I249187" s="6"/>
    </row>
    <row r="249188" spans="9:9">
      <c r="I249188" s="6"/>
    </row>
    <row r="249189" spans="9:9">
      <c r="I249189" s="6"/>
    </row>
    <row r="249190" spans="9:9">
      <c r="I249190" s="6"/>
    </row>
    <row r="249191" spans="9:9">
      <c r="I249191" s="6"/>
    </row>
    <row r="249192" spans="9:9">
      <c r="I249192" s="6"/>
    </row>
    <row r="249193" spans="9:9">
      <c r="I249193" s="6"/>
    </row>
    <row r="249194" spans="9:9">
      <c r="I249194" s="6"/>
    </row>
    <row r="249195" spans="9:9">
      <c r="I249195" s="6"/>
    </row>
    <row r="249196" spans="9:9">
      <c r="I249196" s="6"/>
    </row>
    <row r="249197" spans="9:9">
      <c r="I249197" s="6"/>
    </row>
    <row r="249198" spans="9:9">
      <c r="I249198" s="6"/>
    </row>
    <row r="249199" spans="9:9">
      <c r="I249199" s="6"/>
    </row>
    <row r="249200" spans="9:9">
      <c r="I249200" s="6"/>
    </row>
    <row r="249201" spans="9:9">
      <c r="I249201" s="6"/>
    </row>
    <row r="249202" spans="9:9">
      <c r="I249202" s="6"/>
    </row>
    <row r="249203" spans="9:9">
      <c r="I249203" s="6"/>
    </row>
    <row r="249204" spans="9:9">
      <c r="I249204" s="6"/>
    </row>
    <row r="249205" spans="9:9">
      <c r="I249205" s="6"/>
    </row>
    <row r="249206" spans="9:9">
      <c r="I249206" s="6"/>
    </row>
    <row r="249207" spans="9:9">
      <c r="I249207" s="6"/>
    </row>
    <row r="249208" spans="9:9">
      <c r="I249208" s="6"/>
    </row>
    <row r="249209" spans="9:9">
      <c r="I249209" s="6"/>
    </row>
    <row r="249210" spans="9:9">
      <c r="I249210" s="6"/>
    </row>
    <row r="249211" spans="9:9">
      <c r="I249211" s="6"/>
    </row>
    <row r="249212" spans="9:9">
      <c r="I249212" s="6"/>
    </row>
    <row r="249213" spans="9:9">
      <c r="I249213" s="6"/>
    </row>
    <row r="249214" spans="9:9">
      <c r="I249214" s="6"/>
    </row>
    <row r="249215" spans="9:9">
      <c r="I249215" s="6"/>
    </row>
    <row r="249216" spans="9:9">
      <c r="I249216" s="6"/>
    </row>
    <row r="249217" spans="9:9">
      <c r="I249217" s="6"/>
    </row>
    <row r="249218" spans="9:9">
      <c r="I249218" s="6"/>
    </row>
    <row r="249219" spans="9:9">
      <c r="I249219" s="6"/>
    </row>
    <row r="249220" spans="9:9">
      <c r="I249220" s="6"/>
    </row>
    <row r="249221" spans="9:9">
      <c r="I249221" s="6"/>
    </row>
    <row r="249222" spans="9:9">
      <c r="I249222" s="6"/>
    </row>
    <row r="249223" spans="9:9">
      <c r="I249223" s="6"/>
    </row>
    <row r="249224" spans="9:9">
      <c r="I249224" s="6"/>
    </row>
    <row r="249225" spans="9:9">
      <c r="I249225" s="6"/>
    </row>
    <row r="249226" spans="9:9">
      <c r="I249226" s="6"/>
    </row>
    <row r="249227" spans="9:9">
      <c r="I249227" s="6"/>
    </row>
    <row r="249228" spans="9:9">
      <c r="I249228" s="6"/>
    </row>
    <row r="249229" spans="9:9">
      <c r="I249229" s="6"/>
    </row>
    <row r="249230" spans="9:9">
      <c r="I249230" s="6"/>
    </row>
    <row r="249231" spans="9:9">
      <c r="I249231" s="6"/>
    </row>
    <row r="249232" spans="9:9">
      <c r="I249232" s="6"/>
    </row>
    <row r="249233" spans="9:9">
      <c r="I249233" s="6"/>
    </row>
    <row r="249234" spans="9:9">
      <c r="I249234" s="6"/>
    </row>
    <row r="249235" spans="9:9">
      <c r="I249235" s="6"/>
    </row>
    <row r="249236" spans="9:9">
      <c r="I249236" s="6"/>
    </row>
    <row r="249237" spans="9:9">
      <c r="I249237" s="6"/>
    </row>
    <row r="249238" spans="9:9">
      <c r="I249238" s="6"/>
    </row>
    <row r="249239" spans="9:9">
      <c r="I249239" s="6"/>
    </row>
    <row r="249240" spans="9:9">
      <c r="I249240" s="6"/>
    </row>
    <row r="249241" spans="9:9">
      <c r="I249241" s="6"/>
    </row>
    <row r="249242" spans="9:9">
      <c r="I249242" s="6"/>
    </row>
    <row r="249243" spans="9:9">
      <c r="I249243" s="6"/>
    </row>
    <row r="249244" spans="9:9">
      <c r="I249244" s="6"/>
    </row>
    <row r="249245" spans="9:9">
      <c r="I249245" s="6"/>
    </row>
    <row r="249246" spans="9:9">
      <c r="I249246" s="6"/>
    </row>
    <row r="249247" spans="9:9">
      <c r="I249247" s="6"/>
    </row>
    <row r="249248" spans="9:9">
      <c r="I249248" s="6"/>
    </row>
    <row r="249249" spans="9:9">
      <c r="I249249" s="6"/>
    </row>
    <row r="249250" spans="9:9">
      <c r="I249250" s="6"/>
    </row>
    <row r="249251" spans="9:9">
      <c r="I249251" s="6"/>
    </row>
    <row r="249252" spans="9:9">
      <c r="I249252" s="6"/>
    </row>
    <row r="249253" spans="9:9">
      <c r="I249253" s="6"/>
    </row>
    <row r="249254" spans="9:9">
      <c r="I249254" s="6"/>
    </row>
    <row r="249255" spans="9:9">
      <c r="I249255" s="6"/>
    </row>
    <row r="249256" spans="9:9">
      <c r="I249256" s="6"/>
    </row>
    <row r="249257" spans="9:9">
      <c r="I249257" s="6"/>
    </row>
    <row r="249258" spans="9:9">
      <c r="I249258" s="6"/>
    </row>
    <row r="249259" spans="9:9">
      <c r="I249259" s="6"/>
    </row>
    <row r="249260" spans="9:9">
      <c r="I249260" s="6"/>
    </row>
    <row r="249261" spans="9:9">
      <c r="I249261" s="6"/>
    </row>
    <row r="249262" spans="9:9">
      <c r="I249262" s="6"/>
    </row>
    <row r="249263" spans="9:9">
      <c r="I249263" s="6"/>
    </row>
    <row r="249264" spans="9:9">
      <c r="I249264" s="6"/>
    </row>
    <row r="249265" spans="9:9">
      <c r="I249265" s="6"/>
    </row>
    <row r="249266" spans="9:9">
      <c r="I249266" s="6"/>
    </row>
    <row r="249267" spans="9:9">
      <c r="I249267" s="6"/>
    </row>
    <row r="249268" spans="9:9">
      <c r="I249268" s="6"/>
    </row>
    <row r="249269" spans="9:9">
      <c r="I249269" s="6"/>
    </row>
    <row r="249270" spans="9:9">
      <c r="I249270" s="6"/>
    </row>
    <row r="249271" spans="9:9">
      <c r="I249271" s="6"/>
    </row>
    <row r="249272" spans="9:9">
      <c r="I249272" s="6"/>
    </row>
    <row r="249273" spans="9:9">
      <c r="I249273" s="6"/>
    </row>
    <row r="249274" spans="9:9">
      <c r="I249274" s="6"/>
    </row>
    <row r="249275" spans="9:9">
      <c r="I249275" s="6"/>
    </row>
    <row r="249276" spans="9:9">
      <c r="I249276" s="6"/>
    </row>
    <row r="249277" spans="9:9">
      <c r="I249277" s="6"/>
    </row>
    <row r="249278" spans="9:9">
      <c r="I249278" s="6"/>
    </row>
    <row r="249279" spans="9:9">
      <c r="I249279" s="6"/>
    </row>
    <row r="249280" spans="9:9">
      <c r="I249280" s="6"/>
    </row>
    <row r="249281" spans="9:9">
      <c r="I249281" s="6"/>
    </row>
    <row r="249282" spans="9:9">
      <c r="I249282" s="6"/>
    </row>
    <row r="249283" spans="9:9">
      <c r="I249283" s="6"/>
    </row>
    <row r="249284" spans="9:9">
      <c r="I249284" s="6"/>
    </row>
    <row r="249285" spans="9:9">
      <c r="I249285" s="6"/>
    </row>
    <row r="249286" spans="9:9">
      <c r="I249286" s="6"/>
    </row>
    <row r="249287" spans="9:9">
      <c r="I249287" s="6"/>
    </row>
    <row r="249288" spans="9:9">
      <c r="I249288" s="6"/>
    </row>
    <row r="249289" spans="9:9">
      <c r="I249289" s="6"/>
    </row>
    <row r="249290" spans="9:9">
      <c r="I249290" s="6"/>
    </row>
    <row r="249291" spans="9:9">
      <c r="I249291" s="6"/>
    </row>
    <row r="249292" spans="9:9">
      <c r="I249292" s="6"/>
    </row>
    <row r="249293" spans="9:9">
      <c r="I249293" s="6"/>
    </row>
    <row r="249294" spans="9:9">
      <c r="I249294" s="6"/>
    </row>
    <row r="249295" spans="9:9">
      <c r="I249295" s="6"/>
    </row>
    <row r="249296" spans="9:9">
      <c r="I249296" s="6"/>
    </row>
    <row r="249297" spans="9:9">
      <c r="I249297" s="6"/>
    </row>
    <row r="249298" spans="9:9">
      <c r="I249298" s="6"/>
    </row>
    <row r="249299" spans="9:9">
      <c r="I249299" s="6"/>
    </row>
    <row r="249300" spans="9:9">
      <c r="I249300" s="6"/>
    </row>
    <row r="249301" spans="9:9">
      <c r="I249301" s="6"/>
    </row>
    <row r="249302" spans="9:9">
      <c r="I249302" s="6"/>
    </row>
    <row r="249303" spans="9:9">
      <c r="I249303" s="6"/>
    </row>
    <row r="249304" spans="9:9">
      <c r="I249304" s="6"/>
    </row>
    <row r="249305" spans="9:9">
      <c r="I249305" s="6"/>
    </row>
    <row r="249306" spans="9:9">
      <c r="I249306" s="6"/>
    </row>
    <row r="249307" spans="9:9">
      <c r="I249307" s="6"/>
    </row>
    <row r="249308" spans="9:9">
      <c r="I249308" s="6"/>
    </row>
    <row r="249309" spans="9:9">
      <c r="I249309" s="6"/>
    </row>
    <row r="249310" spans="9:9">
      <c r="I249310" s="6"/>
    </row>
    <row r="249311" spans="9:9">
      <c r="I249311" s="6"/>
    </row>
    <row r="249312" spans="9:9">
      <c r="I249312" s="6"/>
    </row>
    <row r="249313" spans="9:9">
      <c r="I249313" s="6"/>
    </row>
    <row r="249314" spans="9:9">
      <c r="I249314" s="6"/>
    </row>
    <row r="249315" spans="9:9">
      <c r="I249315" s="6"/>
    </row>
    <row r="249316" spans="9:9">
      <c r="I249316" s="6"/>
    </row>
    <row r="249317" spans="9:9">
      <c r="I249317" s="6"/>
    </row>
    <row r="249318" spans="9:9">
      <c r="I249318" s="6"/>
    </row>
    <row r="249319" spans="9:9">
      <c r="I249319" s="6"/>
    </row>
    <row r="249320" spans="9:9">
      <c r="I249320" s="6"/>
    </row>
    <row r="249321" spans="9:9">
      <c r="I249321" s="6"/>
    </row>
    <row r="249322" spans="9:9">
      <c r="I249322" s="6"/>
    </row>
    <row r="249323" spans="9:9">
      <c r="I249323" s="6"/>
    </row>
    <row r="249324" spans="9:9">
      <c r="I249324" s="6"/>
    </row>
    <row r="249325" spans="9:9">
      <c r="I249325" s="6"/>
    </row>
    <row r="249326" spans="9:9">
      <c r="I249326" s="6"/>
    </row>
    <row r="249327" spans="9:9">
      <c r="I249327" s="6"/>
    </row>
    <row r="249328" spans="9:9">
      <c r="I249328" s="6"/>
    </row>
    <row r="249329" spans="9:9">
      <c r="I249329" s="6"/>
    </row>
    <row r="249330" spans="9:9">
      <c r="I249330" s="6"/>
    </row>
    <row r="249331" spans="9:9">
      <c r="I249331" s="6"/>
    </row>
    <row r="249332" spans="9:9">
      <c r="I249332" s="6"/>
    </row>
    <row r="249333" spans="9:9">
      <c r="I249333" s="6"/>
    </row>
    <row r="249334" spans="9:9">
      <c r="I249334" s="6"/>
    </row>
    <row r="249335" spans="9:9">
      <c r="I249335" s="6"/>
    </row>
    <row r="249336" spans="9:9">
      <c r="I249336" s="6"/>
    </row>
    <row r="249337" spans="9:9">
      <c r="I249337" s="6"/>
    </row>
    <row r="249338" spans="9:9">
      <c r="I249338" s="6"/>
    </row>
    <row r="249339" spans="9:9">
      <c r="I249339" s="6"/>
    </row>
    <row r="249340" spans="9:9">
      <c r="I249340" s="6"/>
    </row>
    <row r="249341" spans="9:9">
      <c r="I249341" s="6"/>
    </row>
    <row r="249342" spans="9:9">
      <c r="I249342" s="6"/>
    </row>
    <row r="249343" spans="9:9">
      <c r="I249343" s="6"/>
    </row>
    <row r="249344" spans="9:9">
      <c r="I249344" s="6"/>
    </row>
    <row r="249345" spans="9:9">
      <c r="I249345" s="6"/>
    </row>
    <row r="249346" spans="9:9">
      <c r="I249346" s="6"/>
    </row>
    <row r="249347" spans="9:9">
      <c r="I249347" s="6"/>
    </row>
    <row r="249348" spans="9:9">
      <c r="I249348" s="6"/>
    </row>
    <row r="249349" spans="9:9">
      <c r="I249349" s="6"/>
    </row>
    <row r="249350" spans="9:9">
      <c r="I249350" s="6"/>
    </row>
    <row r="249351" spans="9:9">
      <c r="I249351" s="6"/>
    </row>
    <row r="249352" spans="9:9">
      <c r="I249352" s="6"/>
    </row>
    <row r="249353" spans="9:9">
      <c r="I249353" s="6"/>
    </row>
    <row r="249354" spans="9:9">
      <c r="I249354" s="6"/>
    </row>
    <row r="249355" spans="9:9">
      <c r="I249355" s="6"/>
    </row>
    <row r="249356" spans="9:9">
      <c r="I249356" s="6"/>
    </row>
    <row r="249357" spans="9:9">
      <c r="I249357" s="6"/>
    </row>
    <row r="249358" spans="9:9">
      <c r="I249358" s="6"/>
    </row>
    <row r="249359" spans="9:9">
      <c r="I249359" s="6"/>
    </row>
    <row r="249360" spans="9:9">
      <c r="I249360" s="6"/>
    </row>
    <row r="249361" spans="9:9">
      <c r="I249361" s="6"/>
    </row>
    <row r="249362" spans="9:9">
      <c r="I249362" s="6"/>
    </row>
    <row r="249363" spans="9:9">
      <c r="I249363" s="6"/>
    </row>
    <row r="249364" spans="9:9">
      <c r="I249364" s="6"/>
    </row>
    <row r="249365" spans="9:9">
      <c r="I249365" s="6"/>
    </row>
    <row r="249366" spans="9:9">
      <c r="I249366" s="6"/>
    </row>
    <row r="249367" spans="9:9">
      <c r="I249367" s="6"/>
    </row>
    <row r="249368" spans="9:9">
      <c r="I249368" s="6"/>
    </row>
    <row r="249369" spans="9:9">
      <c r="I249369" s="6"/>
    </row>
    <row r="249370" spans="9:9">
      <c r="I249370" s="6"/>
    </row>
    <row r="249371" spans="9:9">
      <c r="I249371" s="6"/>
    </row>
    <row r="249372" spans="9:9">
      <c r="I249372" s="6"/>
    </row>
    <row r="249373" spans="9:9">
      <c r="I249373" s="6"/>
    </row>
    <row r="249374" spans="9:9">
      <c r="I249374" s="6"/>
    </row>
    <row r="249375" spans="9:9">
      <c r="I249375" s="6"/>
    </row>
    <row r="249376" spans="9:9">
      <c r="I249376" s="6"/>
    </row>
    <row r="249377" spans="9:9">
      <c r="I249377" s="6"/>
    </row>
    <row r="249378" spans="9:9">
      <c r="I249378" s="6"/>
    </row>
    <row r="249379" spans="9:9">
      <c r="I249379" s="6"/>
    </row>
    <row r="249380" spans="9:9">
      <c r="I249380" s="6"/>
    </row>
    <row r="249381" spans="9:9">
      <c r="I249381" s="6"/>
    </row>
    <row r="249382" spans="9:9">
      <c r="I249382" s="6"/>
    </row>
    <row r="249383" spans="9:9">
      <c r="I249383" s="6"/>
    </row>
    <row r="249384" spans="9:9">
      <c r="I249384" s="6"/>
    </row>
    <row r="249385" spans="9:9">
      <c r="I249385" s="6"/>
    </row>
    <row r="249386" spans="9:9">
      <c r="I249386" s="6"/>
    </row>
    <row r="249387" spans="9:9">
      <c r="I249387" s="6"/>
    </row>
    <row r="249388" spans="9:9">
      <c r="I249388" s="6"/>
    </row>
    <row r="249389" spans="9:9">
      <c r="I249389" s="6"/>
    </row>
    <row r="249390" spans="9:9">
      <c r="I249390" s="6"/>
    </row>
    <row r="249391" spans="9:9">
      <c r="I249391" s="6"/>
    </row>
    <row r="249392" spans="9:9">
      <c r="I249392" s="6"/>
    </row>
    <row r="249393" spans="9:9">
      <c r="I249393" s="6"/>
    </row>
    <row r="249394" spans="9:9">
      <c r="I249394" s="6"/>
    </row>
    <row r="249395" spans="9:9">
      <c r="I249395" s="6"/>
    </row>
    <row r="249396" spans="9:9">
      <c r="I249396" s="6"/>
    </row>
    <row r="249397" spans="9:9">
      <c r="I249397" s="6"/>
    </row>
    <row r="249398" spans="9:9">
      <c r="I249398" s="6"/>
    </row>
    <row r="249399" spans="9:9">
      <c r="I249399" s="6"/>
    </row>
    <row r="249400" spans="9:9">
      <c r="I249400" s="6"/>
    </row>
    <row r="249401" spans="9:9">
      <c r="I249401" s="6"/>
    </row>
    <row r="249402" spans="9:9">
      <c r="I249402" s="6"/>
    </row>
    <row r="249403" spans="9:9">
      <c r="I249403" s="6"/>
    </row>
    <row r="249404" spans="9:9">
      <c r="I249404" s="6"/>
    </row>
    <row r="249405" spans="9:9">
      <c r="I249405" s="6"/>
    </row>
    <row r="249406" spans="9:9">
      <c r="I249406" s="6"/>
    </row>
    <row r="249407" spans="9:9">
      <c r="I249407" s="6"/>
    </row>
    <row r="249408" spans="9:9">
      <c r="I249408" s="6"/>
    </row>
    <row r="249409" spans="9:9">
      <c r="I249409" s="6"/>
    </row>
    <row r="249410" spans="9:9">
      <c r="I249410" s="6"/>
    </row>
    <row r="249411" spans="9:9">
      <c r="I249411" s="6"/>
    </row>
    <row r="249412" spans="9:9">
      <c r="I249412" s="6"/>
    </row>
    <row r="249413" spans="9:9">
      <c r="I249413" s="6"/>
    </row>
    <row r="249414" spans="9:9">
      <c r="I249414" s="6"/>
    </row>
    <row r="249415" spans="9:9">
      <c r="I249415" s="6"/>
    </row>
    <row r="249416" spans="9:9">
      <c r="I249416" s="6"/>
    </row>
    <row r="249417" spans="9:9">
      <c r="I249417" s="6"/>
    </row>
    <row r="249418" spans="9:9">
      <c r="I249418" s="6"/>
    </row>
    <row r="249419" spans="9:9">
      <c r="I249419" s="6"/>
    </row>
    <row r="249420" spans="9:9">
      <c r="I249420" s="6"/>
    </row>
    <row r="249421" spans="9:9">
      <c r="I249421" s="6"/>
    </row>
    <row r="249422" spans="9:9">
      <c r="I249422" s="6"/>
    </row>
    <row r="249423" spans="9:9">
      <c r="I249423" s="6"/>
    </row>
    <row r="249424" spans="9:9">
      <c r="I249424" s="6"/>
    </row>
    <row r="249425" spans="9:9">
      <c r="I249425" s="6"/>
    </row>
    <row r="249426" spans="9:9">
      <c r="I249426" s="6"/>
    </row>
    <row r="249427" spans="9:9">
      <c r="I249427" s="6"/>
    </row>
    <row r="249428" spans="9:9">
      <c r="I249428" s="6"/>
    </row>
    <row r="249429" spans="9:9">
      <c r="I249429" s="6"/>
    </row>
    <row r="249430" spans="9:9">
      <c r="I249430" s="6"/>
    </row>
    <row r="249431" spans="9:9">
      <c r="I249431" s="6"/>
    </row>
    <row r="249432" spans="9:9">
      <c r="I249432" s="6"/>
    </row>
    <row r="249433" spans="9:9">
      <c r="I249433" s="6"/>
    </row>
    <row r="249434" spans="9:9">
      <c r="I249434" s="6"/>
    </row>
    <row r="249435" spans="9:9">
      <c r="I249435" s="6"/>
    </row>
    <row r="249436" spans="9:9">
      <c r="I249436" s="6"/>
    </row>
    <row r="249437" spans="9:9">
      <c r="I249437" s="6"/>
    </row>
    <row r="249438" spans="9:9">
      <c r="I249438" s="6"/>
    </row>
    <row r="249439" spans="9:9">
      <c r="I249439" s="6"/>
    </row>
    <row r="249440" spans="9:9">
      <c r="I249440" s="6"/>
    </row>
    <row r="249441" spans="9:9">
      <c r="I249441" s="6"/>
    </row>
    <row r="249442" spans="9:9">
      <c r="I249442" s="6"/>
    </row>
    <row r="249443" spans="9:9">
      <c r="I249443" s="6"/>
    </row>
    <row r="249444" spans="9:9">
      <c r="I249444" s="6"/>
    </row>
    <row r="249445" spans="9:9">
      <c r="I249445" s="6"/>
    </row>
    <row r="249446" spans="9:9">
      <c r="I249446" s="6"/>
    </row>
    <row r="249447" spans="9:9">
      <c r="I249447" s="6"/>
    </row>
    <row r="249448" spans="9:9">
      <c r="I249448" s="6"/>
    </row>
    <row r="249449" spans="9:9">
      <c r="I249449" s="6"/>
    </row>
    <row r="249450" spans="9:9">
      <c r="I249450" s="6"/>
    </row>
    <row r="249451" spans="9:9">
      <c r="I249451" s="6"/>
    </row>
    <row r="249452" spans="9:9">
      <c r="I249452" s="6"/>
    </row>
    <row r="249453" spans="9:9">
      <c r="I249453" s="6"/>
    </row>
    <row r="249454" spans="9:9">
      <c r="I249454" s="6"/>
    </row>
    <row r="249455" spans="9:9">
      <c r="I249455" s="6"/>
    </row>
    <row r="249456" spans="9:9">
      <c r="I249456" s="6"/>
    </row>
    <row r="249457" spans="9:9">
      <c r="I249457" s="6"/>
    </row>
    <row r="249458" spans="9:9">
      <c r="I249458" s="6"/>
    </row>
    <row r="249459" spans="9:9">
      <c r="I249459" s="6"/>
    </row>
    <row r="249460" spans="9:9">
      <c r="I249460" s="6"/>
    </row>
    <row r="249461" spans="9:9">
      <c r="I249461" s="6"/>
    </row>
    <row r="249462" spans="9:9">
      <c r="I249462" s="6"/>
    </row>
    <row r="249463" spans="9:9">
      <c r="I249463" s="6"/>
    </row>
    <row r="249464" spans="9:9">
      <c r="I249464" s="6"/>
    </row>
    <row r="249465" spans="9:9">
      <c r="I249465" s="6"/>
    </row>
    <row r="249466" spans="9:9">
      <c r="I249466" s="6"/>
    </row>
    <row r="249467" spans="9:9">
      <c r="I249467" s="6"/>
    </row>
    <row r="249468" spans="9:9">
      <c r="I249468" s="6"/>
    </row>
    <row r="249469" spans="9:9">
      <c r="I249469" s="6"/>
    </row>
    <row r="249470" spans="9:9">
      <c r="I249470" s="6"/>
    </row>
    <row r="249471" spans="9:9">
      <c r="I249471" s="6"/>
    </row>
    <row r="249472" spans="9:9">
      <c r="I249472" s="6"/>
    </row>
    <row r="249473" spans="9:9">
      <c r="I249473" s="6"/>
    </row>
    <row r="249474" spans="9:9">
      <c r="I249474" s="6"/>
    </row>
    <row r="249475" spans="9:9">
      <c r="I249475" s="6"/>
    </row>
    <row r="249476" spans="9:9">
      <c r="I249476" s="6"/>
    </row>
    <row r="249477" spans="9:9">
      <c r="I249477" s="6"/>
    </row>
    <row r="249478" spans="9:9">
      <c r="I249478" s="6"/>
    </row>
    <row r="249479" spans="9:9">
      <c r="I249479" s="6"/>
    </row>
    <row r="249480" spans="9:9">
      <c r="I249480" s="6"/>
    </row>
    <row r="249481" spans="9:9">
      <c r="I249481" s="6"/>
    </row>
    <row r="249482" spans="9:9">
      <c r="I249482" s="6"/>
    </row>
    <row r="249483" spans="9:9">
      <c r="I249483" s="6"/>
    </row>
    <row r="249484" spans="9:9">
      <c r="I249484" s="6"/>
    </row>
    <row r="249485" spans="9:9">
      <c r="I249485" s="6"/>
    </row>
    <row r="249486" spans="9:9">
      <c r="I249486" s="6"/>
    </row>
    <row r="249487" spans="9:9">
      <c r="I249487" s="6"/>
    </row>
    <row r="249488" spans="9:9">
      <c r="I249488" s="6"/>
    </row>
    <row r="249489" spans="9:9">
      <c r="I249489" s="6"/>
    </row>
    <row r="249490" spans="9:9">
      <c r="I249490" s="6"/>
    </row>
    <row r="249491" spans="9:9">
      <c r="I249491" s="6"/>
    </row>
    <row r="249492" spans="9:9">
      <c r="I249492" s="6"/>
    </row>
    <row r="249493" spans="9:9">
      <c r="I249493" s="6"/>
    </row>
    <row r="249494" spans="9:9">
      <c r="I249494" s="6"/>
    </row>
    <row r="249495" spans="9:9">
      <c r="I249495" s="6"/>
    </row>
    <row r="249496" spans="9:9">
      <c r="I249496" s="6"/>
    </row>
    <row r="249497" spans="9:9">
      <c r="I249497" s="6"/>
    </row>
    <row r="249498" spans="9:9">
      <c r="I249498" s="6"/>
    </row>
    <row r="249499" spans="9:9">
      <c r="I249499" s="6"/>
    </row>
    <row r="249500" spans="9:9">
      <c r="I249500" s="6"/>
    </row>
    <row r="249501" spans="9:9">
      <c r="I249501" s="6"/>
    </row>
    <row r="249502" spans="9:9">
      <c r="I249502" s="6"/>
    </row>
    <row r="249503" spans="9:9">
      <c r="I249503" s="6"/>
    </row>
    <row r="249504" spans="9:9">
      <c r="I249504" s="6"/>
    </row>
    <row r="249505" spans="9:9">
      <c r="I249505" s="6"/>
    </row>
    <row r="249506" spans="9:9">
      <c r="I249506" s="6"/>
    </row>
    <row r="249507" spans="9:9">
      <c r="I249507" s="6"/>
    </row>
    <row r="249508" spans="9:9">
      <c r="I249508" s="6"/>
    </row>
    <row r="249509" spans="9:9">
      <c r="I249509" s="6"/>
    </row>
    <row r="249510" spans="9:9">
      <c r="I249510" s="6"/>
    </row>
    <row r="249511" spans="9:9">
      <c r="I249511" s="6"/>
    </row>
    <row r="249512" spans="9:9">
      <c r="I249512" s="6"/>
    </row>
    <row r="249513" spans="9:9">
      <c r="I249513" s="6"/>
    </row>
    <row r="249514" spans="9:9">
      <c r="I249514" s="6"/>
    </row>
    <row r="249515" spans="9:9">
      <c r="I249515" s="6"/>
    </row>
    <row r="249516" spans="9:9">
      <c r="I249516" s="6"/>
    </row>
    <row r="249517" spans="9:9">
      <c r="I249517" s="6"/>
    </row>
    <row r="249518" spans="9:9">
      <c r="I249518" s="6"/>
    </row>
    <row r="249519" spans="9:9">
      <c r="I249519" s="6"/>
    </row>
    <row r="249520" spans="9:9">
      <c r="I249520" s="6"/>
    </row>
    <row r="249521" spans="9:9">
      <c r="I249521" s="6"/>
    </row>
    <row r="249522" spans="9:9">
      <c r="I249522" s="6"/>
    </row>
    <row r="249523" spans="9:9">
      <c r="I249523" s="6"/>
    </row>
    <row r="249524" spans="9:9">
      <c r="I249524" s="6"/>
    </row>
    <row r="249525" spans="9:9">
      <c r="I249525" s="6"/>
    </row>
    <row r="249526" spans="9:9">
      <c r="I249526" s="6"/>
    </row>
    <row r="249527" spans="9:9">
      <c r="I249527" s="6"/>
    </row>
    <row r="249528" spans="9:9">
      <c r="I249528" s="6"/>
    </row>
    <row r="249529" spans="9:9">
      <c r="I249529" s="6"/>
    </row>
    <row r="249530" spans="9:9">
      <c r="I249530" s="6"/>
    </row>
    <row r="249531" spans="9:9">
      <c r="I249531" s="6"/>
    </row>
    <row r="249532" spans="9:9">
      <c r="I249532" s="6"/>
    </row>
    <row r="249533" spans="9:9">
      <c r="I249533" s="6"/>
    </row>
    <row r="249534" spans="9:9">
      <c r="I249534" s="6"/>
    </row>
    <row r="249535" spans="9:9">
      <c r="I249535" s="6"/>
    </row>
    <row r="249536" spans="9:9">
      <c r="I249536" s="6"/>
    </row>
    <row r="249537" spans="9:9">
      <c r="I249537" s="6"/>
    </row>
    <row r="249538" spans="9:9">
      <c r="I249538" s="6"/>
    </row>
    <row r="249539" spans="9:9">
      <c r="I249539" s="6"/>
    </row>
    <row r="249540" spans="9:9">
      <c r="I249540" s="6"/>
    </row>
    <row r="249541" spans="9:9">
      <c r="I249541" s="6"/>
    </row>
    <row r="249542" spans="9:9">
      <c r="I249542" s="6"/>
    </row>
    <row r="249543" spans="9:9">
      <c r="I249543" s="6"/>
    </row>
    <row r="249544" spans="9:9">
      <c r="I249544" s="6"/>
    </row>
    <row r="249545" spans="9:9">
      <c r="I249545" s="6"/>
    </row>
    <row r="249546" spans="9:9">
      <c r="I249546" s="6"/>
    </row>
    <row r="249547" spans="9:9">
      <c r="I249547" s="6"/>
    </row>
    <row r="249548" spans="9:9">
      <c r="I249548" s="6"/>
    </row>
    <row r="249549" spans="9:9">
      <c r="I249549" s="6"/>
    </row>
    <row r="249550" spans="9:9">
      <c r="I249550" s="6"/>
    </row>
    <row r="249551" spans="9:9">
      <c r="I249551" s="6"/>
    </row>
    <row r="249552" spans="9:9">
      <c r="I249552" s="6"/>
    </row>
    <row r="249553" spans="9:9">
      <c r="I249553" s="6"/>
    </row>
    <row r="249554" spans="9:9">
      <c r="I249554" s="6"/>
    </row>
    <row r="249555" spans="9:9">
      <c r="I249555" s="6"/>
    </row>
    <row r="249556" spans="9:9">
      <c r="I249556" s="6"/>
    </row>
    <row r="249557" spans="9:9">
      <c r="I249557" s="6"/>
    </row>
    <row r="249558" spans="9:9">
      <c r="I249558" s="6"/>
    </row>
    <row r="249559" spans="9:9">
      <c r="I249559" s="6"/>
    </row>
    <row r="249560" spans="9:9">
      <c r="I249560" s="6"/>
    </row>
    <row r="249561" spans="9:9">
      <c r="I249561" s="6"/>
    </row>
    <row r="249562" spans="9:9">
      <c r="I249562" s="6"/>
    </row>
    <row r="249563" spans="9:9">
      <c r="I249563" s="6"/>
    </row>
    <row r="249564" spans="9:9">
      <c r="I249564" s="6"/>
    </row>
    <row r="249565" spans="9:9">
      <c r="I249565" s="6"/>
    </row>
    <row r="249566" spans="9:9">
      <c r="I249566" s="6"/>
    </row>
    <row r="249567" spans="9:9">
      <c r="I249567" s="6"/>
    </row>
    <row r="249568" spans="9:9">
      <c r="I249568" s="6"/>
    </row>
    <row r="249569" spans="9:9">
      <c r="I249569" s="6"/>
    </row>
    <row r="249570" spans="9:9">
      <c r="I249570" s="6"/>
    </row>
    <row r="249571" spans="9:9">
      <c r="I249571" s="6"/>
    </row>
    <row r="249572" spans="9:9">
      <c r="I249572" s="6"/>
    </row>
    <row r="249573" spans="9:9">
      <c r="I249573" s="6"/>
    </row>
    <row r="249574" spans="9:9">
      <c r="I249574" s="6"/>
    </row>
    <row r="249575" spans="9:9">
      <c r="I249575" s="6"/>
    </row>
    <row r="249576" spans="9:9">
      <c r="I249576" s="6"/>
    </row>
    <row r="249577" spans="9:9">
      <c r="I249577" s="6"/>
    </row>
    <row r="249578" spans="9:9">
      <c r="I249578" s="6"/>
    </row>
    <row r="249579" spans="9:9">
      <c r="I249579" s="6"/>
    </row>
    <row r="249580" spans="9:9">
      <c r="I249580" s="6"/>
    </row>
    <row r="249581" spans="9:9">
      <c r="I249581" s="6"/>
    </row>
    <row r="249582" spans="9:9">
      <c r="I249582" s="6"/>
    </row>
    <row r="249583" spans="9:9">
      <c r="I249583" s="6"/>
    </row>
    <row r="249584" spans="9:9">
      <c r="I249584" s="6"/>
    </row>
    <row r="249585" spans="9:9">
      <c r="I249585" s="6"/>
    </row>
    <row r="249586" spans="9:9">
      <c r="I249586" s="6"/>
    </row>
    <row r="249587" spans="9:9">
      <c r="I249587" s="6"/>
    </row>
    <row r="249588" spans="9:9">
      <c r="I249588" s="6"/>
    </row>
    <row r="249589" spans="9:9">
      <c r="I249589" s="6"/>
    </row>
    <row r="249590" spans="9:9">
      <c r="I249590" s="6"/>
    </row>
    <row r="249591" spans="9:9">
      <c r="I249591" s="6"/>
    </row>
    <row r="249592" spans="9:9">
      <c r="I249592" s="6"/>
    </row>
    <row r="249593" spans="9:9">
      <c r="I249593" s="6"/>
    </row>
    <row r="249594" spans="9:9">
      <c r="I249594" s="6"/>
    </row>
    <row r="249595" spans="9:9">
      <c r="I249595" s="6"/>
    </row>
    <row r="249596" spans="9:9">
      <c r="I249596" s="6"/>
    </row>
    <row r="249597" spans="9:9">
      <c r="I249597" s="6"/>
    </row>
    <row r="249598" spans="9:9">
      <c r="I249598" s="6"/>
    </row>
    <row r="249599" spans="9:9">
      <c r="I249599" s="6"/>
    </row>
    <row r="249600" spans="9:9">
      <c r="I249600" s="6"/>
    </row>
    <row r="249601" spans="9:9">
      <c r="I249601" s="6"/>
    </row>
    <row r="249602" spans="9:9">
      <c r="I249602" s="6"/>
    </row>
    <row r="249603" spans="9:9">
      <c r="I249603" s="6"/>
    </row>
    <row r="249604" spans="9:9">
      <c r="I249604" s="6"/>
    </row>
    <row r="249605" spans="9:9">
      <c r="I249605" s="6"/>
    </row>
    <row r="249606" spans="9:9">
      <c r="I249606" s="6"/>
    </row>
    <row r="249607" spans="9:9">
      <c r="I249607" s="6"/>
    </row>
    <row r="249608" spans="9:9">
      <c r="I249608" s="6"/>
    </row>
    <row r="249609" spans="9:9">
      <c r="I249609" s="6"/>
    </row>
    <row r="249610" spans="9:9">
      <c r="I249610" s="6"/>
    </row>
    <row r="249611" spans="9:9">
      <c r="I249611" s="6"/>
    </row>
    <row r="249612" spans="9:9">
      <c r="I249612" s="6"/>
    </row>
    <row r="249613" spans="9:9">
      <c r="I249613" s="6"/>
    </row>
    <row r="249614" spans="9:9">
      <c r="I249614" s="6"/>
    </row>
    <row r="249615" spans="9:9">
      <c r="I249615" s="6"/>
    </row>
    <row r="249616" spans="9:9">
      <c r="I249616" s="6"/>
    </row>
    <row r="249617" spans="9:9">
      <c r="I249617" s="6"/>
    </row>
    <row r="249618" spans="9:9">
      <c r="I249618" s="6"/>
    </row>
    <row r="249619" spans="9:9">
      <c r="I249619" s="6"/>
    </row>
    <row r="249620" spans="9:9">
      <c r="I249620" s="6"/>
    </row>
    <row r="249621" spans="9:9">
      <c r="I249621" s="6"/>
    </row>
    <row r="249622" spans="9:9">
      <c r="I249622" s="6"/>
    </row>
    <row r="249623" spans="9:9">
      <c r="I249623" s="6"/>
    </row>
    <row r="249624" spans="9:9">
      <c r="I249624" s="6"/>
    </row>
    <row r="249625" spans="9:9">
      <c r="I249625" s="6"/>
    </row>
    <row r="249626" spans="9:9">
      <c r="I249626" s="6"/>
    </row>
    <row r="249627" spans="9:9">
      <c r="I249627" s="6"/>
    </row>
    <row r="249628" spans="9:9">
      <c r="I249628" s="6"/>
    </row>
    <row r="249629" spans="9:9">
      <c r="I249629" s="6"/>
    </row>
    <row r="249630" spans="9:9">
      <c r="I249630" s="6"/>
    </row>
    <row r="249631" spans="9:9">
      <c r="I249631" s="6"/>
    </row>
    <row r="249632" spans="9:9">
      <c r="I249632" s="6"/>
    </row>
    <row r="249633" spans="9:9">
      <c r="I249633" s="6"/>
    </row>
    <row r="249634" spans="9:9">
      <c r="I249634" s="6"/>
    </row>
    <row r="249635" spans="9:9">
      <c r="I249635" s="6"/>
    </row>
    <row r="249636" spans="9:9">
      <c r="I249636" s="6"/>
    </row>
    <row r="249637" spans="9:9">
      <c r="I249637" s="6"/>
    </row>
    <row r="249638" spans="9:9">
      <c r="I249638" s="6"/>
    </row>
    <row r="249639" spans="9:9">
      <c r="I249639" s="6"/>
    </row>
    <row r="249640" spans="9:9">
      <c r="I249640" s="6"/>
    </row>
    <row r="249641" spans="9:9">
      <c r="I249641" s="6"/>
    </row>
    <row r="249642" spans="9:9">
      <c r="I249642" s="6"/>
    </row>
    <row r="249643" spans="9:9">
      <c r="I249643" s="6"/>
    </row>
    <row r="249644" spans="9:9">
      <c r="I249644" s="6"/>
    </row>
    <row r="249645" spans="9:9">
      <c r="I249645" s="6"/>
    </row>
    <row r="249646" spans="9:9">
      <c r="I249646" s="6"/>
    </row>
    <row r="249647" spans="9:9">
      <c r="I249647" s="6"/>
    </row>
    <row r="249648" spans="9:9">
      <c r="I249648" s="6"/>
    </row>
    <row r="249649" spans="9:9">
      <c r="I249649" s="6"/>
    </row>
    <row r="249650" spans="9:9">
      <c r="I249650" s="6"/>
    </row>
    <row r="249651" spans="9:9">
      <c r="I249651" s="6"/>
    </row>
    <row r="249652" spans="9:9">
      <c r="I249652" s="6"/>
    </row>
    <row r="249653" spans="9:9">
      <c r="I249653" s="6"/>
    </row>
    <row r="249654" spans="9:9">
      <c r="I249654" s="6"/>
    </row>
    <row r="249655" spans="9:9">
      <c r="I249655" s="6"/>
    </row>
    <row r="249656" spans="9:9">
      <c r="I249656" s="6"/>
    </row>
    <row r="249657" spans="9:9">
      <c r="I249657" s="6"/>
    </row>
    <row r="249658" spans="9:9">
      <c r="I249658" s="6"/>
    </row>
    <row r="249659" spans="9:9">
      <c r="I249659" s="6"/>
    </row>
    <row r="249660" spans="9:9">
      <c r="I249660" s="6"/>
    </row>
    <row r="249661" spans="9:9">
      <c r="I249661" s="6"/>
    </row>
    <row r="249662" spans="9:9">
      <c r="I249662" s="6"/>
    </row>
    <row r="249663" spans="9:9">
      <c r="I249663" s="6"/>
    </row>
    <row r="249664" spans="9:9">
      <c r="I249664" s="6"/>
    </row>
    <row r="249665" spans="9:9">
      <c r="I249665" s="6"/>
    </row>
    <row r="249666" spans="9:9">
      <c r="I249666" s="6"/>
    </row>
    <row r="249667" spans="9:9">
      <c r="I249667" s="6"/>
    </row>
    <row r="249668" spans="9:9">
      <c r="I249668" s="6"/>
    </row>
    <row r="249669" spans="9:9">
      <c r="I249669" s="6"/>
    </row>
    <row r="249670" spans="9:9">
      <c r="I249670" s="6"/>
    </row>
    <row r="249671" spans="9:9">
      <c r="I249671" s="6"/>
    </row>
    <row r="249672" spans="9:9">
      <c r="I249672" s="6"/>
    </row>
    <row r="249673" spans="9:9">
      <c r="I249673" s="6"/>
    </row>
    <row r="249674" spans="9:9">
      <c r="I249674" s="6"/>
    </row>
    <row r="249675" spans="9:9">
      <c r="I249675" s="6"/>
    </row>
    <row r="249676" spans="9:9">
      <c r="I249676" s="6"/>
    </row>
    <row r="249677" spans="9:9">
      <c r="I249677" s="6"/>
    </row>
    <row r="249678" spans="9:9">
      <c r="I249678" s="6"/>
    </row>
    <row r="249679" spans="9:9">
      <c r="I249679" s="6"/>
    </row>
    <row r="249680" spans="9:9">
      <c r="I249680" s="6"/>
    </row>
    <row r="249681" spans="9:9">
      <c r="I249681" s="6"/>
    </row>
    <row r="249682" spans="9:9">
      <c r="I249682" s="6"/>
    </row>
    <row r="249683" spans="9:9">
      <c r="I249683" s="6"/>
    </row>
    <row r="249684" spans="9:9">
      <c r="I249684" s="6"/>
    </row>
    <row r="249685" spans="9:9">
      <c r="I249685" s="6"/>
    </row>
    <row r="249686" spans="9:9">
      <c r="I249686" s="6"/>
    </row>
    <row r="249687" spans="9:9">
      <c r="I249687" s="6"/>
    </row>
    <row r="249688" spans="9:9">
      <c r="I249688" s="6"/>
    </row>
    <row r="249689" spans="9:9">
      <c r="I249689" s="6"/>
    </row>
    <row r="249690" spans="9:9">
      <c r="I249690" s="6"/>
    </row>
    <row r="249691" spans="9:9">
      <c r="I249691" s="6"/>
    </row>
    <row r="249692" spans="9:9">
      <c r="I249692" s="6"/>
    </row>
    <row r="249693" spans="9:9">
      <c r="I249693" s="6"/>
    </row>
    <row r="249694" spans="9:9">
      <c r="I249694" s="6"/>
    </row>
    <row r="249695" spans="9:9">
      <c r="I249695" s="6"/>
    </row>
    <row r="249696" spans="9:9">
      <c r="I249696" s="6"/>
    </row>
    <row r="249697" spans="9:9">
      <c r="I249697" s="6"/>
    </row>
    <row r="249698" spans="9:9">
      <c r="I249698" s="6"/>
    </row>
    <row r="249699" spans="9:9">
      <c r="I249699" s="6"/>
    </row>
    <row r="249700" spans="9:9">
      <c r="I249700" s="6"/>
    </row>
    <row r="249701" spans="9:9">
      <c r="I249701" s="6"/>
    </row>
    <row r="249702" spans="9:9">
      <c r="I249702" s="6"/>
    </row>
    <row r="249703" spans="9:9">
      <c r="I249703" s="6"/>
    </row>
    <row r="249704" spans="9:9">
      <c r="I249704" s="6"/>
    </row>
    <row r="249705" spans="9:9">
      <c r="I249705" s="6"/>
    </row>
    <row r="249706" spans="9:9">
      <c r="I249706" s="6"/>
    </row>
    <row r="249707" spans="9:9">
      <c r="I249707" s="6"/>
    </row>
    <row r="249708" spans="9:9">
      <c r="I249708" s="6"/>
    </row>
    <row r="249709" spans="9:9">
      <c r="I249709" s="6"/>
    </row>
    <row r="249710" spans="9:9">
      <c r="I249710" s="6"/>
    </row>
    <row r="249711" spans="9:9">
      <c r="I249711" s="6"/>
    </row>
    <row r="249712" spans="9:9">
      <c r="I249712" s="6"/>
    </row>
    <row r="249713" spans="9:9">
      <c r="I249713" s="6"/>
    </row>
    <row r="249714" spans="9:9">
      <c r="I249714" s="6"/>
    </row>
    <row r="249715" spans="9:9">
      <c r="I249715" s="6"/>
    </row>
    <row r="249716" spans="9:9">
      <c r="I249716" s="6"/>
    </row>
    <row r="249717" spans="9:9">
      <c r="I249717" s="6"/>
    </row>
    <row r="249718" spans="9:9">
      <c r="I249718" s="6"/>
    </row>
    <row r="249719" spans="9:9">
      <c r="I249719" s="6"/>
    </row>
    <row r="249720" spans="9:9">
      <c r="I249720" s="6"/>
    </row>
    <row r="249721" spans="9:9">
      <c r="I249721" s="6"/>
    </row>
    <row r="249722" spans="9:9">
      <c r="I249722" s="6"/>
    </row>
    <row r="249723" spans="9:9">
      <c r="I249723" s="6"/>
    </row>
    <row r="249724" spans="9:9">
      <c r="I249724" s="6"/>
    </row>
    <row r="249725" spans="9:9">
      <c r="I249725" s="6"/>
    </row>
    <row r="249726" spans="9:9">
      <c r="I249726" s="6"/>
    </row>
    <row r="249727" spans="9:9">
      <c r="I249727" s="6"/>
    </row>
    <row r="249728" spans="9:9">
      <c r="I249728" s="6"/>
    </row>
    <row r="249729" spans="9:9">
      <c r="I249729" s="6"/>
    </row>
    <row r="249730" spans="9:9">
      <c r="I249730" s="6"/>
    </row>
    <row r="249731" spans="9:9">
      <c r="I249731" s="6"/>
    </row>
    <row r="249732" spans="9:9">
      <c r="I249732" s="6"/>
    </row>
    <row r="249733" spans="9:9">
      <c r="I249733" s="6"/>
    </row>
    <row r="249734" spans="9:9">
      <c r="I249734" s="6"/>
    </row>
    <row r="249735" spans="9:9">
      <c r="I249735" s="6"/>
    </row>
    <row r="249736" spans="9:9">
      <c r="I249736" s="6"/>
    </row>
    <row r="249737" spans="9:9">
      <c r="I249737" s="6"/>
    </row>
    <row r="249738" spans="9:9">
      <c r="I249738" s="6"/>
    </row>
    <row r="249739" spans="9:9">
      <c r="I249739" s="6"/>
    </row>
    <row r="249740" spans="9:9">
      <c r="I249740" s="6"/>
    </row>
    <row r="249741" spans="9:9">
      <c r="I249741" s="6"/>
    </row>
    <row r="249742" spans="9:9">
      <c r="I249742" s="6"/>
    </row>
    <row r="249743" spans="9:9">
      <c r="I249743" s="6"/>
    </row>
    <row r="249744" spans="9:9">
      <c r="I249744" s="6"/>
    </row>
    <row r="249745" spans="9:9">
      <c r="I249745" s="6"/>
    </row>
    <row r="249746" spans="9:9">
      <c r="I249746" s="6"/>
    </row>
    <row r="249747" spans="9:9">
      <c r="I249747" s="6"/>
    </row>
    <row r="249748" spans="9:9">
      <c r="I249748" s="6"/>
    </row>
    <row r="249749" spans="9:9">
      <c r="I249749" s="6"/>
    </row>
    <row r="249750" spans="9:9">
      <c r="I249750" s="6"/>
    </row>
    <row r="249751" spans="9:9">
      <c r="I249751" s="6"/>
    </row>
    <row r="249752" spans="9:9">
      <c r="I249752" s="6"/>
    </row>
    <row r="249753" spans="9:9">
      <c r="I249753" s="6"/>
    </row>
    <row r="249754" spans="9:9">
      <c r="I249754" s="6"/>
    </row>
    <row r="249755" spans="9:9">
      <c r="I249755" s="6"/>
    </row>
    <row r="249756" spans="9:9">
      <c r="I249756" s="6"/>
    </row>
    <row r="249757" spans="9:9">
      <c r="I249757" s="6"/>
    </row>
    <row r="249758" spans="9:9">
      <c r="I249758" s="6"/>
    </row>
    <row r="249759" spans="9:9">
      <c r="I249759" s="6"/>
    </row>
    <row r="249760" spans="9:9">
      <c r="I249760" s="6"/>
    </row>
    <row r="249761" spans="9:9">
      <c r="I249761" s="6"/>
    </row>
    <row r="249762" spans="9:9">
      <c r="I249762" s="6"/>
    </row>
    <row r="249763" spans="9:9">
      <c r="I249763" s="6"/>
    </row>
    <row r="249764" spans="9:9">
      <c r="I249764" s="6"/>
    </row>
    <row r="249765" spans="9:9">
      <c r="I249765" s="6"/>
    </row>
    <row r="249766" spans="9:9">
      <c r="I249766" s="6"/>
    </row>
    <row r="249767" spans="9:9">
      <c r="I249767" s="6"/>
    </row>
    <row r="249768" spans="9:9">
      <c r="I249768" s="6"/>
    </row>
    <row r="249769" spans="9:9">
      <c r="I249769" s="6"/>
    </row>
    <row r="249770" spans="9:9">
      <c r="I249770" s="6"/>
    </row>
    <row r="249771" spans="9:9">
      <c r="I249771" s="6"/>
    </row>
    <row r="249772" spans="9:9">
      <c r="I249772" s="6"/>
    </row>
    <row r="249773" spans="9:9">
      <c r="I249773" s="6"/>
    </row>
    <row r="249774" spans="9:9">
      <c r="I249774" s="6"/>
    </row>
    <row r="249775" spans="9:9">
      <c r="I249775" s="6"/>
    </row>
    <row r="249776" spans="9:9">
      <c r="I249776" s="6"/>
    </row>
    <row r="249777" spans="9:9">
      <c r="I249777" s="6"/>
    </row>
    <row r="249778" spans="9:9">
      <c r="I249778" s="6"/>
    </row>
    <row r="249779" spans="9:9">
      <c r="I249779" s="6"/>
    </row>
    <row r="249780" spans="9:9">
      <c r="I249780" s="6"/>
    </row>
    <row r="249781" spans="9:9">
      <c r="I249781" s="6"/>
    </row>
    <row r="249782" spans="9:9">
      <c r="I249782" s="6"/>
    </row>
    <row r="249783" spans="9:9">
      <c r="I249783" s="6"/>
    </row>
    <row r="249784" spans="9:9">
      <c r="I249784" s="6"/>
    </row>
    <row r="249785" spans="9:9">
      <c r="I249785" s="6"/>
    </row>
    <row r="249786" spans="9:9">
      <c r="I249786" s="6"/>
    </row>
    <row r="249787" spans="9:9">
      <c r="I249787" s="6"/>
    </row>
    <row r="249788" spans="9:9">
      <c r="I249788" s="6"/>
    </row>
    <row r="249789" spans="9:9">
      <c r="I249789" s="6"/>
    </row>
    <row r="249790" spans="9:9">
      <c r="I249790" s="6"/>
    </row>
    <row r="249791" spans="9:9">
      <c r="I249791" s="6"/>
    </row>
    <row r="249792" spans="9:9">
      <c r="I249792" s="6"/>
    </row>
    <row r="249793" spans="9:9">
      <c r="I249793" s="6"/>
    </row>
    <row r="249794" spans="9:9">
      <c r="I249794" s="6"/>
    </row>
    <row r="249795" spans="9:9">
      <c r="I249795" s="6"/>
    </row>
    <row r="249796" spans="9:9">
      <c r="I249796" s="6"/>
    </row>
    <row r="249797" spans="9:9">
      <c r="I249797" s="6"/>
    </row>
    <row r="249798" spans="9:9">
      <c r="I249798" s="6"/>
    </row>
    <row r="249799" spans="9:9">
      <c r="I249799" s="6"/>
    </row>
    <row r="249800" spans="9:9">
      <c r="I249800" s="6"/>
    </row>
    <row r="249801" spans="9:9">
      <c r="I249801" s="6"/>
    </row>
    <row r="249802" spans="9:9">
      <c r="I249802" s="6"/>
    </row>
    <row r="249803" spans="9:9">
      <c r="I249803" s="6"/>
    </row>
    <row r="249804" spans="9:9">
      <c r="I249804" s="6"/>
    </row>
    <row r="249805" spans="9:9">
      <c r="I249805" s="6"/>
    </row>
    <row r="249806" spans="9:9">
      <c r="I249806" s="6"/>
    </row>
    <row r="249807" spans="9:9">
      <c r="I249807" s="6"/>
    </row>
    <row r="249808" spans="9:9">
      <c r="I249808" s="6"/>
    </row>
    <row r="249809" spans="9:9">
      <c r="I249809" s="6"/>
    </row>
    <row r="249810" spans="9:9">
      <c r="I249810" s="6"/>
    </row>
    <row r="249811" spans="9:9">
      <c r="I249811" s="6"/>
    </row>
    <row r="249812" spans="9:9">
      <c r="I249812" s="6"/>
    </row>
    <row r="249813" spans="9:9">
      <c r="I249813" s="6"/>
    </row>
    <row r="249814" spans="9:9">
      <c r="I249814" s="6"/>
    </row>
    <row r="249815" spans="9:9">
      <c r="I249815" s="6"/>
    </row>
    <row r="249816" spans="9:9">
      <c r="I249816" s="6"/>
    </row>
    <row r="249817" spans="9:9">
      <c r="I249817" s="6"/>
    </row>
    <row r="249818" spans="9:9">
      <c r="I249818" s="6"/>
    </row>
    <row r="249819" spans="9:9">
      <c r="I249819" s="6"/>
    </row>
    <row r="249820" spans="9:9">
      <c r="I249820" s="6"/>
    </row>
    <row r="249821" spans="9:9">
      <c r="I249821" s="6"/>
    </row>
    <row r="249822" spans="9:9">
      <c r="I249822" s="6"/>
    </row>
    <row r="249823" spans="9:9">
      <c r="I249823" s="6"/>
    </row>
    <row r="249824" spans="9:9">
      <c r="I249824" s="6"/>
    </row>
    <row r="249825" spans="9:9">
      <c r="I249825" s="6"/>
    </row>
    <row r="249826" spans="9:9">
      <c r="I249826" s="6"/>
    </row>
    <row r="249827" spans="9:9">
      <c r="I249827" s="6"/>
    </row>
    <row r="249828" spans="9:9">
      <c r="I249828" s="6"/>
    </row>
    <row r="249829" spans="9:9">
      <c r="I249829" s="6"/>
    </row>
    <row r="249830" spans="9:9">
      <c r="I249830" s="6"/>
    </row>
    <row r="249831" spans="9:9">
      <c r="I249831" s="6"/>
    </row>
    <row r="249832" spans="9:9">
      <c r="I249832" s="6"/>
    </row>
    <row r="249833" spans="9:9">
      <c r="I249833" s="6"/>
    </row>
    <row r="249834" spans="9:9">
      <c r="I249834" s="6"/>
    </row>
    <row r="249835" spans="9:9">
      <c r="I249835" s="6"/>
    </row>
    <row r="249836" spans="9:9">
      <c r="I249836" s="6"/>
    </row>
    <row r="249837" spans="9:9">
      <c r="I249837" s="6"/>
    </row>
    <row r="249838" spans="9:9">
      <c r="I249838" s="6"/>
    </row>
    <row r="249839" spans="9:9">
      <c r="I249839" s="6"/>
    </row>
    <row r="249840" spans="9:9">
      <c r="I249840" s="6"/>
    </row>
    <row r="249841" spans="9:9">
      <c r="I249841" s="6"/>
    </row>
    <row r="249842" spans="9:9">
      <c r="I249842" s="6"/>
    </row>
    <row r="249843" spans="9:9">
      <c r="I249843" s="6"/>
    </row>
    <row r="249844" spans="9:9">
      <c r="I249844" s="6"/>
    </row>
    <row r="249845" spans="9:9">
      <c r="I249845" s="6"/>
    </row>
    <row r="249846" spans="9:9">
      <c r="I249846" s="6"/>
    </row>
    <row r="249847" spans="9:9">
      <c r="I249847" s="6"/>
    </row>
    <row r="249848" spans="9:9">
      <c r="I249848" s="6"/>
    </row>
    <row r="249849" spans="9:9">
      <c r="I249849" s="6"/>
    </row>
    <row r="249850" spans="9:9">
      <c r="I249850" s="6"/>
    </row>
    <row r="249851" spans="9:9">
      <c r="I249851" s="6"/>
    </row>
    <row r="249852" spans="9:9">
      <c r="I249852" s="6"/>
    </row>
    <row r="249853" spans="9:9">
      <c r="I249853" s="6"/>
    </row>
    <row r="249854" spans="9:9">
      <c r="I249854" s="6"/>
    </row>
    <row r="249855" spans="9:9">
      <c r="I249855" s="6"/>
    </row>
    <row r="249856" spans="9:9">
      <c r="I249856" s="6"/>
    </row>
    <row r="249857" spans="9:9">
      <c r="I249857" s="6"/>
    </row>
    <row r="249858" spans="9:9">
      <c r="I249858" s="6"/>
    </row>
    <row r="249859" spans="9:9">
      <c r="I249859" s="6"/>
    </row>
    <row r="249860" spans="9:9">
      <c r="I249860" s="6"/>
    </row>
    <row r="249861" spans="9:9">
      <c r="I249861" s="6"/>
    </row>
    <row r="249862" spans="9:9">
      <c r="I249862" s="6"/>
    </row>
    <row r="249863" spans="9:9">
      <c r="I249863" s="6"/>
    </row>
    <row r="249864" spans="9:9">
      <c r="I249864" s="6"/>
    </row>
    <row r="249865" spans="9:9">
      <c r="I249865" s="6"/>
    </row>
    <row r="249866" spans="9:9">
      <c r="I249866" s="6"/>
    </row>
    <row r="249867" spans="9:9">
      <c r="I249867" s="6"/>
    </row>
    <row r="249868" spans="9:9">
      <c r="I249868" s="6"/>
    </row>
    <row r="249869" spans="9:9">
      <c r="I249869" s="6"/>
    </row>
    <row r="249870" spans="9:9">
      <c r="I249870" s="6"/>
    </row>
    <row r="249871" spans="9:9">
      <c r="I249871" s="6"/>
    </row>
    <row r="249872" spans="9:9">
      <c r="I249872" s="6"/>
    </row>
    <row r="249873" spans="9:9">
      <c r="I249873" s="6"/>
    </row>
    <row r="249874" spans="9:9">
      <c r="I249874" s="6"/>
    </row>
    <row r="249875" spans="9:9">
      <c r="I249875" s="6"/>
    </row>
    <row r="249876" spans="9:9">
      <c r="I249876" s="6"/>
    </row>
    <row r="249877" spans="9:9">
      <c r="I249877" s="6"/>
    </row>
    <row r="249878" spans="9:9">
      <c r="I249878" s="6"/>
    </row>
    <row r="249879" spans="9:9">
      <c r="I249879" s="6"/>
    </row>
    <row r="249880" spans="9:9">
      <c r="I249880" s="6"/>
    </row>
    <row r="249881" spans="9:9">
      <c r="I249881" s="6"/>
    </row>
    <row r="249882" spans="9:9">
      <c r="I249882" s="6"/>
    </row>
    <row r="249883" spans="9:9">
      <c r="I249883" s="6"/>
    </row>
    <row r="249884" spans="9:9">
      <c r="I249884" s="6"/>
    </row>
    <row r="249885" spans="9:9">
      <c r="I249885" s="6"/>
    </row>
    <row r="249886" spans="9:9">
      <c r="I249886" s="6"/>
    </row>
    <row r="249887" spans="9:9">
      <c r="I249887" s="6"/>
    </row>
    <row r="249888" spans="9:9">
      <c r="I249888" s="6"/>
    </row>
    <row r="249889" spans="9:9">
      <c r="I249889" s="6"/>
    </row>
    <row r="249890" spans="9:9">
      <c r="I249890" s="6"/>
    </row>
    <row r="249891" spans="9:9">
      <c r="I249891" s="6"/>
    </row>
    <row r="249892" spans="9:9">
      <c r="I249892" s="6"/>
    </row>
    <row r="249893" spans="9:9">
      <c r="I249893" s="6"/>
    </row>
    <row r="249894" spans="9:9">
      <c r="I249894" s="6"/>
    </row>
    <row r="249895" spans="9:9">
      <c r="I249895" s="6"/>
    </row>
    <row r="249896" spans="9:9">
      <c r="I249896" s="6"/>
    </row>
    <row r="249897" spans="9:9">
      <c r="I249897" s="6"/>
    </row>
    <row r="249898" spans="9:9">
      <c r="I249898" s="6"/>
    </row>
    <row r="249899" spans="9:9">
      <c r="I249899" s="6"/>
    </row>
    <row r="249900" spans="9:9">
      <c r="I249900" s="6"/>
    </row>
    <row r="249901" spans="9:9">
      <c r="I249901" s="6"/>
    </row>
    <row r="249902" spans="9:9">
      <c r="I249902" s="6"/>
    </row>
    <row r="249903" spans="9:9">
      <c r="I249903" s="6"/>
    </row>
    <row r="249904" spans="9:9">
      <c r="I249904" s="6"/>
    </row>
    <row r="249905" spans="9:9">
      <c r="I249905" s="6"/>
    </row>
    <row r="249906" spans="9:9">
      <c r="I249906" s="6"/>
    </row>
    <row r="249907" spans="9:9">
      <c r="I249907" s="6"/>
    </row>
    <row r="249908" spans="9:9">
      <c r="I249908" s="6"/>
    </row>
    <row r="249909" spans="9:9">
      <c r="I249909" s="6"/>
    </row>
    <row r="249910" spans="9:9">
      <c r="I249910" s="6"/>
    </row>
    <row r="249911" spans="9:9">
      <c r="I249911" s="6"/>
    </row>
    <row r="249912" spans="9:9">
      <c r="I249912" s="6"/>
    </row>
    <row r="249913" spans="9:9">
      <c r="I249913" s="6"/>
    </row>
    <row r="249914" spans="9:9">
      <c r="I249914" s="6"/>
    </row>
    <row r="249915" spans="9:9">
      <c r="I249915" s="6"/>
    </row>
    <row r="249916" spans="9:9">
      <c r="I249916" s="6"/>
    </row>
    <row r="249917" spans="9:9">
      <c r="I249917" s="6"/>
    </row>
    <row r="249918" spans="9:9">
      <c r="I249918" s="6"/>
    </row>
    <row r="249919" spans="9:9">
      <c r="I249919" s="6"/>
    </row>
    <row r="249920" spans="9:9">
      <c r="I249920" s="6"/>
    </row>
    <row r="249921" spans="9:9">
      <c r="I249921" s="6"/>
    </row>
    <row r="249922" spans="9:9">
      <c r="I249922" s="6"/>
    </row>
    <row r="249923" spans="9:9">
      <c r="I249923" s="6"/>
    </row>
    <row r="249924" spans="9:9">
      <c r="I249924" s="6"/>
    </row>
    <row r="249925" spans="9:9">
      <c r="I249925" s="6"/>
    </row>
    <row r="249926" spans="9:9">
      <c r="I249926" s="6"/>
    </row>
    <row r="249927" spans="9:9">
      <c r="I249927" s="6"/>
    </row>
    <row r="249928" spans="9:9">
      <c r="I249928" s="6"/>
    </row>
    <row r="249929" spans="9:9">
      <c r="I249929" s="6"/>
    </row>
    <row r="249930" spans="9:9">
      <c r="I249930" s="6"/>
    </row>
    <row r="249931" spans="9:9">
      <c r="I249931" s="6"/>
    </row>
    <row r="249932" spans="9:9">
      <c r="I249932" s="6"/>
    </row>
    <row r="249933" spans="9:9">
      <c r="I249933" s="6"/>
    </row>
    <row r="249934" spans="9:9">
      <c r="I249934" s="6"/>
    </row>
    <row r="249935" spans="9:9">
      <c r="I249935" s="6"/>
    </row>
    <row r="249936" spans="9:9">
      <c r="I249936" s="6"/>
    </row>
    <row r="249937" spans="9:9">
      <c r="I249937" s="6"/>
    </row>
    <row r="249938" spans="9:9">
      <c r="I249938" s="6"/>
    </row>
    <row r="249939" spans="9:9">
      <c r="I249939" s="6"/>
    </row>
    <row r="249940" spans="9:9">
      <c r="I249940" s="6"/>
    </row>
    <row r="249941" spans="9:9">
      <c r="I249941" s="6"/>
    </row>
    <row r="249942" spans="9:9">
      <c r="I249942" s="6"/>
    </row>
    <row r="249943" spans="9:9">
      <c r="I249943" s="6"/>
    </row>
    <row r="249944" spans="9:9">
      <c r="I249944" s="6"/>
    </row>
    <row r="249945" spans="9:9">
      <c r="I249945" s="6"/>
    </row>
    <row r="249946" spans="9:9">
      <c r="I249946" s="6"/>
    </row>
    <row r="249947" spans="9:9">
      <c r="I249947" s="6"/>
    </row>
    <row r="249948" spans="9:9">
      <c r="I249948" s="6"/>
    </row>
    <row r="249949" spans="9:9">
      <c r="I249949" s="6"/>
    </row>
    <row r="249950" spans="9:9">
      <c r="I249950" s="6"/>
    </row>
    <row r="249951" spans="9:9">
      <c r="I249951" s="6"/>
    </row>
    <row r="249952" spans="9:9">
      <c r="I249952" s="6"/>
    </row>
    <row r="249953" spans="9:9">
      <c r="I249953" s="6"/>
    </row>
    <row r="249954" spans="9:9">
      <c r="I249954" s="6"/>
    </row>
    <row r="249955" spans="9:9">
      <c r="I249955" s="6"/>
    </row>
    <row r="249956" spans="9:9">
      <c r="I249956" s="6"/>
    </row>
    <row r="249957" spans="9:9">
      <c r="I249957" s="6"/>
    </row>
    <row r="249958" spans="9:9">
      <c r="I249958" s="6"/>
    </row>
    <row r="249959" spans="9:9">
      <c r="I249959" s="6"/>
    </row>
    <row r="249960" spans="9:9">
      <c r="I249960" s="6"/>
    </row>
    <row r="249961" spans="9:9">
      <c r="I249961" s="6"/>
    </row>
    <row r="249962" spans="9:9">
      <c r="I249962" s="6"/>
    </row>
    <row r="249963" spans="9:9">
      <c r="I249963" s="6"/>
    </row>
    <row r="249964" spans="9:9">
      <c r="I249964" s="6"/>
    </row>
    <row r="249965" spans="9:9">
      <c r="I249965" s="6"/>
    </row>
    <row r="249966" spans="9:9">
      <c r="I249966" s="6"/>
    </row>
    <row r="249967" spans="9:9">
      <c r="I249967" s="6"/>
    </row>
    <row r="249968" spans="9:9">
      <c r="I249968" s="6"/>
    </row>
    <row r="249969" spans="9:9">
      <c r="I249969" s="6"/>
    </row>
    <row r="249970" spans="9:9">
      <c r="I249970" s="6"/>
    </row>
    <row r="249971" spans="9:9">
      <c r="I249971" s="6"/>
    </row>
    <row r="249972" spans="9:9">
      <c r="I249972" s="6"/>
    </row>
    <row r="249973" spans="9:9">
      <c r="I249973" s="6"/>
    </row>
    <row r="249974" spans="9:9">
      <c r="I249974" s="6"/>
    </row>
    <row r="249975" spans="9:9">
      <c r="I249975" s="6"/>
    </row>
    <row r="249976" spans="9:9">
      <c r="I249976" s="6"/>
    </row>
    <row r="249977" spans="9:9">
      <c r="I249977" s="6"/>
    </row>
    <row r="249978" spans="9:9">
      <c r="I249978" s="6"/>
    </row>
    <row r="249979" spans="9:9">
      <c r="I249979" s="6"/>
    </row>
    <row r="249980" spans="9:9">
      <c r="I249980" s="6"/>
    </row>
    <row r="249981" spans="9:9">
      <c r="I249981" s="6"/>
    </row>
    <row r="249982" spans="9:9">
      <c r="I249982" s="6"/>
    </row>
    <row r="249983" spans="9:9">
      <c r="I249983" s="6"/>
    </row>
    <row r="249984" spans="9:9">
      <c r="I249984" s="6"/>
    </row>
    <row r="249985" spans="9:9">
      <c r="I249985" s="6"/>
    </row>
    <row r="249986" spans="9:9">
      <c r="I249986" s="6"/>
    </row>
    <row r="249987" spans="9:9">
      <c r="I249987" s="6"/>
    </row>
    <row r="249988" spans="9:9">
      <c r="I249988" s="6"/>
    </row>
    <row r="249989" spans="9:9">
      <c r="I249989" s="6"/>
    </row>
    <row r="249990" spans="9:9">
      <c r="I249990" s="6"/>
    </row>
    <row r="249991" spans="9:9">
      <c r="I249991" s="6"/>
    </row>
    <row r="249992" spans="9:9">
      <c r="I249992" s="6"/>
    </row>
    <row r="249993" spans="9:9">
      <c r="I249993" s="6"/>
    </row>
    <row r="249994" spans="9:9">
      <c r="I249994" s="6"/>
    </row>
    <row r="249995" spans="9:9">
      <c r="I249995" s="6"/>
    </row>
    <row r="249996" spans="9:9">
      <c r="I249996" s="6"/>
    </row>
    <row r="249997" spans="9:9">
      <c r="I249997" s="6"/>
    </row>
    <row r="249998" spans="9:9">
      <c r="I249998" s="6"/>
    </row>
    <row r="249999" spans="9:9">
      <c r="I249999" s="6"/>
    </row>
    <row r="250000" spans="9:9">
      <c r="I250000" s="6"/>
    </row>
    <row r="250001" spans="9:9">
      <c r="I250001" s="6"/>
    </row>
    <row r="250002" spans="9:9">
      <c r="I250002" s="6"/>
    </row>
    <row r="250003" spans="9:9">
      <c r="I250003" s="6"/>
    </row>
    <row r="250004" spans="9:9">
      <c r="I250004" s="6"/>
    </row>
    <row r="250005" spans="9:9">
      <c r="I250005" s="6"/>
    </row>
    <row r="250006" spans="9:9">
      <c r="I250006" s="6"/>
    </row>
    <row r="250007" spans="9:9">
      <c r="I250007" s="6"/>
    </row>
    <row r="250008" spans="9:9">
      <c r="I250008" s="6"/>
    </row>
    <row r="250009" spans="9:9">
      <c r="I250009" s="6"/>
    </row>
    <row r="250010" spans="9:9">
      <c r="I250010" s="6"/>
    </row>
    <row r="250011" spans="9:9">
      <c r="I250011" s="6"/>
    </row>
    <row r="250012" spans="9:9">
      <c r="I250012" s="6"/>
    </row>
    <row r="250013" spans="9:9">
      <c r="I250013" s="6"/>
    </row>
    <row r="250014" spans="9:9">
      <c r="I250014" s="6"/>
    </row>
    <row r="250015" spans="9:9">
      <c r="I250015" s="6"/>
    </row>
    <row r="250016" spans="9:9">
      <c r="I250016" s="6"/>
    </row>
    <row r="250017" spans="9:9">
      <c r="I250017" s="6"/>
    </row>
    <row r="250018" spans="9:9">
      <c r="I250018" s="6"/>
    </row>
    <row r="250019" spans="9:9">
      <c r="I250019" s="6"/>
    </row>
    <row r="250020" spans="9:9">
      <c r="I250020" s="6"/>
    </row>
    <row r="250021" spans="9:9">
      <c r="I250021" s="6"/>
    </row>
    <row r="250022" spans="9:9">
      <c r="I250022" s="6"/>
    </row>
    <row r="250023" spans="9:9">
      <c r="I250023" s="6"/>
    </row>
    <row r="250024" spans="9:9">
      <c r="I250024" s="6"/>
    </row>
    <row r="250025" spans="9:9">
      <c r="I250025" s="6"/>
    </row>
    <row r="250026" spans="9:9">
      <c r="I250026" s="6"/>
    </row>
    <row r="250027" spans="9:9">
      <c r="I250027" s="6"/>
    </row>
    <row r="250028" spans="9:9">
      <c r="I250028" s="6"/>
    </row>
    <row r="250029" spans="9:9">
      <c r="I250029" s="6"/>
    </row>
    <row r="250030" spans="9:9">
      <c r="I250030" s="6"/>
    </row>
    <row r="250031" spans="9:9">
      <c r="I250031" s="6"/>
    </row>
    <row r="250032" spans="9:9">
      <c r="I250032" s="6"/>
    </row>
    <row r="250033" spans="9:9">
      <c r="I250033" s="6"/>
    </row>
    <row r="250034" spans="9:9">
      <c r="I250034" s="6"/>
    </row>
    <row r="250035" spans="9:9">
      <c r="I250035" s="6"/>
    </row>
    <row r="250036" spans="9:9">
      <c r="I250036" s="6"/>
    </row>
    <row r="250037" spans="9:9">
      <c r="I250037" s="6"/>
    </row>
    <row r="250038" spans="9:9">
      <c r="I250038" s="6"/>
    </row>
    <row r="250039" spans="9:9">
      <c r="I250039" s="6"/>
    </row>
    <row r="250040" spans="9:9">
      <c r="I250040" s="6"/>
    </row>
    <row r="250041" spans="9:9">
      <c r="I250041" s="6"/>
    </row>
    <row r="250042" spans="9:9">
      <c r="I250042" s="6"/>
    </row>
    <row r="250043" spans="9:9">
      <c r="I250043" s="6"/>
    </row>
    <row r="250044" spans="9:9">
      <c r="I250044" s="6"/>
    </row>
    <row r="250045" spans="9:9">
      <c r="I250045" s="6"/>
    </row>
    <row r="250046" spans="9:9">
      <c r="I250046" s="6"/>
    </row>
    <row r="250047" spans="9:9">
      <c r="I250047" s="6"/>
    </row>
    <row r="250048" spans="9:9">
      <c r="I250048" s="6"/>
    </row>
    <row r="250049" spans="9:9">
      <c r="I250049" s="6"/>
    </row>
    <row r="250050" spans="9:9">
      <c r="I250050" s="6"/>
    </row>
    <row r="250051" spans="9:9">
      <c r="I250051" s="6"/>
    </row>
    <row r="250052" spans="9:9">
      <c r="I250052" s="6"/>
    </row>
    <row r="250053" spans="9:9">
      <c r="I250053" s="6"/>
    </row>
    <row r="250054" spans="9:9">
      <c r="I250054" s="6"/>
    </row>
    <row r="250055" spans="9:9">
      <c r="I250055" s="6"/>
    </row>
    <row r="250056" spans="9:9">
      <c r="I250056" s="6"/>
    </row>
    <row r="250057" spans="9:9">
      <c r="I250057" s="6"/>
    </row>
    <row r="250058" spans="9:9">
      <c r="I250058" s="6"/>
    </row>
    <row r="250059" spans="9:9">
      <c r="I250059" s="6"/>
    </row>
    <row r="250060" spans="9:9">
      <c r="I250060" s="6"/>
    </row>
    <row r="250061" spans="9:9">
      <c r="I250061" s="6"/>
    </row>
    <row r="250062" spans="9:9">
      <c r="I250062" s="6"/>
    </row>
    <row r="250063" spans="9:9">
      <c r="I250063" s="6"/>
    </row>
    <row r="250064" spans="9:9">
      <c r="I250064" s="6"/>
    </row>
    <row r="250065" spans="9:9">
      <c r="I250065" s="6"/>
    </row>
    <row r="250066" spans="9:9">
      <c r="I250066" s="6"/>
    </row>
    <row r="250067" spans="9:9">
      <c r="I250067" s="6"/>
    </row>
    <row r="250068" spans="9:9">
      <c r="I250068" s="6"/>
    </row>
    <row r="250069" spans="9:9">
      <c r="I250069" s="6"/>
    </row>
    <row r="250070" spans="9:9">
      <c r="I250070" s="6"/>
    </row>
    <row r="250071" spans="9:9">
      <c r="I250071" s="6"/>
    </row>
    <row r="250072" spans="9:9">
      <c r="I250072" s="6"/>
    </row>
    <row r="250073" spans="9:9">
      <c r="I250073" s="6"/>
    </row>
    <row r="250074" spans="9:9">
      <c r="I250074" s="6"/>
    </row>
    <row r="250075" spans="9:9">
      <c r="I250075" s="6"/>
    </row>
    <row r="250076" spans="9:9">
      <c r="I250076" s="6"/>
    </row>
    <row r="250077" spans="9:9">
      <c r="I250077" s="6"/>
    </row>
    <row r="250078" spans="9:9">
      <c r="I250078" s="6"/>
    </row>
    <row r="250079" spans="9:9">
      <c r="I250079" s="6"/>
    </row>
    <row r="250080" spans="9:9">
      <c r="I250080" s="6"/>
    </row>
    <row r="250081" spans="9:9">
      <c r="I250081" s="6"/>
    </row>
    <row r="250082" spans="9:9">
      <c r="I250082" s="6"/>
    </row>
    <row r="250083" spans="9:9">
      <c r="I250083" s="6"/>
    </row>
    <row r="250084" spans="9:9">
      <c r="I250084" s="6"/>
    </row>
    <row r="250085" spans="9:9">
      <c r="I250085" s="6"/>
    </row>
    <row r="250086" spans="9:9">
      <c r="I250086" s="6"/>
    </row>
    <row r="250087" spans="9:9">
      <c r="I250087" s="6"/>
    </row>
    <row r="250088" spans="9:9">
      <c r="I250088" s="6"/>
    </row>
    <row r="250089" spans="9:9">
      <c r="I250089" s="6"/>
    </row>
    <row r="250090" spans="9:9">
      <c r="I250090" s="6"/>
    </row>
    <row r="250091" spans="9:9">
      <c r="I250091" s="6"/>
    </row>
    <row r="250092" spans="9:9">
      <c r="I250092" s="6"/>
    </row>
    <row r="250093" spans="9:9">
      <c r="I250093" s="6"/>
    </row>
    <row r="250094" spans="9:9">
      <c r="I250094" s="6"/>
    </row>
    <row r="250095" spans="9:9">
      <c r="I250095" s="6"/>
    </row>
    <row r="250096" spans="9:9">
      <c r="I250096" s="6"/>
    </row>
    <row r="250097" spans="9:9">
      <c r="I250097" s="6"/>
    </row>
    <row r="250098" spans="9:9">
      <c r="I250098" s="6"/>
    </row>
    <row r="250099" spans="9:9">
      <c r="I250099" s="6"/>
    </row>
    <row r="250100" spans="9:9">
      <c r="I250100" s="6"/>
    </row>
    <row r="250101" spans="9:9">
      <c r="I250101" s="6"/>
    </row>
    <row r="250102" spans="9:9">
      <c r="I250102" s="6"/>
    </row>
    <row r="250103" spans="9:9">
      <c r="I250103" s="6"/>
    </row>
    <row r="250104" spans="9:9">
      <c r="I250104" s="6"/>
    </row>
    <row r="250105" spans="9:9">
      <c r="I250105" s="6"/>
    </row>
    <row r="250106" spans="9:9">
      <c r="I250106" s="6"/>
    </row>
    <row r="250107" spans="9:9">
      <c r="I250107" s="6"/>
    </row>
    <row r="250108" spans="9:9">
      <c r="I250108" s="6"/>
    </row>
    <row r="250109" spans="9:9">
      <c r="I250109" s="6"/>
    </row>
    <row r="250110" spans="9:9">
      <c r="I250110" s="6"/>
    </row>
    <row r="250111" spans="9:9">
      <c r="I250111" s="6"/>
    </row>
    <row r="250112" spans="9:9">
      <c r="I250112" s="6"/>
    </row>
    <row r="250113" spans="9:9">
      <c r="I250113" s="6"/>
    </row>
    <row r="250114" spans="9:9">
      <c r="I250114" s="6"/>
    </row>
    <row r="250115" spans="9:9">
      <c r="I250115" s="6"/>
    </row>
    <row r="250116" spans="9:9">
      <c r="I250116" s="6"/>
    </row>
    <row r="250117" spans="9:9">
      <c r="I250117" s="6"/>
    </row>
    <row r="250118" spans="9:9">
      <c r="I250118" s="6"/>
    </row>
    <row r="250119" spans="9:9">
      <c r="I250119" s="6"/>
    </row>
    <row r="250120" spans="9:9">
      <c r="I250120" s="6"/>
    </row>
    <row r="250121" spans="9:9">
      <c r="I250121" s="6"/>
    </row>
    <row r="250122" spans="9:9">
      <c r="I250122" s="6"/>
    </row>
    <row r="250123" spans="9:9">
      <c r="I250123" s="6"/>
    </row>
    <row r="250124" spans="9:9">
      <c r="I250124" s="6"/>
    </row>
    <row r="250125" spans="9:9">
      <c r="I250125" s="6"/>
    </row>
    <row r="250126" spans="9:9">
      <c r="I250126" s="6"/>
    </row>
    <row r="250127" spans="9:9">
      <c r="I250127" s="6"/>
    </row>
    <row r="250128" spans="9:9">
      <c r="I250128" s="6"/>
    </row>
    <row r="250129" spans="9:9">
      <c r="I250129" s="6"/>
    </row>
    <row r="250130" spans="9:9">
      <c r="I250130" s="6"/>
    </row>
    <row r="250131" spans="9:9">
      <c r="I250131" s="6"/>
    </row>
    <row r="250132" spans="9:9">
      <c r="I250132" s="6"/>
    </row>
    <row r="250133" spans="9:9">
      <c r="I250133" s="6"/>
    </row>
    <row r="250134" spans="9:9">
      <c r="I250134" s="6"/>
    </row>
    <row r="250135" spans="9:9">
      <c r="I250135" s="6"/>
    </row>
    <row r="250136" spans="9:9">
      <c r="I250136" s="6"/>
    </row>
    <row r="250137" spans="9:9">
      <c r="I250137" s="6"/>
    </row>
    <row r="250138" spans="9:9">
      <c r="I250138" s="6"/>
    </row>
    <row r="250139" spans="9:9">
      <c r="I250139" s="6"/>
    </row>
    <row r="250140" spans="9:9">
      <c r="I250140" s="6"/>
    </row>
    <row r="250141" spans="9:9">
      <c r="I250141" s="6"/>
    </row>
    <row r="250142" spans="9:9">
      <c r="I250142" s="6"/>
    </row>
    <row r="250143" spans="9:9">
      <c r="I250143" s="6"/>
    </row>
    <row r="250144" spans="9:9">
      <c r="I250144" s="6"/>
    </row>
    <row r="250145" spans="9:9">
      <c r="I250145" s="6"/>
    </row>
    <row r="250146" spans="9:9">
      <c r="I250146" s="6"/>
    </row>
    <row r="250147" spans="9:9">
      <c r="I250147" s="6"/>
    </row>
    <row r="250148" spans="9:9">
      <c r="I250148" s="6"/>
    </row>
    <row r="250149" spans="9:9">
      <c r="I250149" s="6"/>
    </row>
    <row r="250150" spans="9:9">
      <c r="I250150" s="6"/>
    </row>
    <row r="250151" spans="9:9">
      <c r="I250151" s="6"/>
    </row>
    <row r="250152" spans="9:9">
      <c r="I250152" s="6"/>
    </row>
    <row r="250153" spans="9:9">
      <c r="I250153" s="6"/>
    </row>
    <row r="250154" spans="9:9">
      <c r="I250154" s="6"/>
    </row>
    <row r="250155" spans="9:9">
      <c r="I250155" s="6"/>
    </row>
    <row r="250156" spans="9:9">
      <c r="I250156" s="6"/>
    </row>
    <row r="250157" spans="9:9">
      <c r="I250157" s="6"/>
    </row>
    <row r="250158" spans="9:9">
      <c r="I250158" s="6"/>
    </row>
    <row r="250159" spans="9:9">
      <c r="I250159" s="6"/>
    </row>
    <row r="250160" spans="9:9">
      <c r="I250160" s="6"/>
    </row>
    <row r="250161" spans="9:9">
      <c r="I250161" s="6"/>
    </row>
    <row r="250162" spans="9:9">
      <c r="I250162" s="6"/>
    </row>
    <row r="250163" spans="9:9">
      <c r="I250163" s="6"/>
    </row>
    <row r="250164" spans="9:9">
      <c r="I250164" s="6"/>
    </row>
    <row r="250165" spans="9:9">
      <c r="I250165" s="6"/>
    </row>
    <row r="250166" spans="9:9">
      <c r="I250166" s="6"/>
    </row>
    <row r="250167" spans="9:9">
      <c r="I250167" s="6"/>
    </row>
    <row r="250168" spans="9:9">
      <c r="I250168" s="6"/>
    </row>
    <row r="250169" spans="9:9">
      <c r="I250169" s="6"/>
    </row>
    <row r="250170" spans="9:9">
      <c r="I250170" s="6"/>
    </row>
    <row r="250171" spans="9:9">
      <c r="I250171" s="6"/>
    </row>
    <row r="250172" spans="9:9">
      <c r="I250172" s="6"/>
    </row>
    <row r="250173" spans="9:9">
      <c r="I250173" s="6"/>
    </row>
    <row r="250174" spans="9:9">
      <c r="I250174" s="6"/>
    </row>
    <row r="250175" spans="9:9">
      <c r="I250175" s="6"/>
    </row>
    <row r="250176" spans="9:9">
      <c r="I250176" s="6"/>
    </row>
    <row r="250177" spans="9:9">
      <c r="I250177" s="6"/>
    </row>
    <row r="250178" spans="9:9">
      <c r="I250178" s="6"/>
    </row>
    <row r="250179" spans="9:9">
      <c r="I250179" s="6"/>
    </row>
    <row r="250180" spans="9:9">
      <c r="I250180" s="6"/>
    </row>
    <row r="250181" spans="9:9">
      <c r="I250181" s="6"/>
    </row>
    <row r="250182" spans="9:9">
      <c r="I250182" s="6"/>
    </row>
    <row r="250183" spans="9:9">
      <c r="I250183" s="6"/>
    </row>
    <row r="250184" spans="9:9">
      <c r="I250184" s="6"/>
    </row>
    <row r="250185" spans="9:9">
      <c r="I250185" s="6"/>
    </row>
    <row r="250186" spans="9:9">
      <c r="I250186" s="6"/>
    </row>
    <row r="250187" spans="9:9">
      <c r="I250187" s="6"/>
    </row>
    <row r="250188" spans="9:9">
      <c r="I250188" s="6"/>
    </row>
    <row r="250189" spans="9:9">
      <c r="I250189" s="6"/>
    </row>
    <row r="250190" spans="9:9">
      <c r="I250190" s="6"/>
    </row>
    <row r="250191" spans="9:9">
      <c r="I250191" s="6"/>
    </row>
    <row r="250192" spans="9:9">
      <c r="I250192" s="6"/>
    </row>
    <row r="250193" spans="9:9">
      <c r="I250193" s="6"/>
    </row>
    <row r="250194" spans="9:9">
      <c r="I250194" s="6"/>
    </row>
    <row r="250195" spans="9:9">
      <c r="I250195" s="6"/>
    </row>
    <row r="250196" spans="9:9">
      <c r="I250196" s="6"/>
    </row>
    <row r="250197" spans="9:9">
      <c r="I250197" s="6"/>
    </row>
    <row r="250198" spans="9:9">
      <c r="I250198" s="6"/>
    </row>
    <row r="250199" spans="9:9">
      <c r="I250199" s="6"/>
    </row>
    <row r="250200" spans="9:9">
      <c r="I250200" s="6"/>
    </row>
    <row r="250201" spans="9:9">
      <c r="I250201" s="6"/>
    </row>
    <row r="250202" spans="9:9">
      <c r="I250202" s="6"/>
    </row>
    <row r="250203" spans="9:9">
      <c r="I250203" s="6"/>
    </row>
    <row r="250204" spans="9:9">
      <c r="I250204" s="6"/>
    </row>
    <row r="250205" spans="9:9">
      <c r="I250205" s="6"/>
    </row>
    <row r="250206" spans="9:9">
      <c r="I250206" s="6"/>
    </row>
    <row r="250207" spans="9:9">
      <c r="I250207" s="6"/>
    </row>
    <row r="250208" spans="9:9">
      <c r="I250208" s="6"/>
    </row>
    <row r="250209" spans="9:9">
      <c r="I250209" s="6"/>
    </row>
    <row r="250210" spans="9:9">
      <c r="I250210" s="6"/>
    </row>
    <row r="250211" spans="9:9">
      <c r="I250211" s="6"/>
    </row>
    <row r="250212" spans="9:9">
      <c r="I250212" s="6"/>
    </row>
    <row r="250213" spans="9:9">
      <c r="I250213" s="6"/>
    </row>
    <row r="250214" spans="9:9">
      <c r="I250214" s="6"/>
    </row>
    <row r="250215" spans="9:9">
      <c r="I250215" s="6"/>
    </row>
    <row r="250216" spans="9:9">
      <c r="I250216" s="6"/>
    </row>
    <row r="250217" spans="9:9">
      <c r="I250217" s="6"/>
    </row>
    <row r="250218" spans="9:9">
      <c r="I250218" s="6"/>
    </row>
    <row r="250219" spans="9:9">
      <c r="I250219" s="6"/>
    </row>
    <row r="250220" spans="9:9">
      <c r="I250220" s="6"/>
    </row>
    <row r="250221" spans="9:9">
      <c r="I250221" s="6"/>
    </row>
    <row r="250222" spans="9:9">
      <c r="I250222" s="6"/>
    </row>
    <row r="250223" spans="9:9">
      <c r="I250223" s="6"/>
    </row>
    <row r="250224" spans="9:9">
      <c r="I250224" s="6"/>
    </row>
    <row r="250225" spans="9:9">
      <c r="I250225" s="6"/>
    </row>
    <row r="250226" spans="9:9">
      <c r="I250226" s="6"/>
    </row>
    <row r="250227" spans="9:9">
      <c r="I250227" s="6"/>
    </row>
    <row r="250228" spans="9:9">
      <c r="I250228" s="6"/>
    </row>
    <row r="250229" spans="9:9">
      <c r="I250229" s="6"/>
    </row>
    <row r="250230" spans="9:9">
      <c r="I250230" s="6"/>
    </row>
    <row r="250231" spans="9:9">
      <c r="I250231" s="6"/>
    </row>
    <row r="250232" spans="9:9">
      <c r="I250232" s="6"/>
    </row>
    <row r="250233" spans="9:9">
      <c r="I250233" s="6"/>
    </row>
    <row r="250234" spans="9:9">
      <c r="I250234" s="6"/>
    </row>
    <row r="250235" spans="9:9">
      <c r="I250235" s="6"/>
    </row>
    <row r="250236" spans="9:9">
      <c r="I250236" s="6"/>
    </row>
    <row r="250237" spans="9:9">
      <c r="I250237" s="6"/>
    </row>
    <row r="250238" spans="9:9">
      <c r="I250238" s="6"/>
    </row>
    <row r="250239" spans="9:9">
      <c r="I250239" s="6"/>
    </row>
    <row r="250240" spans="9:9">
      <c r="I250240" s="6"/>
    </row>
    <row r="250241" spans="9:9">
      <c r="I250241" s="6"/>
    </row>
    <row r="250242" spans="9:9">
      <c r="I250242" s="6"/>
    </row>
    <row r="250243" spans="9:9">
      <c r="I250243" s="6"/>
    </row>
    <row r="250244" spans="9:9">
      <c r="I250244" s="6"/>
    </row>
    <row r="250245" spans="9:9">
      <c r="I250245" s="6"/>
    </row>
    <row r="250246" spans="9:9">
      <c r="I250246" s="6"/>
    </row>
    <row r="250247" spans="9:9">
      <c r="I250247" s="6"/>
    </row>
    <row r="250248" spans="9:9">
      <c r="I250248" s="6"/>
    </row>
    <row r="250249" spans="9:9">
      <c r="I250249" s="6"/>
    </row>
    <row r="250250" spans="9:9">
      <c r="I250250" s="6"/>
    </row>
    <row r="250251" spans="9:9">
      <c r="I250251" s="6"/>
    </row>
    <row r="250252" spans="9:9">
      <c r="I250252" s="6"/>
    </row>
    <row r="250253" spans="9:9">
      <c r="I250253" s="6"/>
    </row>
    <row r="250254" spans="9:9">
      <c r="I250254" s="6"/>
    </row>
    <row r="250255" spans="9:9">
      <c r="I250255" s="6"/>
    </row>
    <row r="250256" spans="9:9">
      <c r="I250256" s="6"/>
    </row>
    <row r="250257" spans="9:9">
      <c r="I250257" s="6"/>
    </row>
    <row r="250258" spans="9:9">
      <c r="I250258" s="6"/>
    </row>
    <row r="250259" spans="9:9">
      <c r="I250259" s="6"/>
    </row>
    <row r="250260" spans="9:9">
      <c r="I250260" s="6"/>
    </row>
    <row r="250261" spans="9:9">
      <c r="I250261" s="6"/>
    </row>
    <row r="250262" spans="9:9">
      <c r="I250262" s="6"/>
    </row>
    <row r="250263" spans="9:9">
      <c r="I250263" s="6"/>
    </row>
    <row r="250264" spans="9:9">
      <c r="I250264" s="6"/>
    </row>
    <row r="250265" spans="9:9">
      <c r="I250265" s="6"/>
    </row>
    <row r="250266" spans="9:9">
      <c r="I250266" s="6"/>
    </row>
    <row r="250267" spans="9:9">
      <c r="I250267" s="6"/>
    </row>
    <row r="250268" spans="9:9">
      <c r="I250268" s="6"/>
    </row>
    <row r="250269" spans="9:9">
      <c r="I250269" s="6"/>
    </row>
    <row r="250270" spans="9:9">
      <c r="I250270" s="6"/>
    </row>
    <row r="250271" spans="9:9">
      <c r="I250271" s="6"/>
    </row>
    <row r="250272" spans="9:9">
      <c r="I250272" s="6"/>
    </row>
    <row r="250273" spans="9:9">
      <c r="I250273" s="6"/>
    </row>
    <row r="250274" spans="9:9">
      <c r="I250274" s="6"/>
    </row>
    <row r="250275" spans="9:9">
      <c r="I250275" s="6"/>
    </row>
    <row r="250276" spans="9:9">
      <c r="I250276" s="6"/>
    </row>
    <row r="250277" spans="9:9">
      <c r="I250277" s="6"/>
    </row>
    <row r="250278" spans="9:9">
      <c r="I250278" s="6"/>
    </row>
    <row r="250279" spans="9:9">
      <c r="I250279" s="6"/>
    </row>
    <row r="250280" spans="9:9">
      <c r="I250280" s="6"/>
    </row>
    <row r="250281" spans="9:9">
      <c r="I250281" s="6"/>
    </row>
    <row r="250282" spans="9:9">
      <c r="I250282" s="6"/>
    </row>
    <row r="250283" spans="9:9">
      <c r="I250283" s="6"/>
    </row>
    <row r="250284" spans="9:9">
      <c r="I250284" s="6"/>
    </row>
    <row r="250285" spans="9:9">
      <c r="I250285" s="6"/>
    </row>
    <row r="250286" spans="9:9">
      <c r="I250286" s="6"/>
    </row>
    <row r="250287" spans="9:9">
      <c r="I250287" s="6"/>
    </row>
    <row r="250288" spans="9:9">
      <c r="I250288" s="6"/>
    </row>
    <row r="250289" spans="9:9">
      <c r="I250289" s="6"/>
    </row>
    <row r="250290" spans="9:9">
      <c r="I250290" s="6"/>
    </row>
    <row r="250291" spans="9:9">
      <c r="I250291" s="6"/>
    </row>
    <row r="250292" spans="9:9">
      <c r="I250292" s="6"/>
    </row>
    <row r="250293" spans="9:9">
      <c r="I250293" s="6"/>
    </row>
    <row r="250294" spans="9:9">
      <c r="I250294" s="6"/>
    </row>
    <row r="250295" spans="9:9">
      <c r="I250295" s="6"/>
    </row>
    <row r="250296" spans="9:9">
      <c r="I250296" s="6"/>
    </row>
    <row r="250297" spans="9:9">
      <c r="I250297" s="6"/>
    </row>
    <row r="250298" spans="9:9">
      <c r="I250298" s="6"/>
    </row>
    <row r="250299" spans="9:9">
      <c r="I250299" s="6"/>
    </row>
    <row r="250300" spans="9:9">
      <c r="I250300" s="6"/>
    </row>
    <row r="250301" spans="9:9">
      <c r="I250301" s="6"/>
    </row>
    <row r="250302" spans="9:9">
      <c r="I250302" s="6"/>
    </row>
    <row r="250303" spans="9:9">
      <c r="I250303" s="6"/>
    </row>
    <row r="250304" spans="9:9">
      <c r="I250304" s="6"/>
    </row>
    <row r="250305" spans="9:9">
      <c r="I250305" s="6"/>
    </row>
    <row r="250306" spans="9:9">
      <c r="I250306" s="6"/>
    </row>
    <row r="250307" spans="9:9">
      <c r="I250307" s="6"/>
    </row>
    <row r="250308" spans="9:9">
      <c r="I250308" s="6"/>
    </row>
    <row r="250309" spans="9:9">
      <c r="I250309" s="6"/>
    </row>
    <row r="250310" spans="9:9">
      <c r="I250310" s="6"/>
    </row>
    <row r="250311" spans="9:9">
      <c r="I250311" s="6"/>
    </row>
    <row r="250312" spans="9:9">
      <c r="I250312" s="6"/>
    </row>
    <row r="250313" spans="9:9">
      <c r="I250313" s="6"/>
    </row>
    <row r="250314" spans="9:9">
      <c r="I250314" s="6"/>
    </row>
    <row r="250315" spans="9:9">
      <c r="I250315" s="6"/>
    </row>
    <row r="250316" spans="9:9">
      <c r="I250316" s="6"/>
    </row>
    <row r="250317" spans="9:9">
      <c r="I250317" s="6"/>
    </row>
    <row r="250318" spans="9:9">
      <c r="I250318" s="6"/>
    </row>
    <row r="250319" spans="9:9">
      <c r="I250319" s="6"/>
    </row>
    <row r="250320" spans="9:9">
      <c r="I250320" s="6"/>
    </row>
    <row r="250321" spans="9:9">
      <c r="I250321" s="6"/>
    </row>
    <row r="250322" spans="9:9">
      <c r="I250322" s="6"/>
    </row>
    <row r="250323" spans="9:9">
      <c r="I250323" s="6"/>
    </row>
    <row r="250324" spans="9:9">
      <c r="I250324" s="6"/>
    </row>
    <row r="250325" spans="9:9">
      <c r="I250325" s="6"/>
    </row>
    <row r="250326" spans="9:9">
      <c r="I250326" s="6"/>
    </row>
    <row r="250327" spans="9:9">
      <c r="I250327" s="6"/>
    </row>
    <row r="250328" spans="9:9">
      <c r="I250328" s="6"/>
    </row>
    <row r="250329" spans="9:9">
      <c r="I250329" s="6"/>
    </row>
    <row r="250330" spans="9:9">
      <c r="I250330" s="6"/>
    </row>
    <row r="250331" spans="9:9">
      <c r="I250331" s="6"/>
    </row>
    <row r="250332" spans="9:9">
      <c r="I250332" s="6"/>
    </row>
    <row r="250333" spans="9:9">
      <c r="I250333" s="6"/>
    </row>
    <row r="250334" spans="9:9">
      <c r="I250334" s="6"/>
    </row>
    <row r="250335" spans="9:9">
      <c r="I250335" s="6"/>
    </row>
    <row r="250336" spans="9:9">
      <c r="I250336" s="6"/>
    </row>
    <row r="250337" spans="9:9">
      <c r="I250337" s="6"/>
    </row>
    <row r="250338" spans="9:9">
      <c r="I250338" s="6"/>
    </row>
    <row r="250339" spans="9:9">
      <c r="I250339" s="6"/>
    </row>
    <row r="250340" spans="9:9">
      <c r="I250340" s="6"/>
    </row>
    <row r="250341" spans="9:9">
      <c r="I250341" s="6"/>
    </row>
    <row r="250342" spans="9:9">
      <c r="I250342" s="6"/>
    </row>
    <row r="250343" spans="9:9">
      <c r="I250343" s="6"/>
    </row>
    <row r="250344" spans="9:9">
      <c r="I250344" s="6"/>
    </row>
    <row r="250345" spans="9:9">
      <c r="I250345" s="6"/>
    </row>
    <row r="250346" spans="9:9">
      <c r="I250346" s="6"/>
    </row>
    <row r="250347" spans="9:9">
      <c r="I250347" s="6"/>
    </row>
    <row r="250348" spans="9:9">
      <c r="I250348" s="6"/>
    </row>
    <row r="250349" spans="9:9">
      <c r="I250349" s="6"/>
    </row>
    <row r="250350" spans="9:9">
      <c r="I250350" s="6"/>
    </row>
    <row r="250351" spans="9:9">
      <c r="I250351" s="6"/>
    </row>
    <row r="250352" spans="9:9">
      <c r="I250352" s="6"/>
    </row>
    <row r="250353" spans="9:9">
      <c r="I250353" s="6"/>
    </row>
    <row r="250354" spans="9:9">
      <c r="I250354" s="6"/>
    </row>
    <row r="250355" spans="9:9">
      <c r="I250355" s="6"/>
    </row>
    <row r="250356" spans="9:9">
      <c r="I250356" s="6"/>
    </row>
    <row r="250357" spans="9:9">
      <c r="I250357" s="6"/>
    </row>
    <row r="250358" spans="9:9">
      <c r="I250358" s="6"/>
    </row>
    <row r="250359" spans="9:9">
      <c r="I250359" s="6"/>
    </row>
    <row r="250360" spans="9:9">
      <c r="I250360" s="6"/>
    </row>
    <row r="250361" spans="9:9">
      <c r="I250361" s="6"/>
    </row>
    <row r="250362" spans="9:9">
      <c r="I250362" s="6"/>
    </row>
    <row r="250363" spans="9:9">
      <c r="I250363" s="6"/>
    </row>
    <row r="250364" spans="9:9">
      <c r="I250364" s="6"/>
    </row>
    <row r="250365" spans="9:9">
      <c r="I250365" s="6"/>
    </row>
    <row r="250366" spans="9:9">
      <c r="I250366" s="6"/>
    </row>
    <row r="250367" spans="9:9">
      <c r="I250367" s="6"/>
    </row>
    <row r="250368" spans="9:9">
      <c r="I250368" s="6"/>
    </row>
    <row r="250369" spans="9:9">
      <c r="I250369" s="6"/>
    </row>
    <row r="250370" spans="9:9">
      <c r="I250370" s="6"/>
    </row>
    <row r="250371" spans="9:9">
      <c r="I250371" s="6"/>
    </row>
    <row r="250372" spans="9:9">
      <c r="I250372" s="6"/>
    </row>
    <row r="250373" spans="9:9">
      <c r="I250373" s="6"/>
    </row>
    <row r="250374" spans="9:9">
      <c r="I250374" s="6"/>
    </row>
    <row r="250375" spans="9:9">
      <c r="I250375" s="6"/>
    </row>
    <row r="250376" spans="9:9">
      <c r="I250376" s="6"/>
    </row>
    <row r="250377" spans="9:9">
      <c r="I250377" s="6"/>
    </row>
    <row r="250378" spans="9:9">
      <c r="I250378" s="6"/>
    </row>
    <row r="250379" spans="9:9">
      <c r="I250379" s="6"/>
    </row>
    <row r="250380" spans="9:9">
      <c r="I250380" s="6"/>
    </row>
    <row r="250381" spans="9:9">
      <c r="I250381" s="6"/>
    </row>
    <row r="250382" spans="9:9">
      <c r="I250382" s="6"/>
    </row>
    <row r="250383" spans="9:9">
      <c r="I250383" s="6"/>
    </row>
    <row r="250384" spans="9:9">
      <c r="I250384" s="6"/>
    </row>
    <row r="250385" spans="9:9">
      <c r="I250385" s="6"/>
    </row>
    <row r="250386" spans="9:9">
      <c r="I250386" s="6"/>
    </row>
    <row r="250387" spans="9:9">
      <c r="I250387" s="6"/>
    </row>
    <row r="250388" spans="9:9">
      <c r="I250388" s="6"/>
    </row>
    <row r="250389" spans="9:9">
      <c r="I250389" s="6"/>
    </row>
    <row r="250390" spans="9:9">
      <c r="I250390" s="6"/>
    </row>
    <row r="250391" spans="9:9">
      <c r="I250391" s="6"/>
    </row>
    <row r="250392" spans="9:9">
      <c r="I250392" s="6"/>
    </row>
    <row r="250393" spans="9:9">
      <c r="I250393" s="6"/>
    </row>
    <row r="250394" spans="9:9">
      <c r="I250394" s="6"/>
    </row>
    <row r="250395" spans="9:9">
      <c r="I250395" s="6"/>
    </row>
    <row r="250396" spans="9:9">
      <c r="I250396" s="6"/>
    </row>
    <row r="250397" spans="9:9">
      <c r="I250397" s="6"/>
    </row>
    <row r="250398" spans="9:9">
      <c r="I250398" s="6"/>
    </row>
    <row r="250399" spans="9:9">
      <c r="I250399" s="6"/>
    </row>
    <row r="250400" spans="9:9">
      <c r="I250400" s="6"/>
    </row>
    <row r="250401" spans="9:9">
      <c r="I250401" s="6"/>
    </row>
    <row r="250402" spans="9:9">
      <c r="I250402" s="6"/>
    </row>
    <row r="250403" spans="9:9">
      <c r="I250403" s="6"/>
    </row>
    <row r="250404" spans="9:9">
      <c r="I250404" s="6"/>
    </row>
    <row r="250405" spans="9:9">
      <c r="I250405" s="6"/>
    </row>
    <row r="250406" spans="9:9">
      <c r="I250406" s="6"/>
    </row>
    <row r="250407" spans="9:9">
      <c r="I250407" s="6"/>
    </row>
    <row r="250408" spans="9:9">
      <c r="I250408" s="6"/>
    </row>
    <row r="250409" spans="9:9">
      <c r="I250409" s="6"/>
    </row>
    <row r="250410" spans="9:9">
      <c r="I250410" s="6"/>
    </row>
    <row r="250411" spans="9:9">
      <c r="I250411" s="6"/>
    </row>
    <row r="250412" spans="9:9">
      <c r="I250412" s="6"/>
    </row>
    <row r="250413" spans="9:9">
      <c r="I250413" s="6"/>
    </row>
    <row r="250414" spans="9:9">
      <c r="I250414" s="6"/>
    </row>
    <row r="250415" spans="9:9">
      <c r="I250415" s="6"/>
    </row>
    <row r="250416" spans="9:9">
      <c r="I250416" s="6"/>
    </row>
    <row r="250417" spans="9:9">
      <c r="I250417" s="6"/>
    </row>
    <row r="250418" spans="9:9">
      <c r="I250418" s="6"/>
    </row>
    <row r="250419" spans="9:9">
      <c r="I250419" s="6"/>
    </row>
    <row r="250420" spans="9:9">
      <c r="I250420" s="6"/>
    </row>
    <row r="250421" spans="9:9">
      <c r="I250421" s="6"/>
    </row>
    <row r="250422" spans="9:9">
      <c r="I250422" s="6"/>
    </row>
    <row r="250423" spans="9:9">
      <c r="I250423" s="6"/>
    </row>
    <row r="250424" spans="9:9">
      <c r="I250424" s="6"/>
    </row>
    <row r="250425" spans="9:9">
      <c r="I250425" s="6"/>
    </row>
    <row r="250426" spans="9:9">
      <c r="I250426" s="6"/>
    </row>
    <row r="250427" spans="9:9">
      <c r="I250427" s="6"/>
    </row>
    <row r="250428" spans="9:9">
      <c r="I250428" s="6"/>
    </row>
    <row r="250429" spans="9:9">
      <c r="I250429" s="6"/>
    </row>
    <row r="250430" spans="9:9">
      <c r="I250430" s="6"/>
    </row>
    <row r="250431" spans="9:9">
      <c r="I250431" s="6"/>
    </row>
    <row r="250432" spans="9:9">
      <c r="I250432" s="6"/>
    </row>
    <row r="250433" spans="9:9">
      <c r="I250433" s="6"/>
    </row>
    <row r="250434" spans="9:9">
      <c r="I250434" s="6"/>
    </row>
    <row r="250435" spans="9:9">
      <c r="I250435" s="6"/>
    </row>
    <row r="250436" spans="9:9">
      <c r="I250436" s="6"/>
    </row>
    <row r="250437" spans="9:9">
      <c r="I250437" s="6"/>
    </row>
    <row r="250438" spans="9:9">
      <c r="I250438" s="6"/>
    </row>
    <row r="250439" spans="9:9">
      <c r="I250439" s="6"/>
    </row>
    <row r="250440" spans="9:9">
      <c r="I250440" s="6"/>
    </row>
    <row r="250441" spans="9:9">
      <c r="I250441" s="6"/>
    </row>
    <row r="250442" spans="9:9">
      <c r="I250442" s="6"/>
    </row>
    <row r="250443" spans="9:9">
      <c r="I250443" s="6"/>
    </row>
    <row r="250444" spans="9:9">
      <c r="I250444" s="6"/>
    </row>
    <row r="250445" spans="9:9">
      <c r="I250445" s="6"/>
    </row>
    <row r="250446" spans="9:9">
      <c r="I250446" s="6"/>
    </row>
    <row r="250447" spans="9:9">
      <c r="I250447" s="6"/>
    </row>
    <row r="250448" spans="9:9">
      <c r="I250448" s="6"/>
    </row>
    <row r="250449" spans="9:9">
      <c r="I250449" s="6"/>
    </row>
    <row r="250450" spans="9:9">
      <c r="I250450" s="6"/>
    </row>
    <row r="250451" spans="9:9">
      <c r="I250451" s="6"/>
    </row>
    <row r="250452" spans="9:9">
      <c r="I250452" s="6"/>
    </row>
    <row r="250453" spans="9:9">
      <c r="I250453" s="6"/>
    </row>
    <row r="250454" spans="9:9">
      <c r="I250454" s="6"/>
    </row>
    <row r="250455" spans="9:9">
      <c r="I250455" s="6"/>
    </row>
    <row r="250456" spans="9:9">
      <c r="I250456" s="6"/>
    </row>
    <row r="250457" spans="9:9">
      <c r="I250457" s="6"/>
    </row>
    <row r="250458" spans="9:9">
      <c r="I250458" s="6"/>
    </row>
    <row r="250459" spans="9:9">
      <c r="I250459" s="6"/>
    </row>
    <row r="250460" spans="9:9">
      <c r="I250460" s="6"/>
    </row>
    <row r="250461" spans="9:9">
      <c r="I250461" s="6"/>
    </row>
    <row r="250462" spans="9:9">
      <c r="I250462" s="6"/>
    </row>
    <row r="250463" spans="9:9">
      <c r="I250463" s="6"/>
    </row>
    <row r="250464" spans="9:9">
      <c r="I250464" s="6"/>
    </row>
    <row r="250465" spans="9:9">
      <c r="I250465" s="6"/>
    </row>
    <row r="250466" spans="9:9">
      <c r="I250466" s="6"/>
    </row>
    <row r="250467" spans="9:9">
      <c r="I250467" s="6"/>
    </row>
    <row r="250468" spans="9:9">
      <c r="I250468" s="6"/>
    </row>
    <row r="250469" spans="9:9">
      <c r="I250469" s="6"/>
    </row>
    <row r="250470" spans="9:9">
      <c r="I250470" s="6"/>
    </row>
    <row r="250471" spans="9:9">
      <c r="I250471" s="6"/>
    </row>
    <row r="250472" spans="9:9">
      <c r="I250472" s="6"/>
    </row>
    <row r="250473" spans="9:9">
      <c r="I250473" s="6"/>
    </row>
    <row r="250474" spans="9:9">
      <c r="I250474" s="6"/>
    </row>
    <row r="250475" spans="9:9">
      <c r="I250475" s="6"/>
    </row>
    <row r="250476" spans="9:9">
      <c r="I250476" s="6"/>
    </row>
    <row r="250477" spans="9:9">
      <c r="I250477" s="6"/>
    </row>
    <row r="250478" spans="9:9">
      <c r="I250478" s="6"/>
    </row>
    <row r="250479" spans="9:9">
      <c r="I250479" s="6"/>
    </row>
    <row r="250480" spans="9:9">
      <c r="I250480" s="6"/>
    </row>
    <row r="250481" spans="9:9">
      <c r="I250481" s="6"/>
    </row>
    <row r="250482" spans="9:9">
      <c r="I250482" s="6"/>
    </row>
    <row r="250483" spans="9:9">
      <c r="I250483" s="6"/>
    </row>
    <row r="250484" spans="9:9">
      <c r="I250484" s="6"/>
    </row>
    <row r="250485" spans="9:9">
      <c r="I250485" s="6"/>
    </row>
    <row r="250486" spans="9:9">
      <c r="I250486" s="6"/>
    </row>
    <row r="250487" spans="9:9">
      <c r="I250487" s="6"/>
    </row>
    <row r="250488" spans="9:9">
      <c r="I250488" s="6"/>
    </row>
    <row r="250489" spans="9:9">
      <c r="I250489" s="6"/>
    </row>
    <row r="250490" spans="9:9">
      <c r="I250490" s="6"/>
    </row>
    <row r="250491" spans="9:9">
      <c r="I250491" s="6"/>
    </row>
    <row r="250492" spans="9:9">
      <c r="I250492" s="6"/>
    </row>
    <row r="250493" spans="9:9">
      <c r="I250493" s="6"/>
    </row>
    <row r="250494" spans="9:9">
      <c r="I250494" s="6"/>
    </row>
    <row r="250495" spans="9:9">
      <c r="I250495" s="6"/>
    </row>
    <row r="250496" spans="9:9">
      <c r="I250496" s="6"/>
    </row>
    <row r="250497" spans="9:9">
      <c r="I250497" s="6"/>
    </row>
    <row r="250498" spans="9:9">
      <c r="I250498" s="6"/>
    </row>
    <row r="250499" spans="9:9">
      <c r="I250499" s="6"/>
    </row>
    <row r="250500" spans="9:9">
      <c r="I250500" s="6"/>
    </row>
    <row r="250501" spans="9:9">
      <c r="I250501" s="6"/>
    </row>
    <row r="250502" spans="9:9">
      <c r="I250502" s="6"/>
    </row>
    <row r="250503" spans="9:9">
      <c r="I250503" s="6"/>
    </row>
    <row r="250504" spans="9:9">
      <c r="I250504" s="6"/>
    </row>
    <row r="250505" spans="9:9">
      <c r="I250505" s="6"/>
    </row>
    <row r="250506" spans="9:9">
      <c r="I250506" s="6"/>
    </row>
    <row r="250507" spans="9:9">
      <c r="I250507" s="6"/>
    </row>
    <row r="250508" spans="9:9">
      <c r="I250508" s="6"/>
    </row>
    <row r="250509" spans="9:9">
      <c r="I250509" s="6"/>
    </row>
    <row r="250510" spans="9:9">
      <c r="I250510" s="6"/>
    </row>
    <row r="250511" spans="9:9">
      <c r="I250511" s="6"/>
    </row>
    <row r="250512" spans="9:9">
      <c r="I250512" s="6"/>
    </row>
    <row r="250513" spans="9:9">
      <c r="I250513" s="6"/>
    </row>
    <row r="250514" spans="9:9">
      <c r="I250514" s="6"/>
    </row>
    <row r="250515" spans="9:9">
      <c r="I250515" s="6"/>
    </row>
    <row r="250516" spans="9:9">
      <c r="I250516" s="6"/>
    </row>
    <row r="250517" spans="9:9">
      <c r="I250517" s="6"/>
    </row>
    <row r="250518" spans="9:9">
      <c r="I250518" s="6"/>
    </row>
    <row r="250519" spans="9:9">
      <c r="I250519" s="6"/>
    </row>
    <row r="250520" spans="9:9">
      <c r="I250520" s="6"/>
    </row>
    <row r="250521" spans="9:9">
      <c r="I250521" s="6"/>
    </row>
    <row r="250522" spans="9:9">
      <c r="I250522" s="6"/>
    </row>
    <row r="250523" spans="9:9">
      <c r="I250523" s="6"/>
    </row>
    <row r="250524" spans="9:9">
      <c r="I250524" s="6"/>
    </row>
    <row r="250525" spans="9:9">
      <c r="I250525" s="6"/>
    </row>
    <row r="250526" spans="9:9">
      <c r="I250526" s="6"/>
    </row>
    <row r="250527" spans="9:9">
      <c r="I250527" s="6"/>
    </row>
    <row r="250528" spans="9:9">
      <c r="I250528" s="6"/>
    </row>
    <row r="250529" spans="9:9">
      <c r="I250529" s="6"/>
    </row>
    <row r="250530" spans="9:9">
      <c r="I250530" s="6"/>
    </row>
    <row r="250531" spans="9:9">
      <c r="I250531" s="6"/>
    </row>
    <row r="250532" spans="9:9">
      <c r="I250532" s="6"/>
    </row>
    <row r="250533" spans="9:9">
      <c r="I250533" s="6"/>
    </row>
    <row r="250534" spans="9:9">
      <c r="I250534" s="6"/>
    </row>
    <row r="250535" spans="9:9">
      <c r="I250535" s="6"/>
    </row>
    <row r="250536" spans="9:9">
      <c r="I250536" s="6"/>
    </row>
    <row r="250537" spans="9:9">
      <c r="I250537" s="6"/>
    </row>
    <row r="250538" spans="9:9">
      <c r="I250538" s="6"/>
    </row>
    <row r="250539" spans="9:9">
      <c r="I250539" s="6"/>
    </row>
    <row r="250540" spans="9:9">
      <c r="I250540" s="6"/>
    </row>
    <row r="250541" spans="9:9">
      <c r="I250541" s="6"/>
    </row>
    <row r="250542" spans="9:9">
      <c r="I250542" s="6"/>
    </row>
    <row r="250543" spans="9:9">
      <c r="I250543" s="6"/>
    </row>
    <row r="250544" spans="9:9">
      <c r="I250544" s="6"/>
    </row>
    <row r="250545" spans="9:9">
      <c r="I250545" s="6"/>
    </row>
    <row r="250546" spans="9:9">
      <c r="I250546" s="6"/>
    </row>
    <row r="250547" spans="9:9">
      <c r="I250547" s="6"/>
    </row>
    <row r="250548" spans="9:9">
      <c r="I250548" s="6"/>
    </row>
    <row r="250549" spans="9:9">
      <c r="I250549" s="6"/>
    </row>
    <row r="250550" spans="9:9">
      <c r="I250550" s="6"/>
    </row>
    <row r="250551" spans="9:9">
      <c r="I250551" s="6"/>
    </row>
    <row r="250552" spans="9:9">
      <c r="I250552" s="6"/>
    </row>
    <row r="250553" spans="9:9">
      <c r="I250553" s="6"/>
    </row>
    <row r="250554" spans="9:9">
      <c r="I250554" s="6"/>
    </row>
    <row r="250555" spans="9:9">
      <c r="I250555" s="6"/>
    </row>
    <row r="250556" spans="9:9">
      <c r="I250556" s="6"/>
    </row>
    <row r="250557" spans="9:9">
      <c r="I250557" s="6"/>
    </row>
    <row r="250558" spans="9:9">
      <c r="I250558" s="6"/>
    </row>
    <row r="250559" spans="9:9">
      <c r="I250559" s="6"/>
    </row>
    <row r="250560" spans="9:9">
      <c r="I250560" s="6"/>
    </row>
    <row r="250561" spans="9:9">
      <c r="I250561" s="6"/>
    </row>
    <row r="250562" spans="9:9">
      <c r="I250562" s="6"/>
    </row>
    <row r="250563" spans="9:9">
      <c r="I250563" s="6"/>
    </row>
    <row r="250564" spans="9:9">
      <c r="I250564" s="6"/>
    </row>
    <row r="250565" spans="9:9">
      <c r="I250565" s="6"/>
    </row>
    <row r="250566" spans="9:9">
      <c r="I250566" s="6"/>
    </row>
    <row r="250567" spans="9:9">
      <c r="I250567" s="6"/>
    </row>
    <row r="250568" spans="9:9">
      <c r="I250568" s="6"/>
    </row>
    <row r="250569" spans="9:9">
      <c r="I250569" s="6"/>
    </row>
    <row r="250570" spans="9:9">
      <c r="I250570" s="6"/>
    </row>
    <row r="250571" spans="9:9">
      <c r="I250571" s="6"/>
    </row>
    <row r="250572" spans="9:9">
      <c r="I250572" s="6"/>
    </row>
    <row r="250573" spans="9:9">
      <c r="I250573" s="6"/>
    </row>
    <row r="250574" spans="9:9">
      <c r="I250574" s="6"/>
    </row>
    <row r="250575" spans="9:9">
      <c r="I250575" s="6"/>
    </row>
    <row r="250576" spans="9:9">
      <c r="I250576" s="6"/>
    </row>
    <row r="250577" spans="9:9">
      <c r="I250577" s="6"/>
    </row>
    <row r="250578" spans="9:9">
      <c r="I250578" s="6"/>
    </row>
    <row r="250579" spans="9:9">
      <c r="I250579" s="6"/>
    </row>
    <row r="250580" spans="9:9">
      <c r="I250580" s="6"/>
    </row>
    <row r="250581" spans="9:9">
      <c r="I250581" s="6"/>
    </row>
    <row r="250582" spans="9:9">
      <c r="I250582" s="6"/>
    </row>
    <row r="250583" spans="9:9">
      <c r="I250583" s="6"/>
    </row>
    <row r="250584" spans="9:9">
      <c r="I250584" s="6"/>
    </row>
    <row r="250585" spans="9:9">
      <c r="I250585" s="6"/>
    </row>
    <row r="250586" spans="9:9">
      <c r="I250586" s="6"/>
    </row>
    <row r="250587" spans="9:9">
      <c r="I250587" s="6"/>
    </row>
    <row r="250588" spans="9:9">
      <c r="I250588" s="6"/>
    </row>
    <row r="250589" spans="9:9">
      <c r="I250589" s="6"/>
    </row>
    <row r="250590" spans="9:9">
      <c r="I250590" s="6"/>
    </row>
    <row r="250591" spans="9:9">
      <c r="I250591" s="6"/>
    </row>
    <row r="250592" spans="9:9">
      <c r="I250592" s="6"/>
    </row>
    <row r="250593" spans="9:9">
      <c r="I250593" s="6"/>
    </row>
    <row r="250594" spans="9:9">
      <c r="I250594" s="6"/>
    </row>
    <row r="250595" spans="9:9">
      <c r="I250595" s="6"/>
    </row>
    <row r="250596" spans="9:9">
      <c r="I250596" s="6"/>
    </row>
    <row r="250597" spans="9:9">
      <c r="I250597" s="6"/>
    </row>
    <row r="250598" spans="9:9">
      <c r="I250598" s="6"/>
    </row>
    <row r="250599" spans="9:9">
      <c r="I250599" s="6"/>
    </row>
    <row r="250600" spans="9:9">
      <c r="I250600" s="6"/>
    </row>
    <row r="250601" spans="9:9">
      <c r="I250601" s="6"/>
    </row>
    <row r="250602" spans="9:9">
      <c r="I250602" s="6"/>
    </row>
    <row r="250603" spans="9:9">
      <c r="I250603" s="6"/>
    </row>
    <row r="250604" spans="9:9">
      <c r="I250604" s="6"/>
    </row>
    <row r="250605" spans="9:9">
      <c r="I250605" s="6"/>
    </row>
    <row r="250606" spans="9:9">
      <c r="I250606" s="6"/>
    </row>
    <row r="250607" spans="9:9">
      <c r="I250607" s="6"/>
    </row>
    <row r="250608" spans="9:9">
      <c r="I250608" s="6"/>
    </row>
    <row r="250609" spans="9:9">
      <c r="I250609" s="6"/>
    </row>
    <row r="250610" spans="9:9">
      <c r="I250610" s="6"/>
    </row>
    <row r="250611" spans="9:9">
      <c r="I250611" s="6"/>
    </row>
    <row r="250612" spans="9:9">
      <c r="I250612" s="6"/>
    </row>
    <row r="250613" spans="9:9">
      <c r="I250613" s="6"/>
    </row>
    <row r="250614" spans="9:9">
      <c r="I250614" s="6"/>
    </row>
    <row r="250615" spans="9:9">
      <c r="I250615" s="6"/>
    </row>
    <row r="250616" spans="9:9">
      <c r="I250616" s="6"/>
    </row>
    <row r="250617" spans="9:9">
      <c r="I250617" s="6"/>
    </row>
    <row r="250618" spans="9:9">
      <c r="I250618" s="6"/>
    </row>
    <row r="250619" spans="9:9">
      <c r="I250619" s="6"/>
    </row>
    <row r="250620" spans="9:9">
      <c r="I250620" s="6"/>
    </row>
    <row r="250621" spans="9:9">
      <c r="I250621" s="6"/>
    </row>
    <row r="250622" spans="9:9">
      <c r="I250622" s="6"/>
    </row>
    <row r="250623" spans="9:9">
      <c r="I250623" s="6"/>
    </row>
    <row r="250624" spans="9:9">
      <c r="I250624" s="6"/>
    </row>
    <row r="250625" spans="9:9">
      <c r="I250625" s="6"/>
    </row>
    <row r="250626" spans="9:9">
      <c r="I250626" s="6"/>
    </row>
    <row r="250627" spans="9:9">
      <c r="I250627" s="6"/>
    </row>
    <row r="250628" spans="9:9">
      <c r="I250628" s="6"/>
    </row>
    <row r="250629" spans="9:9">
      <c r="I250629" s="6"/>
    </row>
    <row r="250630" spans="9:9">
      <c r="I250630" s="6"/>
    </row>
    <row r="250631" spans="9:9">
      <c r="I250631" s="6"/>
    </row>
    <row r="250632" spans="9:9">
      <c r="I250632" s="6"/>
    </row>
    <row r="250633" spans="9:9">
      <c r="I250633" s="6"/>
    </row>
    <row r="250634" spans="9:9">
      <c r="I250634" s="6"/>
    </row>
    <row r="250635" spans="9:9">
      <c r="I250635" s="6"/>
    </row>
    <row r="250636" spans="9:9">
      <c r="I250636" s="6"/>
    </row>
    <row r="250637" spans="9:9">
      <c r="I250637" s="6"/>
    </row>
    <row r="250638" spans="9:9">
      <c r="I250638" s="6"/>
    </row>
    <row r="250639" spans="9:9">
      <c r="I250639" s="6"/>
    </row>
    <row r="250640" spans="9:9">
      <c r="I250640" s="6"/>
    </row>
    <row r="250641" spans="9:9">
      <c r="I250641" s="6"/>
    </row>
    <row r="250642" spans="9:9">
      <c r="I250642" s="6"/>
    </row>
    <row r="250643" spans="9:9">
      <c r="I250643" s="6"/>
    </row>
    <row r="250644" spans="9:9">
      <c r="I250644" s="6"/>
    </row>
    <row r="250645" spans="9:9">
      <c r="I250645" s="6"/>
    </row>
    <row r="250646" spans="9:9">
      <c r="I250646" s="6"/>
    </row>
    <row r="250647" spans="9:9">
      <c r="I250647" s="6"/>
    </row>
    <row r="250648" spans="9:9">
      <c r="I250648" s="6"/>
    </row>
    <row r="250649" spans="9:9">
      <c r="I250649" s="6"/>
    </row>
    <row r="250650" spans="9:9">
      <c r="I250650" s="6"/>
    </row>
    <row r="250651" spans="9:9">
      <c r="I250651" s="6"/>
    </row>
    <row r="250652" spans="9:9">
      <c r="I250652" s="6"/>
    </row>
    <row r="250653" spans="9:9">
      <c r="I250653" s="6"/>
    </row>
    <row r="250654" spans="9:9">
      <c r="I250654" s="6"/>
    </row>
    <row r="250655" spans="9:9">
      <c r="I250655" s="6"/>
    </row>
    <row r="250656" spans="9:9">
      <c r="I250656" s="6"/>
    </row>
    <row r="250657" spans="9:9">
      <c r="I250657" s="6"/>
    </row>
    <row r="250658" spans="9:9">
      <c r="I250658" s="6"/>
    </row>
    <row r="250659" spans="9:9">
      <c r="I250659" s="6"/>
    </row>
    <row r="250660" spans="9:9">
      <c r="I250660" s="6"/>
    </row>
    <row r="250661" spans="9:9">
      <c r="I250661" s="6"/>
    </row>
    <row r="250662" spans="9:9">
      <c r="I250662" s="6"/>
    </row>
    <row r="250663" spans="9:9">
      <c r="I250663" s="6"/>
    </row>
    <row r="250664" spans="9:9">
      <c r="I250664" s="6"/>
    </row>
    <row r="250665" spans="9:9">
      <c r="I250665" s="6"/>
    </row>
    <row r="250666" spans="9:9">
      <c r="I250666" s="6"/>
    </row>
    <row r="250667" spans="9:9">
      <c r="I250667" s="6"/>
    </row>
    <row r="250668" spans="9:9">
      <c r="I250668" s="6"/>
    </row>
    <row r="250669" spans="9:9">
      <c r="I250669" s="6"/>
    </row>
    <row r="250670" spans="9:9">
      <c r="I250670" s="6"/>
    </row>
    <row r="250671" spans="9:9">
      <c r="I250671" s="6"/>
    </row>
    <row r="250672" spans="9:9">
      <c r="I250672" s="6"/>
    </row>
    <row r="250673" spans="9:9">
      <c r="I250673" s="6"/>
    </row>
    <row r="250674" spans="9:9">
      <c r="I250674" s="6"/>
    </row>
    <row r="250675" spans="9:9">
      <c r="I250675" s="6"/>
    </row>
    <row r="250676" spans="9:9">
      <c r="I250676" s="6"/>
    </row>
    <row r="250677" spans="9:9">
      <c r="I250677" s="6"/>
    </row>
    <row r="250678" spans="9:9">
      <c r="I250678" s="6"/>
    </row>
    <row r="250679" spans="9:9">
      <c r="I250679" s="6"/>
    </row>
    <row r="250680" spans="9:9">
      <c r="I250680" s="6"/>
    </row>
    <row r="250681" spans="9:9">
      <c r="I250681" s="6"/>
    </row>
    <row r="250682" spans="9:9">
      <c r="I250682" s="6"/>
    </row>
    <row r="250683" spans="9:9">
      <c r="I250683" s="6"/>
    </row>
    <row r="250684" spans="9:9">
      <c r="I250684" s="6"/>
    </row>
    <row r="250685" spans="9:9">
      <c r="I250685" s="6"/>
    </row>
    <row r="250686" spans="9:9">
      <c r="I250686" s="6"/>
    </row>
    <row r="250687" spans="9:9">
      <c r="I250687" s="6"/>
    </row>
    <row r="250688" spans="9:9">
      <c r="I250688" s="6"/>
    </row>
    <row r="250689" spans="9:9">
      <c r="I250689" s="6"/>
    </row>
    <row r="250690" spans="9:9">
      <c r="I250690" s="6"/>
    </row>
    <row r="250691" spans="9:9">
      <c r="I250691" s="6"/>
    </row>
    <row r="250692" spans="9:9">
      <c r="I250692" s="6"/>
    </row>
    <row r="250693" spans="9:9">
      <c r="I250693" s="6"/>
    </row>
    <row r="250694" spans="9:9">
      <c r="I250694" s="6"/>
    </row>
    <row r="250695" spans="9:9">
      <c r="I250695" s="6"/>
    </row>
    <row r="250696" spans="9:9">
      <c r="I250696" s="6"/>
    </row>
    <row r="250697" spans="9:9">
      <c r="I250697" s="6"/>
    </row>
    <row r="250698" spans="9:9">
      <c r="I250698" s="6"/>
    </row>
    <row r="250699" spans="9:9">
      <c r="I250699" s="6"/>
    </row>
    <row r="250700" spans="9:9">
      <c r="I250700" s="6"/>
    </row>
    <row r="250701" spans="9:9">
      <c r="I250701" s="6"/>
    </row>
    <row r="250702" spans="9:9">
      <c r="I250702" s="6"/>
    </row>
    <row r="250703" spans="9:9">
      <c r="I250703" s="6"/>
    </row>
    <row r="250704" spans="9:9">
      <c r="I250704" s="6"/>
    </row>
    <row r="250705" spans="9:9">
      <c r="I250705" s="6"/>
    </row>
    <row r="250706" spans="9:9">
      <c r="I250706" s="6"/>
    </row>
    <row r="250707" spans="9:9">
      <c r="I250707" s="6"/>
    </row>
    <row r="250708" spans="9:9">
      <c r="I250708" s="6"/>
    </row>
    <row r="250709" spans="9:9">
      <c r="I250709" s="6"/>
    </row>
    <row r="250710" spans="9:9">
      <c r="I250710" s="6"/>
    </row>
    <row r="250711" spans="9:9">
      <c r="I250711" s="6"/>
    </row>
    <row r="250712" spans="9:9">
      <c r="I250712" s="6"/>
    </row>
    <row r="250713" spans="9:9">
      <c r="I250713" s="6"/>
    </row>
    <row r="250714" spans="9:9">
      <c r="I250714" s="6"/>
    </row>
    <row r="250715" spans="9:9">
      <c r="I250715" s="6"/>
    </row>
    <row r="250716" spans="9:9">
      <c r="I250716" s="6"/>
    </row>
    <row r="250717" spans="9:9">
      <c r="I250717" s="6"/>
    </row>
    <row r="250718" spans="9:9">
      <c r="I250718" s="6"/>
    </row>
    <row r="250719" spans="9:9">
      <c r="I250719" s="6"/>
    </row>
    <row r="250720" spans="9:9">
      <c r="I250720" s="6"/>
    </row>
    <row r="250721" spans="9:9">
      <c r="I250721" s="6"/>
    </row>
    <row r="250722" spans="9:9">
      <c r="I250722" s="6"/>
    </row>
    <row r="250723" spans="9:9">
      <c r="I250723" s="6"/>
    </row>
    <row r="250724" spans="9:9">
      <c r="I250724" s="6"/>
    </row>
    <row r="250725" spans="9:9">
      <c r="I250725" s="6"/>
    </row>
    <row r="250726" spans="9:9">
      <c r="I250726" s="6"/>
    </row>
    <row r="250727" spans="9:9">
      <c r="I250727" s="6"/>
    </row>
    <row r="250728" spans="9:9">
      <c r="I250728" s="6"/>
    </row>
    <row r="250729" spans="9:9">
      <c r="I250729" s="6"/>
    </row>
    <row r="250730" spans="9:9">
      <c r="I250730" s="6"/>
    </row>
    <row r="250731" spans="9:9">
      <c r="I250731" s="6"/>
    </row>
    <row r="250732" spans="9:9">
      <c r="I250732" s="6"/>
    </row>
    <row r="250733" spans="9:9">
      <c r="I250733" s="6"/>
    </row>
    <row r="250734" spans="9:9">
      <c r="I250734" s="6"/>
    </row>
    <row r="250735" spans="9:9">
      <c r="I250735" s="6"/>
    </row>
    <row r="250736" spans="9:9">
      <c r="I250736" s="6"/>
    </row>
    <row r="250737" spans="9:9">
      <c r="I250737" s="6"/>
    </row>
    <row r="250738" spans="9:9">
      <c r="I250738" s="6"/>
    </row>
    <row r="250739" spans="9:9">
      <c r="I250739" s="6"/>
    </row>
    <row r="250740" spans="9:9">
      <c r="I250740" s="6"/>
    </row>
    <row r="250741" spans="9:9">
      <c r="I250741" s="6"/>
    </row>
    <row r="250742" spans="9:9">
      <c r="I250742" s="6"/>
    </row>
    <row r="250743" spans="9:9">
      <c r="I250743" s="6"/>
    </row>
    <row r="250744" spans="9:9">
      <c r="I250744" s="6"/>
    </row>
    <row r="250745" spans="9:9">
      <c r="I250745" s="6"/>
    </row>
    <row r="250746" spans="9:9">
      <c r="I250746" s="6"/>
    </row>
    <row r="250747" spans="9:9">
      <c r="I250747" s="6"/>
    </row>
    <row r="250748" spans="9:9">
      <c r="I250748" s="6"/>
    </row>
    <row r="250749" spans="9:9">
      <c r="I250749" s="6"/>
    </row>
    <row r="250750" spans="9:9">
      <c r="I250750" s="6"/>
    </row>
    <row r="250751" spans="9:9">
      <c r="I250751" s="6"/>
    </row>
    <row r="250752" spans="9:9">
      <c r="I250752" s="6"/>
    </row>
    <row r="250753" spans="9:9">
      <c r="I250753" s="6"/>
    </row>
    <row r="250754" spans="9:9">
      <c r="I250754" s="6"/>
    </row>
    <row r="250755" spans="9:9">
      <c r="I250755" s="6"/>
    </row>
    <row r="250756" spans="9:9">
      <c r="I250756" s="6"/>
    </row>
    <row r="250757" spans="9:9">
      <c r="I250757" s="6"/>
    </row>
    <row r="250758" spans="9:9">
      <c r="I250758" s="6"/>
    </row>
    <row r="250759" spans="9:9">
      <c r="I250759" s="6"/>
    </row>
    <row r="250760" spans="9:9">
      <c r="I250760" s="6"/>
    </row>
    <row r="250761" spans="9:9">
      <c r="I250761" s="6"/>
    </row>
    <row r="250762" spans="9:9">
      <c r="I250762" s="6"/>
    </row>
    <row r="250763" spans="9:9">
      <c r="I250763" s="6"/>
    </row>
    <row r="250764" spans="9:9">
      <c r="I250764" s="6"/>
    </row>
    <row r="250765" spans="9:9">
      <c r="I250765" s="6"/>
    </row>
    <row r="250766" spans="9:9">
      <c r="I250766" s="6"/>
    </row>
    <row r="250767" spans="9:9">
      <c r="I250767" s="6"/>
    </row>
    <row r="250768" spans="9:9">
      <c r="I250768" s="6"/>
    </row>
    <row r="250769" spans="9:9">
      <c r="I250769" s="6"/>
    </row>
    <row r="250770" spans="9:9">
      <c r="I250770" s="6"/>
    </row>
    <row r="250771" spans="9:9">
      <c r="I250771" s="6"/>
    </row>
    <row r="250772" spans="9:9">
      <c r="I250772" s="6"/>
    </row>
    <row r="250773" spans="9:9">
      <c r="I250773" s="6"/>
    </row>
    <row r="250774" spans="9:9">
      <c r="I250774" s="6"/>
    </row>
    <row r="250775" spans="9:9">
      <c r="I250775" s="6"/>
    </row>
    <row r="250776" spans="9:9">
      <c r="I250776" s="6"/>
    </row>
    <row r="250777" spans="9:9">
      <c r="I250777" s="6"/>
    </row>
    <row r="250778" spans="9:9">
      <c r="I250778" s="6"/>
    </row>
    <row r="250779" spans="9:9">
      <c r="I250779" s="6"/>
    </row>
    <row r="250780" spans="9:9">
      <c r="I250780" s="6"/>
    </row>
    <row r="250781" spans="9:9">
      <c r="I250781" s="6"/>
    </row>
    <row r="250782" spans="9:9">
      <c r="I250782" s="6"/>
    </row>
    <row r="250783" spans="9:9">
      <c r="I250783" s="6"/>
    </row>
    <row r="250784" spans="9:9">
      <c r="I250784" s="6"/>
    </row>
    <row r="250785" spans="9:9">
      <c r="I250785" s="6"/>
    </row>
    <row r="250786" spans="9:9">
      <c r="I250786" s="6"/>
    </row>
    <row r="250787" spans="9:9">
      <c r="I250787" s="6"/>
    </row>
    <row r="250788" spans="9:9">
      <c r="I250788" s="6"/>
    </row>
    <row r="250789" spans="9:9">
      <c r="I250789" s="6"/>
    </row>
    <row r="250790" spans="9:9">
      <c r="I250790" s="6"/>
    </row>
    <row r="250791" spans="9:9">
      <c r="I250791" s="6"/>
    </row>
    <row r="250792" spans="9:9">
      <c r="I250792" s="6"/>
    </row>
    <row r="250793" spans="9:9">
      <c r="I250793" s="6"/>
    </row>
    <row r="250794" spans="9:9">
      <c r="I250794" s="6"/>
    </row>
    <row r="250795" spans="9:9">
      <c r="I250795" s="6"/>
    </row>
    <row r="250796" spans="9:9">
      <c r="I250796" s="6"/>
    </row>
    <row r="250797" spans="9:9">
      <c r="I250797" s="6"/>
    </row>
    <row r="250798" spans="9:9">
      <c r="I250798" s="6"/>
    </row>
    <row r="250799" spans="9:9">
      <c r="I250799" s="6"/>
    </row>
    <row r="250800" spans="9:9">
      <c r="I250800" s="6"/>
    </row>
    <row r="250801" spans="9:9">
      <c r="I250801" s="6"/>
    </row>
    <row r="250802" spans="9:9">
      <c r="I250802" s="6"/>
    </row>
    <row r="250803" spans="9:9">
      <c r="I250803" s="6"/>
    </row>
    <row r="250804" spans="9:9">
      <c r="I250804" s="6"/>
    </row>
    <row r="250805" spans="9:9">
      <c r="I250805" s="6"/>
    </row>
    <row r="250806" spans="9:9">
      <c r="I250806" s="6"/>
    </row>
    <row r="250807" spans="9:9">
      <c r="I250807" s="6"/>
    </row>
    <row r="250808" spans="9:9">
      <c r="I250808" s="6"/>
    </row>
    <row r="250809" spans="9:9">
      <c r="I250809" s="6"/>
    </row>
    <row r="250810" spans="9:9">
      <c r="I250810" s="6"/>
    </row>
    <row r="250811" spans="9:9">
      <c r="I250811" s="6"/>
    </row>
    <row r="250812" spans="9:9">
      <c r="I250812" s="6"/>
    </row>
    <row r="250813" spans="9:9">
      <c r="I250813" s="6"/>
    </row>
    <row r="250814" spans="9:9">
      <c r="I250814" s="6"/>
    </row>
    <row r="250815" spans="9:9">
      <c r="I250815" s="6"/>
    </row>
    <row r="250816" spans="9:9">
      <c r="I250816" s="6"/>
    </row>
    <row r="250817" spans="9:9">
      <c r="I250817" s="6"/>
    </row>
    <row r="250818" spans="9:9">
      <c r="I250818" s="6"/>
    </row>
    <row r="250819" spans="9:9">
      <c r="I250819" s="6"/>
    </row>
    <row r="250820" spans="9:9">
      <c r="I250820" s="6"/>
    </row>
    <row r="250821" spans="9:9">
      <c r="I250821" s="6"/>
    </row>
    <row r="250822" spans="9:9">
      <c r="I250822" s="6"/>
    </row>
    <row r="250823" spans="9:9">
      <c r="I250823" s="6"/>
    </row>
    <row r="250824" spans="9:9">
      <c r="I250824" s="6"/>
    </row>
    <row r="250825" spans="9:9">
      <c r="I250825" s="6"/>
    </row>
    <row r="250826" spans="9:9">
      <c r="I250826" s="6"/>
    </row>
    <row r="250827" spans="9:9">
      <c r="I250827" s="6"/>
    </row>
    <row r="250828" spans="9:9">
      <c r="I250828" s="6"/>
    </row>
    <row r="250829" spans="9:9">
      <c r="I250829" s="6"/>
    </row>
    <row r="250830" spans="9:9">
      <c r="I250830" s="6"/>
    </row>
    <row r="250831" spans="9:9">
      <c r="I250831" s="6"/>
    </row>
    <row r="250832" spans="9:9">
      <c r="I250832" s="6"/>
    </row>
    <row r="250833" spans="9:9">
      <c r="I250833" s="6"/>
    </row>
    <row r="250834" spans="9:9">
      <c r="I250834" s="6"/>
    </row>
    <row r="250835" spans="9:9">
      <c r="I250835" s="6"/>
    </row>
    <row r="250836" spans="9:9">
      <c r="I250836" s="6"/>
    </row>
    <row r="250837" spans="9:9">
      <c r="I250837" s="6"/>
    </row>
    <row r="250838" spans="9:9">
      <c r="I250838" s="6"/>
    </row>
    <row r="250839" spans="9:9">
      <c r="I250839" s="6"/>
    </row>
    <row r="250840" spans="9:9">
      <c r="I250840" s="6"/>
    </row>
    <row r="250841" spans="9:9">
      <c r="I250841" s="6"/>
    </row>
    <row r="250842" spans="9:9">
      <c r="I250842" s="6"/>
    </row>
    <row r="250843" spans="9:9">
      <c r="I250843" s="6"/>
    </row>
    <row r="250844" spans="9:9">
      <c r="I250844" s="6"/>
    </row>
    <row r="250845" spans="9:9">
      <c r="I250845" s="6"/>
    </row>
    <row r="250846" spans="9:9">
      <c r="I250846" s="6"/>
    </row>
    <row r="250847" spans="9:9">
      <c r="I250847" s="6"/>
    </row>
    <row r="250848" spans="9:9">
      <c r="I250848" s="6"/>
    </row>
    <row r="250849" spans="9:9">
      <c r="I250849" s="6"/>
    </row>
    <row r="250850" spans="9:9">
      <c r="I250850" s="6"/>
    </row>
    <row r="250851" spans="9:9">
      <c r="I250851" s="6"/>
    </row>
    <row r="250852" spans="9:9">
      <c r="I250852" s="6"/>
    </row>
    <row r="250853" spans="9:9">
      <c r="I250853" s="6"/>
    </row>
    <row r="250854" spans="9:9">
      <c r="I250854" s="6"/>
    </row>
    <row r="250855" spans="9:9">
      <c r="I250855" s="6"/>
    </row>
    <row r="250856" spans="9:9">
      <c r="I250856" s="6"/>
    </row>
    <row r="250857" spans="9:9">
      <c r="I250857" s="6"/>
    </row>
    <row r="250858" spans="9:9">
      <c r="I250858" s="6"/>
    </row>
    <row r="250859" spans="9:9">
      <c r="I250859" s="6"/>
    </row>
    <row r="250860" spans="9:9">
      <c r="I250860" s="6"/>
    </row>
    <row r="250861" spans="9:9">
      <c r="I250861" s="6"/>
    </row>
    <row r="250862" spans="9:9">
      <c r="I250862" s="6"/>
    </row>
    <row r="250863" spans="9:9">
      <c r="I250863" s="6"/>
    </row>
    <row r="250864" spans="9:9">
      <c r="I250864" s="6"/>
    </row>
    <row r="250865" spans="9:9">
      <c r="I250865" s="6"/>
    </row>
    <row r="250866" spans="9:9">
      <c r="I250866" s="6"/>
    </row>
    <row r="250867" spans="9:9">
      <c r="I250867" s="6"/>
    </row>
    <row r="250868" spans="9:9">
      <c r="I250868" s="6"/>
    </row>
    <row r="250869" spans="9:9">
      <c r="I250869" s="6"/>
    </row>
    <row r="250870" spans="9:9">
      <c r="I250870" s="6"/>
    </row>
    <row r="250871" spans="9:9">
      <c r="I250871" s="6"/>
    </row>
    <row r="250872" spans="9:9">
      <c r="I250872" s="6"/>
    </row>
    <row r="250873" spans="9:9">
      <c r="I250873" s="6"/>
    </row>
    <row r="250874" spans="9:9">
      <c r="I250874" s="6"/>
    </row>
    <row r="250875" spans="9:9">
      <c r="I250875" s="6"/>
    </row>
    <row r="250876" spans="9:9">
      <c r="I250876" s="6"/>
    </row>
    <row r="250877" spans="9:9">
      <c r="I250877" s="6"/>
    </row>
    <row r="250878" spans="9:9">
      <c r="I250878" s="6"/>
    </row>
    <row r="250879" spans="9:9">
      <c r="I250879" s="6"/>
    </row>
    <row r="250880" spans="9:9">
      <c r="I250880" s="6"/>
    </row>
    <row r="250881" spans="9:9">
      <c r="I250881" s="6"/>
    </row>
    <row r="250882" spans="9:9">
      <c r="I250882" s="6"/>
    </row>
    <row r="250883" spans="9:9">
      <c r="I250883" s="6"/>
    </row>
    <row r="250884" spans="9:9">
      <c r="I250884" s="6"/>
    </row>
    <row r="250885" spans="9:9">
      <c r="I250885" s="6"/>
    </row>
    <row r="250886" spans="9:9">
      <c r="I250886" s="6"/>
    </row>
    <row r="250887" spans="9:9">
      <c r="I250887" s="6"/>
    </row>
    <row r="250888" spans="9:9">
      <c r="I250888" s="6"/>
    </row>
    <row r="250889" spans="9:9">
      <c r="I250889" s="6"/>
    </row>
    <row r="250890" spans="9:9">
      <c r="I250890" s="6"/>
    </row>
    <row r="250891" spans="9:9">
      <c r="I250891" s="6"/>
    </row>
    <row r="250892" spans="9:9">
      <c r="I250892" s="6"/>
    </row>
    <row r="250893" spans="9:9">
      <c r="I250893" s="6"/>
    </row>
    <row r="250894" spans="9:9">
      <c r="I250894" s="6"/>
    </row>
    <row r="250895" spans="9:9">
      <c r="I250895" s="6"/>
    </row>
    <row r="250896" spans="9:9">
      <c r="I250896" s="6"/>
    </row>
    <row r="250897" spans="9:9">
      <c r="I250897" s="6"/>
    </row>
    <row r="250898" spans="9:9">
      <c r="I250898" s="6"/>
    </row>
    <row r="250899" spans="9:9">
      <c r="I250899" s="6"/>
    </row>
    <row r="250900" spans="9:9">
      <c r="I250900" s="6"/>
    </row>
    <row r="250901" spans="9:9">
      <c r="I250901" s="6"/>
    </row>
    <row r="250902" spans="9:9">
      <c r="I250902" s="6"/>
    </row>
    <row r="250903" spans="9:9">
      <c r="I250903" s="6"/>
    </row>
    <row r="250904" spans="9:9">
      <c r="I250904" s="6"/>
    </row>
    <row r="250905" spans="9:9">
      <c r="I250905" s="6"/>
    </row>
    <row r="250906" spans="9:9">
      <c r="I250906" s="6"/>
    </row>
    <row r="250907" spans="9:9">
      <c r="I250907" s="6"/>
    </row>
    <row r="250908" spans="9:9">
      <c r="I250908" s="6"/>
    </row>
    <row r="250909" spans="9:9">
      <c r="I250909" s="6"/>
    </row>
    <row r="250910" spans="9:9">
      <c r="I250910" s="6"/>
    </row>
    <row r="250911" spans="9:9">
      <c r="I250911" s="6"/>
    </row>
    <row r="250912" spans="9:9">
      <c r="I250912" s="6"/>
    </row>
    <row r="250913" spans="9:9">
      <c r="I250913" s="6"/>
    </row>
    <row r="250914" spans="9:9">
      <c r="I250914" s="6"/>
    </row>
    <row r="250915" spans="9:9">
      <c r="I250915" s="6"/>
    </row>
    <row r="250916" spans="9:9">
      <c r="I250916" s="6"/>
    </row>
    <row r="250917" spans="9:9">
      <c r="I250917" s="6"/>
    </row>
    <row r="250918" spans="9:9">
      <c r="I250918" s="6"/>
    </row>
    <row r="250919" spans="9:9">
      <c r="I250919" s="6"/>
    </row>
    <row r="250920" spans="9:9">
      <c r="I250920" s="6"/>
    </row>
    <row r="250921" spans="9:9">
      <c r="I250921" s="6"/>
    </row>
    <row r="250922" spans="9:9">
      <c r="I250922" s="6"/>
    </row>
    <row r="250923" spans="9:9">
      <c r="I250923" s="6"/>
    </row>
    <row r="250924" spans="9:9">
      <c r="I250924" s="6"/>
    </row>
    <row r="250925" spans="9:9">
      <c r="I250925" s="6"/>
    </row>
    <row r="250926" spans="9:9">
      <c r="I250926" s="6"/>
    </row>
    <row r="250927" spans="9:9">
      <c r="I250927" s="6"/>
    </row>
    <row r="250928" spans="9:9">
      <c r="I250928" s="6"/>
    </row>
    <row r="250929" spans="9:9">
      <c r="I250929" s="6"/>
    </row>
    <row r="250930" spans="9:9">
      <c r="I250930" s="6"/>
    </row>
    <row r="250931" spans="9:9">
      <c r="I250931" s="6"/>
    </row>
    <row r="250932" spans="9:9">
      <c r="I250932" s="6"/>
    </row>
    <row r="250933" spans="9:9">
      <c r="I250933" s="6"/>
    </row>
    <row r="250934" spans="9:9">
      <c r="I250934" s="6"/>
    </row>
    <row r="250935" spans="9:9">
      <c r="I250935" s="6"/>
    </row>
    <row r="250936" spans="9:9">
      <c r="I250936" s="6"/>
    </row>
    <row r="250937" spans="9:9">
      <c r="I250937" s="6"/>
    </row>
    <row r="250938" spans="9:9">
      <c r="I250938" s="6"/>
    </row>
    <row r="250939" spans="9:9">
      <c r="I250939" s="6"/>
    </row>
    <row r="250940" spans="9:9">
      <c r="I250940" s="6"/>
    </row>
    <row r="250941" spans="9:9">
      <c r="I250941" s="6"/>
    </row>
    <row r="250942" spans="9:9">
      <c r="I250942" s="6"/>
    </row>
    <row r="250943" spans="9:9">
      <c r="I250943" s="6"/>
    </row>
    <row r="250944" spans="9:9">
      <c r="I250944" s="6"/>
    </row>
    <row r="250945" spans="9:9">
      <c r="I250945" s="6"/>
    </row>
    <row r="250946" spans="9:9">
      <c r="I250946" s="6"/>
    </row>
    <row r="250947" spans="9:9">
      <c r="I250947" s="6"/>
    </row>
    <row r="250948" spans="9:9">
      <c r="I250948" s="6"/>
    </row>
    <row r="250949" spans="9:9">
      <c r="I250949" s="6"/>
    </row>
    <row r="250950" spans="9:9">
      <c r="I250950" s="6"/>
    </row>
    <row r="250951" spans="9:9">
      <c r="I250951" s="6"/>
    </row>
    <row r="250952" spans="9:9">
      <c r="I250952" s="6"/>
    </row>
    <row r="250953" spans="9:9">
      <c r="I250953" s="6"/>
    </row>
    <row r="250954" spans="9:9">
      <c r="I250954" s="6"/>
    </row>
    <row r="250955" spans="9:9">
      <c r="I250955" s="6"/>
    </row>
    <row r="250956" spans="9:9">
      <c r="I250956" s="6"/>
    </row>
    <row r="250957" spans="9:9">
      <c r="I250957" s="6"/>
    </row>
    <row r="250958" spans="9:9">
      <c r="I250958" s="6"/>
    </row>
    <row r="250959" spans="9:9">
      <c r="I250959" s="6"/>
    </row>
    <row r="250960" spans="9:9">
      <c r="I250960" s="6"/>
    </row>
    <row r="250961" spans="9:9">
      <c r="I250961" s="6"/>
    </row>
    <row r="250962" spans="9:9">
      <c r="I250962" s="6"/>
    </row>
    <row r="250963" spans="9:9">
      <c r="I250963" s="6"/>
    </row>
    <row r="250964" spans="9:9">
      <c r="I250964" s="6"/>
    </row>
    <row r="250965" spans="9:9">
      <c r="I250965" s="6"/>
    </row>
    <row r="250966" spans="9:9">
      <c r="I250966" s="6"/>
    </row>
    <row r="250967" spans="9:9">
      <c r="I250967" s="6"/>
    </row>
    <row r="250968" spans="9:9">
      <c r="I250968" s="6"/>
    </row>
    <row r="250969" spans="9:9">
      <c r="I250969" s="6"/>
    </row>
    <row r="250970" spans="9:9">
      <c r="I250970" s="6"/>
    </row>
    <row r="250971" spans="9:9">
      <c r="I250971" s="6"/>
    </row>
    <row r="250972" spans="9:9">
      <c r="I250972" s="6"/>
    </row>
    <row r="250973" spans="9:9">
      <c r="I250973" s="6"/>
    </row>
    <row r="250974" spans="9:9">
      <c r="I250974" s="6"/>
    </row>
    <row r="250975" spans="9:9">
      <c r="I250975" s="6"/>
    </row>
    <row r="250976" spans="9:9">
      <c r="I250976" s="6"/>
    </row>
    <row r="250977" spans="9:9">
      <c r="I250977" s="6"/>
    </row>
    <row r="250978" spans="9:9">
      <c r="I250978" s="6"/>
    </row>
    <row r="250979" spans="9:9">
      <c r="I250979" s="6"/>
    </row>
    <row r="250980" spans="9:9">
      <c r="I250980" s="6"/>
    </row>
    <row r="250981" spans="9:9">
      <c r="I250981" s="6"/>
    </row>
    <row r="250982" spans="9:9">
      <c r="I250982" s="6"/>
    </row>
    <row r="250983" spans="9:9">
      <c r="I250983" s="6"/>
    </row>
    <row r="250984" spans="9:9">
      <c r="I250984" s="6"/>
    </row>
    <row r="250985" spans="9:9">
      <c r="I250985" s="6"/>
    </row>
    <row r="250986" spans="9:9">
      <c r="I250986" s="6"/>
    </row>
    <row r="250987" spans="9:9">
      <c r="I250987" s="6"/>
    </row>
    <row r="250988" spans="9:9">
      <c r="I250988" s="6"/>
    </row>
    <row r="250989" spans="9:9">
      <c r="I250989" s="6"/>
    </row>
    <row r="250990" spans="9:9">
      <c r="I250990" s="6"/>
    </row>
    <row r="250991" spans="9:9">
      <c r="I250991" s="6"/>
    </row>
    <row r="250992" spans="9:9">
      <c r="I250992" s="6"/>
    </row>
    <row r="250993" spans="9:9">
      <c r="I250993" s="6"/>
    </row>
    <row r="250994" spans="9:9">
      <c r="I250994" s="6"/>
    </row>
    <row r="250995" spans="9:9">
      <c r="I250995" s="6"/>
    </row>
    <row r="250996" spans="9:9">
      <c r="I250996" s="6"/>
    </row>
    <row r="250997" spans="9:9">
      <c r="I250997" s="6"/>
    </row>
    <row r="250998" spans="9:9">
      <c r="I250998" s="6"/>
    </row>
    <row r="250999" spans="9:9">
      <c r="I250999" s="6"/>
    </row>
    <row r="251000" spans="9:9">
      <c r="I251000" s="6"/>
    </row>
    <row r="251001" spans="9:9">
      <c r="I251001" s="6"/>
    </row>
    <row r="251002" spans="9:9">
      <c r="I251002" s="6"/>
    </row>
    <row r="251003" spans="9:9">
      <c r="I251003" s="6"/>
    </row>
    <row r="251004" spans="9:9">
      <c r="I251004" s="6"/>
    </row>
    <row r="251005" spans="9:9">
      <c r="I251005" s="6"/>
    </row>
    <row r="251006" spans="9:9">
      <c r="I251006" s="6"/>
    </row>
    <row r="251007" spans="9:9">
      <c r="I251007" s="6"/>
    </row>
    <row r="251008" spans="9:9">
      <c r="I251008" s="6"/>
    </row>
    <row r="251009" spans="9:9">
      <c r="I251009" s="6"/>
    </row>
    <row r="251010" spans="9:9">
      <c r="I251010" s="6"/>
    </row>
    <row r="251011" spans="9:9">
      <c r="I251011" s="6"/>
    </row>
    <row r="251012" spans="9:9">
      <c r="I251012" s="6"/>
    </row>
    <row r="251013" spans="9:9">
      <c r="I251013" s="6"/>
    </row>
    <row r="251014" spans="9:9">
      <c r="I251014" s="6"/>
    </row>
    <row r="251015" spans="9:9">
      <c r="I251015" s="6"/>
    </row>
    <row r="251016" spans="9:9">
      <c r="I251016" s="6"/>
    </row>
    <row r="251017" spans="9:9">
      <c r="I251017" s="6"/>
    </row>
    <row r="251018" spans="9:9">
      <c r="I251018" s="6"/>
    </row>
    <row r="251019" spans="9:9">
      <c r="I251019" s="6"/>
    </row>
    <row r="251020" spans="9:9">
      <c r="I251020" s="6"/>
    </row>
    <row r="251021" spans="9:9">
      <c r="I251021" s="6"/>
    </row>
    <row r="251022" spans="9:9">
      <c r="I251022" s="6"/>
    </row>
    <row r="251023" spans="9:9">
      <c r="I251023" s="6"/>
    </row>
    <row r="251024" spans="9:9">
      <c r="I251024" s="6"/>
    </row>
    <row r="251025" spans="9:9">
      <c r="I251025" s="6"/>
    </row>
    <row r="251026" spans="9:9">
      <c r="I251026" s="6"/>
    </row>
    <row r="251027" spans="9:9">
      <c r="I251027" s="6"/>
    </row>
    <row r="251028" spans="9:9">
      <c r="I251028" s="6"/>
    </row>
    <row r="251029" spans="9:9">
      <c r="I251029" s="6"/>
    </row>
    <row r="251030" spans="9:9">
      <c r="I251030" s="6"/>
    </row>
    <row r="251031" spans="9:9">
      <c r="I251031" s="6"/>
    </row>
    <row r="251032" spans="9:9">
      <c r="I251032" s="6"/>
    </row>
    <row r="251033" spans="9:9">
      <c r="I251033" s="6"/>
    </row>
    <row r="251034" spans="9:9">
      <c r="I251034" s="6"/>
    </row>
    <row r="251035" spans="9:9">
      <c r="I251035" s="6"/>
    </row>
    <row r="251036" spans="9:9">
      <c r="I251036" s="6"/>
    </row>
    <row r="251037" spans="9:9">
      <c r="I251037" s="6"/>
    </row>
    <row r="251038" spans="9:9">
      <c r="I251038" s="6"/>
    </row>
    <row r="251039" spans="9:9">
      <c r="I251039" s="6"/>
    </row>
    <row r="251040" spans="9:9">
      <c r="I251040" s="6"/>
    </row>
    <row r="251041" spans="9:9">
      <c r="I251041" s="6"/>
    </row>
    <row r="251042" spans="9:9">
      <c r="I251042" s="6"/>
    </row>
    <row r="251043" spans="9:9">
      <c r="I251043" s="6"/>
    </row>
    <row r="251044" spans="9:9">
      <c r="I251044" s="6"/>
    </row>
    <row r="251045" spans="9:9">
      <c r="I251045" s="6"/>
    </row>
    <row r="251046" spans="9:9">
      <c r="I251046" s="6"/>
    </row>
    <row r="251047" spans="9:9">
      <c r="I251047" s="6"/>
    </row>
    <row r="251048" spans="9:9">
      <c r="I251048" s="6"/>
    </row>
    <row r="251049" spans="9:9">
      <c r="I251049" s="6"/>
    </row>
    <row r="251050" spans="9:9">
      <c r="I251050" s="6"/>
    </row>
    <row r="251051" spans="9:9">
      <c r="I251051" s="6"/>
    </row>
    <row r="251052" spans="9:9">
      <c r="I251052" s="6"/>
    </row>
    <row r="251053" spans="9:9">
      <c r="I251053" s="6"/>
    </row>
    <row r="251054" spans="9:9">
      <c r="I251054" s="6"/>
    </row>
    <row r="251055" spans="9:9">
      <c r="I251055" s="6"/>
    </row>
    <row r="251056" spans="9:9">
      <c r="I251056" s="6"/>
    </row>
    <row r="251057" spans="9:9">
      <c r="I251057" s="6"/>
    </row>
    <row r="251058" spans="9:9">
      <c r="I251058" s="6"/>
    </row>
    <row r="251059" spans="9:9">
      <c r="I251059" s="6"/>
    </row>
    <row r="251060" spans="9:9">
      <c r="I251060" s="6"/>
    </row>
    <row r="251061" spans="9:9">
      <c r="I251061" s="6"/>
    </row>
    <row r="251062" spans="9:9">
      <c r="I251062" s="6"/>
    </row>
    <row r="251063" spans="9:9">
      <c r="I251063" s="6"/>
    </row>
    <row r="251064" spans="9:9">
      <c r="I251064" s="6"/>
    </row>
    <row r="251065" spans="9:9">
      <c r="I251065" s="6"/>
    </row>
    <row r="251066" spans="9:9">
      <c r="I251066" s="6"/>
    </row>
    <row r="251067" spans="9:9">
      <c r="I251067" s="6"/>
    </row>
    <row r="251068" spans="9:9">
      <c r="I251068" s="6"/>
    </row>
    <row r="251069" spans="9:9">
      <c r="I251069" s="6"/>
    </row>
    <row r="251070" spans="9:9">
      <c r="I251070" s="6"/>
    </row>
    <row r="251071" spans="9:9">
      <c r="I251071" s="6"/>
    </row>
    <row r="251072" spans="9:9">
      <c r="I251072" s="6"/>
    </row>
    <row r="251073" spans="9:9">
      <c r="I251073" s="6"/>
    </row>
    <row r="251074" spans="9:9">
      <c r="I251074" s="6"/>
    </row>
    <row r="251075" spans="9:9">
      <c r="I251075" s="6"/>
    </row>
    <row r="251076" spans="9:9">
      <c r="I251076" s="6"/>
    </row>
    <row r="251077" spans="9:9">
      <c r="I251077" s="6"/>
    </row>
    <row r="251078" spans="9:9">
      <c r="I251078" s="6"/>
    </row>
    <row r="251079" spans="9:9">
      <c r="I251079" s="6"/>
    </row>
    <row r="251080" spans="9:9">
      <c r="I251080" s="6"/>
    </row>
    <row r="251081" spans="9:9">
      <c r="I251081" s="6"/>
    </row>
    <row r="251082" spans="9:9">
      <c r="I251082" s="6"/>
    </row>
    <row r="251083" spans="9:9">
      <c r="I251083" s="6"/>
    </row>
    <row r="251084" spans="9:9">
      <c r="I251084" s="6"/>
    </row>
    <row r="251085" spans="9:9">
      <c r="I251085" s="6"/>
    </row>
    <row r="251086" spans="9:9">
      <c r="I251086" s="6"/>
    </row>
    <row r="251087" spans="9:9">
      <c r="I251087" s="6"/>
    </row>
    <row r="251088" spans="9:9">
      <c r="I251088" s="6"/>
    </row>
    <row r="251089" spans="9:9">
      <c r="I251089" s="6"/>
    </row>
    <row r="251090" spans="9:9">
      <c r="I251090" s="6"/>
    </row>
    <row r="251091" spans="9:9">
      <c r="I251091" s="6"/>
    </row>
    <row r="251092" spans="9:9">
      <c r="I251092" s="6"/>
    </row>
    <row r="251093" spans="9:9">
      <c r="I251093" s="6"/>
    </row>
    <row r="251094" spans="9:9">
      <c r="I251094" s="6"/>
    </row>
    <row r="251095" spans="9:9">
      <c r="I251095" s="6"/>
    </row>
    <row r="251096" spans="9:9">
      <c r="I251096" s="6"/>
    </row>
    <row r="251097" spans="9:9">
      <c r="I251097" s="6"/>
    </row>
    <row r="251098" spans="9:9">
      <c r="I251098" s="6"/>
    </row>
    <row r="251099" spans="9:9">
      <c r="I251099" s="6"/>
    </row>
    <row r="251100" spans="9:9">
      <c r="I251100" s="6"/>
    </row>
    <row r="251101" spans="9:9">
      <c r="I251101" s="6"/>
    </row>
    <row r="251102" spans="9:9">
      <c r="I251102" s="6"/>
    </row>
    <row r="251103" spans="9:9">
      <c r="I251103" s="6"/>
    </row>
    <row r="251104" spans="9:9">
      <c r="I251104" s="6"/>
    </row>
    <row r="251105" spans="9:9">
      <c r="I251105" s="6"/>
    </row>
    <row r="251106" spans="9:9">
      <c r="I251106" s="6"/>
    </row>
    <row r="251107" spans="9:9">
      <c r="I251107" s="6"/>
    </row>
    <row r="251108" spans="9:9">
      <c r="I251108" s="6"/>
    </row>
    <row r="251109" spans="9:9">
      <c r="I251109" s="6"/>
    </row>
    <row r="251110" spans="9:9">
      <c r="I251110" s="6"/>
    </row>
    <row r="251111" spans="9:9">
      <c r="I251111" s="6"/>
    </row>
    <row r="251112" spans="9:9">
      <c r="I251112" s="6"/>
    </row>
    <row r="251113" spans="9:9">
      <c r="I251113" s="6"/>
    </row>
    <row r="251114" spans="9:9">
      <c r="I251114" s="6"/>
    </row>
    <row r="251115" spans="9:9">
      <c r="I251115" s="6"/>
    </row>
    <row r="251116" spans="9:9">
      <c r="I251116" s="6"/>
    </row>
    <row r="251117" spans="9:9">
      <c r="I251117" s="6"/>
    </row>
    <row r="251118" spans="9:9">
      <c r="I251118" s="6"/>
    </row>
    <row r="251119" spans="9:9">
      <c r="I251119" s="6"/>
    </row>
    <row r="251120" spans="9:9">
      <c r="I251120" s="6"/>
    </row>
    <row r="251121" spans="9:9">
      <c r="I251121" s="6"/>
    </row>
    <row r="251122" spans="9:9">
      <c r="I251122" s="6"/>
    </row>
    <row r="251123" spans="9:9">
      <c r="I251123" s="6"/>
    </row>
    <row r="251124" spans="9:9">
      <c r="I251124" s="6"/>
    </row>
    <row r="251125" spans="9:9">
      <c r="I251125" s="6"/>
    </row>
    <row r="251126" spans="9:9">
      <c r="I251126" s="6"/>
    </row>
    <row r="251127" spans="9:9">
      <c r="I251127" s="6"/>
    </row>
    <row r="251128" spans="9:9">
      <c r="I251128" s="6"/>
    </row>
    <row r="251129" spans="9:9">
      <c r="I251129" s="6"/>
    </row>
    <row r="251130" spans="9:9">
      <c r="I251130" s="6"/>
    </row>
    <row r="251131" spans="9:9">
      <c r="I251131" s="6"/>
    </row>
    <row r="251132" spans="9:9">
      <c r="I251132" s="6"/>
    </row>
    <row r="251133" spans="9:9">
      <c r="I251133" s="6"/>
    </row>
    <row r="251134" spans="9:9">
      <c r="I251134" s="6"/>
    </row>
    <row r="251135" spans="9:9">
      <c r="I251135" s="6"/>
    </row>
    <row r="251136" spans="9:9">
      <c r="I251136" s="6"/>
    </row>
    <row r="251137" spans="9:9">
      <c r="I251137" s="6"/>
    </row>
    <row r="251138" spans="9:9">
      <c r="I251138" s="6"/>
    </row>
    <row r="251139" spans="9:9">
      <c r="I251139" s="6"/>
    </row>
    <row r="251140" spans="9:9">
      <c r="I251140" s="6"/>
    </row>
    <row r="251141" spans="9:9">
      <c r="I251141" s="6"/>
    </row>
    <row r="251142" spans="9:9">
      <c r="I251142" s="6"/>
    </row>
    <row r="251143" spans="9:9">
      <c r="I251143" s="6"/>
    </row>
    <row r="251144" spans="9:9">
      <c r="I251144" s="6"/>
    </row>
    <row r="251145" spans="9:9">
      <c r="I251145" s="6"/>
    </row>
    <row r="251146" spans="9:9">
      <c r="I251146" s="6"/>
    </row>
    <row r="251147" spans="9:9">
      <c r="I251147" s="6"/>
    </row>
    <row r="251148" spans="9:9">
      <c r="I251148" s="6"/>
    </row>
    <row r="251149" spans="9:9">
      <c r="I251149" s="6"/>
    </row>
    <row r="251150" spans="9:9">
      <c r="I251150" s="6"/>
    </row>
    <row r="251151" spans="9:9">
      <c r="I251151" s="6"/>
    </row>
    <row r="251152" spans="9:9">
      <c r="I251152" s="6"/>
    </row>
    <row r="251153" spans="9:9">
      <c r="I251153" s="6"/>
    </row>
    <row r="251154" spans="9:9">
      <c r="I251154" s="6"/>
    </row>
    <row r="251155" spans="9:9">
      <c r="I251155" s="6"/>
    </row>
    <row r="251156" spans="9:9">
      <c r="I251156" s="6"/>
    </row>
    <row r="251157" spans="9:9">
      <c r="I251157" s="6"/>
    </row>
    <row r="251158" spans="9:9">
      <c r="I251158" s="6"/>
    </row>
    <row r="251159" spans="9:9">
      <c r="I251159" s="6"/>
    </row>
    <row r="251160" spans="9:9">
      <c r="I251160" s="6"/>
    </row>
    <row r="251161" spans="9:9">
      <c r="I251161" s="6"/>
    </row>
    <row r="251162" spans="9:9">
      <c r="I251162" s="6"/>
    </row>
    <row r="251163" spans="9:9">
      <c r="I251163" s="6"/>
    </row>
    <row r="251164" spans="9:9">
      <c r="I251164" s="6"/>
    </row>
    <row r="251165" spans="9:9">
      <c r="I251165" s="6"/>
    </row>
    <row r="251166" spans="9:9">
      <c r="I251166" s="6"/>
    </row>
    <row r="251167" spans="9:9">
      <c r="I251167" s="6"/>
    </row>
    <row r="251168" spans="9:9">
      <c r="I251168" s="6"/>
    </row>
    <row r="251169" spans="9:9">
      <c r="I251169" s="6"/>
    </row>
    <row r="251170" spans="9:9">
      <c r="I251170" s="6"/>
    </row>
    <row r="251171" spans="9:9">
      <c r="I251171" s="6"/>
    </row>
    <row r="251172" spans="9:9">
      <c r="I251172" s="6"/>
    </row>
    <row r="251173" spans="9:9">
      <c r="I251173" s="6"/>
    </row>
    <row r="251174" spans="9:9">
      <c r="I251174" s="6"/>
    </row>
    <row r="251175" spans="9:9">
      <c r="I251175" s="6"/>
    </row>
    <row r="251176" spans="9:9">
      <c r="I251176" s="6"/>
    </row>
    <row r="251177" spans="9:9">
      <c r="I251177" s="6"/>
    </row>
    <row r="251178" spans="9:9">
      <c r="I251178" s="6"/>
    </row>
    <row r="251179" spans="9:9">
      <c r="I251179" s="6"/>
    </row>
    <row r="251180" spans="9:9">
      <c r="I251180" s="6"/>
    </row>
    <row r="251181" spans="9:9">
      <c r="I251181" s="6"/>
    </row>
    <row r="251182" spans="9:9">
      <c r="I251182" s="6"/>
    </row>
    <row r="251183" spans="9:9">
      <c r="I251183" s="6"/>
    </row>
    <row r="251184" spans="9:9">
      <c r="I251184" s="6"/>
    </row>
    <row r="251185" spans="9:9">
      <c r="I251185" s="6"/>
    </row>
    <row r="251186" spans="9:9">
      <c r="I251186" s="6"/>
    </row>
    <row r="251187" spans="9:9">
      <c r="I251187" s="6"/>
    </row>
    <row r="251188" spans="9:9">
      <c r="I251188" s="6"/>
    </row>
    <row r="251189" spans="9:9">
      <c r="I251189" s="6"/>
    </row>
    <row r="251190" spans="9:9">
      <c r="I251190" s="6"/>
    </row>
    <row r="251191" spans="9:9">
      <c r="I251191" s="6"/>
    </row>
    <row r="251192" spans="9:9">
      <c r="I251192" s="6"/>
    </row>
    <row r="251193" spans="9:9">
      <c r="I251193" s="6"/>
    </row>
    <row r="251194" spans="9:9">
      <c r="I251194" s="6"/>
    </row>
    <row r="251195" spans="9:9">
      <c r="I251195" s="6"/>
    </row>
    <row r="251196" spans="9:9">
      <c r="I251196" s="6"/>
    </row>
    <row r="251197" spans="9:9">
      <c r="I251197" s="6"/>
    </row>
    <row r="251198" spans="9:9">
      <c r="I251198" s="6"/>
    </row>
    <row r="251199" spans="9:9">
      <c r="I251199" s="6"/>
    </row>
    <row r="251200" spans="9:9">
      <c r="I251200" s="6"/>
    </row>
    <row r="251201" spans="9:9">
      <c r="I251201" s="6"/>
    </row>
    <row r="251202" spans="9:9">
      <c r="I251202" s="6"/>
    </row>
    <row r="251203" spans="9:9">
      <c r="I251203" s="6"/>
    </row>
    <row r="251204" spans="9:9">
      <c r="I251204" s="6"/>
    </row>
    <row r="251205" spans="9:9">
      <c r="I251205" s="6"/>
    </row>
    <row r="251206" spans="9:9">
      <c r="I251206" s="6"/>
    </row>
    <row r="251207" spans="9:9">
      <c r="I251207" s="6"/>
    </row>
    <row r="251208" spans="9:9">
      <c r="I251208" s="6"/>
    </row>
    <row r="251209" spans="9:9">
      <c r="I251209" s="6"/>
    </row>
    <row r="251210" spans="9:9">
      <c r="I251210" s="6"/>
    </row>
    <row r="251211" spans="9:9">
      <c r="I251211" s="6"/>
    </row>
    <row r="251212" spans="9:9">
      <c r="I251212" s="6"/>
    </row>
    <row r="251213" spans="9:9">
      <c r="I251213" s="6"/>
    </row>
    <row r="251214" spans="9:9">
      <c r="I251214" s="6"/>
    </row>
    <row r="251215" spans="9:9">
      <c r="I251215" s="6"/>
    </row>
    <row r="251216" spans="9:9">
      <c r="I251216" s="6"/>
    </row>
    <row r="251217" spans="9:9">
      <c r="I251217" s="6"/>
    </row>
    <row r="251218" spans="9:9">
      <c r="I251218" s="6"/>
    </row>
    <row r="251219" spans="9:9">
      <c r="I251219" s="6"/>
    </row>
    <row r="251220" spans="9:9">
      <c r="I251220" s="6"/>
    </row>
    <row r="251221" spans="9:9">
      <c r="I251221" s="6"/>
    </row>
    <row r="251222" spans="9:9">
      <c r="I251222" s="6"/>
    </row>
    <row r="251223" spans="9:9">
      <c r="I251223" s="6"/>
    </row>
    <row r="251224" spans="9:9">
      <c r="I251224" s="6"/>
    </row>
    <row r="251225" spans="9:9">
      <c r="I251225" s="6"/>
    </row>
    <row r="251226" spans="9:9">
      <c r="I251226" s="6"/>
    </row>
    <row r="251227" spans="9:9">
      <c r="I251227" s="6"/>
    </row>
    <row r="251228" spans="9:9">
      <c r="I251228" s="6"/>
    </row>
    <row r="251229" spans="9:9">
      <c r="I251229" s="6"/>
    </row>
    <row r="251230" spans="9:9">
      <c r="I251230" s="6"/>
    </row>
    <row r="251231" spans="9:9">
      <c r="I251231" s="6"/>
    </row>
    <row r="251232" spans="9:9">
      <c r="I251232" s="6"/>
    </row>
    <row r="251233" spans="9:9">
      <c r="I251233" s="6"/>
    </row>
    <row r="251234" spans="9:9">
      <c r="I251234" s="6"/>
    </row>
    <row r="251235" spans="9:9">
      <c r="I251235" s="6"/>
    </row>
    <row r="251236" spans="9:9">
      <c r="I251236" s="6"/>
    </row>
    <row r="251237" spans="9:9">
      <c r="I251237" s="6"/>
    </row>
    <row r="251238" spans="9:9">
      <c r="I251238" s="6"/>
    </row>
    <row r="251239" spans="9:9">
      <c r="I251239" s="6"/>
    </row>
    <row r="251240" spans="9:9">
      <c r="I251240" s="6"/>
    </row>
    <row r="251241" spans="9:9">
      <c r="I251241" s="6"/>
    </row>
    <row r="251242" spans="9:9">
      <c r="I251242" s="6"/>
    </row>
    <row r="251243" spans="9:9">
      <c r="I251243" s="6"/>
    </row>
    <row r="251244" spans="9:9">
      <c r="I251244" s="6"/>
    </row>
    <row r="251245" spans="9:9">
      <c r="I251245" s="6"/>
    </row>
    <row r="251246" spans="9:9">
      <c r="I251246" s="6"/>
    </row>
    <row r="251247" spans="9:9">
      <c r="I251247" s="6"/>
    </row>
    <row r="251248" spans="9:9">
      <c r="I251248" s="6"/>
    </row>
    <row r="251249" spans="9:9">
      <c r="I251249" s="6"/>
    </row>
    <row r="251250" spans="9:9">
      <c r="I251250" s="6"/>
    </row>
    <row r="251251" spans="9:9">
      <c r="I251251" s="6"/>
    </row>
    <row r="251252" spans="9:9">
      <c r="I251252" s="6"/>
    </row>
    <row r="251253" spans="9:9">
      <c r="I251253" s="6"/>
    </row>
    <row r="251254" spans="9:9">
      <c r="I251254" s="6"/>
    </row>
    <row r="251255" spans="9:9">
      <c r="I251255" s="6"/>
    </row>
    <row r="251256" spans="9:9">
      <c r="I251256" s="6"/>
    </row>
    <row r="251257" spans="9:9">
      <c r="I251257" s="6"/>
    </row>
    <row r="251258" spans="9:9">
      <c r="I251258" s="6"/>
    </row>
    <row r="251259" spans="9:9">
      <c r="I251259" s="6"/>
    </row>
    <row r="251260" spans="9:9">
      <c r="I251260" s="6"/>
    </row>
    <row r="251261" spans="9:9">
      <c r="I251261" s="6"/>
    </row>
    <row r="251262" spans="9:9">
      <c r="I251262" s="6"/>
    </row>
    <row r="251263" spans="9:9">
      <c r="I251263" s="6"/>
    </row>
    <row r="251264" spans="9:9">
      <c r="I251264" s="6"/>
    </row>
    <row r="251265" spans="9:9">
      <c r="I251265" s="6"/>
    </row>
    <row r="251266" spans="9:9">
      <c r="I251266" s="6"/>
    </row>
    <row r="251267" spans="9:9">
      <c r="I251267" s="6"/>
    </row>
    <row r="251268" spans="9:9">
      <c r="I251268" s="6"/>
    </row>
    <row r="251269" spans="9:9">
      <c r="I251269" s="6"/>
    </row>
    <row r="251270" spans="9:9">
      <c r="I251270" s="6"/>
    </row>
    <row r="251271" spans="9:9">
      <c r="I251271" s="6"/>
    </row>
    <row r="251272" spans="9:9">
      <c r="I251272" s="6"/>
    </row>
    <row r="251273" spans="9:9">
      <c r="I251273" s="6"/>
    </row>
    <row r="251274" spans="9:9">
      <c r="I251274" s="6"/>
    </row>
    <row r="251275" spans="9:9">
      <c r="I251275" s="6"/>
    </row>
    <row r="251276" spans="9:9">
      <c r="I251276" s="6"/>
    </row>
    <row r="251277" spans="9:9">
      <c r="I251277" s="6"/>
    </row>
    <row r="251278" spans="9:9">
      <c r="I251278" s="6"/>
    </row>
    <row r="251279" spans="9:9">
      <c r="I251279" s="6"/>
    </row>
    <row r="251280" spans="9:9">
      <c r="I251280" s="6"/>
    </row>
    <row r="251281" spans="9:9">
      <c r="I251281" s="6"/>
    </row>
    <row r="251282" spans="9:9">
      <c r="I251282" s="6"/>
    </row>
    <row r="251283" spans="9:9">
      <c r="I251283" s="6"/>
    </row>
    <row r="251284" spans="9:9">
      <c r="I251284" s="6"/>
    </row>
    <row r="251285" spans="9:9">
      <c r="I251285" s="6"/>
    </row>
    <row r="251286" spans="9:9">
      <c r="I251286" s="6"/>
    </row>
    <row r="251287" spans="9:9">
      <c r="I251287" s="6"/>
    </row>
    <row r="251288" spans="9:9">
      <c r="I251288" s="6"/>
    </row>
    <row r="251289" spans="9:9">
      <c r="I251289" s="6"/>
    </row>
    <row r="251290" spans="9:9">
      <c r="I251290" s="6"/>
    </row>
    <row r="251291" spans="9:9">
      <c r="I251291" s="6"/>
    </row>
    <row r="251292" spans="9:9">
      <c r="I251292" s="6"/>
    </row>
    <row r="251293" spans="9:9">
      <c r="I251293" s="6"/>
    </row>
    <row r="251294" spans="9:9">
      <c r="I251294" s="6"/>
    </row>
    <row r="251295" spans="9:9">
      <c r="I251295" s="6"/>
    </row>
    <row r="251296" spans="9:9">
      <c r="I251296" s="6"/>
    </row>
    <row r="251297" spans="9:9">
      <c r="I251297" s="6"/>
    </row>
    <row r="251298" spans="9:9">
      <c r="I251298" s="6"/>
    </row>
    <row r="251299" spans="9:9">
      <c r="I251299" s="6"/>
    </row>
    <row r="251300" spans="9:9">
      <c r="I251300" s="6"/>
    </row>
    <row r="251301" spans="9:9">
      <c r="I251301" s="6"/>
    </row>
    <row r="251302" spans="9:9">
      <c r="I251302" s="6"/>
    </row>
    <row r="251303" spans="9:9">
      <c r="I251303" s="6"/>
    </row>
    <row r="251304" spans="9:9">
      <c r="I251304" s="6"/>
    </row>
    <row r="251305" spans="9:9">
      <c r="I251305" s="6"/>
    </row>
    <row r="251306" spans="9:9">
      <c r="I251306" s="6"/>
    </row>
    <row r="251307" spans="9:9">
      <c r="I251307" s="6"/>
    </row>
    <row r="251308" spans="9:9">
      <c r="I251308" s="6"/>
    </row>
    <row r="251309" spans="9:9">
      <c r="I251309" s="6"/>
    </row>
    <row r="251310" spans="9:9">
      <c r="I251310" s="6"/>
    </row>
    <row r="251311" spans="9:9">
      <c r="I251311" s="6"/>
    </row>
    <row r="251312" spans="9:9">
      <c r="I251312" s="6"/>
    </row>
    <row r="251313" spans="9:9">
      <c r="I251313" s="6"/>
    </row>
    <row r="251314" spans="9:9">
      <c r="I251314" s="6"/>
    </row>
    <row r="251315" spans="9:9">
      <c r="I251315" s="6"/>
    </row>
    <row r="251316" spans="9:9">
      <c r="I251316" s="6"/>
    </row>
    <row r="251317" spans="9:9">
      <c r="I251317" s="6"/>
    </row>
    <row r="251318" spans="9:9">
      <c r="I251318" s="6"/>
    </row>
    <row r="251319" spans="9:9">
      <c r="I251319" s="6"/>
    </row>
    <row r="251320" spans="9:9">
      <c r="I251320" s="6"/>
    </row>
    <row r="251321" spans="9:9">
      <c r="I251321" s="6"/>
    </row>
    <row r="251322" spans="9:9">
      <c r="I251322" s="6"/>
    </row>
    <row r="251323" spans="9:9">
      <c r="I251323" s="6"/>
    </row>
    <row r="251324" spans="9:9">
      <c r="I251324" s="6"/>
    </row>
    <row r="251325" spans="9:9">
      <c r="I251325" s="6"/>
    </row>
    <row r="251326" spans="9:9">
      <c r="I251326" s="6"/>
    </row>
    <row r="251327" spans="9:9">
      <c r="I251327" s="6"/>
    </row>
    <row r="251328" spans="9:9">
      <c r="I251328" s="6"/>
    </row>
    <row r="251329" spans="9:9">
      <c r="I251329" s="6"/>
    </row>
    <row r="251330" spans="9:9">
      <c r="I251330" s="6"/>
    </row>
    <row r="251331" spans="9:9">
      <c r="I251331" s="6"/>
    </row>
    <row r="251332" spans="9:9">
      <c r="I251332" s="6"/>
    </row>
    <row r="251333" spans="9:9">
      <c r="I251333" s="6"/>
    </row>
    <row r="251334" spans="9:9">
      <c r="I251334" s="6"/>
    </row>
    <row r="251335" spans="9:9">
      <c r="I251335" s="6"/>
    </row>
    <row r="251336" spans="9:9">
      <c r="I251336" s="6"/>
    </row>
    <row r="251337" spans="9:9">
      <c r="I251337" s="6"/>
    </row>
    <row r="251338" spans="9:9">
      <c r="I251338" s="6"/>
    </row>
    <row r="251339" spans="9:9">
      <c r="I251339" s="6"/>
    </row>
    <row r="251340" spans="9:9">
      <c r="I251340" s="6"/>
    </row>
    <row r="251341" spans="9:9">
      <c r="I251341" s="6"/>
    </row>
    <row r="251342" spans="9:9">
      <c r="I251342" s="6"/>
    </row>
    <row r="251343" spans="9:9">
      <c r="I251343" s="6"/>
    </row>
    <row r="251344" spans="9:9">
      <c r="I251344" s="6"/>
    </row>
    <row r="251345" spans="9:9">
      <c r="I251345" s="6"/>
    </row>
    <row r="251346" spans="9:9">
      <c r="I251346" s="6"/>
    </row>
    <row r="251347" spans="9:9">
      <c r="I251347" s="6"/>
    </row>
    <row r="251348" spans="9:9">
      <c r="I251348" s="6"/>
    </row>
    <row r="251349" spans="9:9">
      <c r="I251349" s="6"/>
    </row>
    <row r="251350" spans="9:9">
      <c r="I251350" s="6"/>
    </row>
    <row r="251351" spans="9:9">
      <c r="I251351" s="6"/>
    </row>
    <row r="251352" spans="9:9">
      <c r="I251352" s="6"/>
    </row>
    <row r="251353" spans="9:9">
      <c r="I251353" s="6"/>
    </row>
    <row r="251354" spans="9:9">
      <c r="I251354" s="6"/>
    </row>
    <row r="251355" spans="9:9">
      <c r="I251355" s="6"/>
    </row>
    <row r="251356" spans="9:9">
      <c r="I251356" s="6"/>
    </row>
    <row r="251357" spans="9:9">
      <c r="I251357" s="6"/>
    </row>
    <row r="251358" spans="9:9">
      <c r="I251358" s="6"/>
    </row>
    <row r="251359" spans="9:9">
      <c r="I251359" s="6"/>
    </row>
    <row r="251360" spans="9:9">
      <c r="I251360" s="6"/>
    </row>
    <row r="251361" spans="9:9">
      <c r="I251361" s="6"/>
    </row>
    <row r="251362" spans="9:9">
      <c r="I251362" s="6"/>
    </row>
    <row r="251363" spans="9:9">
      <c r="I251363" s="6"/>
    </row>
    <row r="251364" spans="9:9">
      <c r="I251364" s="6"/>
    </row>
    <row r="251365" spans="9:9">
      <c r="I251365" s="6"/>
    </row>
    <row r="251366" spans="9:9">
      <c r="I251366" s="6"/>
    </row>
    <row r="251367" spans="9:9">
      <c r="I251367" s="6"/>
    </row>
    <row r="251368" spans="9:9">
      <c r="I251368" s="6"/>
    </row>
    <row r="251369" spans="9:9">
      <c r="I251369" s="6"/>
    </row>
    <row r="251370" spans="9:9">
      <c r="I251370" s="6"/>
    </row>
    <row r="251371" spans="9:9">
      <c r="I251371" s="6"/>
    </row>
    <row r="251372" spans="9:9">
      <c r="I251372" s="6"/>
    </row>
    <row r="251373" spans="9:9">
      <c r="I251373" s="6"/>
    </row>
    <row r="251374" spans="9:9">
      <c r="I251374" s="6"/>
    </row>
    <row r="251375" spans="9:9">
      <c r="I251375" s="6"/>
    </row>
    <row r="251376" spans="9:9">
      <c r="I251376" s="6"/>
    </row>
    <row r="251377" spans="9:9">
      <c r="I251377" s="6"/>
    </row>
    <row r="251378" spans="9:9">
      <c r="I251378" s="6"/>
    </row>
    <row r="251379" spans="9:9">
      <c r="I251379" s="6"/>
    </row>
    <row r="251380" spans="9:9">
      <c r="I251380" s="6"/>
    </row>
    <row r="251381" spans="9:9">
      <c r="I251381" s="6"/>
    </row>
    <row r="251382" spans="9:9">
      <c r="I251382" s="6"/>
    </row>
    <row r="251383" spans="9:9">
      <c r="I251383" s="6"/>
    </row>
    <row r="251384" spans="9:9">
      <c r="I251384" s="6"/>
    </row>
    <row r="251385" spans="9:9">
      <c r="I251385" s="6"/>
    </row>
    <row r="251386" spans="9:9">
      <c r="I251386" s="6"/>
    </row>
    <row r="251387" spans="9:9">
      <c r="I251387" s="6"/>
    </row>
    <row r="251388" spans="9:9">
      <c r="I251388" s="6"/>
    </row>
    <row r="251389" spans="9:9">
      <c r="I251389" s="6"/>
    </row>
    <row r="251390" spans="9:9">
      <c r="I251390" s="6"/>
    </row>
    <row r="251391" spans="9:9">
      <c r="I251391" s="6"/>
    </row>
    <row r="251392" spans="9:9">
      <c r="I251392" s="6"/>
    </row>
    <row r="251393" spans="9:9">
      <c r="I251393" s="6"/>
    </row>
    <row r="251394" spans="9:9">
      <c r="I251394" s="6"/>
    </row>
    <row r="251395" spans="9:9">
      <c r="I251395" s="6"/>
    </row>
    <row r="251396" spans="9:9">
      <c r="I251396" s="6"/>
    </row>
    <row r="251397" spans="9:9">
      <c r="I251397" s="6"/>
    </row>
    <row r="251398" spans="9:9">
      <c r="I251398" s="6"/>
    </row>
    <row r="251399" spans="9:9">
      <c r="I251399" s="6"/>
    </row>
    <row r="251400" spans="9:9">
      <c r="I251400" s="6"/>
    </row>
    <row r="251401" spans="9:9">
      <c r="I251401" s="6"/>
    </row>
    <row r="251402" spans="9:9">
      <c r="I251402" s="6"/>
    </row>
    <row r="251403" spans="9:9">
      <c r="I251403" s="6"/>
    </row>
    <row r="251404" spans="9:9">
      <c r="I251404" s="6"/>
    </row>
    <row r="251405" spans="9:9">
      <c r="I251405" s="6"/>
    </row>
    <row r="251406" spans="9:9">
      <c r="I251406" s="6"/>
    </row>
    <row r="251407" spans="9:9">
      <c r="I251407" s="6"/>
    </row>
    <row r="251408" spans="9:9">
      <c r="I251408" s="6"/>
    </row>
    <row r="251409" spans="9:9">
      <c r="I251409" s="6"/>
    </row>
    <row r="251410" spans="9:9">
      <c r="I251410" s="6"/>
    </row>
    <row r="251411" spans="9:9">
      <c r="I251411" s="6"/>
    </row>
    <row r="251412" spans="9:9">
      <c r="I251412" s="6"/>
    </row>
    <row r="251413" spans="9:9">
      <c r="I251413" s="6"/>
    </row>
    <row r="251414" spans="9:9">
      <c r="I251414" s="6"/>
    </row>
    <row r="251415" spans="9:9">
      <c r="I251415" s="6"/>
    </row>
    <row r="251416" spans="9:9">
      <c r="I251416" s="6"/>
    </row>
    <row r="251417" spans="9:9">
      <c r="I251417" s="6"/>
    </row>
    <row r="251418" spans="9:9">
      <c r="I251418" s="6"/>
    </row>
    <row r="251419" spans="9:9">
      <c r="I251419" s="6"/>
    </row>
    <row r="251420" spans="9:9">
      <c r="I251420" s="6"/>
    </row>
    <row r="251421" spans="9:9">
      <c r="I251421" s="6"/>
    </row>
    <row r="251422" spans="9:9">
      <c r="I251422" s="6"/>
    </row>
    <row r="251423" spans="9:9">
      <c r="I251423" s="6"/>
    </row>
    <row r="251424" spans="9:9">
      <c r="I251424" s="6"/>
    </row>
    <row r="251425" spans="9:9">
      <c r="I251425" s="6"/>
    </row>
    <row r="251426" spans="9:9">
      <c r="I251426" s="6"/>
    </row>
    <row r="251427" spans="9:9">
      <c r="I251427" s="6"/>
    </row>
    <row r="251428" spans="9:9">
      <c r="I251428" s="6"/>
    </row>
    <row r="251429" spans="9:9">
      <c r="I251429" s="6"/>
    </row>
    <row r="251430" spans="9:9">
      <c r="I251430" s="6"/>
    </row>
    <row r="251431" spans="9:9">
      <c r="I251431" s="6"/>
    </row>
    <row r="251432" spans="9:9">
      <c r="I251432" s="6"/>
    </row>
    <row r="251433" spans="9:9">
      <c r="I251433" s="6"/>
    </row>
    <row r="251434" spans="9:9">
      <c r="I251434" s="6"/>
    </row>
    <row r="251435" spans="9:9">
      <c r="I251435" s="6"/>
    </row>
    <row r="251436" spans="9:9">
      <c r="I251436" s="6"/>
    </row>
    <row r="251437" spans="9:9">
      <c r="I251437" s="6"/>
    </row>
    <row r="251438" spans="9:9">
      <c r="I251438" s="6"/>
    </row>
    <row r="251439" spans="9:9">
      <c r="I251439" s="6"/>
    </row>
    <row r="251440" spans="9:9">
      <c r="I251440" s="6"/>
    </row>
    <row r="251441" spans="9:9">
      <c r="I251441" s="6"/>
    </row>
    <row r="251442" spans="9:9">
      <c r="I251442" s="6"/>
    </row>
    <row r="251443" spans="9:9">
      <c r="I251443" s="6"/>
    </row>
    <row r="251444" spans="9:9">
      <c r="I251444" s="6"/>
    </row>
    <row r="251445" spans="9:9">
      <c r="I251445" s="6"/>
    </row>
    <row r="251446" spans="9:9">
      <c r="I251446" s="6"/>
    </row>
    <row r="251447" spans="9:9">
      <c r="I251447" s="6"/>
    </row>
    <row r="251448" spans="9:9">
      <c r="I251448" s="6"/>
    </row>
    <row r="251449" spans="9:9">
      <c r="I251449" s="6"/>
    </row>
    <row r="251450" spans="9:9">
      <c r="I251450" s="6"/>
    </row>
    <row r="251451" spans="9:9">
      <c r="I251451" s="6"/>
    </row>
    <row r="251452" spans="9:9">
      <c r="I251452" s="6"/>
    </row>
    <row r="251453" spans="9:9">
      <c r="I251453" s="6"/>
    </row>
    <row r="251454" spans="9:9">
      <c r="I251454" s="6"/>
    </row>
    <row r="251455" spans="9:9">
      <c r="I251455" s="6"/>
    </row>
    <row r="251456" spans="9:9">
      <c r="I251456" s="6"/>
    </row>
    <row r="251457" spans="9:9">
      <c r="I251457" s="6"/>
    </row>
    <row r="251458" spans="9:9">
      <c r="I251458" s="6"/>
    </row>
    <row r="251459" spans="9:9">
      <c r="I251459" s="6"/>
    </row>
    <row r="251460" spans="9:9">
      <c r="I251460" s="6"/>
    </row>
    <row r="251461" spans="9:9">
      <c r="I251461" s="6"/>
    </row>
    <row r="251462" spans="9:9">
      <c r="I251462" s="6"/>
    </row>
    <row r="251463" spans="9:9">
      <c r="I251463" s="6"/>
    </row>
    <row r="251464" spans="9:9">
      <c r="I251464" s="6"/>
    </row>
    <row r="251465" spans="9:9">
      <c r="I251465" s="6"/>
    </row>
    <row r="251466" spans="9:9">
      <c r="I251466" s="6"/>
    </row>
    <row r="251467" spans="9:9">
      <c r="I251467" s="6"/>
    </row>
    <row r="251468" spans="9:9">
      <c r="I251468" s="6"/>
    </row>
    <row r="251469" spans="9:9">
      <c r="I251469" s="6"/>
    </row>
    <row r="251470" spans="9:9">
      <c r="I251470" s="6"/>
    </row>
    <row r="251471" spans="9:9">
      <c r="I251471" s="6"/>
    </row>
    <row r="251472" spans="9:9">
      <c r="I251472" s="6"/>
    </row>
    <row r="251473" spans="9:9">
      <c r="I251473" s="6"/>
    </row>
    <row r="251474" spans="9:9">
      <c r="I251474" s="6"/>
    </row>
    <row r="251475" spans="9:9">
      <c r="I251475" s="6"/>
    </row>
    <row r="251476" spans="9:9">
      <c r="I251476" s="6"/>
    </row>
    <row r="251477" spans="9:9">
      <c r="I251477" s="6"/>
    </row>
    <row r="251478" spans="9:9">
      <c r="I251478" s="6"/>
    </row>
    <row r="251479" spans="9:9">
      <c r="I251479" s="6"/>
    </row>
    <row r="251480" spans="9:9">
      <c r="I251480" s="6"/>
    </row>
    <row r="251481" spans="9:9">
      <c r="I251481" s="6"/>
    </row>
    <row r="251482" spans="9:9">
      <c r="I251482" s="6"/>
    </row>
    <row r="251483" spans="9:9">
      <c r="I251483" s="6"/>
    </row>
    <row r="251484" spans="9:9">
      <c r="I251484" s="6"/>
    </row>
    <row r="251485" spans="9:9">
      <c r="I251485" s="6"/>
    </row>
    <row r="251486" spans="9:9">
      <c r="I251486" s="6"/>
    </row>
    <row r="251487" spans="9:9">
      <c r="I251487" s="6"/>
    </row>
    <row r="251488" spans="9:9">
      <c r="I251488" s="6"/>
    </row>
    <row r="251489" spans="9:9">
      <c r="I251489" s="6"/>
    </row>
    <row r="251490" spans="9:9">
      <c r="I251490" s="6"/>
    </row>
    <row r="251491" spans="9:9">
      <c r="I251491" s="6"/>
    </row>
    <row r="251492" spans="9:9">
      <c r="I251492" s="6"/>
    </row>
    <row r="251493" spans="9:9">
      <c r="I251493" s="6"/>
    </row>
    <row r="251494" spans="9:9">
      <c r="I251494" s="6"/>
    </row>
    <row r="251495" spans="9:9">
      <c r="I251495" s="6"/>
    </row>
    <row r="251496" spans="9:9">
      <c r="I251496" s="6"/>
    </row>
    <row r="251497" spans="9:9">
      <c r="I251497" s="6"/>
    </row>
    <row r="251498" spans="9:9">
      <c r="I251498" s="6"/>
    </row>
    <row r="251499" spans="9:9">
      <c r="I251499" s="6"/>
    </row>
    <row r="251500" spans="9:9">
      <c r="I251500" s="6"/>
    </row>
    <row r="251501" spans="9:9">
      <c r="I251501" s="6"/>
    </row>
    <row r="251502" spans="9:9">
      <c r="I251502" s="6"/>
    </row>
    <row r="251503" spans="9:9">
      <c r="I251503" s="6"/>
    </row>
    <row r="251504" spans="9:9">
      <c r="I251504" s="6"/>
    </row>
    <row r="251505" spans="9:9">
      <c r="I251505" s="6"/>
    </row>
    <row r="251506" spans="9:9">
      <c r="I251506" s="6"/>
    </row>
    <row r="251507" spans="9:9">
      <c r="I251507" s="6"/>
    </row>
    <row r="251508" spans="9:9">
      <c r="I251508" s="6"/>
    </row>
    <row r="251509" spans="9:9">
      <c r="I251509" s="6"/>
    </row>
    <row r="251510" spans="9:9">
      <c r="I251510" s="6"/>
    </row>
    <row r="251511" spans="9:9">
      <c r="I251511" s="6"/>
    </row>
    <row r="251512" spans="9:9">
      <c r="I251512" s="6"/>
    </row>
    <row r="251513" spans="9:9">
      <c r="I251513" s="6"/>
    </row>
    <row r="251514" spans="9:9">
      <c r="I251514" s="6"/>
    </row>
    <row r="251515" spans="9:9">
      <c r="I251515" s="6"/>
    </row>
    <row r="251516" spans="9:9">
      <c r="I251516" s="6"/>
    </row>
    <row r="251517" spans="9:9">
      <c r="I251517" s="6"/>
    </row>
    <row r="251518" spans="9:9">
      <c r="I251518" s="6"/>
    </row>
    <row r="251519" spans="9:9">
      <c r="I251519" s="6"/>
    </row>
    <row r="251520" spans="9:9">
      <c r="I251520" s="6"/>
    </row>
    <row r="251521" spans="9:9">
      <c r="I251521" s="6"/>
    </row>
    <row r="251522" spans="9:9">
      <c r="I251522" s="6"/>
    </row>
    <row r="251523" spans="9:9">
      <c r="I251523" s="6"/>
    </row>
    <row r="251524" spans="9:9">
      <c r="I251524" s="6"/>
    </row>
    <row r="251525" spans="9:9">
      <c r="I251525" s="6"/>
    </row>
    <row r="251526" spans="9:9">
      <c r="I251526" s="6"/>
    </row>
    <row r="251527" spans="9:9">
      <c r="I251527" s="6"/>
    </row>
    <row r="251528" spans="9:9">
      <c r="I251528" s="6"/>
    </row>
    <row r="251529" spans="9:9">
      <c r="I251529" s="6"/>
    </row>
    <row r="251530" spans="9:9">
      <c r="I251530" s="6"/>
    </row>
    <row r="251531" spans="9:9">
      <c r="I251531" s="6"/>
    </row>
    <row r="251532" spans="9:9">
      <c r="I251532" s="6"/>
    </row>
    <row r="251533" spans="9:9">
      <c r="I251533" s="6"/>
    </row>
    <row r="251534" spans="9:9">
      <c r="I251534" s="6"/>
    </row>
    <row r="251535" spans="9:9">
      <c r="I251535" s="6"/>
    </row>
    <row r="251536" spans="9:9">
      <c r="I251536" s="6"/>
    </row>
    <row r="251537" spans="9:9">
      <c r="I251537" s="6"/>
    </row>
    <row r="251538" spans="9:9">
      <c r="I251538" s="6"/>
    </row>
    <row r="251539" spans="9:9">
      <c r="I251539" s="6"/>
    </row>
    <row r="251540" spans="9:9">
      <c r="I251540" s="6"/>
    </row>
    <row r="251541" spans="9:9">
      <c r="I251541" s="6"/>
    </row>
    <row r="251542" spans="9:9">
      <c r="I251542" s="6"/>
    </row>
    <row r="251543" spans="9:9">
      <c r="I251543" s="6"/>
    </row>
    <row r="251544" spans="9:9">
      <c r="I251544" s="6"/>
    </row>
    <row r="251545" spans="9:9">
      <c r="I251545" s="6"/>
    </row>
    <row r="251546" spans="9:9">
      <c r="I251546" s="6"/>
    </row>
    <row r="251547" spans="9:9">
      <c r="I251547" s="6"/>
    </row>
    <row r="251548" spans="9:9">
      <c r="I251548" s="6"/>
    </row>
    <row r="251549" spans="9:9">
      <c r="I251549" s="6"/>
    </row>
    <row r="251550" spans="9:9">
      <c r="I251550" s="6"/>
    </row>
    <row r="251551" spans="9:9">
      <c r="I251551" s="6"/>
    </row>
    <row r="251552" spans="9:9">
      <c r="I251552" s="6"/>
    </row>
    <row r="251553" spans="9:9">
      <c r="I251553" s="6"/>
    </row>
    <row r="251554" spans="9:9">
      <c r="I251554" s="6"/>
    </row>
    <row r="251555" spans="9:9">
      <c r="I251555" s="6"/>
    </row>
    <row r="251556" spans="9:9">
      <c r="I251556" s="6"/>
    </row>
    <row r="251557" spans="9:9">
      <c r="I251557" s="6"/>
    </row>
    <row r="251558" spans="9:9">
      <c r="I251558" s="6"/>
    </row>
    <row r="251559" spans="9:9">
      <c r="I251559" s="6"/>
    </row>
    <row r="251560" spans="9:9">
      <c r="I251560" s="6"/>
    </row>
    <row r="251561" spans="9:9">
      <c r="I251561" s="6"/>
    </row>
    <row r="251562" spans="9:9">
      <c r="I251562" s="6"/>
    </row>
    <row r="251563" spans="9:9">
      <c r="I251563" s="6"/>
    </row>
    <row r="251564" spans="9:9">
      <c r="I251564" s="6"/>
    </row>
    <row r="251565" spans="9:9">
      <c r="I251565" s="6"/>
    </row>
    <row r="251566" spans="9:9">
      <c r="I251566" s="6"/>
    </row>
    <row r="251567" spans="9:9">
      <c r="I251567" s="6"/>
    </row>
    <row r="251568" spans="9:9">
      <c r="I251568" s="6"/>
    </row>
    <row r="251569" spans="9:9">
      <c r="I251569" s="6"/>
    </row>
    <row r="251570" spans="9:9">
      <c r="I251570" s="6"/>
    </row>
    <row r="251571" spans="9:9">
      <c r="I251571" s="6"/>
    </row>
    <row r="251572" spans="9:9">
      <c r="I251572" s="6"/>
    </row>
    <row r="251573" spans="9:9">
      <c r="I251573" s="6"/>
    </row>
    <row r="251574" spans="9:9">
      <c r="I251574" s="6"/>
    </row>
    <row r="251575" spans="9:9">
      <c r="I251575" s="6"/>
    </row>
    <row r="251576" spans="9:9">
      <c r="I251576" s="6"/>
    </row>
    <row r="251577" spans="9:9">
      <c r="I251577" s="6"/>
    </row>
    <row r="251578" spans="9:9">
      <c r="I251578" s="6"/>
    </row>
    <row r="251579" spans="9:9">
      <c r="I251579" s="6"/>
    </row>
    <row r="251580" spans="9:9">
      <c r="I251580" s="6"/>
    </row>
    <row r="251581" spans="9:9">
      <c r="I251581" s="6"/>
    </row>
    <row r="251582" spans="9:9">
      <c r="I251582" s="6"/>
    </row>
    <row r="251583" spans="9:9">
      <c r="I251583" s="6"/>
    </row>
    <row r="251584" spans="9:9">
      <c r="I251584" s="6"/>
    </row>
    <row r="251585" spans="9:9">
      <c r="I251585" s="6"/>
    </row>
    <row r="251586" spans="9:9">
      <c r="I251586" s="6"/>
    </row>
    <row r="251587" spans="9:9">
      <c r="I251587" s="6"/>
    </row>
    <row r="251588" spans="9:9">
      <c r="I251588" s="6"/>
    </row>
    <row r="251589" spans="9:9">
      <c r="I251589" s="6"/>
    </row>
    <row r="251590" spans="9:9">
      <c r="I251590" s="6"/>
    </row>
    <row r="251591" spans="9:9">
      <c r="I251591" s="6"/>
    </row>
    <row r="251592" spans="9:9">
      <c r="I251592" s="6"/>
    </row>
    <row r="251593" spans="9:9">
      <c r="I251593" s="6"/>
    </row>
    <row r="251594" spans="9:9">
      <c r="I251594" s="6"/>
    </row>
    <row r="251595" spans="9:9">
      <c r="I251595" s="6"/>
    </row>
    <row r="251596" spans="9:9">
      <c r="I251596" s="6"/>
    </row>
    <row r="251597" spans="9:9">
      <c r="I251597" s="6"/>
    </row>
    <row r="251598" spans="9:9">
      <c r="I251598" s="6"/>
    </row>
    <row r="251599" spans="9:9">
      <c r="I251599" s="6"/>
    </row>
    <row r="251600" spans="9:9">
      <c r="I251600" s="6"/>
    </row>
    <row r="251601" spans="9:9">
      <c r="I251601" s="6"/>
    </row>
    <row r="251602" spans="9:9">
      <c r="I251602" s="6"/>
    </row>
    <row r="251603" spans="9:9">
      <c r="I251603" s="6"/>
    </row>
    <row r="251604" spans="9:9">
      <c r="I251604" s="6"/>
    </row>
    <row r="251605" spans="9:9">
      <c r="I251605" s="6"/>
    </row>
    <row r="251606" spans="9:9">
      <c r="I251606" s="6"/>
    </row>
    <row r="251607" spans="9:9">
      <c r="I251607" s="6"/>
    </row>
    <row r="251608" spans="9:9">
      <c r="I251608" s="6"/>
    </row>
    <row r="251609" spans="9:9">
      <c r="I251609" s="6"/>
    </row>
    <row r="251610" spans="9:9">
      <c r="I251610" s="6"/>
    </row>
    <row r="251611" spans="9:9">
      <c r="I251611" s="6"/>
    </row>
    <row r="251612" spans="9:9">
      <c r="I251612" s="6"/>
    </row>
    <row r="251613" spans="9:9">
      <c r="I251613" s="6"/>
    </row>
    <row r="251614" spans="9:9">
      <c r="I251614" s="6"/>
    </row>
    <row r="251615" spans="9:9">
      <c r="I251615" s="6"/>
    </row>
    <row r="251616" spans="9:9">
      <c r="I251616" s="6"/>
    </row>
    <row r="251617" spans="9:9">
      <c r="I251617" s="6"/>
    </row>
    <row r="251618" spans="9:9">
      <c r="I251618" s="6"/>
    </row>
    <row r="251619" spans="9:9">
      <c r="I251619" s="6"/>
    </row>
    <row r="251620" spans="9:9">
      <c r="I251620" s="6"/>
    </row>
    <row r="251621" spans="9:9">
      <c r="I251621" s="6"/>
    </row>
    <row r="251622" spans="9:9">
      <c r="I251622" s="6"/>
    </row>
    <row r="251623" spans="9:9">
      <c r="I251623" s="6"/>
    </row>
    <row r="251624" spans="9:9">
      <c r="I251624" s="6"/>
    </row>
    <row r="251625" spans="9:9">
      <c r="I251625" s="6"/>
    </row>
    <row r="251626" spans="9:9">
      <c r="I251626" s="6"/>
    </row>
    <row r="251627" spans="9:9">
      <c r="I251627" s="6"/>
    </row>
    <row r="251628" spans="9:9">
      <c r="I251628" s="6"/>
    </row>
    <row r="251629" spans="9:9">
      <c r="I251629" s="6"/>
    </row>
    <row r="251630" spans="9:9">
      <c r="I251630" s="6"/>
    </row>
    <row r="251631" spans="9:9">
      <c r="I251631" s="6"/>
    </row>
    <row r="251632" spans="9:9">
      <c r="I251632" s="6"/>
    </row>
    <row r="251633" spans="9:9">
      <c r="I251633" s="6"/>
    </row>
    <row r="251634" spans="9:9">
      <c r="I251634" s="6"/>
    </row>
    <row r="251635" spans="9:9">
      <c r="I251635" s="6"/>
    </row>
    <row r="251636" spans="9:9">
      <c r="I251636" s="6"/>
    </row>
    <row r="251637" spans="9:9">
      <c r="I251637" s="6"/>
    </row>
    <row r="251638" spans="9:9">
      <c r="I251638" s="6"/>
    </row>
    <row r="251639" spans="9:9">
      <c r="I251639" s="6"/>
    </row>
    <row r="251640" spans="9:9">
      <c r="I251640" s="6"/>
    </row>
    <row r="251641" spans="9:9">
      <c r="I251641" s="6"/>
    </row>
    <row r="251642" spans="9:9">
      <c r="I251642" s="6"/>
    </row>
    <row r="251643" spans="9:9">
      <c r="I251643" s="6"/>
    </row>
    <row r="251644" spans="9:9">
      <c r="I251644" s="6"/>
    </row>
    <row r="251645" spans="9:9">
      <c r="I251645" s="6"/>
    </row>
    <row r="251646" spans="9:9">
      <c r="I251646" s="6"/>
    </row>
    <row r="251647" spans="9:9">
      <c r="I251647" s="6"/>
    </row>
    <row r="251648" spans="9:9">
      <c r="I251648" s="6"/>
    </row>
    <row r="251649" spans="9:9">
      <c r="I251649" s="6"/>
    </row>
    <row r="251650" spans="9:9">
      <c r="I251650" s="6"/>
    </row>
    <row r="251651" spans="9:9">
      <c r="I251651" s="6"/>
    </row>
    <row r="251652" spans="9:9">
      <c r="I251652" s="6"/>
    </row>
    <row r="251653" spans="9:9">
      <c r="I251653" s="6"/>
    </row>
    <row r="251654" spans="9:9">
      <c r="I251654" s="6"/>
    </row>
    <row r="251655" spans="9:9">
      <c r="I251655" s="6"/>
    </row>
    <row r="251656" spans="9:9">
      <c r="I251656" s="6"/>
    </row>
    <row r="251657" spans="9:9">
      <c r="I251657" s="6"/>
    </row>
    <row r="251658" spans="9:9">
      <c r="I251658" s="6"/>
    </row>
    <row r="251659" spans="9:9">
      <c r="I251659" s="6"/>
    </row>
    <row r="251660" spans="9:9">
      <c r="I251660" s="6"/>
    </row>
    <row r="251661" spans="9:9">
      <c r="I251661" s="6"/>
    </row>
    <row r="251662" spans="9:9">
      <c r="I251662" s="6"/>
    </row>
    <row r="251663" spans="9:9">
      <c r="I251663" s="6"/>
    </row>
    <row r="251664" spans="9:9">
      <c r="I251664" s="6"/>
    </row>
    <row r="251665" spans="9:9">
      <c r="I251665" s="6"/>
    </row>
    <row r="251666" spans="9:9">
      <c r="I251666" s="6"/>
    </row>
    <row r="251667" spans="9:9">
      <c r="I251667" s="6"/>
    </row>
    <row r="251668" spans="9:9">
      <c r="I251668" s="6"/>
    </row>
    <row r="251669" spans="9:9">
      <c r="I251669" s="6"/>
    </row>
    <row r="251670" spans="9:9">
      <c r="I251670" s="6"/>
    </row>
    <row r="251671" spans="9:9">
      <c r="I251671" s="6"/>
    </row>
    <row r="251672" spans="9:9">
      <c r="I251672" s="6"/>
    </row>
    <row r="251673" spans="9:9">
      <c r="I251673" s="6"/>
    </row>
    <row r="251674" spans="9:9">
      <c r="I251674" s="6"/>
    </row>
    <row r="251675" spans="9:9">
      <c r="I251675" s="6"/>
    </row>
    <row r="251676" spans="9:9">
      <c r="I251676" s="6"/>
    </row>
    <row r="251677" spans="9:9">
      <c r="I251677" s="6"/>
    </row>
    <row r="251678" spans="9:9">
      <c r="I251678" s="6"/>
    </row>
    <row r="251679" spans="9:9">
      <c r="I251679" s="6"/>
    </row>
    <row r="251680" spans="9:9">
      <c r="I251680" s="6"/>
    </row>
    <row r="251681" spans="9:9">
      <c r="I251681" s="6"/>
    </row>
    <row r="251682" spans="9:9">
      <c r="I251682" s="6"/>
    </row>
    <row r="251683" spans="9:9">
      <c r="I251683" s="6"/>
    </row>
    <row r="251684" spans="9:9">
      <c r="I251684" s="6"/>
    </row>
    <row r="251685" spans="9:9">
      <c r="I251685" s="6"/>
    </row>
    <row r="251686" spans="9:9">
      <c r="I251686" s="6"/>
    </row>
    <row r="251687" spans="9:9">
      <c r="I251687" s="6"/>
    </row>
    <row r="251688" spans="9:9">
      <c r="I251688" s="6"/>
    </row>
    <row r="251689" spans="9:9">
      <c r="I251689" s="6"/>
    </row>
    <row r="251690" spans="9:9">
      <c r="I251690" s="6"/>
    </row>
    <row r="251691" spans="9:9">
      <c r="I251691" s="6"/>
    </row>
    <row r="251692" spans="9:9">
      <c r="I251692" s="6"/>
    </row>
    <row r="251693" spans="9:9">
      <c r="I251693" s="6"/>
    </row>
    <row r="251694" spans="9:9">
      <c r="I251694" s="6"/>
    </row>
    <row r="251695" spans="9:9">
      <c r="I251695" s="6"/>
    </row>
    <row r="251696" spans="9:9">
      <c r="I251696" s="6"/>
    </row>
    <row r="251697" spans="9:9">
      <c r="I251697" s="6"/>
    </row>
    <row r="251698" spans="9:9">
      <c r="I251698" s="6"/>
    </row>
    <row r="251699" spans="9:9">
      <c r="I251699" s="6"/>
    </row>
    <row r="251700" spans="9:9">
      <c r="I251700" s="6"/>
    </row>
    <row r="251701" spans="9:9">
      <c r="I251701" s="6"/>
    </row>
    <row r="251702" spans="9:9">
      <c r="I251702" s="6"/>
    </row>
    <row r="251703" spans="9:9">
      <c r="I251703" s="6"/>
    </row>
    <row r="251704" spans="9:9">
      <c r="I251704" s="6"/>
    </row>
    <row r="251705" spans="9:9">
      <c r="I251705" s="6"/>
    </row>
    <row r="251706" spans="9:9">
      <c r="I251706" s="6"/>
    </row>
    <row r="251707" spans="9:9">
      <c r="I251707" s="6"/>
    </row>
    <row r="251708" spans="9:9">
      <c r="I251708" s="6"/>
    </row>
    <row r="251709" spans="9:9">
      <c r="I251709" s="6"/>
    </row>
    <row r="251710" spans="9:9">
      <c r="I251710" s="6"/>
    </row>
    <row r="251711" spans="9:9">
      <c r="I251711" s="6"/>
    </row>
    <row r="251712" spans="9:9">
      <c r="I251712" s="6"/>
    </row>
    <row r="251713" spans="9:9">
      <c r="I251713" s="6"/>
    </row>
    <row r="251714" spans="9:9">
      <c r="I251714" s="6"/>
    </row>
    <row r="251715" spans="9:9">
      <c r="I251715" s="6"/>
    </row>
    <row r="251716" spans="9:9">
      <c r="I251716" s="6"/>
    </row>
    <row r="251717" spans="9:9">
      <c r="I251717" s="6"/>
    </row>
    <row r="251718" spans="9:9">
      <c r="I251718" s="6"/>
    </row>
    <row r="251719" spans="9:9">
      <c r="I251719" s="6"/>
    </row>
    <row r="251720" spans="9:9">
      <c r="I251720" s="6"/>
    </row>
    <row r="251721" spans="9:9">
      <c r="I251721" s="6"/>
    </row>
    <row r="251722" spans="9:9">
      <c r="I251722" s="6"/>
    </row>
    <row r="251723" spans="9:9">
      <c r="I251723" s="6"/>
    </row>
    <row r="251724" spans="9:9">
      <c r="I251724" s="6"/>
    </row>
    <row r="251725" spans="9:9">
      <c r="I251725" s="6"/>
    </row>
    <row r="251726" spans="9:9">
      <c r="I251726" s="6"/>
    </row>
    <row r="251727" spans="9:9">
      <c r="I251727" s="6"/>
    </row>
    <row r="251728" spans="9:9">
      <c r="I251728" s="6"/>
    </row>
    <row r="251729" spans="9:9">
      <c r="I251729" s="6"/>
    </row>
    <row r="251730" spans="9:9">
      <c r="I251730" s="6"/>
    </row>
    <row r="251731" spans="9:9">
      <c r="I251731" s="6"/>
    </row>
    <row r="251732" spans="9:9">
      <c r="I251732" s="6"/>
    </row>
    <row r="251733" spans="9:9">
      <c r="I251733" s="6"/>
    </row>
    <row r="251734" spans="9:9">
      <c r="I251734" s="6"/>
    </row>
    <row r="251735" spans="9:9">
      <c r="I251735" s="6"/>
    </row>
    <row r="251736" spans="9:9">
      <c r="I251736" s="6"/>
    </row>
    <row r="251737" spans="9:9">
      <c r="I251737" s="6"/>
    </row>
    <row r="251738" spans="9:9">
      <c r="I251738" s="6"/>
    </row>
    <row r="251739" spans="9:9">
      <c r="I251739" s="6"/>
    </row>
    <row r="251740" spans="9:9">
      <c r="I251740" s="6"/>
    </row>
    <row r="251741" spans="9:9">
      <c r="I251741" s="6"/>
    </row>
    <row r="251742" spans="9:9">
      <c r="I251742" s="6"/>
    </row>
    <row r="251743" spans="9:9">
      <c r="I251743" s="6"/>
    </row>
    <row r="251744" spans="9:9">
      <c r="I251744" s="6"/>
    </row>
    <row r="251745" spans="9:9">
      <c r="I251745" s="6"/>
    </row>
    <row r="251746" spans="9:9">
      <c r="I251746" s="6"/>
    </row>
    <row r="251747" spans="9:9">
      <c r="I251747" s="6"/>
    </row>
    <row r="251748" spans="9:9">
      <c r="I251748" s="6"/>
    </row>
    <row r="251749" spans="9:9">
      <c r="I251749" s="6"/>
    </row>
    <row r="251750" spans="9:9">
      <c r="I251750" s="6"/>
    </row>
    <row r="251751" spans="9:9">
      <c r="I251751" s="6"/>
    </row>
    <row r="251752" spans="9:9">
      <c r="I251752" s="6"/>
    </row>
    <row r="251753" spans="9:9">
      <c r="I251753" s="6"/>
    </row>
    <row r="251754" spans="9:9">
      <c r="I251754" s="6"/>
    </row>
    <row r="251755" spans="9:9">
      <c r="I251755" s="6"/>
    </row>
    <row r="251756" spans="9:9">
      <c r="I251756" s="6"/>
    </row>
    <row r="251757" spans="9:9">
      <c r="I251757" s="6"/>
    </row>
    <row r="251758" spans="9:9">
      <c r="I251758" s="6"/>
    </row>
    <row r="251759" spans="9:9">
      <c r="I251759" s="6"/>
    </row>
    <row r="251760" spans="9:9">
      <c r="I251760" s="6"/>
    </row>
    <row r="251761" spans="9:9">
      <c r="I251761" s="6"/>
    </row>
    <row r="251762" spans="9:9">
      <c r="I251762" s="6"/>
    </row>
    <row r="251763" spans="9:9">
      <c r="I251763" s="6"/>
    </row>
    <row r="251764" spans="9:9">
      <c r="I251764" s="6"/>
    </row>
    <row r="251765" spans="9:9">
      <c r="I251765" s="6"/>
    </row>
    <row r="251766" spans="9:9">
      <c r="I251766" s="6"/>
    </row>
    <row r="251767" spans="9:9">
      <c r="I251767" s="6"/>
    </row>
    <row r="251768" spans="9:9">
      <c r="I251768" s="6"/>
    </row>
    <row r="251769" spans="9:9">
      <c r="I251769" s="6"/>
    </row>
    <row r="251770" spans="9:9">
      <c r="I251770" s="6"/>
    </row>
    <row r="251771" spans="9:9">
      <c r="I251771" s="6"/>
    </row>
    <row r="251772" spans="9:9">
      <c r="I251772" s="6"/>
    </row>
    <row r="251773" spans="9:9">
      <c r="I251773" s="6"/>
    </row>
    <row r="251774" spans="9:9">
      <c r="I251774" s="6"/>
    </row>
    <row r="251775" spans="9:9">
      <c r="I251775" s="6"/>
    </row>
    <row r="251776" spans="9:9">
      <c r="I251776" s="6"/>
    </row>
    <row r="251777" spans="9:9">
      <c r="I251777" s="6"/>
    </row>
    <row r="251778" spans="9:9">
      <c r="I251778" s="6"/>
    </row>
    <row r="251779" spans="9:9">
      <c r="I251779" s="6"/>
    </row>
    <row r="251780" spans="9:9">
      <c r="I251780" s="6"/>
    </row>
    <row r="251781" spans="9:9">
      <c r="I251781" s="6"/>
    </row>
    <row r="251782" spans="9:9">
      <c r="I251782" s="6"/>
    </row>
    <row r="251783" spans="9:9">
      <c r="I251783" s="6"/>
    </row>
    <row r="251784" spans="9:9">
      <c r="I251784" s="6"/>
    </row>
    <row r="251785" spans="9:9">
      <c r="I251785" s="6"/>
    </row>
    <row r="251786" spans="9:9">
      <c r="I251786" s="6"/>
    </row>
    <row r="251787" spans="9:9">
      <c r="I251787" s="6"/>
    </row>
    <row r="251788" spans="9:9">
      <c r="I251788" s="6"/>
    </row>
    <row r="251789" spans="9:9">
      <c r="I251789" s="6"/>
    </row>
    <row r="251790" spans="9:9">
      <c r="I251790" s="6"/>
    </row>
    <row r="251791" spans="9:9">
      <c r="I251791" s="6"/>
    </row>
    <row r="251792" spans="9:9">
      <c r="I251792" s="6"/>
    </row>
    <row r="251793" spans="9:9">
      <c r="I251793" s="6"/>
    </row>
    <row r="251794" spans="9:9">
      <c r="I251794" s="6"/>
    </row>
    <row r="251795" spans="9:9">
      <c r="I251795" s="6"/>
    </row>
    <row r="251796" spans="9:9">
      <c r="I251796" s="6"/>
    </row>
    <row r="251797" spans="9:9">
      <c r="I251797" s="6"/>
    </row>
    <row r="251798" spans="9:9">
      <c r="I251798" s="6"/>
    </row>
    <row r="251799" spans="9:9">
      <c r="I251799" s="6"/>
    </row>
    <row r="251800" spans="9:9">
      <c r="I251800" s="6"/>
    </row>
    <row r="251801" spans="9:9">
      <c r="I251801" s="6"/>
    </row>
    <row r="251802" spans="9:9">
      <c r="I251802" s="6"/>
    </row>
    <row r="251803" spans="9:9">
      <c r="I251803" s="6"/>
    </row>
    <row r="251804" spans="9:9">
      <c r="I251804" s="6"/>
    </row>
    <row r="251805" spans="9:9">
      <c r="I251805" s="6"/>
    </row>
    <row r="251806" spans="9:9">
      <c r="I251806" s="6"/>
    </row>
    <row r="251807" spans="9:9">
      <c r="I251807" s="6"/>
    </row>
    <row r="251808" spans="9:9">
      <c r="I251808" s="6"/>
    </row>
    <row r="251809" spans="9:9">
      <c r="I251809" s="6"/>
    </row>
    <row r="251810" spans="9:9">
      <c r="I251810" s="6"/>
    </row>
    <row r="251811" spans="9:9">
      <c r="I251811" s="6"/>
    </row>
    <row r="251812" spans="9:9">
      <c r="I251812" s="6"/>
    </row>
    <row r="251813" spans="9:9">
      <c r="I251813" s="6"/>
    </row>
    <row r="251814" spans="9:9">
      <c r="I251814" s="6"/>
    </row>
    <row r="251815" spans="9:9">
      <c r="I251815" s="6"/>
    </row>
    <row r="251816" spans="9:9">
      <c r="I251816" s="6"/>
    </row>
    <row r="251817" spans="9:9">
      <c r="I251817" s="6"/>
    </row>
    <row r="251818" spans="9:9">
      <c r="I251818" s="6"/>
    </row>
    <row r="251819" spans="9:9">
      <c r="I251819" s="6"/>
    </row>
    <row r="251820" spans="9:9">
      <c r="I251820" s="6"/>
    </row>
    <row r="251821" spans="9:9">
      <c r="I251821" s="6"/>
    </row>
    <row r="251822" spans="9:9">
      <c r="I251822" s="6"/>
    </row>
    <row r="251823" spans="9:9">
      <c r="I251823" s="6"/>
    </row>
    <row r="251824" spans="9:9">
      <c r="I251824" s="6"/>
    </row>
    <row r="251825" spans="9:9">
      <c r="I251825" s="6"/>
    </row>
    <row r="251826" spans="9:9">
      <c r="I251826" s="6"/>
    </row>
    <row r="251827" spans="9:9">
      <c r="I251827" s="6"/>
    </row>
    <row r="251828" spans="9:9">
      <c r="I251828" s="6"/>
    </row>
    <row r="251829" spans="9:9">
      <c r="I251829" s="6"/>
    </row>
    <row r="251830" spans="9:9">
      <c r="I251830" s="6"/>
    </row>
    <row r="251831" spans="9:9">
      <c r="I251831" s="6"/>
    </row>
    <row r="251832" spans="9:9">
      <c r="I251832" s="6"/>
    </row>
    <row r="251833" spans="9:9">
      <c r="I251833" s="6"/>
    </row>
    <row r="251834" spans="9:9">
      <c r="I251834" s="6"/>
    </row>
    <row r="251835" spans="9:9">
      <c r="I251835" s="6"/>
    </row>
    <row r="251836" spans="9:9">
      <c r="I251836" s="6"/>
    </row>
    <row r="251837" spans="9:9">
      <c r="I251837" s="6"/>
    </row>
    <row r="251838" spans="9:9">
      <c r="I251838" s="6"/>
    </row>
    <row r="251839" spans="9:9">
      <c r="I251839" s="6"/>
    </row>
    <row r="251840" spans="9:9">
      <c r="I251840" s="6"/>
    </row>
    <row r="251841" spans="9:9">
      <c r="I251841" s="6"/>
    </row>
    <row r="251842" spans="9:9">
      <c r="I251842" s="6"/>
    </row>
    <row r="251843" spans="9:9">
      <c r="I251843" s="6"/>
    </row>
    <row r="251844" spans="9:9">
      <c r="I251844" s="6"/>
    </row>
    <row r="251845" spans="9:9">
      <c r="I251845" s="6"/>
    </row>
    <row r="251846" spans="9:9">
      <c r="I251846" s="6"/>
    </row>
    <row r="251847" spans="9:9">
      <c r="I251847" s="6"/>
    </row>
    <row r="251848" spans="9:9">
      <c r="I251848" s="6"/>
    </row>
    <row r="251849" spans="9:9">
      <c r="I251849" s="6"/>
    </row>
    <row r="251850" spans="9:9">
      <c r="I251850" s="6"/>
    </row>
    <row r="251851" spans="9:9">
      <c r="I251851" s="6"/>
    </row>
    <row r="251852" spans="9:9">
      <c r="I251852" s="6"/>
    </row>
    <row r="251853" spans="9:9">
      <c r="I251853" s="6"/>
    </row>
    <row r="251854" spans="9:9">
      <c r="I251854" s="6"/>
    </row>
    <row r="251855" spans="9:9">
      <c r="I251855" s="6"/>
    </row>
    <row r="251856" spans="9:9">
      <c r="I251856" s="6"/>
    </row>
    <row r="251857" spans="9:9">
      <c r="I251857" s="6"/>
    </row>
    <row r="251858" spans="9:9">
      <c r="I251858" s="6"/>
    </row>
    <row r="251859" spans="9:9">
      <c r="I251859" s="6"/>
    </row>
    <row r="251860" spans="9:9">
      <c r="I251860" s="6"/>
    </row>
    <row r="251861" spans="9:9">
      <c r="I251861" s="6"/>
    </row>
    <row r="251862" spans="9:9">
      <c r="I251862" s="6"/>
    </row>
    <row r="251863" spans="9:9">
      <c r="I251863" s="6"/>
    </row>
    <row r="251864" spans="9:9">
      <c r="I251864" s="6"/>
    </row>
    <row r="251865" spans="9:9">
      <c r="I251865" s="6"/>
    </row>
    <row r="251866" spans="9:9">
      <c r="I251866" s="6"/>
    </row>
    <row r="251867" spans="9:9">
      <c r="I251867" s="6"/>
    </row>
    <row r="251868" spans="9:9">
      <c r="I251868" s="6"/>
    </row>
    <row r="251869" spans="9:9">
      <c r="I251869" s="6"/>
    </row>
    <row r="251870" spans="9:9">
      <c r="I251870" s="6"/>
    </row>
    <row r="251871" spans="9:9">
      <c r="I251871" s="6"/>
    </row>
    <row r="251872" spans="9:9">
      <c r="I251872" s="6"/>
    </row>
    <row r="251873" spans="9:9">
      <c r="I251873" s="6"/>
    </row>
    <row r="251874" spans="9:9">
      <c r="I251874" s="6"/>
    </row>
    <row r="251875" spans="9:9">
      <c r="I251875" s="6"/>
    </row>
    <row r="251876" spans="9:9">
      <c r="I251876" s="6"/>
    </row>
    <row r="251877" spans="9:9">
      <c r="I251877" s="6"/>
    </row>
    <row r="251878" spans="9:9">
      <c r="I251878" s="6"/>
    </row>
    <row r="251879" spans="9:9">
      <c r="I251879" s="6"/>
    </row>
    <row r="251880" spans="9:9">
      <c r="I251880" s="6"/>
    </row>
    <row r="251881" spans="9:9">
      <c r="I251881" s="6"/>
    </row>
    <row r="251882" spans="9:9">
      <c r="I251882" s="6"/>
    </row>
    <row r="251883" spans="9:9">
      <c r="I251883" s="6"/>
    </row>
    <row r="251884" spans="9:9">
      <c r="I251884" s="6"/>
    </row>
    <row r="251885" spans="9:9">
      <c r="I251885" s="6"/>
    </row>
    <row r="251886" spans="9:9">
      <c r="I251886" s="6"/>
    </row>
    <row r="251887" spans="9:9">
      <c r="I251887" s="6"/>
    </row>
    <row r="251888" spans="9:9">
      <c r="I251888" s="6"/>
    </row>
    <row r="251889" spans="9:9">
      <c r="I251889" s="6"/>
    </row>
    <row r="251890" spans="9:9">
      <c r="I251890" s="6"/>
    </row>
    <row r="251891" spans="9:9">
      <c r="I251891" s="6"/>
    </row>
    <row r="251892" spans="9:9">
      <c r="I251892" s="6"/>
    </row>
    <row r="251893" spans="9:9">
      <c r="I251893" s="6"/>
    </row>
    <row r="251894" spans="9:9">
      <c r="I251894" s="6"/>
    </row>
    <row r="251895" spans="9:9">
      <c r="I251895" s="6"/>
    </row>
    <row r="251896" spans="9:9">
      <c r="I251896" s="6"/>
    </row>
    <row r="251897" spans="9:9">
      <c r="I251897" s="6"/>
    </row>
    <row r="251898" spans="9:9">
      <c r="I251898" s="6"/>
    </row>
    <row r="251899" spans="9:9">
      <c r="I251899" s="6"/>
    </row>
    <row r="251900" spans="9:9">
      <c r="I251900" s="6"/>
    </row>
    <row r="251901" spans="9:9">
      <c r="I251901" s="6"/>
    </row>
    <row r="251902" spans="9:9">
      <c r="I251902" s="6"/>
    </row>
    <row r="251903" spans="9:9">
      <c r="I251903" s="6"/>
    </row>
    <row r="251904" spans="9:9">
      <c r="I251904" s="6"/>
    </row>
    <row r="251905" spans="9:9">
      <c r="I251905" s="6"/>
    </row>
    <row r="251906" spans="9:9">
      <c r="I251906" s="6"/>
    </row>
    <row r="251907" spans="9:9">
      <c r="I251907" s="6"/>
    </row>
    <row r="251908" spans="9:9">
      <c r="I251908" s="6"/>
    </row>
    <row r="251909" spans="9:9">
      <c r="I251909" s="6"/>
    </row>
    <row r="251910" spans="9:9">
      <c r="I251910" s="6"/>
    </row>
    <row r="251911" spans="9:9">
      <c r="I251911" s="6"/>
    </row>
    <row r="251912" spans="9:9">
      <c r="I251912" s="6"/>
    </row>
    <row r="251913" spans="9:9">
      <c r="I251913" s="6"/>
    </row>
    <row r="251914" spans="9:9">
      <c r="I251914" s="6"/>
    </row>
    <row r="251915" spans="9:9">
      <c r="I251915" s="6"/>
    </row>
    <row r="251916" spans="9:9">
      <c r="I251916" s="6"/>
    </row>
    <row r="251917" spans="9:9">
      <c r="I251917" s="6"/>
    </row>
    <row r="251918" spans="9:9">
      <c r="I251918" s="6"/>
    </row>
    <row r="251919" spans="9:9">
      <c r="I251919" s="6"/>
    </row>
    <row r="251920" spans="9:9">
      <c r="I251920" s="6"/>
    </row>
    <row r="251921" spans="9:9">
      <c r="I251921" s="6"/>
    </row>
    <row r="251922" spans="9:9">
      <c r="I251922" s="6"/>
    </row>
    <row r="251923" spans="9:9">
      <c r="I251923" s="6"/>
    </row>
    <row r="251924" spans="9:9">
      <c r="I251924" s="6"/>
    </row>
    <row r="251925" spans="9:9">
      <c r="I251925" s="6"/>
    </row>
    <row r="251926" spans="9:9">
      <c r="I251926" s="6"/>
    </row>
    <row r="251927" spans="9:9">
      <c r="I251927" s="6"/>
    </row>
    <row r="251928" spans="9:9">
      <c r="I251928" s="6"/>
    </row>
    <row r="251929" spans="9:9">
      <c r="I251929" s="6"/>
    </row>
    <row r="251930" spans="9:9">
      <c r="I251930" s="6"/>
    </row>
    <row r="251931" spans="9:9">
      <c r="I251931" s="6"/>
    </row>
    <row r="251932" spans="9:9">
      <c r="I251932" s="6"/>
    </row>
    <row r="251933" spans="9:9">
      <c r="I251933" s="6"/>
    </row>
    <row r="251934" spans="9:9">
      <c r="I251934" s="6"/>
    </row>
    <row r="251935" spans="9:9">
      <c r="I251935" s="6"/>
    </row>
    <row r="251936" spans="9:9">
      <c r="I251936" s="6"/>
    </row>
    <row r="251937" spans="9:9">
      <c r="I251937" s="6"/>
    </row>
    <row r="251938" spans="9:9">
      <c r="I251938" s="6"/>
    </row>
    <row r="251939" spans="9:9">
      <c r="I251939" s="6"/>
    </row>
    <row r="251940" spans="9:9">
      <c r="I251940" s="6"/>
    </row>
    <row r="251941" spans="9:9">
      <c r="I251941" s="6"/>
    </row>
    <row r="251942" spans="9:9">
      <c r="I251942" s="6"/>
    </row>
    <row r="251943" spans="9:9">
      <c r="I251943" s="6"/>
    </row>
    <row r="251944" spans="9:9">
      <c r="I251944" s="6"/>
    </row>
    <row r="251945" spans="9:9">
      <c r="I251945" s="6"/>
    </row>
    <row r="251946" spans="9:9">
      <c r="I251946" s="6"/>
    </row>
    <row r="251947" spans="9:9">
      <c r="I251947" s="6"/>
    </row>
    <row r="251948" spans="9:9">
      <c r="I251948" s="6"/>
    </row>
    <row r="251949" spans="9:9">
      <c r="I251949" s="6"/>
    </row>
    <row r="251950" spans="9:9">
      <c r="I251950" s="6"/>
    </row>
    <row r="251951" spans="9:9">
      <c r="I251951" s="6"/>
    </row>
    <row r="251952" spans="9:9">
      <c r="I251952" s="6"/>
    </row>
    <row r="251953" spans="9:9">
      <c r="I251953" s="6"/>
    </row>
    <row r="251954" spans="9:9">
      <c r="I251954" s="6"/>
    </row>
    <row r="251955" spans="9:9">
      <c r="I251955" s="6"/>
    </row>
    <row r="251956" spans="9:9">
      <c r="I251956" s="6"/>
    </row>
    <row r="251957" spans="9:9">
      <c r="I251957" s="6"/>
    </row>
    <row r="251958" spans="9:9">
      <c r="I251958" s="6"/>
    </row>
    <row r="251959" spans="9:9">
      <c r="I251959" s="6"/>
    </row>
    <row r="251960" spans="9:9">
      <c r="I251960" s="6"/>
    </row>
    <row r="251961" spans="9:9">
      <c r="I251961" s="6"/>
    </row>
    <row r="251962" spans="9:9">
      <c r="I251962" s="6"/>
    </row>
    <row r="251963" spans="9:9">
      <c r="I251963" s="6"/>
    </row>
    <row r="251964" spans="9:9">
      <c r="I251964" s="6"/>
    </row>
    <row r="251965" spans="9:9">
      <c r="I251965" s="6"/>
    </row>
    <row r="251966" spans="9:9">
      <c r="I251966" s="6"/>
    </row>
    <row r="251967" spans="9:9">
      <c r="I251967" s="6"/>
    </row>
    <row r="251968" spans="9:9">
      <c r="I251968" s="6"/>
    </row>
    <row r="251969" spans="9:9">
      <c r="I251969" s="6"/>
    </row>
    <row r="251970" spans="9:9">
      <c r="I251970" s="6"/>
    </row>
    <row r="251971" spans="9:9">
      <c r="I251971" s="6"/>
    </row>
    <row r="251972" spans="9:9">
      <c r="I251972" s="6"/>
    </row>
    <row r="251973" spans="9:9">
      <c r="I251973" s="6"/>
    </row>
    <row r="251974" spans="9:9">
      <c r="I251974" s="6"/>
    </row>
    <row r="251975" spans="9:9">
      <c r="I251975" s="6"/>
    </row>
    <row r="251976" spans="9:9">
      <c r="I251976" s="6"/>
    </row>
    <row r="251977" spans="9:9">
      <c r="I251977" s="6"/>
    </row>
    <row r="251978" spans="9:9">
      <c r="I251978" s="6"/>
    </row>
    <row r="251979" spans="9:9">
      <c r="I251979" s="6"/>
    </row>
    <row r="251980" spans="9:9">
      <c r="I251980" s="6"/>
    </row>
    <row r="251981" spans="9:9">
      <c r="I251981" s="6"/>
    </row>
    <row r="251982" spans="9:9">
      <c r="I251982" s="6"/>
    </row>
    <row r="251983" spans="9:9">
      <c r="I251983" s="6"/>
    </row>
    <row r="251984" spans="9:9">
      <c r="I251984" s="6"/>
    </row>
    <row r="251985" spans="9:9">
      <c r="I251985" s="6"/>
    </row>
    <row r="251986" spans="9:9">
      <c r="I251986" s="6"/>
    </row>
    <row r="251987" spans="9:9">
      <c r="I251987" s="6"/>
    </row>
    <row r="251988" spans="9:9">
      <c r="I251988" s="6"/>
    </row>
    <row r="251989" spans="9:9">
      <c r="I251989" s="6"/>
    </row>
    <row r="251990" spans="9:9">
      <c r="I251990" s="6"/>
    </row>
    <row r="251991" spans="9:9">
      <c r="I251991" s="6"/>
    </row>
    <row r="251992" spans="9:9">
      <c r="I251992" s="6"/>
    </row>
    <row r="251993" spans="9:9">
      <c r="I251993" s="6"/>
    </row>
    <row r="251994" spans="9:9">
      <c r="I251994" s="6"/>
    </row>
    <row r="251995" spans="9:9">
      <c r="I251995" s="6"/>
    </row>
    <row r="251996" spans="9:9">
      <c r="I251996" s="6"/>
    </row>
    <row r="251997" spans="9:9">
      <c r="I251997" s="6"/>
    </row>
    <row r="251998" spans="9:9">
      <c r="I251998" s="6"/>
    </row>
    <row r="251999" spans="9:9">
      <c r="I251999" s="6"/>
    </row>
    <row r="252000" spans="9:9">
      <c r="I252000" s="6"/>
    </row>
    <row r="252001" spans="9:9">
      <c r="I252001" s="6"/>
    </row>
    <row r="252002" spans="9:9">
      <c r="I252002" s="6"/>
    </row>
    <row r="252003" spans="9:9">
      <c r="I252003" s="6"/>
    </row>
    <row r="252004" spans="9:9">
      <c r="I252004" s="6"/>
    </row>
    <row r="252005" spans="9:9">
      <c r="I252005" s="6"/>
    </row>
    <row r="252006" spans="9:9">
      <c r="I252006" s="6"/>
    </row>
    <row r="252007" spans="9:9">
      <c r="I252007" s="6"/>
    </row>
    <row r="252008" spans="9:9">
      <c r="I252008" s="6"/>
    </row>
    <row r="252009" spans="9:9">
      <c r="I252009" s="6"/>
    </row>
    <row r="252010" spans="9:9">
      <c r="I252010" s="6"/>
    </row>
    <row r="252011" spans="9:9">
      <c r="I252011" s="6"/>
    </row>
    <row r="252012" spans="9:9">
      <c r="I252012" s="6"/>
    </row>
    <row r="252013" spans="9:9">
      <c r="I252013" s="6"/>
    </row>
    <row r="252014" spans="9:9">
      <c r="I252014" s="6"/>
    </row>
    <row r="252015" spans="9:9">
      <c r="I252015" s="6"/>
    </row>
    <row r="252016" spans="9:9">
      <c r="I252016" s="6"/>
    </row>
    <row r="252017" spans="9:9">
      <c r="I252017" s="6"/>
    </row>
    <row r="252018" spans="9:9">
      <c r="I252018" s="6"/>
    </row>
    <row r="252019" spans="9:9">
      <c r="I252019" s="6"/>
    </row>
    <row r="252020" spans="9:9">
      <c r="I252020" s="6"/>
    </row>
    <row r="252021" spans="9:9">
      <c r="I252021" s="6"/>
    </row>
    <row r="252022" spans="9:9">
      <c r="I252022" s="6"/>
    </row>
    <row r="252023" spans="9:9">
      <c r="I252023" s="6"/>
    </row>
    <row r="252024" spans="9:9">
      <c r="I252024" s="6"/>
    </row>
    <row r="252025" spans="9:9">
      <c r="I252025" s="6"/>
    </row>
    <row r="252026" spans="9:9">
      <c r="I252026" s="6"/>
    </row>
    <row r="252027" spans="9:9">
      <c r="I252027" s="6"/>
    </row>
    <row r="252028" spans="9:9">
      <c r="I252028" s="6"/>
    </row>
    <row r="252029" spans="9:9">
      <c r="I252029" s="6"/>
    </row>
    <row r="252030" spans="9:9">
      <c r="I252030" s="6"/>
    </row>
    <row r="252031" spans="9:9">
      <c r="I252031" s="6"/>
    </row>
    <row r="252032" spans="9:9">
      <c r="I252032" s="6"/>
    </row>
    <row r="252033" spans="9:9">
      <c r="I252033" s="6"/>
    </row>
    <row r="252034" spans="9:9">
      <c r="I252034" s="6"/>
    </row>
    <row r="252035" spans="9:9">
      <c r="I252035" s="6"/>
    </row>
    <row r="252036" spans="9:9">
      <c r="I252036" s="6"/>
    </row>
    <row r="252037" spans="9:9">
      <c r="I252037" s="6"/>
    </row>
    <row r="252038" spans="9:9">
      <c r="I252038" s="6"/>
    </row>
    <row r="252039" spans="9:9">
      <c r="I252039" s="6"/>
    </row>
    <row r="252040" spans="9:9">
      <c r="I252040" s="6"/>
    </row>
    <row r="252041" spans="9:9">
      <c r="I252041" s="6"/>
    </row>
    <row r="252042" spans="9:9">
      <c r="I252042" s="6"/>
    </row>
    <row r="252043" spans="9:9">
      <c r="I252043" s="6"/>
    </row>
    <row r="252044" spans="9:9">
      <c r="I252044" s="6"/>
    </row>
    <row r="252045" spans="9:9">
      <c r="I252045" s="6"/>
    </row>
    <row r="252046" spans="9:9">
      <c r="I252046" s="6"/>
    </row>
    <row r="252047" spans="9:9">
      <c r="I252047" s="6"/>
    </row>
    <row r="252048" spans="9:9">
      <c r="I252048" s="6"/>
    </row>
    <row r="252049" spans="9:9">
      <c r="I252049" s="6"/>
    </row>
    <row r="252050" spans="9:9">
      <c r="I252050" s="6"/>
    </row>
    <row r="252051" spans="9:9">
      <c r="I252051" s="6"/>
    </row>
    <row r="252052" spans="9:9">
      <c r="I252052" s="6"/>
    </row>
    <row r="252053" spans="9:9">
      <c r="I252053" s="6"/>
    </row>
    <row r="252054" spans="9:9">
      <c r="I252054" s="6"/>
    </row>
    <row r="252055" spans="9:9">
      <c r="I252055" s="6"/>
    </row>
    <row r="252056" spans="9:9">
      <c r="I252056" s="6"/>
    </row>
    <row r="252057" spans="9:9">
      <c r="I252057" s="6"/>
    </row>
    <row r="252058" spans="9:9">
      <c r="I252058" s="6"/>
    </row>
    <row r="252059" spans="9:9">
      <c r="I252059" s="6"/>
    </row>
    <row r="252060" spans="9:9">
      <c r="I252060" s="6"/>
    </row>
    <row r="252061" spans="9:9">
      <c r="I252061" s="6"/>
    </row>
    <row r="252062" spans="9:9">
      <c r="I252062" s="6"/>
    </row>
    <row r="252063" spans="9:9">
      <c r="I252063" s="6"/>
    </row>
    <row r="252064" spans="9:9">
      <c r="I252064" s="6"/>
    </row>
    <row r="252065" spans="9:9">
      <c r="I252065" s="6"/>
    </row>
    <row r="252066" spans="9:9">
      <c r="I252066" s="6"/>
    </row>
    <row r="252067" spans="9:9">
      <c r="I252067" s="6"/>
    </row>
    <row r="252068" spans="9:9">
      <c r="I252068" s="6"/>
    </row>
    <row r="252069" spans="9:9">
      <c r="I252069" s="6"/>
    </row>
    <row r="252070" spans="9:9">
      <c r="I252070" s="6"/>
    </row>
    <row r="252071" spans="9:9">
      <c r="I252071" s="6"/>
    </row>
    <row r="252072" spans="9:9">
      <c r="I252072" s="6"/>
    </row>
    <row r="252073" spans="9:9">
      <c r="I252073" s="6"/>
    </row>
    <row r="252074" spans="9:9">
      <c r="I252074" s="6"/>
    </row>
    <row r="252075" spans="9:9">
      <c r="I252075" s="6"/>
    </row>
    <row r="252076" spans="9:9">
      <c r="I252076" s="6"/>
    </row>
    <row r="252077" spans="9:9">
      <c r="I252077" s="6"/>
    </row>
    <row r="252078" spans="9:9">
      <c r="I252078" s="6"/>
    </row>
    <row r="252079" spans="9:9">
      <c r="I252079" s="6"/>
    </row>
    <row r="252080" spans="9:9">
      <c r="I252080" s="6"/>
    </row>
    <row r="252081" spans="9:9">
      <c r="I252081" s="6"/>
    </row>
    <row r="252082" spans="9:9">
      <c r="I252082" s="6"/>
    </row>
    <row r="252083" spans="9:9">
      <c r="I252083" s="6"/>
    </row>
    <row r="252084" spans="9:9">
      <c r="I252084" s="6"/>
    </row>
    <row r="252085" spans="9:9">
      <c r="I252085" s="6"/>
    </row>
    <row r="252086" spans="9:9">
      <c r="I252086" s="6"/>
    </row>
    <row r="252087" spans="9:9">
      <c r="I252087" s="6"/>
    </row>
    <row r="252088" spans="9:9">
      <c r="I252088" s="6"/>
    </row>
    <row r="252089" spans="9:9">
      <c r="I252089" s="6"/>
    </row>
    <row r="252090" spans="9:9">
      <c r="I252090" s="6"/>
    </row>
    <row r="252091" spans="9:9">
      <c r="I252091" s="6"/>
    </row>
    <row r="252092" spans="9:9">
      <c r="I252092" s="6"/>
    </row>
    <row r="252093" spans="9:9">
      <c r="I252093" s="6"/>
    </row>
    <row r="252094" spans="9:9">
      <c r="I252094" s="6"/>
    </row>
    <row r="252095" spans="9:9">
      <c r="I252095" s="6"/>
    </row>
    <row r="252096" spans="9:9">
      <c r="I252096" s="6"/>
    </row>
    <row r="252097" spans="9:9">
      <c r="I252097" s="6"/>
    </row>
    <row r="252098" spans="9:9">
      <c r="I252098" s="6"/>
    </row>
    <row r="252099" spans="9:9">
      <c r="I252099" s="6"/>
    </row>
    <row r="252100" spans="9:9">
      <c r="I252100" s="6"/>
    </row>
    <row r="252101" spans="9:9">
      <c r="I252101" s="6"/>
    </row>
    <row r="252102" spans="9:9">
      <c r="I252102" s="6"/>
    </row>
    <row r="252103" spans="9:9">
      <c r="I252103" s="6"/>
    </row>
    <row r="252104" spans="9:9">
      <c r="I252104" s="6"/>
    </row>
    <row r="252105" spans="9:9">
      <c r="I252105" s="6"/>
    </row>
    <row r="252106" spans="9:9">
      <c r="I252106" s="6"/>
    </row>
    <row r="252107" spans="9:9">
      <c r="I252107" s="6"/>
    </row>
    <row r="252108" spans="9:9">
      <c r="I252108" s="6"/>
    </row>
    <row r="252109" spans="9:9">
      <c r="I252109" s="6"/>
    </row>
    <row r="252110" spans="9:9">
      <c r="I252110" s="6"/>
    </row>
    <row r="252111" spans="9:9">
      <c r="I252111" s="6"/>
    </row>
    <row r="252112" spans="9:9">
      <c r="I252112" s="6"/>
    </row>
    <row r="252113" spans="9:9">
      <c r="I252113" s="6"/>
    </row>
    <row r="252114" spans="9:9">
      <c r="I252114" s="6"/>
    </row>
    <row r="252115" spans="9:9">
      <c r="I252115" s="6"/>
    </row>
    <row r="252116" spans="9:9">
      <c r="I252116" s="6"/>
    </row>
    <row r="252117" spans="9:9">
      <c r="I252117" s="6"/>
    </row>
    <row r="252118" spans="9:9">
      <c r="I252118" s="6"/>
    </row>
    <row r="252119" spans="9:9">
      <c r="I252119" s="6"/>
    </row>
    <row r="252120" spans="9:9">
      <c r="I252120" s="6"/>
    </row>
    <row r="252121" spans="9:9">
      <c r="I252121" s="6"/>
    </row>
    <row r="252122" spans="9:9">
      <c r="I252122" s="6"/>
    </row>
    <row r="252123" spans="9:9">
      <c r="I252123" s="6"/>
    </row>
    <row r="252124" spans="9:9">
      <c r="I252124" s="6"/>
    </row>
    <row r="252125" spans="9:9">
      <c r="I252125" s="6"/>
    </row>
    <row r="252126" spans="9:9">
      <c r="I252126" s="6"/>
    </row>
    <row r="252127" spans="9:9">
      <c r="I252127" s="6"/>
    </row>
    <row r="252128" spans="9:9">
      <c r="I252128" s="6"/>
    </row>
    <row r="252129" spans="9:9">
      <c r="I252129" s="6"/>
    </row>
    <row r="252130" spans="9:9">
      <c r="I252130" s="6"/>
    </row>
    <row r="252131" spans="9:9">
      <c r="I252131" s="6"/>
    </row>
    <row r="252132" spans="9:9">
      <c r="I252132" s="6"/>
    </row>
    <row r="252133" spans="9:9">
      <c r="I252133" s="6"/>
    </row>
    <row r="252134" spans="9:9">
      <c r="I252134" s="6"/>
    </row>
    <row r="252135" spans="9:9">
      <c r="I252135" s="6"/>
    </row>
    <row r="252136" spans="9:9">
      <c r="I252136" s="6"/>
    </row>
    <row r="252137" spans="9:9">
      <c r="I252137" s="6"/>
    </row>
    <row r="252138" spans="9:9">
      <c r="I252138" s="6"/>
    </row>
    <row r="252139" spans="9:9">
      <c r="I252139" s="6"/>
    </row>
    <row r="252140" spans="9:9">
      <c r="I252140" s="6"/>
    </row>
    <row r="252141" spans="9:9">
      <c r="I252141" s="6"/>
    </row>
    <row r="252142" spans="9:9">
      <c r="I252142" s="6"/>
    </row>
    <row r="252143" spans="9:9">
      <c r="I252143" s="6"/>
    </row>
    <row r="252144" spans="9:9">
      <c r="I252144" s="6"/>
    </row>
    <row r="252145" spans="9:9">
      <c r="I252145" s="6"/>
    </row>
    <row r="252146" spans="9:9">
      <c r="I252146" s="6"/>
    </row>
    <row r="252147" spans="9:9">
      <c r="I252147" s="6"/>
    </row>
    <row r="252148" spans="9:9">
      <c r="I252148" s="6"/>
    </row>
    <row r="252149" spans="9:9">
      <c r="I252149" s="6"/>
    </row>
    <row r="252150" spans="9:9">
      <c r="I252150" s="6"/>
    </row>
    <row r="252151" spans="9:9">
      <c r="I252151" s="6"/>
    </row>
    <row r="252152" spans="9:9">
      <c r="I252152" s="6"/>
    </row>
    <row r="252153" spans="9:9">
      <c r="I252153" s="6"/>
    </row>
    <row r="252154" spans="9:9">
      <c r="I252154" s="6"/>
    </row>
    <row r="252155" spans="9:9">
      <c r="I252155" s="6"/>
    </row>
    <row r="252156" spans="9:9">
      <c r="I252156" s="6"/>
    </row>
    <row r="252157" spans="9:9">
      <c r="I252157" s="6"/>
    </row>
    <row r="252158" spans="9:9">
      <c r="I252158" s="6"/>
    </row>
    <row r="252159" spans="9:9">
      <c r="I252159" s="6"/>
    </row>
    <row r="252160" spans="9:9">
      <c r="I252160" s="6"/>
    </row>
    <row r="252161" spans="9:9">
      <c r="I252161" s="6"/>
    </row>
    <row r="252162" spans="9:9">
      <c r="I252162" s="6"/>
    </row>
    <row r="252163" spans="9:9">
      <c r="I252163" s="6"/>
    </row>
    <row r="252164" spans="9:9">
      <c r="I252164" s="6"/>
    </row>
    <row r="252165" spans="9:9">
      <c r="I252165" s="6"/>
    </row>
    <row r="252166" spans="9:9">
      <c r="I252166" s="6"/>
    </row>
    <row r="252167" spans="9:9">
      <c r="I252167" s="6"/>
    </row>
    <row r="252168" spans="9:9">
      <c r="I252168" s="6"/>
    </row>
    <row r="252169" spans="9:9">
      <c r="I252169" s="6"/>
    </row>
    <row r="252170" spans="9:9">
      <c r="I252170" s="6"/>
    </row>
    <row r="252171" spans="9:9">
      <c r="I252171" s="6"/>
    </row>
    <row r="252172" spans="9:9">
      <c r="I252172" s="6"/>
    </row>
    <row r="252173" spans="9:9">
      <c r="I252173" s="6"/>
    </row>
    <row r="252174" spans="9:9">
      <c r="I252174" s="6"/>
    </row>
    <row r="252175" spans="9:9">
      <c r="I252175" s="6"/>
    </row>
    <row r="252176" spans="9:9">
      <c r="I252176" s="6"/>
    </row>
    <row r="252177" spans="9:9">
      <c r="I252177" s="6"/>
    </row>
    <row r="252178" spans="9:9">
      <c r="I252178" s="6"/>
    </row>
    <row r="252179" spans="9:9">
      <c r="I252179" s="6"/>
    </row>
    <row r="252180" spans="9:9">
      <c r="I252180" s="6"/>
    </row>
    <row r="252181" spans="9:9">
      <c r="I252181" s="6"/>
    </row>
    <row r="252182" spans="9:9">
      <c r="I252182" s="6"/>
    </row>
    <row r="252183" spans="9:9">
      <c r="I252183" s="6"/>
    </row>
    <row r="252184" spans="9:9">
      <c r="I252184" s="6"/>
    </row>
    <row r="252185" spans="9:9">
      <c r="I252185" s="6"/>
    </row>
    <row r="252186" spans="9:9">
      <c r="I252186" s="6"/>
    </row>
    <row r="252187" spans="9:9">
      <c r="I252187" s="6"/>
    </row>
    <row r="252188" spans="9:9">
      <c r="I252188" s="6"/>
    </row>
    <row r="252189" spans="9:9">
      <c r="I252189" s="6"/>
    </row>
    <row r="252190" spans="9:9">
      <c r="I252190" s="6"/>
    </row>
    <row r="252191" spans="9:9">
      <c r="I252191" s="6"/>
    </row>
    <row r="252192" spans="9:9">
      <c r="I252192" s="6"/>
    </row>
    <row r="252193" spans="9:9">
      <c r="I252193" s="6"/>
    </row>
    <row r="252194" spans="9:9">
      <c r="I252194" s="6"/>
    </row>
    <row r="252195" spans="9:9">
      <c r="I252195" s="6"/>
    </row>
    <row r="252196" spans="9:9">
      <c r="I252196" s="6"/>
    </row>
    <row r="252197" spans="9:9">
      <c r="I252197" s="6"/>
    </row>
    <row r="252198" spans="9:9">
      <c r="I252198" s="6"/>
    </row>
    <row r="252199" spans="9:9">
      <c r="I252199" s="6"/>
    </row>
    <row r="252200" spans="9:9">
      <c r="I252200" s="6"/>
    </row>
    <row r="252201" spans="9:9">
      <c r="I252201" s="6"/>
    </row>
    <row r="252202" spans="9:9">
      <c r="I252202" s="6"/>
    </row>
    <row r="252203" spans="9:9">
      <c r="I252203" s="6"/>
    </row>
    <row r="252204" spans="9:9">
      <c r="I252204" s="6"/>
    </row>
    <row r="252205" spans="9:9">
      <c r="I252205" s="6"/>
    </row>
    <row r="252206" spans="9:9">
      <c r="I252206" s="6"/>
    </row>
    <row r="252207" spans="9:9">
      <c r="I252207" s="6"/>
    </row>
    <row r="252208" spans="9:9">
      <c r="I252208" s="6"/>
    </row>
    <row r="252209" spans="9:9">
      <c r="I252209" s="6"/>
    </row>
    <row r="252210" spans="9:9">
      <c r="I252210" s="6"/>
    </row>
    <row r="252211" spans="9:9">
      <c r="I252211" s="6"/>
    </row>
    <row r="252212" spans="9:9">
      <c r="I252212" s="6"/>
    </row>
    <row r="252213" spans="9:9">
      <c r="I252213" s="6"/>
    </row>
    <row r="252214" spans="9:9">
      <c r="I252214" s="6"/>
    </row>
    <row r="252215" spans="9:9">
      <c r="I252215" s="6"/>
    </row>
    <row r="252216" spans="9:9">
      <c r="I252216" s="6"/>
    </row>
    <row r="252217" spans="9:9">
      <c r="I252217" s="6"/>
    </row>
    <row r="252218" spans="9:9">
      <c r="I252218" s="6"/>
    </row>
    <row r="252219" spans="9:9">
      <c r="I252219" s="6"/>
    </row>
    <row r="252220" spans="9:9">
      <c r="I252220" s="6"/>
    </row>
    <row r="252221" spans="9:9">
      <c r="I252221" s="6"/>
    </row>
    <row r="252222" spans="9:9">
      <c r="I252222" s="6"/>
    </row>
    <row r="252223" spans="9:9">
      <c r="I252223" s="6"/>
    </row>
    <row r="252224" spans="9:9">
      <c r="I252224" s="6"/>
    </row>
    <row r="252225" spans="9:9">
      <c r="I252225" s="6"/>
    </row>
    <row r="252226" spans="9:9">
      <c r="I252226" s="6"/>
    </row>
    <row r="252227" spans="9:9">
      <c r="I252227" s="6"/>
    </row>
    <row r="252228" spans="9:9">
      <c r="I252228" s="6"/>
    </row>
    <row r="252229" spans="9:9">
      <c r="I252229" s="6"/>
    </row>
    <row r="252230" spans="9:9">
      <c r="I252230" s="6"/>
    </row>
    <row r="252231" spans="9:9">
      <c r="I252231" s="6"/>
    </row>
    <row r="252232" spans="9:9">
      <c r="I252232" s="6"/>
    </row>
    <row r="252233" spans="9:9">
      <c r="I252233" s="6"/>
    </row>
    <row r="252234" spans="9:9">
      <c r="I252234" s="6"/>
    </row>
    <row r="252235" spans="9:9">
      <c r="I252235" s="6"/>
    </row>
    <row r="252236" spans="9:9">
      <c r="I252236" s="6"/>
    </row>
    <row r="252237" spans="9:9">
      <c r="I252237" s="6"/>
    </row>
    <row r="252238" spans="9:9">
      <c r="I252238" s="6"/>
    </row>
    <row r="252239" spans="9:9">
      <c r="I252239" s="6"/>
    </row>
    <row r="252240" spans="9:9">
      <c r="I252240" s="6"/>
    </row>
    <row r="252241" spans="9:9">
      <c r="I252241" s="6"/>
    </row>
    <row r="252242" spans="9:9">
      <c r="I252242" s="6"/>
    </row>
    <row r="252243" spans="9:9">
      <c r="I252243" s="6"/>
    </row>
    <row r="252244" spans="9:9">
      <c r="I252244" s="6"/>
    </row>
    <row r="252245" spans="9:9">
      <c r="I252245" s="6"/>
    </row>
    <row r="252246" spans="9:9">
      <c r="I252246" s="6"/>
    </row>
    <row r="252247" spans="9:9">
      <c r="I252247" s="6"/>
    </row>
    <row r="252248" spans="9:9">
      <c r="I252248" s="6"/>
    </row>
    <row r="252249" spans="9:9">
      <c r="I252249" s="6"/>
    </row>
    <row r="252250" spans="9:9">
      <c r="I252250" s="6"/>
    </row>
    <row r="252251" spans="9:9">
      <c r="I252251" s="6"/>
    </row>
    <row r="252252" spans="9:9">
      <c r="I252252" s="6"/>
    </row>
    <row r="252253" spans="9:9">
      <c r="I252253" s="6"/>
    </row>
    <row r="252254" spans="9:9">
      <c r="I252254" s="6"/>
    </row>
    <row r="252255" spans="9:9">
      <c r="I252255" s="6"/>
    </row>
    <row r="252256" spans="9:9">
      <c r="I252256" s="6"/>
    </row>
    <row r="252257" spans="9:9">
      <c r="I252257" s="6"/>
    </row>
    <row r="252258" spans="9:9">
      <c r="I252258" s="6"/>
    </row>
    <row r="252259" spans="9:9">
      <c r="I252259" s="6"/>
    </row>
    <row r="252260" spans="9:9">
      <c r="I252260" s="6"/>
    </row>
    <row r="252261" spans="9:9">
      <c r="I252261" s="6"/>
    </row>
    <row r="252262" spans="9:9">
      <c r="I252262" s="6"/>
    </row>
    <row r="252263" spans="9:9">
      <c r="I252263" s="6"/>
    </row>
    <row r="252264" spans="9:9">
      <c r="I252264" s="6"/>
    </row>
    <row r="252265" spans="9:9">
      <c r="I252265" s="6"/>
    </row>
    <row r="252266" spans="9:9">
      <c r="I252266" s="6"/>
    </row>
    <row r="252267" spans="9:9">
      <c r="I252267" s="6"/>
    </row>
    <row r="252268" spans="9:9">
      <c r="I252268" s="6"/>
    </row>
    <row r="252269" spans="9:9">
      <c r="I252269" s="6"/>
    </row>
    <row r="252270" spans="9:9">
      <c r="I252270" s="6"/>
    </row>
    <row r="252271" spans="9:9">
      <c r="I252271" s="6"/>
    </row>
    <row r="252272" spans="9:9">
      <c r="I252272" s="6"/>
    </row>
    <row r="252273" spans="9:9">
      <c r="I252273" s="6"/>
    </row>
    <row r="252274" spans="9:9">
      <c r="I252274" s="6"/>
    </row>
    <row r="252275" spans="9:9">
      <c r="I252275" s="6"/>
    </row>
    <row r="252276" spans="9:9">
      <c r="I252276" s="6"/>
    </row>
    <row r="252277" spans="9:9">
      <c r="I252277" s="6"/>
    </row>
    <row r="252278" spans="9:9">
      <c r="I252278" s="6"/>
    </row>
    <row r="252279" spans="9:9">
      <c r="I252279" s="6"/>
    </row>
    <row r="252280" spans="9:9">
      <c r="I252280" s="6"/>
    </row>
    <row r="252281" spans="9:9">
      <c r="I252281" s="6"/>
    </row>
    <row r="252282" spans="9:9">
      <c r="I252282" s="6"/>
    </row>
    <row r="252283" spans="9:9">
      <c r="I252283" s="6"/>
    </row>
    <row r="252284" spans="9:9">
      <c r="I252284" s="6"/>
    </row>
    <row r="252285" spans="9:9">
      <c r="I252285" s="6"/>
    </row>
    <row r="252286" spans="9:9">
      <c r="I252286" s="6"/>
    </row>
    <row r="252287" spans="9:9">
      <c r="I252287" s="6"/>
    </row>
    <row r="252288" spans="9:9">
      <c r="I252288" s="6"/>
    </row>
    <row r="252289" spans="9:9">
      <c r="I252289" s="6"/>
    </row>
    <row r="252290" spans="9:9">
      <c r="I252290" s="6"/>
    </row>
    <row r="252291" spans="9:9">
      <c r="I252291" s="6"/>
    </row>
    <row r="252292" spans="9:9">
      <c r="I252292" s="6"/>
    </row>
    <row r="252293" spans="9:9">
      <c r="I252293" s="6"/>
    </row>
    <row r="252294" spans="9:9">
      <c r="I252294" s="6"/>
    </row>
    <row r="252295" spans="9:9">
      <c r="I252295" s="6"/>
    </row>
    <row r="252296" spans="9:9">
      <c r="I252296" s="6"/>
    </row>
    <row r="252297" spans="9:9">
      <c r="I252297" s="6"/>
    </row>
    <row r="252298" spans="9:9">
      <c r="I252298" s="6"/>
    </row>
    <row r="252299" spans="9:9">
      <c r="I252299" s="6"/>
    </row>
    <row r="252300" spans="9:9">
      <c r="I252300" s="6"/>
    </row>
    <row r="252301" spans="9:9">
      <c r="I252301" s="6"/>
    </row>
    <row r="252302" spans="9:9">
      <c r="I252302" s="6"/>
    </row>
    <row r="252303" spans="9:9">
      <c r="I252303" s="6"/>
    </row>
    <row r="252304" spans="9:9">
      <c r="I252304" s="6"/>
    </row>
    <row r="252305" spans="9:9">
      <c r="I252305" s="6"/>
    </row>
    <row r="252306" spans="9:9">
      <c r="I252306" s="6"/>
    </row>
    <row r="252307" spans="9:9">
      <c r="I252307" s="6"/>
    </row>
    <row r="252308" spans="9:9">
      <c r="I252308" s="6"/>
    </row>
    <row r="252309" spans="9:9">
      <c r="I252309" s="6"/>
    </row>
    <row r="252310" spans="9:9">
      <c r="I252310" s="6"/>
    </row>
    <row r="252311" spans="9:9">
      <c r="I252311" s="6"/>
    </row>
    <row r="252312" spans="9:9">
      <c r="I252312" s="6"/>
    </row>
    <row r="252313" spans="9:9">
      <c r="I252313" s="6"/>
    </row>
    <row r="252314" spans="9:9">
      <c r="I252314" s="6"/>
    </row>
    <row r="252315" spans="9:9">
      <c r="I252315" s="6"/>
    </row>
    <row r="252316" spans="9:9">
      <c r="I252316" s="6"/>
    </row>
    <row r="252317" spans="9:9">
      <c r="I252317" s="6"/>
    </row>
    <row r="252318" spans="9:9">
      <c r="I252318" s="6"/>
    </row>
    <row r="252319" spans="9:9">
      <c r="I252319" s="6"/>
    </row>
    <row r="252320" spans="9:9">
      <c r="I252320" s="6"/>
    </row>
    <row r="252321" spans="9:9">
      <c r="I252321" s="6"/>
    </row>
    <row r="252322" spans="9:9">
      <c r="I252322" s="6"/>
    </row>
    <row r="252323" spans="9:9">
      <c r="I252323" s="6"/>
    </row>
    <row r="252324" spans="9:9">
      <c r="I252324" s="6"/>
    </row>
    <row r="252325" spans="9:9">
      <c r="I252325" s="6"/>
    </row>
    <row r="252326" spans="9:9">
      <c r="I252326" s="6"/>
    </row>
    <row r="252327" spans="9:9">
      <c r="I252327" s="6"/>
    </row>
    <row r="252328" spans="9:9">
      <c r="I252328" s="6"/>
    </row>
    <row r="252329" spans="9:9">
      <c r="I252329" s="6"/>
    </row>
    <row r="252330" spans="9:9">
      <c r="I252330" s="6"/>
    </row>
    <row r="252331" spans="9:9">
      <c r="I252331" s="6"/>
    </row>
    <row r="252332" spans="9:9">
      <c r="I252332" s="6"/>
    </row>
    <row r="252333" spans="9:9">
      <c r="I252333" s="6"/>
    </row>
    <row r="252334" spans="9:9">
      <c r="I252334" s="6"/>
    </row>
    <row r="252335" spans="9:9">
      <c r="I252335" s="6"/>
    </row>
    <row r="252336" spans="9:9">
      <c r="I252336" s="6"/>
    </row>
    <row r="252337" spans="9:9">
      <c r="I252337" s="6"/>
    </row>
    <row r="252338" spans="9:9">
      <c r="I252338" s="6"/>
    </row>
    <row r="252339" spans="9:9">
      <c r="I252339" s="6"/>
    </row>
    <row r="252340" spans="9:9">
      <c r="I252340" s="6"/>
    </row>
    <row r="252341" spans="9:9">
      <c r="I252341" s="6"/>
    </row>
    <row r="252342" spans="9:9">
      <c r="I252342" s="6"/>
    </row>
    <row r="252343" spans="9:9">
      <c r="I252343" s="6"/>
    </row>
    <row r="252344" spans="9:9">
      <c r="I252344" s="6"/>
    </row>
    <row r="252345" spans="9:9">
      <c r="I252345" s="6"/>
    </row>
    <row r="252346" spans="9:9">
      <c r="I252346" s="6"/>
    </row>
    <row r="252347" spans="9:9">
      <c r="I252347" s="6"/>
    </row>
    <row r="252348" spans="9:9">
      <c r="I252348" s="6"/>
    </row>
    <row r="252349" spans="9:9">
      <c r="I252349" s="6"/>
    </row>
    <row r="252350" spans="9:9">
      <c r="I252350" s="6"/>
    </row>
    <row r="252351" spans="9:9">
      <c r="I252351" s="6"/>
    </row>
    <row r="252352" spans="9:9">
      <c r="I252352" s="6"/>
    </row>
    <row r="252353" spans="9:9">
      <c r="I252353" s="6"/>
    </row>
    <row r="252354" spans="9:9">
      <c r="I252354" s="6"/>
    </row>
    <row r="252355" spans="9:9">
      <c r="I252355" s="6"/>
    </row>
    <row r="252356" spans="9:9">
      <c r="I252356" s="6"/>
    </row>
    <row r="252357" spans="9:9">
      <c r="I252357" s="6"/>
    </row>
    <row r="252358" spans="9:9">
      <c r="I252358" s="6"/>
    </row>
    <row r="252359" spans="9:9">
      <c r="I252359" s="6"/>
    </row>
    <row r="252360" spans="9:9">
      <c r="I252360" s="6"/>
    </row>
    <row r="252361" spans="9:9">
      <c r="I252361" s="6"/>
    </row>
    <row r="252362" spans="9:9">
      <c r="I252362" s="6"/>
    </row>
    <row r="252363" spans="9:9">
      <c r="I252363" s="6"/>
    </row>
    <row r="252364" spans="9:9">
      <c r="I252364" s="6"/>
    </row>
    <row r="252365" spans="9:9">
      <c r="I252365" s="6"/>
    </row>
    <row r="252366" spans="9:9">
      <c r="I252366" s="6"/>
    </row>
    <row r="252367" spans="9:9">
      <c r="I252367" s="6"/>
    </row>
    <row r="252368" spans="9:9">
      <c r="I252368" s="6"/>
    </row>
    <row r="252369" spans="9:9">
      <c r="I252369" s="6"/>
    </row>
    <row r="252370" spans="9:9">
      <c r="I252370" s="6"/>
    </row>
    <row r="252371" spans="9:9">
      <c r="I252371" s="6"/>
    </row>
    <row r="252372" spans="9:9">
      <c r="I252372" s="6"/>
    </row>
    <row r="252373" spans="9:9">
      <c r="I252373" s="6"/>
    </row>
    <row r="252374" spans="9:9">
      <c r="I252374" s="6"/>
    </row>
    <row r="252375" spans="9:9">
      <c r="I252375" s="6"/>
    </row>
    <row r="252376" spans="9:9">
      <c r="I252376" s="6"/>
    </row>
    <row r="252377" spans="9:9">
      <c r="I252377" s="6"/>
    </row>
    <row r="252378" spans="9:9">
      <c r="I252378" s="6"/>
    </row>
    <row r="252379" spans="9:9">
      <c r="I252379" s="6"/>
    </row>
    <row r="252380" spans="9:9">
      <c r="I252380" s="6"/>
    </row>
    <row r="252381" spans="9:9">
      <c r="I252381" s="6"/>
    </row>
    <row r="252382" spans="9:9">
      <c r="I252382" s="6"/>
    </row>
    <row r="252383" spans="9:9">
      <c r="I252383" s="6"/>
    </row>
    <row r="252384" spans="9:9">
      <c r="I252384" s="6"/>
    </row>
    <row r="252385" spans="9:9">
      <c r="I252385" s="6"/>
    </row>
    <row r="252386" spans="9:9">
      <c r="I252386" s="6"/>
    </row>
    <row r="252387" spans="9:9">
      <c r="I252387" s="6"/>
    </row>
    <row r="252388" spans="9:9">
      <c r="I252388" s="6"/>
    </row>
    <row r="252389" spans="9:9">
      <c r="I252389" s="6"/>
    </row>
    <row r="252390" spans="9:9">
      <c r="I252390" s="6"/>
    </row>
    <row r="252391" spans="9:9">
      <c r="I252391" s="6"/>
    </row>
    <row r="252392" spans="9:9">
      <c r="I252392" s="6"/>
    </row>
    <row r="252393" spans="9:9">
      <c r="I252393" s="6"/>
    </row>
    <row r="252394" spans="9:9">
      <c r="I252394" s="6"/>
    </row>
    <row r="252395" spans="9:9">
      <c r="I252395" s="6"/>
    </row>
    <row r="252396" spans="9:9">
      <c r="I252396" s="6"/>
    </row>
    <row r="252397" spans="9:9">
      <c r="I252397" s="6"/>
    </row>
    <row r="252398" spans="9:9">
      <c r="I252398" s="6"/>
    </row>
    <row r="252399" spans="9:9">
      <c r="I252399" s="6"/>
    </row>
    <row r="252400" spans="9:9">
      <c r="I252400" s="6"/>
    </row>
    <row r="252401" spans="9:9">
      <c r="I252401" s="6"/>
    </row>
    <row r="252402" spans="9:9">
      <c r="I252402" s="6"/>
    </row>
    <row r="252403" spans="9:9">
      <c r="I252403" s="6"/>
    </row>
    <row r="252404" spans="9:9">
      <c r="I252404" s="6"/>
    </row>
    <row r="252405" spans="9:9">
      <c r="I252405" s="6"/>
    </row>
    <row r="252406" spans="9:9">
      <c r="I252406" s="6"/>
    </row>
    <row r="252407" spans="9:9">
      <c r="I252407" s="6"/>
    </row>
    <row r="252408" spans="9:9">
      <c r="I252408" s="6"/>
    </row>
    <row r="252409" spans="9:9">
      <c r="I252409" s="6"/>
    </row>
    <row r="252410" spans="9:9">
      <c r="I252410" s="6"/>
    </row>
    <row r="252411" spans="9:9">
      <c r="I252411" s="6"/>
    </row>
    <row r="252412" spans="9:9">
      <c r="I252412" s="6"/>
    </row>
    <row r="252413" spans="9:9">
      <c r="I252413" s="6"/>
    </row>
    <row r="252414" spans="9:9">
      <c r="I252414" s="6"/>
    </row>
    <row r="252415" spans="9:9">
      <c r="I252415" s="6"/>
    </row>
    <row r="252416" spans="9:9">
      <c r="I252416" s="6"/>
    </row>
    <row r="252417" spans="9:9">
      <c r="I252417" s="6"/>
    </row>
    <row r="252418" spans="9:9">
      <c r="I252418" s="6"/>
    </row>
    <row r="252419" spans="9:9">
      <c r="I252419" s="6"/>
    </row>
    <row r="252420" spans="9:9">
      <c r="I252420" s="6"/>
    </row>
    <row r="252421" spans="9:9">
      <c r="I252421" s="6"/>
    </row>
    <row r="252422" spans="9:9">
      <c r="I252422" s="6"/>
    </row>
    <row r="252423" spans="9:9">
      <c r="I252423" s="6"/>
    </row>
    <row r="252424" spans="9:9">
      <c r="I252424" s="6"/>
    </row>
    <row r="252425" spans="9:9">
      <c r="I252425" s="6"/>
    </row>
    <row r="252426" spans="9:9">
      <c r="I252426" s="6"/>
    </row>
    <row r="252427" spans="9:9">
      <c r="I252427" s="6"/>
    </row>
    <row r="252428" spans="9:9">
      <c r="I252428" s="6"/>
    </row>
    <row r="252429" spans="9:9">
      <c r="I252429" s="6"/>
    </row>
    <row r="252430" spans="9:9">
      <c r="I252430" s="6"/>
    </row>
    <row r="252431" spans="9:9">
      <c r="I252431" s="6"/>
    </row>
    <row r="252432" spans="9:9">
      <c r="I252432" s="6"/>
    </row>
    <row r="252433" spans="9:9">
      <c r="I252433" s="6"/>
    </row>
    <row r="252434" spans="9:9">
      <c r="I252434" s="6"/>
    </row>
    <row r="252435" spans="9:9">
      <c r="I252435" s="6"/>
    </row>
    <row r="252436" spans="9:9">
      <c r="I252436" s="6"/>
    </row>
    <row r="252437" spans="9:9">
      <c r="I252437" s="6"/>
    </row>
    <row r="252438" spans="9:9">
      <c r="I252438" s="6"/>
    </row>
    <row r="252439" spans="9:9">
      <c r="I252439" s="6"/>
    </row>
    <row r="252440" spans="9:9">
      <c r="I252440" s="6"/>
    </row>
    <row r="252441" spans="9:9">
      <c r="I252441" s="6"/>
    </row>
    <row r="252442" spans="9:9">
      <c r="I252442" s="6"/>
    </row>
    <row r="252443" spans="9:9">
      <c r="I252443" s="6"/>
    </row>
    <row r="252444" spans="9:9">
      <c r="I252444" s="6"/>
    </row>
    <row r="252445" spans="9:9">
      <c r="I252445" s="6"/>
    </row>
    <row r="252446" spans="9:9">
      <c r="I252446" s="6"/>
    </row>
    <row r="252447" spans="9:9">
      <c r="I252447" s="6"/>
    </row>
    <row r="252448" spans="9:9">
      <c r="I252448" s="6"/>
    </row>
    <row r="252449" spans="9:9">
      <c r="I252449" s="6"/>
    </row>
    <row r="252450" spans="9:9">
      <c r="I252450" s="6"/>
    </row>
    <row r="252451" spans="9:9">
      <c r="I252451" s="6"/>
    </row>
    <row r="252452" spans="9:9">
      <c r="I252452" s="6"/>
    </row>
    <row r="252453" spans="9:9">
      <c r="I252453" s="6"/>
    </row>
    <row r="252454" spans="9:9">
      <c r="I252454" s="6"/>
    </row>
    <row r="252455" spans="9:9">
      <c r="I252455" s="6"/>
    </row>
    <row r="252456" spans="9:9">
      <c r="I252456" s="6"/>
    </row>
    <row r="252457" spans="9:9">
      <c r="I252457" s="6"/>
    </row>
    <row r="252458" spans="9:9">
      <c r="I252458" s="6"/>
    </row>
    <row r="252459" spans="9:9">
      <c r="I252459" s="6"/>
    </row>
    <row r="252460" spans="9:9">
      <c r="I252460" s="6"/>
    </row>
    <row r="252461" spans="9:9">
      <c r="I252461" s="6"/>
    </row>
    <row r="252462" spans="9:9">
      <c r="I252462" s="6"/>
    </row>
    <row r="252463" spans="9:9">
      <c r="I252463" s="6"/>
    </row>
    <row r="252464" spans="9:9">
      <c r="I252464" s="6"/>
    </row>
    <row r="252465" spans="9:9">
      <c r="I252465" s="6"/>
    </row>
    <row r="252466" spans="9:9">
      <c r="I252466" s="6"/>
    </row>
    <row r="252467" spans="9:9">
      <c r="I252467" s="6"/>
    </row>
    <row r="252468" spans="9:9">
      <c r="I252468" s="6"/>
    </row>
    <row r="252469" spans="9:9">
      <c r="I252469" s="6"/>
    </row>
    <row r="252470" spans="9:9">
      <c r="I252470" s="6"/>
    </row>
    <row r="252471" spans="9:9">
      <c r="I252471" s="6"/>
    </row>
    <row r="252472" spans="9:9">
      <c r="I252472" s="6"/>
    </row>
    <row r="252473" spans="9:9">
      <c r="I252473" s="6"/>
    </row>
    <row r="252474" spans="9:9">
      <c r="I252474" s="6"/>
    </row>
    <row r="252475" spans="9:9">
      <c r="I252475" s="6"/>
    </row>
    <row r="252476" spans="9:9">
      <c r="I252476" s="6"/>
    </row>
    <row r="252477" spans="9:9">
      <c r="I252477" s="6"/>
    </row>
    <row r="252478" spans="9:9">
      <c r="I252478" s="6"/>
    </row>
    <row r="252479" spans="9:9">
      <c r="I252479" s="6"/>
    </row>
    <row r="252480" spans="9:9">
      <c r="I252480" s="6"/>
    </row>
    <row r="252481" spans="9:9">
      <c r="I252481" s="6"/>
    </row>
    <row r="252482" spans="9:9">
      <c r="I252482" s="6"/>
    </row>
    <row r="252483" spans="9:9">
      <c r="I252483" s="6"/>
    </row>
    <row r="252484" spans="9:9">
      <c r="I252484" s="6"/>
    </row>
    <row r="252485" spans="9:9">
      <c r="I252485" s="6"/>
    </row>
    <row r="252486" spans="9:9">
      <c r="I252486" s="6"/>
    </row>
    <row r="252487" spans="9:9">
      <c r="I252487" s="6"/>
    </row>
    <row r="252488" spans="9:9">
      <c r="I252488" s="6"/>
    </row>
    <row r="252489" spans="9:9">
      <c r="I252489" s="6"/>
    </row>
    <row r="252490" spans="9:9">
      <c r="I252490" s="6"/>
    </row>
    <row r="252491" spans="9:9">
      <c r="I252491" s="6"/>
    </row>
    <row r="252492" spans="9:9">
      <c r="I252492" s="6"/>
    </row>
    <row r="252493" spans="9:9">
      <c r="I252493" s="6"/>
    </row>
    <row r="252494" spans="9:9">
      <c r="I252494" s="6"/>
    </row>
    <row r="252495" spans="9:9">
      <c r="I252495" s="6"/>
    </row>
    <row r="252496" spans="9:9">
      <c r="I252496" s="6"/>
    </row>
    <row r="252497" spans="9:9">
      <c r="I252497" s="6"/>
    </row>
    <row r="252498" spans="9:9">
      <c r="I252498" s="6"/>
    </row>
    <row r="252499" spans="9:9">
      <c r="I252499" s="6"/>
    </row>
    <row r="252500" spans="9:9">
      <c r="I252500" s="6"/>
    </row>
    <row r="252501" spans="9:9">
      <c r="I252501" s="6"/>
    </row>
    <row r="252502" spans="9:9">
      <c r="I252502" s="6"/>
    </row>
    <row r="252503" spans="9:9">
      <c r="I252503" s="6"/>
    </row>
    <row r="252504" spans="9:9">
      <c r="I252504" s="6"/>
    </row>
    <row r="252505" spans="9:9">
      <c r="I252505" s="6"/>
    </row>
    <row r="252506" spans="9:9">
      <c r="I252506" s="6"/>
    </row>
    <row r="252507" spans="9:9">
      <c r="I252507" s="6"/>
    </row>
    <row r="252508" spans="9:9">
      <c r="I252508" s="6"/>
    </row>
    <row r="252509" spans="9:9">
      <c r="I252509" s="6"/>
    </row>
    <row r="252510" spans="9:9">
      <c r="I252510" s="6"/>
    </row>
    <row r="252511" spans="9:9">
      <c r="I252511" s="6"/>
    </row>
    <row r="252512" spans="9:9">
      <c r="I252512" s="6"/>
    </row>
    <row r="252513" spans="9:9">
      <c r="I252513" s="6"/>
    </row>
    <row r="252514" spans="9:9">
      <c r="I252514" s="6"/>
    </row>
    <row r="252515" spans="9:9">
      <c r="I252515" s="6"/>
    </row>
    <row r="252516" spans="9:9">
      <c r="I252516" s="6"/>
    </row>
    <row r="252517" spans="9:9">
      <c r="I252517" s="6"/>
    </row>
    <row r="252518" spans="9:9">
      <c r="I252518" s="6"/>
    </row>
    <row r="252519" spans="9:9">
      <c r="I252519" s="6"/>
    </row>
    <row r="252520" spans="9:9">
      <c r="I252520" s="6"/>
    </row>
    <row r="252521" spans="9:9">
      <c r="I252521" s="6"/>
    </row>
    <row r="252522" spans="9:9">
      <c r="I252522" s="6"/>
    </row>
    <row r="252523" spans="9:9">
      <c r="I252523" s="6"/>
    </row>
    <row r="252524" spans="9:9">
      <c r="I252524" s="6"/>
    </row>
    <row r="252525" spans="9:9">
      <c r="I252525" s="6"/>
    </row>
    <row r="252526" spans="9:9">
      <c r="I252526" s="6"/>
    </row>
    <row r="252527" spans="9:9">
      <c r="I252527" s="6"/>
    </row>
    <row r="252528" spans="9:9">
      <c r="I252528" s="6"/>
    </row>
    <row r="252529" spans="9:9">
      <c r="I252529" s="6"/>
    </row>
    <row r="252530" spans="9:9">
      <c r="I252530" s="6"/>
    </row>
    <row r="252531" spans="9:9">
      <c r="I252531" s="6"/>
    </row>
    <row r="252532" spans="9:9">
      <c r="I252532" s="6"/>
    </row>
    <row r="252533" spans="9:9">
      <c r="I252533" s="6"/>
    </row>
    <row r="252534" spans="9:9">
      <c r="I252534" s="6"/>
    </row>
    <row r="252535" spans="9:9">
      <c r="I252535" s="6"/>
    </row>
    <row r="252536" spans="9:9">
      <c r="I252536" s="6"/>
    </row>
    <row r="252537" spans="9:9">
      <c r="I252537" s="6"/>
    </row>
    <row r="252538" spans="9:9">
      <c r="I252538" s="6"/>
    </row>
    <row r="252539" spans="9:9">
      <c r="I252539" s="6"/>
    </row>
    <row r="252540" spans="9:9">
      <c r="I252540" s="6"/>
    </row>
    <row r="252541" spans="9:9">
      <c r="I252541" s="6"/>
    </row>
    <row r="252542" spans="9:9">
      <c r="I252542" s="6"/>
    </row>
    <row r="252543" spans="9:9">
      <c r="I252543" s="6"/>
    </row>
    <row r="252544" spans="9:9">
      <c r="I252544" s="6"/>
    </row>
    <row r="252545" spans="9:9">
      <c r="I252545" s="6"/>
    </row>
    <row r="252546" spans="9:9">
      <c r="I252546" s="6"/>
    </row>
    <row r="252547" spans="9:9">
      <c r="I252547" s="6"/>
    </row>
    <row r="252548" spans="9:9">
      <c r="I252548" s="6"/>
    </row>
    <row r="252549" spans="9:9">
      <c r="I252549" s="6"/>
    </row>
    <row r="252550" spans="9:9">
      <c r="I252550" s="6"/>
    </row>
    <row r="252551" spans="9:9">
      <c r="I252551" s="6"/>
    </row>
    <row r="252552" spans="9:9">
      <c r="I252552" s="6"/>
    </row>
    <row r="252553" spans="9:9">
      <c r="I252553" s="6"/>
    </row>
    <row r="252554" spans="9:9">
      <c r="I252554" s="6"/>
    </row>
    <row r="252555" spans="9:9">
      <c r="I252555" s="6"/>
    </row>
    <row r="252556" spans="9:9">
      <c r="I252556" s="6"/>
    </row>
    <row r="252557" spans="9:9">
      <c r="I252557" s="6"/>
    </row>
    <row r="252558" spans="9:9">
      <c r="I252558" s="6"/>
    </row>
    <row r="252559" spans="9:9">
      <c r="I252559" s="6"/>
    </row>
    <row r="252560" spans="9:9">
      <c r="I252560" s="6"/>
    </row>
    <row r="252561" spans="9:9">
      <c r="I252561" s="6"/>
    </row>
    <row r="252562" spans="9:9">
      <c r="I252562" s="6"/>
    </row>
    <row r="252563" spans="9:9">
      <c r="I252563" s="6"/>
    </row>
    <row r="252564" spans="9:9">
      <c r="I252564" s="6"/>
    </row>
    <row r="252565" spans="9:9">
      <c r="I252565" s="6"/>
    </row>
    <row r="252566" spans="9:9">
      <c r="I252566" s="6"/>
    </row>
    <row r="252567" spans="9:9">
      <c r="I252567" s="6"/>
    </row>
    <row r="252568" spans="9:9">
      <c r="I252568" s="6"/>
    </row>
    <row r="252569" spans="9:9">
      <c r="I252569" s="6"/>
    </row>
    <row r="252570" spans="9:9">
      <c r="I252570" s="6"/>
    </row>
    <row r="252571" spans="9:9">
      <c r="I252571" s="6"/>
    </row>
    <row r="252572" spans="9:9">
      <c r="I252572" s="6"/>
    </row>
    <row r="252573" spans="9:9">
      <c r="I252573" s="6"/>
    </row>
    <row r="252574" spans="9:9">
      <c r="I252574" s="6"/>
    </row>
    <row r="252575" spans="9:9">
      <c r="I252575" s="6"/>
    </row>
    <row r="252576" spans="9:9">
      <c r="I252576" s="6"/>
    </row>
    <row r="252577" spans="9:9">
      <c r="I252577" s="6"/>
    </row>
    <row r="252578" spans="9:9">
      <c r="I252578" s="6"/>
    </row>
    <row r="252579" spans="9:9">
      <c r="I252579" s="6"/>
    </row>
    <row r="252580" spans="9:9">
      <c r="I252580" s="6"/>
    </row>
    <row r="252581" spans="9:9">
      <c r="I252581" s="6"/>
    </row>
    <row r="252582" spans="9:9">
      <c r="I252582" s="6"/>
    </row>
    <row r="252583" spans="9:9">
      <c r="I252583" s="6"/>
    </row>
    <row r="252584" spans="9:9">
      <c r="I252584" s="6"/>
    </row>
    <row r="252585" spans="9:9">
      <c r="I252585" s="6"/>
    </row>
    <row r="252586" spans="9:9">
      <c r="I252586" s="6"/>
    </row>
    <row r="252587" spans="9:9">
      <c r="I252587" s="6"/>
    </row>
    <row r="252588" spans="9:9">
      <c r="I252588" s="6"/>
    </row>
    <row r="252589" spans="9:9">
      <c r="I252589" s="6"/>
    </row>
    <row r="252590" spans="9:9">
      <c r="I252590" s="6"/>
    </row>
    <row r="252591" spans="9:9">
      <c r="I252591" s="6"/>
    </row>
    <row r="252592" spans="9:9">
      <c r="I252592" s="6"/>
    </row>
    <row r="252593" spans="9:9">
      <c r="I252593" s="6"/>
    </row>
    <row r="252594" spans="9:9">
      <c r="I252594" s="6"/>
    </row>
    <row r="252595" spans="9:9">
      <c r="I252595" s="6"/>
    </row>
    <row r="252596" spans="9:9">
      <c r="I252596" s="6"/>
    </row>
    <row r="252597" spans="9:9">
      <c r="I252597" s="6"/>
    </row>
    <row r="252598" spans="9:9">
      <c r="I252598" s="6"/>
    </row>
    <row r="252599" spans="9:9">
      <c r="I252599" s="6"/>
    </row>
    <row r="252600" spans="9:9">
      <c r="I252600" s="6"/>
    </row>
    <row r="252601" spans="9:9">
      <c r="I252601" s="6"/>
    </row>
    <row r="252602" spans="9:9">
      <c r="I252602" s="6"/>
    </row>
    <row r="252603" spans="9:9">
      <c r="I252603" s="6"/>
    </row>
    <row r="252604" spans="9:9">
      <c r="I252604" s="6"/>
    </row>
    <row r="252605" spans="9:9">
      <c r="I252605" s="6"/>
    </row>
    <row r="252606" spans="9:9">
      <c r="I252606" s="6"/>
    </row>
    <row r="252607" spans="9:9">
      <c r="I252607" s="6"/>
    </row>
    <row r="252608" spans="9:9">
      <c r="I252608" s="6"/>
    </row>
    <row r="252609" spans="9:9">
      <c r="I252609" s="6"/>
    </row>
    <row r="252610" spans="9:9">
      <c r="I252610" s="6"/>
    </row>
    <row r="252611" spans="9:9">
      <c r="I252611" s="6"/>
    </row>
    <row r="252612" spans="9:9">
      <c r="I252612" s="6"/>
    </row>
    <row r="252613" spans="9:9">
      <c r="I252613" s="6"/>
    </row>
    <row r="252614" spans="9:9">
      <c r="I252614" s="6"/>
    </row>
    <row r="252615" spans="9:9">
      <c r="I252615" s="6"/>
    </row>
    <row r="252616" spans="9:9">
      <c r="I252616" s="6"/>
    </row>
    <row r="252617" spans="9:9">
      <c r="I252617" s="6"/>
    </row>
    <row r="252618" spans="9:9">
      <c r="I252618" s="6"/>
    </row>
    <row r="252619" spans="9:9">
      <c r="I252619" s="6"/>
    </row>
    <row r="252620" spans="9:9">
      <c r="I252620" s="6"/>
    </row>
    <row r="252621" spans="9:9">
      <c r="I252621" s="6"/>
    </row>
    <row r="252622" spans="9:9">
      <c r="I252622" s="6"/>
    </row>
    <row r="252623" spans="9:9">
      <c r="I252623" s="6"/>
    </row>
    <row r="252624" spans="9:9">
      <c r="I252624" s="6"/>
    </row>
    <row r="252625" spans="9:9">
      <c r="I252625" s="6"/>
    </row>
    <row r="252626" spans="9:9">
      <c r="I252626" s="6"/>
    </row>
    <row r="252627" spans="9:9">
      <c r="I252627" s="6"/>
    </row>
    <row r="252628" spans="9:9">
      <c r="I252628" s="6"/>
    </row>
    <row r="252629" spans="9:9">
      <c r="I252629" s="6"/>
    </row>
    <row r="252630" spans="9:9">
      <c r="I252630" s="6"/>
    </row>
    <row r="252631" spans="9:9">
      <c r="I252631" s="6"/>
    </row>
    <row r="252632" spans="9:9">
      <c r="I252632" s="6"/>
    </row>
    <row r="252633" spans="9:9">
      <c r="I252633" s="6"/>
    </row>
    <row r="252634" spans="9:9">
      <c r="I252634" s="6"/>
    </row>
    <row r="252635" spans="9:9">
      <c r="I252635" s="6"/>
    </row>
    <row r="252636" spans="9:9">
      <c r="I252636" s="6"/>
    </row>
    <row r="252637" spans="9:9">
      <c r="I252637" s="6"/>
    </row>
    <row r="252638" spans="9:9">
      <c r="I252638" s="6"/>
    </row>
    <row r="252639" spans="9:9">
      <c r="I252639" s="6"/>
    </row>
    <row r="252640" spans="9:9">
      <c r="I252640" s="6"/>
    </row>
    <row r="252641" spans="9:9">
      <c r="I252641" s="6"/>
    </row>
    <row r="252642" spans="9:9">
      <c r="I252642" s="6"/>
    </row>
    <row r="252643" spans="9:9">
      <c r="I252643" s="6"/>
    </row>
    <row r="252644" spans="9:9">
      <c r="I252644" s="6"/>
    </row>
    <row r="252645" spans="9:9">
      <c r="I252645" s="6"/>
    </row>
    <row r="252646" spans="9:9">
      <c r="I252646" s="6"/>
    </row>
    <row r="252647" spans="9:9">
      <c r="I252647" s="6"/>
    </row>
    <row r="252648" spans="9:9">
      <c r="I252648" s="6"/>
    </row>
    <row r="252649" spans="9:9">
      <c r="I252649" s="6"/>
    </row>
    <row r="252650" spans="9:9">
      <c r="I252650" s="6"/>
    </row>
    <row r="252651" spans="9:9">
      <c r="I252651" s="6"/>
    </row>
    <row r="252652" spans="9:9">
      <c r="I252652" s="6"/>
    </row>
    <row r="252653" spans="9:9">
      <c r="I252653" s="6"/>
    </row>
    <row r="252654" spans="9:9">
      <c r="I252654" s="6"/>
    </row>
    <row r="252655" spans="9:9">
      <c r="I252655" s="6"/>
    </row>
    <row r="252656" spans="9:9">
      <c r="I252656" s="6"/>
    </row>
    <row r="252657" spans="9:9">
      <c r="I252657" s="6"/>
    </row>
    <row r="252658" spans="9:9">
      <c r="I252658" s="6"/>
    </row>
    <row r="252659" spans="9:9">
      <c r="I252659" s="6"/>
    </row>
    <row r="252660" spans="9:9">
      <c r="I252660" s="6"/>
    </row>
    <row r="252661" spans="9:9">
      <c r="I252661" s="6"/>
    </row>
    <row r="252662" spans="9:9">
      <c r="I252662" s="6"/>
    </row>
    <row r="252663" spans="9:9">
      <c r="I252663" s="6"/>
    </row>
    <row r="252664" spans="9:9">
      <c r="I252664" s="6"/>
    </row>
    <row r="252665" spans="9:9">
      <c r="I252665" s="6"/>
    </row>
    <row r="252666" spans="9:9">
      <c r="I252666" s="6"/>
    </row>
    <row r="252667" spans="9:9">
      <c r="I252667" s="6"/>
    </row>
    <row r="252668" spans="9:9">
      <c r="I252668" s="6"/>
    </row>
    <row r="252669" spans="9:9">
      <c r="I252669" s="6"/>
    </row>
    <row r="252670" spans="9:9">
      <c r="I252670" s="6"/>
    </row>
    <row r="252671" spans="9:9">
      <c r="I252671" s="6"/>
    </row>
    <row r="252672" spans="9:9">
      <c r="I252672" s="6"/>
    </row>
    <row r="252673" spans="9:9">
      <c r="I252673" s="6"/>
    </row>
    <row r="252674" spans="9:9">
      <c r="I252674" s="6"/>
    </row>
    <row r="252675" spans="9:9">
      <c r="I252675" s="6"/>
    </row>
    <row r="252676" spans="9:9">
      <c r="I252676" s="6"/>
    </row>
    <row r="252677" spans="9:9">
      <c r="I252677" s="6"/>
    </row>
    <row r="252678" spans="9:9">
      <c r="I252678" s="6"/>
    </row>
    <row r="252679" spans="9:9">
      <c r="I252679" s="6"/>
    </row>
    <row r="252680" spans="9:9">
      <c r="I252680" s="6"/>
    </row>
    <row r="252681" spans="9:9">
      <c r="I252681" s="6"/>
    </row>
    <row r="252682" spans="9:9">
      <c r="I252682" s="6"/>
    </row>
    <row r="252683" spans="9:9">
      <c r="I252683" s="6"/>
    </row>
    <row r="252684" spans="9:9">
      <c r="I252684" s="6"/>
    </row>
    <row r="252685" spans="9:9">
      <c r="I252685" s="6"/>
    </row>
    <row r="252686" spans="9:9">
      <c r="I252686" s="6"/>
    </row>
    <row r="252687" spans="9:9">
      <c r="I252687" s="6"/>
    </row>
    <row r="252688" spans="9:9">
      <c r="I252688" s="6"/>
    </row>
    <row r="252689" spans="9:9">
      <c r="I252689" s="6"/>
    </row>
    <row r="252690" spans="9:9">
      <c r="I252690" s="6"/>
    </row>
    <row r="252691" spans="9:9">
      <c r="I252691" s="6"/>
    </row>
    <row r="252692" spans="9:9">
      <c r="I252692" s="6"/>
    </row>
    <row r="252693" spans="9:9">
      <c r="I252693" s="6"/>
    </row>
    <row r="252694" spans="9:9">
      <c r="I252694" s="6"/>
    </row>
    <row r="252695" spans="9:9">
      <c r="I252695" s="6"/>
    </row>
    <row r="252696" spans="9:9">
      <c r="I252696" s="6"/>
    </row>
    <row r="252697" spans="9:9">
      <c r="I252697" s="6"/>
    </row>
    <row r="252698" spans="9:9">
      <c r="I252698" s="6"/>
    </row>
    <row r="252699" spans="9:9">
      <c r="I252699" s="6"/>
    </row>
    <row r="252700" spans="9:9">
      <c r="I252700" s="6"/>
    </row>
    <row r="252701" spans="9:9">
      <c r="I252701" s="6"/>
    </row>
    <row r="252702" spans="9:9">
      <c r="I252702" s="6"/>
    </row>
    <row r="252703" spans="9:9">
      <c r="I252703" s="6"/>
    </row>
    <row r="252704" spans="9:9">
      <c r="I252704" s="6"/>
    </row>
    <row r="252705" spans="9:9">
      <c r="I252705" s="6"/>
    </row>
    <row r="252706" spans="9:9">
      <c r="I252706" s="6"/>
    </row>
    <row r="252707" spans="9:9">
      <c r="I252707" s="6"/>
    </row>
    <row r="252708" spans="9:9">
      <c r="I252708" s="6"/>
    </row>
    <row r="252709" spans="9:9">
      <c r="I252709" s="6"/>
    </row>
    <row r="252710" spans="9:9">
      <c r="I252710" s="6"/>
    </row>
    <row r="252711" spans="9:9">
      <c r="I252711" s="6"/>
    </row>
    <row r="252712" spans="9:9">
      <c r="I252712" s="6"/>
    </row>
    <row r="252713" spans="9:9">
      <c r="I252713" s="6"/>
    </row>
    <row r="252714" spans="9:9">
      <c r="I252714" s="6"/>
    </row>
    <row r="252715" spans="9:9">
      <c r="I252715" s="6"/>
    </row>
    <row r="252716" spans="9:9">
      <c r="I252716" s="6"/>
    </row>
    <row r="252717" spans="9:9">
      <c r="I252717" s="6"/>
    </row>
    <row r="252718" spans="9:9">
      <c r="I252718" s="6"/>
    </row>
    <row r="252719" spans="9:9">
      <c r="I252719" s="6"/>
    </row>
    <row r="252720" spans="9:9">
      <c r="I252720" s="6"/>
    </row>
    <row r="252721" spans="9:9">
      <c r="I252721" s="6"/>
    </row>
    <row r="252722" spans="9:9">
      <c r="I252722" s="6"/>
    </row>
    <row r="252723" spans="9:9">
      <c r="I252723" s="6"/>
    </row>
    <row r="252724" spans="9:9">
      <c r="I252724" s="6"/>
    </row>
    <row r="252725" spans="9:9">
      <c r="I252725" s="6"/>
    </row>
    <row r="252726" spans="9:9">
      <c r="I252726" s="6"/>
    </row>
    <row r="252727" spans="9:9">
      <c r="I252727" s="6"/>
    </row>
    <row r="252728" spans="9:9">
      <c r="I252728" s="6"/>
    </row>
    <row r="252729" spans="9:9">
      <c r="I252729" s="6"/>
    </row>
    <row r="252730" spans="9:9">
      <c r="I252730" s="6"/>
    </row>
    <row r="252731" spans="9:9">
      <c r="I252731" s="6"/>
    </row>
    <row r="252732" spans="9:9">
      <c r="I252732" s="6"/>
    </row>
    <row r="252733" spans="9:9">
      <c r="I252733" s="6"/>
    </row>
    <row r="252734" spans="9:9">
      <c r="I252734" s="6"/>
    </row>
    <row r="252735" spans="9:9">
      <c r="I252735" s="6"/>
    </row>
    <row r="252736" spans="9:9">
      <c r="I252736" s="6"/>
    </row>
    <row r="252737" spans="9:9">
      <c r="I252737" s="6"/>
    </row>
    <row r="252738" spans="9:9">
      <c r="I252738" s="6"/>
    </row>
    <row r="252739" spans="9:9">
      <c r="I252739" s="6"/>
    </row>
    <row r="252740" spans="9:9">
      <c r="I252740" s="6"/>
    </row>
    <row r="252741" spans="9:9">
      <c r="I252741" s="6"/>
    </row>
    <row r="252742" spans="9:9">
      <c r="I252742" s="6"/>
    </row>
    <row r="252743" spans="9:9">
      <c r="I252743" s="6"/>
    </row>
    <row r="252744" spans="9:9">
      <c r="I252744" s="6"/>
    </row>
    <row r="252745" spans="9:9">
      <c r="I252745" s="6"/>
    </row>
    <row r="252746" spans="9:9">
      <c r="I252746" s="6"/>
    </row>
    <row r="252747" spans="9:9">
      <c r="I252747" s="6"/>
    </row>
    <row r="252748" spans="9:9">
      <c r="I252748" s="6"/>
    </row>
    <row r="252749" spans="9:9">
      <c r="I252749" s="6"/>
    </row>
    <row r="252750" spans="9:9">
      <c r="I252750" s="6"/>
    </row>
    <row r="252751" spans="9:9">
      <c r="I252751" s="6"/>
    </row>
    <row r="252752" spans="9:9">
      <c r="I252752" s="6"/>
    </row>
    <row r="252753" spans="9:9">
      <c r="I252753" s="6"/>
    </row>
    <row r="252754" spans="9:9">
      <c r="I252754" s="6"/>
    </row>
    <row r="252755" spans="9:9">
      <c r="I252755" s="6"/>
    </row>
    <row r="252756" spans="9:9">
      <c r="I252756" s="6"/>
    </row>
    <row r="252757" spans="9:9">
      <c r="I252757" s="6"/>
    </row>
    <row r="252758" spans="9:9">
      <c r="I252758" s="6"/>
    </row>
    <row r="252759" spans="9:9">
      <c r="I252759" s="6"/>
    </row>
    <row r="252760" spans="9:9">
      <c r="I252760" s="6"/>
    </row>
    <row r="252761" spans="9:9">
      <c r="I252761" s="6"/>
    </row>
    <row r="252762" spans="9:9">
      <c r="I252762" s="6"/>
    </row>
    <row r="252763" spans="9:9">
      <c r="I252763" s="6"/>
    </row>
    <row r="252764" spans="9:9">
      <c r="I252764" s="6"/>
    </row>
    <row r="252765" spans="9:9">
      <c r="I252765" s="6"/>
    </row>
    <row r="252766" spans="9:9">
      <c r="I252766" s="6"/>
    </row>
    <row r="252767" spans="9:9">
      <c r="I252767" s="6"/>
    </row>
    <row r="252768" spans="9:9">
      <c r="I252768" s="6"/>
    </row>
    <row r="252769" spans="9:9">
      <c r="I252769" s="6"/>
    </row>
    <row r="252770" spans="9:9">
      <c r="I252770" s="6"/>
    </row>
    <row r="252771" spans="9:9">
      <c r="I252771" s="6"/>
    </row>
    <row r="252772" spans="9:9">
      <c r="I252772" s="6"/>
    </row>
    <row r="252773" spans="9:9">
      <c r="I252773" s="6"/>
    </row>
    <row r="252774" spans="9:9">
      <c r="I252774" s="6"/>
    </row>
    <row r="252775" spans="9:9">
      <c r="I252775" s="6"/>
    </row>
    <row r="252776" spans="9:9">
      <c r="I252776" s="6"/>
    </row>
    <row r="252777" spans="9:9">
      <c r="I252777" s="6"/>
    </row>
    <row r="252778" spans="9:9">
      <c r="I252778" s="6"/>
    </row>
    <row r="252779" spans="9:9">
      <c r="I252779" s="6"/>
    </row>
    <row r="252780" spans="9:9">
      <c r="I252780" s="6"/>
    </row>
    <row r="252781" spans="9:9">
      <c r="I252781" s="6"/>
    </row>
    <row r="252782" spans="9:9">
      <c r="I252782" s="6"/>
    </row>
    <row r="252783" spans="9:9">
      <c r="I252783" s="6"/>
    </row>
    <row r="252784" spans="9:9">
      <c r="I252784" s="6"/>
    </row>
    <row r="252785" spans="9:9">
      <c r="I252785" s="6"/>
    </row>
    <row r="252786" spans="9:9">
      <c r="I252786" s="6"/>
    </row>
    <row r="252787" spans="9:9">
      <c r="I252787" s="6"/>
    </row>
    <row r="252788" spans="9:9">
      <c r="I252788" s="6"/>
    </row>
    <row r="252789" spans="9:9">
      <c r="I252789" s="6"/>
    </row>
    <row r="252790" spans="9:9">
      <c r="I252790" s="6"/>
    </row>
    <row r="252791" spans="9:9">
      <c r="I252791" s="6"/>
    </row>
    <row r="252792" spans="9:9">
      <c r="I252792" s="6"/>
    </row>
    <row r="252793" spans="9:9">
      <c r="I252793" s="6"/>
    </row>
    <row r="252794" spans="9:9">
      <c r="I252794" s="6"/>
    </row>
    <row r="252795" spans="9:9">
      <c r="I252795" s="6"/>
    </row>
    <row r="252796" spans="9:9">
      <c r="I252796" s="6"/>
    </row>
    <row r="252797" spans="9:9">
      <c r="I252797" s="6"/>
    </row>
    <row r="252798" spans="9:9">
      <c r="I252798" s="6"/>
    </row>
    <row r="252799" spans="9:9">
      <c r="I252799" s="6"/>
    </row>
    <row r="252800" spans="9:9">
      <c r="I252800" s="6"/>
    </row>
    <row r="252801" spans="9:9">
      <c r="I252801" s="6"/>
    </row>
    <row r="252802" spans="9:9">
      <c r="I252802" s="6"/>
    </row>
    <row r="252803" spans="9:9">
      <c r="I252803" s="6"/>
    </row>
    <row r="252804" spans="9:9">
      <c r="I252804" s="6"/>
    </row>
    <row r="252805" spans="9:9">
      <c r="I252805" s="6"/>
    </row>
    <row r="252806" spans="9:9">
      <c r="I252806" s="6"/>
    </row>
    <row r="252807" spans="9:9">
      <c r="I252807" s="6"/>
    </row>
    <row r="252808" spans="9:9">
      <c r="I252808" s="6"/>
    </row>
    <row r="252809" spans="9:9">
      <c r="I252809" s="6"/>
    </row>
    <row r="252810" spans="9:9">
      <c r="I252810" s="6"/>
    </row>
    <row r="252811" spans="9:9">
      <c r="I252811" s="6"/>
    </row>
    <row r="252812" spans="9:9">
      <c r="I252812" s="6"/>
    </row>
    <row r="252813" spans="9:9">
      <c r="I252813" s="6"/>
    </row>
    <row r="252814" spans="9:9">
      <c r="I252814" s="6"/>
    </row>
    <row r="252815" spans="9:9">
      <c r="I252815" s="6"/>
    </row>
    <row r="252816" spans="9:9">
      <c r="I252816" s="6"/>
    </row>
    <row r="252817" spans="9:9">
      <c r="I252817" s="6"/>
    </row>
    <row r="252818" spans="9:9">
      <c r="I252818" s="6"/>
    </row>
    <row r="252819" spans="9:9">
      <c r="I252819" s="6"/>
    </row>
    <row r="252820" spans="9:9">
      <c r="I252820" s="6"/>
    </row>
    <row r="252821" spans="9:9">
      <c r="I252821" s="6"/>
    </row>
    <row r="252822" spans="9:9">
      <c r="I252822" s="6"/>
    </row>
    <row r="252823" spans="9:9">
      <c r="I252823" s="6"/>
    </row>
    <row r="252824" spans="9:9">
      <c r="I252824" s="6"/>
    </row>
    <row r="252825" spans="9:9">
      <c r="I252825" s="6"/>
    </row>
    <row r="252826" spans="9:9">
      <c r="I252826" s="6"/>
    </row>
    <row r="252827" spans="9:9">
      <c r="I252827" s="6"/>
    </row>
    <row r="252828" spans="9:9">
      <c r="I252828" s="6"/>
    </row>
    <row r="252829" spans="9:9">
      <c r="I252829" s="6"/>
    </row>
    <row r="252830" spans="9:9">
      <c r="I252830" s="6"/>
    </row>
    <row r="252831" spans="9:9">
      <c r="I252831" s="6"/>
    </row>
    <row r="252832" spans="9:9">
      <c r="I252832" s="6"/>
    </row>
    <row r="252833" spans="9:9">
      <c r="I252833" s="6"/>
    </row>
    <row r="252834" spans="9:9">
      <c r="I252834" s="6"/>
    </row>
    <row r="252835" spans="9:9">
      <c r="I252835" s="6"/>
    </row>
    <row r="252836" spans="9:9">
      <c r="I252836" s="6"/>
    </row>
    <row r="252837" spans="9:9">
      <c r="I252837" s="6"/>
    </row>
    <row r="252838" spans="9:9">
      <c r="I252838" s="6"/>
    </row>
    <row r="252839" spans="9:9">
      <c r="I252839" s="6"/>
    </row>
    <row r="252840" spans="9:9">
      <c r="I252840" s="6"/>
    </row>
    <row r="252841" spans="9:9">
      <c r="I252841" s="6"/>
    </row>
    <row r="252842" spans="9:9">
      <c r="I252842" s="6"/>
    </row>
    <row r="252843" spans="9:9">
      <c r="I252843" s="6"/>
    </row>
    <row r="252844" spans="9:9">
      <c r="I252844" s="6"/>
    </row>
    <row r="252845" spans="9:9">
      <c r="I252845" s="6"/>
    </row>
    <row r="252846" spans="9:9">
      <c r="I252846" s="6"/>
    </row>
    <row r="252847" spans="9:9">
      <c r="I252847" s="6"/>
    </row>
    <row r="252848" spans="9:9">
      <c r="I252848" s="6"/>
    </row>
    <row r="252849" spans="9:9">
      <c r="I252849" s="6"/>
    </row>
    <row r="252850" spans="9:9">
      <c r="I252850" s="6"/>
    </row>
    <row r="252851" spans="9:9">
      <c r="I252851" s="6"/>
    </row>
    <row r="252852" spans="9:9">
      <c r="I252852" s="6"/>
    </row>
    <row r="252853" spans="9:9">
      <c r="I252853" s="6"/>
    </row>
    <row r="252854" spans="9:9">
      <c r="I252854" s="6"/>
    </row>
    <row r="252855" spans="9:9">
      <c r="I252855" s="6"/>
    </row>
    <row r="252856" spans="9:9">
      <c r="I252856" s="6"/>
    </row>
    <row r="252857" spans="9:9">
      <c r="I252857" s="6"/>
    </row>
    <row r="252858" spans="9:9">
      <c r="I252858" s="6"/>
    </row>
    <row r="252859" spans="9:9">
      <c r="I252859" s="6"/>
    </row>
    <row r="252860" spans="9:9">
      <c r="I252860" s="6"/>
    </row>
    <row r="252861" spans="9:9">
      <c r="I252861" s="6"/>
    </row>
    <row r="252862" spans="9:9">
      <c r="I252862" s="6"/>
    </row>
    <row r="252863" spans="9:9">
      <c r="I252863" s="6"/>
    </row>
    <row r="252864" spans="9:9">
      <c r="I252864" s="6"/>
    </row>
    <row r="252865" spans="9:9">
      <c r="I252865" s="6"/>
    </row>
    <row r="252866" spans="9:9">
      <c r="I252866" s="6"/>
    </row>
    <row r="252867" spans="9:9">
      <c r="I252867" s="6"/>
    </row>
    <row r="252868" spans="9:9">
      <c r="I252868" s="6"/>
    </row>
    <row r="252869" spans="9:9">
      <c r="I252869" s="6"/>
    </row>
    <row r="252870" spans="9:9">
      <c r="I252870" s="6"/>
    </row>
    <row r="252871" spans="9:9">
      <c r="I252871" s="6"/>
    </row>
    <row r="252872" spans="9:9">
      <c r="I252872" s="6"/>
    </row>
    <row r="252873" spans="9:9">
      <c r="I252873" s="6"/>
    </row>
    <row r="252874" spans="9:9">
      <c r="I252874" s="6"/>
    </row>
    <row r="252875" spans="9:9">
      <c r="I252875" s="6"/>
    </row>
    <row r="252876" spans="9:9">
      <c r="I252876" s="6"/>
    </row>
    <row r="252877" spans="9:9">
      <c r="I252877" s="6"/>
    </row>
    <row r="252878" spans="9:9">
      <c r="I252878" s="6"/>
    </row>
    <row r="252879" spans="9:9">
      <c r="I252879" s="6"/>
    </row>
    <row r="252880" spans="9:9">
      <c r="I252880" s="6"/>
    </row>
    <row r="252881" spans="9:9">
      <c r="I252881" s="6"/>
    </row>
    <row r="252882" spans="9:9">
      <c r="I252882" s="6"/>
    </row>
    <row r="252883" spans="9:9">
      <c r="I252883" s="6"/>
    </row>
    <row r="252884" spans="9:9">
      <c r="I252884" s="6"/>
    </row>
    <row r="252885" spans="9:9">
      <c r="I252885" s="6"/>
    </row>
    <row r="252886" spans="9:9">
      <c r="I252886" s="6"/>
    </row>
    <row r="252887" spans="9:9">
      <c r="I252887" s="6"/>
    </row>
    <row r="252888" spans="9:9">
      <c r="I252888" s="6"/>
    </row>
    <row r="252889" spans="9:9">
      <c r="I252889" s="6"/>
    </row>
    <row r="252890" spans="9:9">
      <c r="I252890" s="6"/>
    </row>
    <row r="252891" spans="9:9">
      <c r="I252891" s="6"/>
    </row>
    <row r="252892" spans="9:9">
      <c r="I252892" s="6"/>
    </row>
    <row r="252893" spans="9:9">
      <c r="I252893" s="6"/>
    </row>
    <row r="252894" spans="9:9">
      <c r="I252894" s="6"/>
    </row>
    <row r="252895" spans="9:9">
      <c r="I252895" s="6"/>
    </row>
    <row r="252896" spans="9:9">
      <c r="I252896" s="6"/>
    </row>
    <row r="252897" spans="9:9">
      <c r="I252897" s="6"/>
    </row>
    <row r="252898" spans="9:9">
      <c r="I252898" s="6"/>
    </row>
    <row r="252899" spans="9:9">
      <c r="I252899" s="6"/>
    </row>
    <row r="252900" spans="9:9">
      <c r="I252900" s="6"/>
    </row>
    <row r="252901" spans="9:9">
      <c r="I252901" s="6"/>
    </row>
    <row r="252902" spans="9:9">
      <c r="I252902" s="6"/>
    </row>
    <row r="252903" spans="9:9">
      <c r="I252903" s="6"/>
    </row>
    <row r="252904" spans="9:9">
      <c r="I252904" s="6"/>
    </row>
    <row r="252905" spans="9:9">
      <c r="I252905" s="6"/>
    </row>
    <row r="252906" spans="9:9">
      <c r="I252906" s="6"/>
    </row>
    <row r="252907" spans="9:9">
      <c r="I252907" s="6"/>
    </row>
    <row r="252908" spans="9:9">
      <c r="I252908" s="6"/>
    </row>
    <row r="252909" spans="9:9">
      <c r="I252909" s="6"/>
    </row>
    <row r="252910" spans="9:9">
      <c r="I252910" s="6"/>
    </row>
    <row r="252911" spans="9:9">
      <c r="I252911" s="6"/>
    </row>
    <row r="252912" spans="9:9">
      <c r="I252912" s="6"/>
    </row>
    <row r="252913" spans="9:9">
      <c r="I252913" s="6"/>
    </row>
    <row r="252914" spans="9:9">
      <c r="I252914" s="6"/>
    </row>
    <row r="252915" spans="9:9">
      <c r="I252915" s="6"/>
    </row>
    <row r="252916" spans="9:9">
      <c r="I252916" s="6"/>
    </row>
    <row r="252917" spans="9:9">
      <c r="I252917" s="6"/>
    </row>
    <row r="252918" spans="9:9">
      <c r="I252918" s="6"/>
    </row>
    <row r="252919" spans="9:9">
      <c r="I252919" s="6"/>
    </row>
    <row r="252920" spans="9:9">
      <c r="I252920" s="6"/>
    </row>
    <row r="252921" spans="9:9">
      <c r="I252921" s="6"/>
    </row>
    <row r="252922" spans="9:9">
      <c r="I252922" s="6"/>
    </row>
    <row r="252923" spans="9:9">
      <c r="I252923" s="6"/>
    </row>
    <row r="252924" spans="9:9">
      <c r="I252924" s="6"/>
    </row>
    <row r="252925" spans="9:9">
      <c r="I252925" s="6"/>
    </row>
    <row r="252926" spans="9:9">
      <c r="I252926" s="6"/>
    </row>
    <row r="252927" spans="9:9">
      <c r="I252927" s="6"/>
    </row>
    <row r="252928" spans="9:9">
      <c r="I252928" s="6"/>
    </row>
    <row r="252929" spans="9:9">
      <c r="I252929" s="6"/>
    </row>
    <row r="252930" spans="9:9">
      <c r="I252930" s="6"/>
    </row>
    <row r="252931" spans="9:9">
      <c r="I252931" s="6"/>
    </row>
    <row r="252932" spans="9:9">
      <c r="I252932" s="6"/>
    </row>
    <row r="252933" spans="9:9">
      <c r="I252933" s="6"/>
    </row>
    <row r="252934" spans="9:9">
      <c r="I252934" s="6"/>
    </row>
    <row r="252935" spans="9:9">
      <c r="I252935" s="6"/>
    </row>
    <row r="252936" spans="9:9">
      <c r="I252936" s="6"/>
    </row>
    <row r="252937" spans="9:9">
      <c r="I252937" s="6"/>
    </row>
    <row r="252938" spans="9:9">
      <c r="I252938" s="6"/>
    </row>
    <row r="252939" spans="9:9">
      <c r="I252939" s="6"/>
    </row>
    <row r="252940" spans="9:9">
      <c r="I252940" s="6"/>
    </row>
    <row r="252941" spans="9:9">
      <c r="I252941" s="6"/>
    </row>
    <row r="252942" spans="9:9">
      <c r="I252942" s="6"/>
    </row>
    <row r="252943" spans="9:9">
      <c r="I252943" s="6"/>
    </row>
    <row r="252944" spans="9:9">
      <c r="I252944" s="6"/>
    </row>
    <row r="252945" spans="9:9">
      <c r="I252945" s="6"/>
    </row>
    <row r="252946" spans="9:9">
      <c r="I252946" s="6"/>
    </row>
    <row r="252947" spans="9:9">
      <c r="I252947" s="6"/>
    </row>
    <row r="252948" spans="9:9">
      <c r="I252948" s="6"/>
    </row>
    <row r="252949" spans="9:9">
      <c r="I252949" s="6"/>
    </row>
    <row r="252950" spans="9:9">
      <c r="I252950" s="6"/>
    </row>
    <row r="252951" spans="9:9">
      <c r="I252951" s="6"/>
    </row>
    <row r="252952" spans="9:9">
      <c r="I252952" s="6"/>
    </row>
    <row r="252953" spans="9:9">
      <c r="I252953" s="6"/>
    </row>
    <row r="252954" spans="9:9">
      <c r="I252954" s="6"/>
    </row>
    <row r="252955" spans="9:9">
      <c r="I252955" s="6"/>
    </row>
    <row r="252956" spans="9:9">
      <c r="I252956" s="6"/>
    </row>
    <row r="252957" spans="9:9">
      <c r="I252957" s="6"/>
    </row>
    <row r="252958" spans="9:9">
      <c r="I252958" s="6"/>
    </row>
    <row r="252959" spans="9:9">
      <c r="I252959" s="6"/>
    </row>
    <row r="252960" spans="9:9">
      <c r="I252960" s="6"/>
    </row>
    <row r="252961" spans="9:9">
      <c r="I252961" s="6"/>
    </row>
    <row r="252962" spans="9:9">
      <c r="I252962" s="6"/>
    </row>
    <row r="252963" spans="9:9">
      <c r="I252963" s="6"/>
    </row>
    <row r="252964" spans="9:9">
      <c r="I252964" s="6"/>
    </row>
    <row r="252965" spans="9:9">
      <c r="I252965" s="6"/>
    </row>
    <row r="252966" spans="9:9">
      <c r="I252966" s="6"/>
    </row>
    <row r="252967" spans="9:9">
      <c r="I252967" s="6"/>
    </row>
    <row r="252968" spans="9:9">
      <c r="I252968" s="6"/>
    </row>
    <row r="252969" spans="9:9">
      <c r="I252969" s="6"/>
    </row>
    <row r="252970" spans="9:9">
      <c r="I252970" s="6"/>
    </row>
    <row r="252971" spans="9:9">
      <c r="I252971" s="6"/>
    </row>
    <row r="252972" spans="9:9">
      <c r="I252972" s="6"/>
    </row>
    <row r="252973" spans="9:9">
      <c r="I252973" s="6"/>
    </row>
    <row r="252974" spans="9:9">
      <c r="I252974" s="6"/>
    </row>
    <row r="252975" spans="9:9">
      <c r="I252975" s="6"/>
    </row>
    <row r="252976" spans="9:9">
      <c r="I252976" s="6"/>
    </row>
    <row r="252977" spans="9:9">
      <c r="I252977" s="6"/>
    </row>
    <row r="252978" spans="9:9">
      <c r="I252978" s="6"/>
    </row>
    <row r="252979" spans="9:9">
      <c r="I252979" s="6"/>
    </row>
    <row r="252980" spans="9:9">
      <c r="I252980" s="6"/>
    </row>
    <row r="252981" spans="9:9">
      <c r="I252981" s="6"/>
    </row>
    <row r="252982" spans="9:9">
      <c r="I252982" s="6"/>
    </row>
    <row r="252983" spans="9:9">
      <c r="I252983" s="6"/>
    </row>
    <row r="252984" spans="9:9">
      <c r="I252984" s="6"/>
    </row>
    <row r="252985" spans="9:9">
      <c r="I252985" s="6"/>
    </row>
    <row r="252986" spans="9:9">
      <c r="I252986" s="6"/>
    </row>
    <row r="252987" spans="9:9">
      <c r="I252987" s="6"/>
    </row>
    <row r="252988" spans="9:9">
      <c r="I252988" s="6"/>
    </row>
    <row r="252989" spans="9:9">
      <c r="I252989" s="6"/>
    </row>
    <row r="252990" spans="9:9">
      <c r="I252990" s="6"/>
    </row>
    <row r="252991" spans="9:9">
      <c r="I252991" s="6"/>
    </row>
    <row r="252992" spans="9:9">
      <c r="I252992" s="6"/>
    </row>
    <row r="252993" spans="9:9">
      <c r="I252993" s="6"/>
    </row>
    <row r="252994" spans="9:9">
      <c r="I252994" s="6"/>
    </row>
    <row r="252995" spans="9:9">
      <c r="I252995" s="6"/>
    </row>
    <row r="252996" spans="9:9">
      <c r="I252996" s="6"/>
    </row>
    <row r="252997" spans="9:9">
      <c r="I252997" s="6"/>
    </row>
    <row r="252998" spans="9:9">
      <c r="I252998" s="6"/>
    </row>
    <row r="252999" spans="9:9">
      <c r="I252999" s="6"/>
    </row>
    <row r="253000" spans="9:9">
      <c r="I253000" s="6"/>
    </row>
    <row r="253001" spans="9:9">
      <c r="I253001" s="6"/>
    </row>
    <row r="253002" spans="9:9">
      <c r="I253002" s="6"/>
    </row>
    <row r="253003" spans="9:9">
      <c r="I253003" s="6"/>
    </row>
    <row r="253004" spans="9:9">
      <c r="I253004" s="6"/>
    </row>
    <row r="253005" spans="9:9">
      <c r="I253005" s="6"/>
    </row>
    <row r="253006" spans="9:9">
      <c r="I253006" s="6"/>
    </row>
    <row r="253007" spans="9:9">
      <c r="I253007" s="6"/>
    </row>
    <row r="253008" spans="9:9">
      <c r="I253008" s="6"/>
    </row>
    <row r="253009" spans="9:9">
      <c r="I253009" s="6"/>
    </row>
    <row r="253010" spans="9:9">
      <c r="I253010" s="6"/>
    </row>
    <row r="253011" spans="9:9">
      <c r="I253011" s="6"/>
    </row>
    <row r="253012" spans="9:9">
      <c r="I253012" s="6"/>
    </row>
    <row r="253013" spans="9:9">
      <c r="I253013" s="6"/>
    </row>
    <row r="253014" spans="9:9">
      <c r="I253014" s="6"/>
    </row>
    <row r="253015" spans="9:9">
      <c r="I253015" s="6"/>
    </row>
    <row r="253016" spans="9:9">
      <c r="I253016" s="6"/>
    </row>
    <row r="253017" spans="9:9">
      <c r="I253017" s="6"/>
    </row>
    <row r="253018" spans="9:9">
      <c r="I253018" s="6"/>
    </row>
    <row r="253019" spans="9:9">
      <c r="I253019" s="6"/>
    </row>
    <row r="253020" spans="9:9">
      <c r="I253020" s="6"/>
    </row>
    <row r="253021" spans="9:9">
      <c r="I253021" s="6"/>
    </row>
    <row r="253022" spans="9:9">
      <c r="I253022" s="6"/>
    </row>
    <row r="253023" spans="9:9">
      <c r="I253023" s="6"/>
    </row>
    <row r="253024" spans="9:9">
      <c r="I253024" s="6"/>
    </row>
    <row r="253025" spans="9:9">
      <c r="I253025" s="6"/>
    </row>
    <row r="253026" spans="9:9">
      <c r="I253026" s="6"/>
    </row>
    <row r="253027" spans="9:9">
      <c r="I253027" s="6"/>
    </row>
    <row r="253028" spans="9:9">
      <c r="I253028" s="6"/>
    </row>
    <row r="253029" spans="9:9">
      <c r="I253029" s="6"/>
    </row>
    <row r="253030" spans="9:9">
      <c r="I253030" s="6"/>
    </row>
    <row r="253031" spans="9:9">
      <c r="I253031" s="6"/>
    </row>
    <row r="253032" spans="9:9">
      <c r="I253032" s="6"/>
    </row>
    <row r="253033" spans="9:9">
      <c r="I253033" s="6"/>
    </row>
    <row r="253034" spans="9:9">
      <c r="I253034" s="6"/>
    </row>
    <row r="253035" spans="9:9">
      <c r="I253035" s="6"/>
    </row>
    <row r="253036" spans="9:9">
      <c r="I253036" s="6"/>
    </row>
    <row r="253037" spans="9:9">
      <c r="I253037" s="6"/>
    </row>
    <row r="253038" spans="9:9">
      <c r="I253038" s="6"/>
    </row>
    <row r="253039" spans="9:9">
      <c r="I253039" s="6"/>
    </row>
    <row r="253040" spans="9:9">
      <c r="I253040" s="6"/>
    </row>
    <row r="253041" spans="9:9">
      <c r="I253041" s="6"/>
    </row>
    <row r="253042" spans="9:9">
      <c r="I253042" s="6"/>
    </row>
    <row r="253043" spans="9:9">
      <c r="I253043" s="6"/>
    </row>
    <row r="253044" spans="9:9">
      <c r="I253044" s="6"/>
    </row>
    <row r="253045" spans="9:9">
      <c r="I253045" s="6"/>
    </row>
    <row r="253046" spans="9:9">
      <c r="I253046" s="6"/>
    </row>
    <row r="253047" spans="9:9">
      <c r="I253047" s="6"/>
    </row>
    <row r="253048" spans="9:9">
      <c r="I253048" s="6"/>
    </row>
    <row r="253049" spans="9:9">
      <c r="I253049" s="6"/>
    </row>
    <row r="253050" spans="9:9">
      <c r="I253050" s="6"/>
    </row>
    <row r="253051" spans="9:9">
      <c r="I253051" s="6"/>
    </row>
    <row r="253052" spans="9:9">
      <c r="I253052" s="6"/>
    </row>
    <row r="253053" spans="9:9">
      <c r="I253053" s="6"/>
    </row>
    <row r="253054" spans="9:9">
      <c r="I253054" s="6"/>
    </row>
    <row r="253055" spans="9:9">
      <c r="I253055" s="6"/>
    </row>
    <row r="253056" spans="9:9">
      <c r="I253056" s="6"/>
    </row>
    <row r="253057" spans="9:9">
      <c r="I253057" s="6"/>
    </row>
    <row r="253058" spans="9:9">
      <c r="I253058" s="6"/>
    </row>
    <row r="253059" spans="9:9">
      <c r="I253059" s="6"/>
    </row>
    <row r="253060" spans="9:9">
      <c r="I253060" s="6"/>
    </row>
    <row r="253061" spans="9:9">
      <c r="I253061" s="6"/>
    </row>
    <row r="253062" spans="9:9">
      <c r="I253062" s="6"/>
    </row>
    <row r="253063" spans="9:9">
      <c r="I253063" s="6"/>
    </row>
    <row r="253064" spans="9:9">
      <c r="I253064" s="6"/>
    </row>
    <row r="253065" spans="9:9">
      <c r="I253065" s="6"/>
    </row>
    <row r="253066" spans="9:9">
      <c r="I253066" s="6"/>
    </row>
    <row r="253067" spans="9:9">
      <c r="I253067" s="6"/>
    </row>
    <row r="253068" spans="9:9">
      <c r="I253068" s="6"/>
    </row>
    <row r="253069" spans="9:9">
      <c r="I253069" s="6"/>
    </row>
    <row r="253070" spans="9:9">
      <c r="I253070" s="6"/>
    </row>
    <row r="253071" spans="9:9">
      <c r="I253071" s="6"/>
    </row>
    <row r="253072" spans="9:9">
      <c r="I253072" s="6"/>
    </row>
    <row r="253073" spans="9:9">
      <c r="I253073" s="6"/>
    </row>
    <row r="253074" spans="9:9">
      <c r="I253074" s="6"/>
    </row>
    <row r="253075" spans="9:9">
      <c r="I253075" s="6"/>
    </row>
    <row r="253076" spans="9:9">
      <c r="I253076" s="6"/>
    </row>
    <row r="253077" spans="9:9">
      <c r="I253077" s="6"/>
    </row>
    <row r="253078" spans="9:9">
      <c r="I253078" s="6"/>
    </row>
    <row r="253079" spans="9:9">
      <c r="I253079" s="6"/>
    </row>
    <row r="253080" spans="9:9">
      <c r="I253080" s="6"/>
    </row>
    <row r="253081" spans="9:9">
      <c r="I253081" s="6"/>
    </row>
    <row r="253082" spans="9:9">
      <c r="I253082" s="6"/>
    </row>
    <row r="253083" spans="9:9">
      <c r="I253083" s="6"/>
    </row>
    <row r="253084" spans="9:9">
      <c r="I253084" s="6"/>
    </row>
    <row r="253085" spans="9:9">
      <c r="I253085" s="6"/>
    </row>
    <row r="253086" spans="9:9">
      <c r="I253086" s="6"/>
    </row>
    <row r="253087" spans="9:9">
      <c r="I253087" s="6"/>
    </row>
    <row r="253088" spans="9:9">
      <c r="I253088" s="6"/>
    </row>
    <row r="253089" spans="9:9">
      <c r="I253089" s="6"/>
    </row>
    <row r="253090" spans="9:9">
      <c r="I253090" s="6"/>
    </row>
    <row r="253091" spans="9:9">
      <c r="I253091" s="6"/>
    </row>
    <row r="253092" spans="9:9">
      <c r="I253092" s="6"/>
    </row>
    <row r="253093" spans="9:9">
      <c r="I253093" s="6"/>
    </row>
    <row r="253094" spans="9:9">
      <c r="I253094" s="6"/>
    </row>
    <row r="253095" spans="9:9">
      <c r="I253095" s="6"/>
    </row>
    <row r="253096" spans="9:9">
      <c r="I253096" s="6"/>
    </row>
    <row r="253097" spans="9:9">
      <c r="I253097" s="6"/>
    </row>
    <row r="253098" spans="9:9">
      <c r="I253098" s="6"/>
    </row>
    <row r="253099" spans="9:9">
      <c r="I253099" s="6"/>
    </row>
    <row r="253100" spans="9:9">
      <c r="I253100" s="6"/>
    </row>
    <row r="253101" spans="9:9">
      <c r="I253101" s="6"/>
    </row>
    <row r="253102" spans="9:9">
      <c r="I253102" s="6"/>
    </row>
    <row r="253103" spans="9:9">
      <c r="I253103" s="6"/>
    </row>
    <row r="253104" spans="9:9">
      <c r="I253104" s="6"/>
    </row>
    <row r="253105" spans="9:9">
      <c r="I253105" s="6"/>
    </row>
    <row r="253106" spans="9:9">
      <c r="I253106" s="6"/>
    </row>
    <row r="253107" spans="9:9">
      <c r="I253107" s="6"/>
    </row>
    <row r="253108" spans="9:9">
      <c r="I253108" s="6"/>
    </row>
    <row r="253109" spans="9:9">
      <c r="I253109" s="6"/>
    </row>
    <row r="253110" spans="9:9">
      <c r="I253110" s="6"/>
    </row>
    <row r="253111" spans="9:9">
      <c r="I253111" s="6"/>
    </row>
    <row r="253112" spans="9:9">
      <c r="I253112" s="6"/>
    </row>
    <row r="253113" spans="9:9">
      <c r="I253113" s="6"/>
    </row>
    <row r="253114" spans="9:9">
      <c r="I253114" s="6"/>
    </row>
    <row r="253115" spans="9:9">
      <c r="I253115" s="6"/>
    </row>
    <row r="253116" spans="9:9">
      <c r="I253116" s="6"/>
    </row>
    <row r="253117" spans="9:9">
      <c r="I253117" s="6"/>
    </row>
    <row r="253118" spans="9:9">
      <c r="I253118" s="6"/>
    </row>
    <row r="253119" spans="9:9">
      <c r="I253119" s="6"/>
    </row>
    <row r="253120" spans="9:9">
      <c r="I253120" s="6"/>
    </row>
    <row r="253121" spans="9:9">
      <c r="I253121" s="6"/>
    </row>
    <row r="253122" spans="9:9">
      <c r="I253122" s="6"/>
    </row>
    <row r="253123" spans="9:9">
      <c r="I253123" s="6"/>
    </row>
    <row r="253124" spans="9:9">
      <c r="I253124" s="6"/>
    </row>
    <row r="253125" spans="9:9">
      <c r="I253125" s="6"/>
    </row>
    <row r="253126" spans="9:9">
      <c r="I253126" s="6"/>
    </row>
    <row r="253127" spans="9:9">
      <c r="I253127" s="6"/>
    </row>
    <row r="253128" spans="9:9">
      <c r="I253128" s="6"/>
    </row>
    <row r="253129" spans="9:9">
      <c r="I253129" s="6"/>
    </row>
    <row r="253130" spans="9:9">
      <c r="I253130" s="6"/>
    </row>
    <row r="253131" spans="9:9">
      <c r="I253131" s="6"/>
    </row>
    <row r="253132" spans="9:9">
      <c r="I253132" s="6"/>
    </row>
    <row r="253133" spans="9:9">
      <c r="I253133" s="6"/>
    </row>
    <row r="253134" spans="9:9">
      <c r="I253134" s="6"/>
    </row>
    <row r="253135" spans="9:9">
      <c r="I253135" s="6"/>
    </row>
    <row r="253136" spans="9:9">
      <c r="I253136" s="6"/>
    </row>
    <row r="253137" spans="9:9">
      <c r="I253137" s="6"/>
    </row>
    <row r="253138" spans="9:9">
      <c r="I253138" s="6"/>
    </row>
    <row r="253139" spans="9:9">
      <c r="I253139" s="6"/>
    </row>
    <row r="253140" spans="9:9">
      <c r="I253140" s="6"/>
    </row>
    <row r="253141" spans="9:9">
      <c r="I253141" s="6"/>
    </row>
    <row r="253142" spans="9:9">
      <c r="I253142" s="6"/>
    </row>
    <row r="253143" spans="9:9">
      <c r="I253143" s="6"/>
    </row>
    <row r="253144" spans="9:9">
      <c r="I253144" s="6"/>
    </row>
    <row r="253145" spans="9:9">
      <c r="I253145" s="6"/>
    </row>
    <row r="253146" spans="9:9">
      <c r="I253146" s="6"/>
    </row>
    <row r="253147" spans="9:9">
      <c r="I253147" s="6"/>
    </row>
    <row r="253148" spans="9:9">
      <c r="I253148" s="6"/>
    </row>
    <row r="253149" spans="9:9">
      <c r="I253149" s="6"/>
    </row>
    <row r="253150" spans="9:9">
      <c r="I253150" s="6"/>
    </row>
    <row r="253151" spans="9:9">
      <c r="I253151" s="6"/>
    </row>
    <row r="253152" spans="9:9">
      <c r="I253152" s="6"/>
    </row>
    <row r="253153" spans="9:9">
      <c r="I253153" s="6"/>
    </row>
    <row r="253154" spans="9:9">
      <c r="I253154" s="6"/>
    </row>
    <row r="253155" spans="9:9">
      <c r="I253155" s="6"/>
    </row>
    <row r="253156" spans="9:9">
      <c r="I253156" s="6"/>
    </row>
    <row r="253157" spans="9:9">
      <c r="I253157" s="6"/>
    </row>
    <row r="253158" spans="9:9">
      <c r="I253158" s="6"/>
    </row>
    <row r="253159" spans="9:9">
      <c r="I253159" s="6"/>
    </row>
    <row r="253160" spans="9:9">
      <c r="I253160" s="6"/>
    </row>
    <row r="253161" spans="9:9">
      <c r="I253161" s="6"/>
    </row>
    <row r="253162" spans="9:9">
      <c r="I253162" s="6"/>
    </row>
    <row r="253163" spans="9:9">
      <c r="I253163" s="6"/>
    </row>
    <row r="253164" spans="9:9">
      <c r="I253164" s="6"/>
    </row>
    <row r="253165" spans="9:9">
      <c r="I253165" s="6"/>
    </row>
    <row r="253166" spans="9:9">
      <c r="I253166" s="6"/>
    </row>
    <row r="253167" spans="9:9">
      <c r="I253167" s="6"/>
    </row>
    <row r="253168" spans="9:9">
      <c r="I253168" s="6"/>
    </row>
    <row r="253169" spans="9:9">
      <c r="I253169" s="6"/>
    </row>
    <row r="253170" spans="9:9">
      <c r="I253170" s="6"/>
    </row>
    <row r="253171" spans="9:9">
      <c r="I253171" s="6"/>
    </row>
    <row r="253172" spans="9:9">
      <c r="I253172" s="6"/>
    </row>
    <row r="253173" spans="9:9">
      <c r="I253173" s="6"/>
    </row>
    <row r="253174" spans="9:9">
      <c r="I253174" s="6"/>
    </row>
    <row r="253175" spans="9:9">
      <c r="I253175" s="6"/>
    </row>
    <row r="253176" spans="9:9">
      <c r="I253176" s="6"/>
    </row>
    <row r="253177" spans="9:9">
      <c r="I253177" s="6"/>
    </row>
    <row r="253178" spans="9:9">
      <c r="I253178" s="6"/>
    </row>
    <row r="253179" spans="9:9">
      <c r="I253179" s="6"/>
    </row>
    <row r="253180" spans="9:9">
      <c r="I253180" s="6"/>
    </row>
    <row r="253181" spans="9:9">
      <c r="I253181" s="6"/>
    </row>
    <row r="253182" spans="9:9">
      <c r="I253182" s="6"/>
    </row>
    <row r="253183" spans="9:9">
      <c r="I253183" s="6"/>
    </row>
    <row r="253184" spans="9:9">
      <c r="I253184" s="6"/>
    </row>
    <row r="253185" spans="9:9">
      <c r="I253185" s="6"/>
    </row>
    <row r="253186" spans="9:9">
      <c r="I253186" s="6"/>
    </row>
    <row r="253187" spans="9:9">
      <c r="I253187" s="6"/>
    </row>
    <row r="253188" spans="9:9">
      <c r="I253188" s="6"/>
    </row>
    <row r="253189" spans="9:9">
      <c r="I253189" s="6"/>
    </row>
    <row r="253190" spans="9:9">
      <c r="I253190" s="6"/>
    </row>
    <row r="253191" spans="9:9">
      <c r="I253191" s="6"/>
    </row>
    <row r="253192" spans="9:9">
      <c r="I253192" s="6"/>
    </row>
    <row r="253193" spans="9:9">
      <c r="I253193" s="6"/>
    </row>
    <row r="253194" spans="9:9">
      <c r="I253194" s="6"/>
    </row>
    <row r="253195" spans="9:9">
      <c r="I253195" s="6"/>
    </row>
    <row r="253196" spans="9:9">
      <c r="I253196" s="6"/>
    </row>
    <row r="253197" spans="9:9">
      <c r="I253197" s="6"/>
    </row>
    <row r="253198" spans="9:9">
      <c r="I253198" s="6"/>
    </row>
    <row r="253199" spans="9:9">
      <c r="I253199" s="6"/>
    </row>
    <row r="253200" spans="9:9">
      <c r="I253200" s="6"/>
    </row>
    <row r="253201" spans="9:9">
      <c r="I253201" s="6"/>
    </row>
    <row r="253202" spans="9:9">
      <c r="I253202" s="6"/>
    </row>
    <row r="253203" spans="9:9">
      <c r="I253203" s="6"/>
    </row>
    <row r="253204" spans="9:9">
      <c r="I253204" s="6"/>
    </row>
    <row r="253205" spans="9:9">
      <c r="I253205" s="6"/>
    </row>
    <row r="253206" spans="9:9">
      <c r="I253206" s="6"/>
    </row>
    <row r="253207" spans="9:9">
      <c r="I253207" s="6"/>
    </row>
    <row r="253208" spans="9:9">
      <c r="I253208" s="6"/>
    </row>
    <row r="253209" spans="9:9">
      <c r="I253209" s="6"/>
    </row>
    <row r="253210" spans="9:9">
      <c r="I253210" s="6"/>
    </row>
    <row r="253211" spans="9:9">
      <c r="I253211" s="6"/>
    </row>
    <row r="253212" spans="9:9">
      <c r="I253212" s="6"/>
    </row>
    <row r="253213" spans="9:9">
      <c r="I253213" s="6"/>
    </row>
    <row r="253214" spans="9:9">
      <c r="I253214" s="6"/>
    </row>
    <row r="253215" spans="9:9">
      <c r="I253215" s="6"/>
    </row>
    <row r="253216" spans="9:9">
      <c r="I253216" s="6"/>
    </row>
    <row r="253217" spans="9:9">
      <c r="I253217" s="6"/>
    </row>
    <row r="253218" spans="9:9">
      <c r="I253218" s="6"/>
    </row>
    <row r="253219" spans="9:9">
      <c r="I253219" s="6"/>
    </row>
    <row r="253220" spans="9:9">
      <c r="I253220" s="6"/>
    </row>
    <row r="253221" spans="9:9">
      <c r="I253221" s="6"/>
    </row>
    <row r="253222" spans="9:9">
      <c r="I253222" s="6"/>
    </row>
    <row r="253223" spans="9:9">
      <c r="I253223" s="6"/>
    </row>
    <row r="253224" spans="9:9">
      <c r="I253224" s="6"/>
    </row>
    <row r="253225" spans="9:9">
      <c r="I253225" s="6"/>
    </row>
    <row r="253226" spans="9:9">
      <c r="I253226" s="6"/>
    </row>
    <row r="253227" spans="9:9">
      <c r="I253227" s="6"/>
    </row>
    <row r="253228" spans="9:9">
      <c r="I253228" s="6"/>
    </row>
    <row r="253229" spans="9:9">
      <c r="I253229" s="6"/>
    </row>
    <row r="253230" spans="9:9">
      <c r="I253230" s="6"/>
    </row>
    <row r="253231" spans="9:9">
      <c r="I253231" s="6"/>
    </row>
    <row r="253232" spans="9:9">
      <c r="I253232" s="6"/>
    </row>
    <row r="253233" spans="9:9">
      <c r="I253233" s="6"/>
    </row>
    <row r="253234" spans="9:9">
      <c r="I253234" s="6"/>
    </row>
    <row r="253235" spans="9:9">
      <c r="I253235" s="6"/>
    </row>
    <row r="253236" spans="9:9">
      <c r="I253236" s="6"/>
    </row>
    <row r="253237" spans="9:9">
      <c r="I253237" s="6"/>
    </row>
    <row r="253238" spans="9:9">
      <c r="I253238" s="6"/>
    </row>
    <row r="253239" spans="9:9">
      <c r="I253239" s="6"/>
    </row>
    <row r="253240" spans="9:9">
      <c r="I253240" s="6"/>
    </row>
    <row r="253241" spans="9:9">
      <c r="I253241" s="6"/>
    </row>
    <row r="253242" spans="9:9">
      <c r="I253242" s="6"/>
    </row>
    <row r="253243" spans="9:9">
      <c r="I253243" s="6"/>
    </row>
    <row r="253244" spans="9:9">
      <c r="I253244" s="6"/>
    </row>
    <row r="253245" spans="9:9">
      <c r="I253245" s="6"/>
    </row>
    <row r="253246" spans="9:9">
      <c r="I253246" s="6"/>
    </row>
    <row r="253247" spans="9:9">
      <c r="I253247" s="6"/>
    </row>
    <row r="253248" spans="9:9">
      <c r="I253248" s="6"/>
    </row>
    <row r="253249" spans="9:9">
      <c r="I253249" s="6"/>
    </row>
    <row r="253250" spans="9:9">
      <c r="I253250" s="6"/>
    </row>
    <row r="253251" spans="9:9">
      <c r="I253251" s="6"/>
    </row>
    <row r="253252" spans="9:9">
      <c r="I253252" s="6"/>
    </row>
    <row r="253253" spans="9:9">
      <c r="I253253" s="6"/>
    </row>
    <row r="253254" spans="9:9">
      <c r="I253254" s="6"/>
    </row>
    <row r="253255" spans="9:9">
      <c r="I253255" s="6"/>
    </row>
    <row r="253256" spans="9:9">
      <c r="I253256" s="6"/>
    </row>
    <row r="253257" spans="9:9">
      <c r="I253257" s="6"/>
    </row>
    <row r="253258" spans="9:9">
      <c r="I253258" s="6"/>
    </row>
    <row r="253259" spans="9:9">
      <c r="I253259" s="6"/>
    </row>
    <row r="253260" spans="9:9">
      <c r="I253260" s="6"/>
    </row>
    <row r="253261" spans="9:9">
      <c r="I253261" s="6"/>
    </row>
    <row r="253262" spans="9:9">
      <c r="I253262" s="6"/>
    </row>
    <row r="253263" spans="9:9">
      <c r="I253263" s="6"/>
    </row>
    <row r="253264" spans="9:9">
      <c r="I253264" s="6"/>
    </row>
    <row r="253265" spans="9:9">
      <c r="I253265" s="6"/>
    </row>
    <row r="253266" spans="9:9">
      <c r="I253266" s="6"/>
    </row>
    <row r="253267" spans="9:9">
      <c r="I253267" s="6"/>
    </row>
    <row r="253268" spans="9:9">
      <c r="I253268" s="6"/>
    </row>
    <row r="253269" spans="9:9">
      <c r="I253269" s="6"/>
    </row>
    <row r="253270" spans="9:9">
      <c r="I253270" s="6"/>
    </row>
    <row r="253271" spans="9:9">
      <c r="I253271" s="6"/>
    </row>
    <row r="253272" spans="9:9">
      <c r="I253272" s="6"/>
    </row>
    <row r="253273" spans="9:9">
      <c r="I253273" s="6"/>
    </row>
    <row r="253274" spans="9:9">
      <c r="I253274" s="6"/>
    </row>
    <row r="253275" spans="9:9">
      <c r="I253275" s="6"/>
    </row>
    <row r="253276" spans="9:9">
      <c r="I253276" s="6"/>
    </row>
    <row r="253277" spans="9:9">
      <c r="I253277" s="6"/>
    </row>
    <row r="253278" spans="9:9">
      <c r="I253278" s="6"/>
    </row>
    <row r="253279" spans="9:9">
      <c r="I253279" s="6"/>
    </row>
    <row r="253280" spans="9:9">
      <c r="I253280" s="6"/>
    </row>
    <row r="253281" spans="9:9">
      <c r="I253281" s="6"/>
    </row>
    <row r="253282" spans="9:9">
      <c r="I253282" s="6"/>
    </row>
    <row r="253283" spans="9:9">
      <c r="I253283" s="6"/>
    </row>
    <row r="253284" spans="9:9">
      <c r="I253284" s="6"/>
    </row>
    <row r="253285" spans="9:9">
      <c r="I253285" s="6"/>
    </row>
    <row r="253286" spans="9:9">
      <c r="I253286" s="6"/>
    </row>
    <row r="253287" spans="9:9">
      <c r="I253287" s="6"/>
    </row>
    <row r="253288" spans="9:9">
      <c r="I253288" s="6"/>
    </row>
    <row r="253289" spans="9:9">
      <c r="I253289" s="6"/>
    </row>
    <row r="253290" spans="9:9">
      <c r="I253290" s="6"/>
    </row>
    <row r="253291" spans="9:9">
      <c r="I253291" s="6"/>
    </row>
    <row r="253292" spans="9:9">
      <c r="I253292" s="6"/>
    </row>
    <row r="253293" spans="9:9">
      <c r="I253293" s="6"/>
    </row>
    <row r="253294" spans="9:9">
      <c r="I253294" s="6"/>
    </row>
    <row r="253295" spans="9:9">
      <c r="I253295" s="6"/>
    </row>
    <row r="253296" spans="9:9">
      <c r="I253296" s="6"/>
    </row>
    <row r="253297" spans="9:9">
      <c r="I253297" s="6"/>
    </row>
    <row r="253298" spans="9:9">
      <c r="I253298" s="6"/>
    </row>
    <row r="253299" spans="9:9">
      <c r="I253299" s="6"/>
    </row>
    <row r="253300" spans="9:9">
      <c r="I253300" s="6"/>
    </row>
    <row r="253301" spans="9:9">
      <c r="I253301" s="6"/>
    </row>
    <row r="253302" spans="9:9">
      <c r="I253302" s="6"/>
    </row>
    <row r="253303" spans="9:9">
      <c r="I253303" s="6"/>
    </row>
    <row r="253304" spans="9:9">
      <c r="I253304" s="6"/>
    </row>
    <row r="253305" spans="9:9">
      <c r="I253305" s="6"/>
    </row>
    <row r="253306" spans="9:9">
      <c r="I253306" s="6"/>
    </row>
    <row r="253307" spans="9:9">
      <c r="I253307" s="6"/>
    </row>
    <row r="253308" spans="9:9">
      <c r="I253308" s="6"/>
    </row>
    <row r="253309" spans="9:9">
      <c r="I253309" s="6"/>
    </row>
    <row r="253310" spans="9:9">
      <c r="I253310" s="6"/>
    </row>
    <row r="253311" spans="9:9">
      <c r="I253311" s="6"/>
    </row>
    <row r="253312" spans="9:9">
      <c r="I253312" s="6"/>
    </row>
    <row r="253313" spans="9:9">
      <c r="I253313" s="6"/>
    </row>
    <row r="253314" spans="9:9">
      <c r="I253314" s="6"/>
    </row>
    <row r="253315" spans="9:9">
      <c r="I253315" s="6"/>
    </row>
    <row r="253316" spans="9:9">
      <c r="I253316" s="6"/>
    </row>
    <row r="253317" spans="9:9">
      <c r="I253317" s="6"/>
    </row>
    <row r="253318" spans="9:9">
      <c r="I253318" s="6"/>
    </row>
    <row r="253319" spans="9:9">
      <c r="I253319" s="6"/>
    </row>
    <row r="253320" spans="9:9">
      <c r="I253320" s="6"/>
    </row>
    <row r="253321" spans="9:9">
      <c r="I253321" s="6"/>
    </row>
    <row r="253322" spans="9:9">
      <c r="I253322" s="6"/>
    </row>
    <row r="253323" spans="9:9">
      <c r="I253323" s="6"/>
    </row>
    <row r="253324" spans="9:9">
      <c r="I253324" s="6"/>
    </row>
    <row r="253325" spans="9:9">
      <c r="I253325" s="6"/>
    </row>
    <row r="253326" spans="9:9">
      <c r="I253326" s="6"/>
    </row>
    <row r="253327" spans="9:9">
      <c r="I253327" s="6"/>
    </row>
    <row r="253328" spans="9:9">
      <c r="I253328" s="6"/>
    </row>
    <row r="253329" spans="9:9">
      <c r="I253329" s="6"/>
    </row>
    <row r="253330" spans="9:9">
      <c r="I253330" s="6"/>
    </row>
    <row r="253331" spans="9:9">
      <c r="I253331" s="6"/>
    </row>
    <row r="253332" spans="9:9">
      <c r="I253332" s="6"/>
    </row>
    <row r="253333" spans="9:9">
      <c r="I253333" s="6"/>
    </row>
    <row r="253334" spans="9:9">
      <c r="I253334" s="6"/>
    </row>
    <row r="253335" spans="9:9">
      <c r="I253335" s="6"/>
    </row>
    <row r="253336" spans="9:9">
      <c r="I253336" s="6"/>
    </row>
    <row r="253337" spans="9:9">
      <c r="I253337" s="6"/>
    </row>
    <row r="253338" spans="9:9">
      <c r="I253338" s="6"/>
    </row>
    <row r="253339" spans="9:9">
      <c r="I253339" s="6"/>
    </row>
    <row r="253340" spans="9:9">
      <c r="I253340" s="6"/>
    </row>
    <row r="253341" spans="9:9">
      <c r="I253341" s="6"/>
    </row>
    <row r="253342" spans="9:9">
      <c r="I253342" s="6"/>
    </row>
    <row r="253343" spans="9:9">
      <c r="I253343" s="6"/>
    </row>
    <row r="253344" spans="9:9">
      <c r="I253344" s="6"/>
    </row>
    <row r="253345" spans="9:9">
      <c r="I253345" s="6"/>
    </row>
    <row r="253346" spans="9:9">
      <c r="I253346" s="6"/>
    </row>
    <row r="253347" spans="9:9">
      <c r="I253347" s="6"/>
    </row>
    <row r="253348" spans="9:9">
      <c r="I253348" s="6"/>
    </row>
    <row r="253349" spans="9:9">
      <c r="I253349" s="6"/>
    </row>
    <row r="253350" spans="9:9">
      <c r="I253350" s="6"/>
    </row>
    <row r="253351" spans="9:9">
      <c r="I253351" s="6"/>
    </row>
    <row r="253352" spans="9:9">
      <c r="I253352" s="6"/>
    </row>
    <row r="253353" spans="9:9">
      <c r="I253353" s="6"/>
    </row>
    <row r="253354" spans="9:9">
      <c r="I253354" s="6"/>
    </row>
    <row r="253355" spans="9:9">
      <c r="I253355" s="6"/>
    </row>
    <row r="253356" spans="9:9">
      <c r="I253356" s="6"/>
    </row>
    <row r="253357" spans="9:9">
      <c r="I253357" s="6"/>
    </row>
    <row r="253358" spans="9:9">
      <c r="I253358" s="6"/>
    </row>
    <row r="253359" spans="9:9">
      <c r="I253359" s="6"/>
    </row>
    <row r="253360" spans="9:9">
      <c r="I253360" s="6"/>
    </row>
    <row r="253361" spans="9:9">
      <c r="I253361" s="6"/>
    </row>
    <row r="253362" spans="9:9">
      <c r="I253362" s="6"/>
    </row>
    <row r="253363" spans="9:9">
      <c r="I253363" s="6"/>
    </row>
    <row r="253364" spans="9:9">
      <c r="I253364" s="6"/>
    </row>
    <row r="253365" spans="9:9">
      <c r="I253365" s="6"/>
    </row>
    <row r="253366" spans="9:9">
      <c r="I253366" s="6"/>
    </row>
    <row r="253367" spans="9:9">
      <c r="I253367" s="6"/>
    </row>
    <row r="253368" spans="9:9">
      <c r="I253368" s="6"/>
    </row>
    <row r="253369" spans="9:9">
      <c r="I253369" s="6"/>
    </row>
    <row r="253370" spans="9:9">
      <c r="I253370" s="6"/>
    </row>
    <row r="253371" spans="9:9">
      <c r="I253371" s="6"/>
    </row>
    <row r="253372" spans="9:9">
      <c r="I253372" s="6"/>
    </row>
    <row r="253373" spans="9:9">
      <c r="I253373" s="6"/>
    </row>
    <row r="253374" spans="9:9">
      <c r="I253374" s="6"/>
    </row>
    <row r="253375" spans="9:9">
      <c r="I253375" s="6"/>
    </row>
    <row r="253376" spans="9:9">
      <c r="I253376" s="6"/>
    </row>
    <row r="253377" spans="9:9">
      <c r="I253377" s="6"/>
    </row>
    <row r="253378" spans="9:9">
      <c r="I253378" s="6"/>
    </row>
    <row r="253379" spans="9:9">
      <c r="I253379" s="6"/>
    </row>
    <row r="253380" spans="9:9">
      <c r="I253380" s="6"/>
    </row>
    <row r="253381" spans="9:9">
      <c r="I253381" s="6"/>
    </row>
    <row r="253382" spans="9:9">
      <c r="I253382" s="6"/>
    </row>
    <row r="253383" spans="9:9">
      <c r="I253383" s="6"/>
    </row>
    <row r="253384" spans="9:9">
      <c r="I253384" s="6"/>
    </row>
    <row r="253385" spans="9:9">
      <c r="I253385" s="6"/>
    </row>
    <row r="253386" spans="9:9">
      <c r="I253386" s="6"/>
    </row>
    <row r="253387" spans="9:9">
      <c r="I253387" s="6"/>
    </row>
    <row r="253388" spans="9:9">
      <c r="I253388" s="6"/>
    </row>
    <row r="253389" spans="9:9">
      <c r="I253389" s="6"/>
    </row>
    <row r="253390" spans="9:9">
      <c r="I253390" s="6"/>
    </row>
    <row r="253391" spans="9:9">
      <c r="I253391" s="6"/>
    </row>
    <row r="253392" spans="9:9">
      <c r="I253392" s="6"/>
    </row>
    <row r="253393" spans="9:9">
      <c r="I253393" s="6"/>
    </row>
    <row r="253394" spans="9:9">
      <c r="I253394" s="6"/>
    </row>
    <row r="253395" spans="9:9">
      <c r="I253395" s="6"/>
    </row>
    <row r="253396" spans="9:9">
      <c r="I253396" s="6"/>
    </row>
    <row r="253397" spans="9:9">
      <c r="I253397" s="6"/>
    </row>
    <row r="253398" spans="9:9">
      <c r="I253398" s="6"/>
    </row>
    <row r="253399" spans="9:9">
      <c r="I253399" s="6"/>
    </row>
    <row r="253400" spans="9:9">
      <c r="I253400" s="6"/>
    </row>
    <row r="253401" spans="9:9">
      <c r="I253401" s="6"/>
    </row>
    <row r="253402" spans="9:9">
      <c r="I253402" s="6"/>
    </row>
    <row r="253403" spans="9:9">
      <c r="I253403" s="6"/>
    </row>
    <row r="253404" spans="9:9">
      <c r="I253404" s="6"/>
    </row>
    <row r="253405" spans="9:9">
      <c r="I253405" s="6"/>
    </row>
    <row r="253406" spans="9:9">
      <c r="I253406" s="6"/>
    </row>
    <row r="253407" spans="9:9">
      <c r="I253407" s="6"/>
    </row>
    <row r="253408" spans="9:9">
      <c r="I253408" s="6"/>
    </row>
    <row r="253409" spans="9:9">
      <c r="I253409" s="6"/>
    </row>
    <row r="253410" spans="9:9">
      <c r="I253410" s="6"/>
    </row>
    <row r="253411" spans="9:9">
      <c r="I253411" s="6"/>
    </row>
    <row r="253412" spans="9:9">
      <c r="I253412" s="6"/>
    </row>
    <row r="253413" spans="9:9">
      <c r="I253413" s="6"/>
    </row>
    <row r="253414" spans="9:9">
      <c r="I253414" s="6"/>
    </row>
    <row r="253415" spans="9:9">
      <c r="I253415" s="6"/>
    </row>
    <row r="253416" spans="9:9">
      <c r="I253416" s="6"/>
    </row>
    <row r="253417" spans="9:9">
      <c r="I253417" s="6"/>
    </row>
    <row r="253418" spans="9:9">
      <c r="I253418" s="6"/>
    </row>
    <row r="253419" spans="9:9">
      <c r="I253419" s="6"/>
    </row>
    <row r="253420" spans="9:9">
      <c r="I253420" s="6"/>
    </row>
    <row r="253421" spans="9:9">
      <c r="I253421" s="6"/>
    </row>
    <row r="253422" spans="9:9">
      <c r="I253422" s="6"/>
    </row>
    <row r="253423" spans="9:9">
      <c r="I253423" s="6"/>
    </row>
    <row r="253424" spans="9:9">
      <c r="I253424" s="6"/>
    </row>
    <row r="253425" spans="9:9">
      <c r="I253425" s="6"/>
    </row>
    <row r="253426" spans="9:9">
      <c r="I253426" s="6"/>
    </row>
    <row r="253427" spans="9:9">
      <c r="I253427" s="6"/>
    </row>
    <row r="253428" spans="9:9">
      <c r="I253428" s="6"/>
    </row>
    <row r="253429" spans="9:9">
      <c r="I253429" s="6"/>
    </row>
    <row r="253430" spans="9:9">
      <c r="I253430" s="6"/>
    </row>
    <row r="253431" spans="9:9">
      <c r="I253431" s="6"/>
    </row>
    <row r="253432" spans="9:9">
      <c r="I253432" s="6"/>
    </row>
    <row r="253433" spans="9:9">
      <c r="I253433" s="6"/>
    </row>
    <row r="253434" spans="9:9">
      <c r="I253434" s="6"/>
    </row>
    <row r="253435" spans="9:9">
      <c r="I253435" s="6"/>
    </row>
    <row r="253436" spans="9:9">
      <c r="I253436" s="6"/>
    </row>
    <row r="253437" spans="9:9">
      <c r="I253437" s="6"/>
    </row>
    <row r="253438" spans="9:9">
      <c r="I253438" s="6"/>
    </row>
    <row r="253439" spans="9:9">
      <c r="I253439" s="6"/>
    </row>
    <row r="253440" spans="9:9">
      <c r="I253440" s="6"/>
    </row>
    <row r="253441" spans="9:9">
      <c r="I253441" s="6"/>
    </row>
    <row r="253442" spans="9:9">
      <c r="I253442" s="6"/>
    </row>
    <row r="253443" spans="9:9">
      <c r="I253443" s="6"/>
    </row>
    <row r="253444" spans="9:9">
      <c r="I253444" s="6"/>
    </row>
    <row r="253445" spans="9:9">
      <c r="I253445" s="6"/>
    </row>
    <row r="253446" spans="9:9">
      <c r="I253446" s="6"/>
    </row>
    <row r="253447" spans="9:9">
      <c r="I253447" s="6"/>
    </row>
    <row r="253448" spans="9:9">
      <c r="I253448" s="6"/>
    </row>
    <row r="253449" spans="9:9">
      <c r="I253449" s="6"/>
    </row>
    <row r="253450" spans="9:9">
      <c r="I253450" s="6"/>
    </row>
    <row r="253451" spans="9:9">
      <c r="I253451" s="6"/>
    </row>
    <row r="253452" spans="9:9">
      <c r="I253452" s="6"/>
    </row>
    <row r="253453" spans="9:9">
      <c r="I253453" s="6"/>
    </row>
    <row r="253454" spans="9:9">
      <c r="I253454" s="6"/>
    </row>
    <row r="253455" spans="9:9">
      <c r="I253455" s="6"/>
    </row>
    <row r="253456" spans="9:9">
      <c r="I253456" s="6"/>
    </row>
    <row r="253457" spans="9:9">
      <c r="I253457" s="6"/>
    </row>
    <row r="253458" spans="9:9">
      <c r="I253458" s="6"/>
    </row>
    <row r="253459" spans="9:9">
      <c r="I253459" s="6"/>
    </row>
    <row r="253460" spans="9:9">
      <c r="I253460" s="6"/>
    </row>
    <row r="253461" spans="9:9">
      <c r="I253461" s="6"/>
    </row>
    <row r="253462" spans="9:9">
      <c r="I253462" s="6"/>
    </row>
    <row r="253463" spans="9:9">
      <c r="I253463" s="6"/>
    </row>
    <row r="253464" spans="9:9">
      <c r="I253464" s="6"/>
    </row>
    <row r="253465" spans="9:9">
      <c r="I253465" s="6"/>
    </row>
    <row r="253466" spans="9:9">
      <c r="I253466" s="6"/>
    </row>
    <row r="253467" spans="9:9">
      <c r="I253467" s="6"/>
    </row>
    <row r="253468" spans="9:9">
      <c r="I253468" s="6"/>
    </row>
    <row r="253469" spans="9:9">
      <c r="I253469" s="6"/>
    </row>
    <row r="253470" spans="9:9">
      <c r="I253470" s="6"/>
    </row>
    <row r="253471" spans="9:9">
      <c r="I253471" s="6"/>
    </row>
    <row r="253472" spans="9:9">
      <c r="I253472" s="6"/>
    </row>
    <row r="253473" spans="9:9">
      <c r="I253473" s="6"/>
    </row>
    <row r="253474" spans="9:9">
      <c r="I253474" s="6"/>
    </row>
    <row r="253475" spans="9:9">
      <c r="I253475" s="6"/>
    </row>
    <row r="253476" spans="9:9">
      <c r="I253476" s="6"/>
    </row>
    <row r="253477" spans="9:9">
      <c r="I253477" s="6"/>
    </row>
    <row r="253478" spans="9:9">
      <c r="I253478" s="6"/>
    </row>
    <row r="253479" spans="9:9">
      <c r="I253479" s="6"/>
    </row>
    <row r="253480" spans="9:9">
      <c r="I253480" s="6"/>
    </row>
    <row r="253481" spans="9:9">
      <c r="I253481" s="6"/>
    </row>
    <row r="253482" spans="9:9">
      <c r="I253482" s="6"/>
    </row>
    <row r="253483" spans="9:9">
      <c r="I253483" s="6"/>
    </row>
    <row r="253484" spans="9:9">
      <c r="I253484" s="6"/>
    </row>
    <row r="253485" spans="9:9">
      <c r="I253485" s="6"/>
    </row>
    <row r="253486" spans="9:9">
      <c r="I253486" s="6"/>
    </row>
    <row r="253487" spans="9:9">
      <c r="I253487" s="6"/>
    </row>
    <row r="253488" spans="9:9">
      <c r="I253488" s="6"/>
    </row>
    <row r="253489" spans="9:9">
      <c r="I253489" s="6"/>
    </row>
    <row r="253490" spans="9:9">
      <c r="I253490" s="6"/>
    </row>
    <row r="253491" spans="9:9">
      <c r="I253491" s="6"/>
    </row>
    <row r="253492" spans="9:9">
      <c r="I253492" s="6"/>
    </row>
    <row r="253493" spans="9:9">
      <c r="I253493" s="6"/>
    </row>
    <row r="253494" spans="9:9">
      <c r="I253494" s="6"/>
    </row>
    <row r="253495" spans="9:9">
      <c r="I253495" s="6"/>
    </row>
    <row r="253496" spans="9:9">
      <c r="I253496" s="6"/>
    </row>
    <row r="253497" spans="9:9">
      <c r="I253497" s="6"/>
    </row>
    <row r="253498" spans="9:9">
      <c r="I253498" s="6"/>
    </row>
    <row r="253499" spans="9:9">
      <c r="I253499" s="6"/>
    </row>
    <row r="253500" spans="9:9">
      <c r="I253500" s="6"/>
    </row>
    <row r="253501" spans="9:9">
      <c r="I253501" s="6"/>
    </row>
    <row r="253502" spans="9:9">
      <c r="I253502" s="6"/>
    </row>
    <row r="253503" spans="9:9">
      <c r="I253503" s="6"/>
    </row>
    <row r="253504" spans="9:9">
      <c r="I253504" s="6"/>
    </row>
    <row r="253505" spans="9:9">
      <c r="I253505" s="6"/>
    </row>
    <row r="253506" spans="9:9">
      <c r="I253506" s="6"/>
    </row>
    <row r="253507" spans="9:9">
      <c r="I253507" s="6"/>
    </row>
    <row r="253508" spans="9:9">
      <c r="I253508" s="6"/>
    </row>
    <row r="253509" spans="9:9">
      <c r="I253509" s="6"/>
    </row>
    <row r="253510" spans="9:9">
      <c r="I253510" s="6"/>
    </row>
    <row r="253511" spans="9:9">
      <c r="I253511" s="6"/>
    </row>
    <row r="253512" spans="9:9">
      <c r="I253512" s="6"/>
    </row>
    <row r="253513" spans="9:9">
      <c r="I253513" s="6"/>
    </row>
    <row r="253514" spans="9:9">
      <c r="I253514" s="6"/>
    </row>
    <row r="253515" spans="9:9">
      <c r="I253515" s="6"/>
    </row>
    <row r="253516" spans="9:9">
      <c r="I253516" s="6"/>
    </row>
    <row r="253517" spans="9:9">
      <c r="I253517" s="6"/>
    </row>
    <row r="253518" spans="9:9">
      <c r="I253518" s="6"/>
    </row>
    <row r="253519" spans="9:9">
      <c r="I253519" s="6"/>
    </row>
    <row r="253520" spans="9:9">
      <c r="I253520" s="6"/>
    </row>
    <row r="253521" spans="9:9">
      <c r="I253521" s="6"/>
    </row>
    <row r="253522" spans="9:9">
      <c r="I253522" s="6"/>
    </row>
    <row r="253523" spans="9:9">
      <c r="I253523" s="6"/>
    </row>
    <row r="253524" spans="9:9">
      <c r="I253524" s="6"/>
    </row>
    <row r="253525" spans="9:9">
      <c r="I253525" s="6"/>
    </row>
    <row r="253526" spans="9:9">
      <c r="I253526" s="6"/>
    </row>
    <row r="253527" spans="9:9">
      <c r="I253527" s="6"/>
    </row>
    <row r="253528" spans="9:9">
      <c r="I253528" s="6"/>
    </row>
    <row r="253529" spans="9:9">
      <c r="I253529" s="6"/>
    </row>
    <row r="253530" spans="9:9">
      <c r="I253530" s="6"/>
    </row>
    <row r="253531" spans="9:9">
      <c r="I253531" s="6"/>
    </row>
    <row r="253532" spans="9:9">
      <c r="I253532" s="6"/>
    </row>
    <row r="253533" spans="9:9">
      <c r="I253533" s="6"/>
    </row>
    <row r="253534" spans="9:9">
      <c r="I253534" s="6"/>
    </row>
    <row r="253535" spans="9:9">
      <c r="I253535" s="6"/>
    </row>
    <row r="253536" spans="9:9">
      <c r="I253536" s="6"/>
    </row>
    <row r="253537" spans="9:9">
      <c r="I253537" s="6"/>
    </row>
    <row r="253538" spans="9:9">
      <c r="I253538" s="6"/>
    </row>
    <row r="253539" spans="9:9">
      <c r="I253539" s="6"/>
    </row>
    <row r="253540" spans="9:9">
      <c r="I253540" s="6"/>
    </row>
    <row r="253541" spans="9:9">
      <c r="I253541" s="6"/>
    </row>
    <row r="253542" spans="9:9">
      <c r="I253542" s="6"/>
    </row>
    <row r="253543" spans="9:9">
      <c r="I253543" s="6"/>
    </row>
    <row r="253544" spans="9:9">
      <c r="I253544" s="6"/>
    </row>
    <row r="253545" spans="9:9">
      <c r="I253545" s="6"/>
    </row>
    <row r="253546" spans="9:9">
      <c r="I253546" s="6"/>
    </row>
    <row r="253547" spans="9:9">
      <c r="I253547" s="6"/>
    </row>
    <row r="253548" spans="9:9">
      <c r="I253548" s="6"/>
    </row>
    <row r="253549" spans="9:9">
      <c r="I253549" s="6"/>
    </row>
    <row r="253550" spans="9:9">
      <c r="I253550" s="6"/>
    </row>
    <row r="253551" spans="9:9">
      <c r="I253551" s="6"/>
    </row>
    <row r="253552" spans="9:9">
      <c r="I253552" s="6"/>
    </row>
    <row r="253553" spans="9:9">
      <c r="I253553" s="6"/>
    </row>
    <row r="253554" spans="9:9">
      <c r="I253554" s="6"/>
    </row>
    <row r="253555" spans="9:9">
      <c r="I253555" s="6"/>
    </row>
    <row r="253556" spans="9:9">
      <c r="I253556" s="6"/>
    </row>
    <row r="253557" spans="9:9">
      <c r="I253557" s="6"/>
    </row>
    <row r="253558" spans="9:9">
      <c r="I253558" s="6"/>
    </row>
    <row r="253559" spans="9:9">
      <c r="I253559" s="6"/>
    </row>
    <row r="253560" spans="9:9">
      <c r="I253560" s="6"/>
    </row>
    <row r="253561" spans="9:9">
      <c r="I253561" s="6"/>
    </row>
    <row r="253562" spans="9:9">
      <c r="I253562" s="6"/>
    </row>
    <row r="253563" spans="9:9">
      <c r="I253563" s="6"/>
    </row>
    <row r="253564" spans="9:9">
      <c r="I253564" s="6"/>
    </row>
    <row r="253565" spans="9:9">
      <c r="I253565" s="6"/>
    </row>
    <row r="253566" spans="9:9">
      <c r="I253566" s="6"/>
    </row>
    <row r="253567" spans="9:9">
      <c r="I253567" s="6"/>
    </row>
    <row r="253568" spans="9:9">
      <c r="I253568" s="6"/>
    </row>
    <row r="253569" spans="9:9">
      <c r="I253569" s="6"/>
    </row>
    <row r="253570" spans="9:9">
      <c r="I253570" s="6"/>
    </row>
    <row r="253571" spans="9:9">
      <c r="I253571" s="6"/>
    </row>
    <row r="253572" spans="9:9">
      <c r="I253572" s="6"/>
    </row>
    <row r="253573" spans="9:9">
      <c r="I253573" s="6"/>
    </row>
    <row r="253574" spans="9:9">
      <c r="I253574" s="6"/>
    </row>
    <row r="253575" spans="9:9">
      <c r="I253575" s="6"/>
    </row>
    <row r="253576" spans="9:9">
      <c r="I253576" s="6"/>
    </row>
    <row r="253577" spans="9:9">
      <c r="I253577" s="6"/>
    </row>
    <row r="253578" spans="9:9">
      <c r="I253578" s="6"/>
    </row>
    <row r="253579" spans="9:9">
      <c r="I253579" s="6"/>
    </row>
    <row r="253580" spans="9:9">
      <c r="I253580" s="6"/>
    </row>
    <row r="253581" spans="9:9">
      <c r="I253581" s="6"/>
    </row>
    <row r="253582" spans="9:9">
      <c r="I253582" s="6"/>
    </row>
    <row r="253583" spans="9:9">
      <c r="I253583" s="6"/>
    </row>
    <row r="253584" spans="9:9">
      <c r="I253584" s="6"/>
    </row>
    <row r="253585" spans="9:9">
      <c r="I253585" s="6"/>
    </row>
    <row r="253586" spans="9:9">
      <c r="I253586" s="6"/>
    </row>
    <row r="253587" spans="9:9">
      <c r="I253587" s="6"/>
    </row>
    <row r="253588" spans="9:9">
      <c r="I253588" s="6"/>
    </row>
    <row r="253589" spans="9:9">
      <c r="I253589" s="6"/>
    </row>
    <row r="253590" spans="9:9">
      <c r="I253590" s="6"/>
    </row>
    <row r="253591" spans="9:9">
      <c r="I253591" s="6"/>
    </row>
    <row r="253592" spans="9:9">
      <c r="I253592" s="6"/>
    </row>
    <row r="253593" spans="9:9">
      <c r="I253593" s="6"/>
    </row>
    <row r="253594" spans="9:9">
      <c r="I253594" s="6"/>
    </row>
    <row r="253595" spans="9:9">
      <c r="I253595" s="6"/>
    </row>
    <row r="253596" spans="9:9">
      <c r="I253596" s="6"/>
    </row>
    <row r="253597" spans="9:9">
      <c r="I253597" s="6"/>
    </row>
    <row r="253598" spans="9:9">
      <c r="I253598" s="6"/>
    </row>
    <row r="253599" spans="9:9">
      <c r="I253599" s="6"/>
    </row>
    <row r="253600" spans="9:9">
      <c r="I253600" s="6"/>
    </row>
    <row r="253601" spans="9:9">
      <c r="I253601" s="6"/>
    </row>
    <row r="253602" spans="9:9">
      <c r="I253602" s="6"/>
    </row>
    <row r="253603" spans="9:9">
      <c r="I253603" s="6"/>
    </row>
    <row r="253604" spans="9:9">
      <c r="I253604" s="6"/>
    </row>
    <row r="253605" spans="9:9">
      <c r="I253605" s="6"/>
    </row>
    <row r="253606" spans="9:9">
      <c r="I253606" s="6"/>
    </row>
    <row r="253607" spans="9:9">
      <c r="I253607" s="6"/>
    </row>
    <row r="253608" spans="9:9">
      <c r="I253608" s="6"/>
    </row>
    <row r="253609" spans="9:9">
      <c r="I253609" s="6"/>
    </row>
    <row r="253610" spans="9:9">
      <c r="I253610" s="6"/>
    </row>
    <row r="253611" spans="9:9">
      <c r="I253611" s="6"/>
    </row>
    <row r="253612" spans="9:9">
      <c r="I253612" s="6"/>
    </row>
    <row r="253613" spans="9:9">
      <c r="I253613" s="6"/>
    </row>
    <row r="253614" spans="9:9">
      <c r="I253614" s="6"/>
    </row>
    <row r="253615" spans="9:9">
      <c r="I253615" s="6"/>
    </row>
    <row r="253616" spans="9:9">
      <c r="I253616" s="6"/>
    </row>
    <row r="253617" spans="9:9">
      <c r="I253617" s="6"/>
    </row>
    <row r="253618" spans="9:9">
      <c r="I253618" s="6"/>
    </row>
    <row r="253619" spans="9:9">
      <c r="I253619" s="6"/>
    </row>
    <row r="253620" spans="9:9">
      <c r="I253620" s="6"/>
    </row>
    <row r="253621" spans="9:9">
      <c r="I253621" s="6"/>
    </row>
    <row r="253622" spans="9:9">
      <c r="I253622" s="6"/>
    </row>
    <row r="253623" spans="9:9">
      <c r="I253623" s="6"/>
    </row>
    <row r="253624" spans="9:9">
      <c r="I253624" s="6"/>
    </row>
    <row r="253625" spans="9:9">
      <c r="I253625" s="6"/>
    </row>
    <row r="253626" spans="9:9">
      <c r="I253626" s="6"/>
    </row>
    <row r="253627" spans="9:9">
      <c r="I253627" s="6"/>
    </row>
    <row r="253628" spans="9:9">
      <c r="I253628" s="6"/>
    </row>
    <row r="253629" spans="9:9">
      <c r="I253629" s="6"/>
    </row>
    <row r="253630" spans="9:9">
      <c r="I253630" s="6"/>
    </row>
    <row r="253631" spans="9:9">
      <c r="I253631" s="6"/>
    </row>
    <row r="253632" spans="9:9">
      <c r="I253632" s="6"/>
    </row>
    <row r="253633" spans="9:9">
      <c r="I253633" s="6"/>
    </row>
    <row r="253634" spans="9:9">
      <c r="I253634" s="6"/>
    </row>
    <row r="253635" spans="9:9">
      <c r="I253635" s="6"/>
    </row>
    <row r="253636" spans="9:9">
      <c r="I253636" s="6"/>
    </row>
    <row r="253637" spans="9:9">
      <c r="I253637" s="6"/>
    </row>
    <row r="253638" spans="9:9">
      <c r="I253638" s="6"/>
    </row>
    <row r="253639" spans="9:9">
      <c r="I253639" s="6"/>
    </row>
    <row r="253640" spans="9:9">
      <c r="I253640" s="6"/>
    </row>
    <row r="253641" spans="9:9">
      <c r="I253641" s="6"/>
    </row>
    <row r="253642" spans="9:9">
      <c r="I253642" s="6"/>
    </row>
    <row r="253643" spans="9:9">
      <c r="I253643" s="6"/>
    </row>
    <row r="253644" spans="9:9">
      <c r="I253644" s="6"/>
    </row>
    <row r="253645" spans="9:9">
      <c r="I253645" s="6"/>
    </row>
    <row r="253646" spans="9:9">
      <c r="I253646" s="6"/>
    </row>
    <row r="253647" spans="9:9">
      <c r="I253647" s="6"/>
    </row>
    <row r="253648" spans="9:9">
      <c r="I253648" s="6"/>
    </row>
    <row r="253649" spans="9:9">
      <c r="I253649" s="6"/>
    </row>
    <row r="253650" spans="9:9">
      <c r="I253650" s="6"/>
    </row>
    <row r="253651" spans="9:9">
      <c r="I253651" s="6"/>
    </row>
    <row r="253652" spans="9:9">
      <c r="I253652" s="6"/>
    </row>
    <row r="253653" spans="9:9">
      <c r="I253653" s="6"/>
    </row>
    <row r="253654" spans="9:9">
      <c r="I253654" s="6"/>
    </row>
    <row r="253655" spans="9:9">
      <c r="I253655" s="6"/>
    </row>
    <row r="253656" spans="9:9">
      <c r="I253656" s="6"/>
    </row>
    <row r="253657" spans="9:9">
      <c r="I253657" s="6"/>
    </row>
    <row r="253658" spans="9:9">
      <c r="I253658" s="6"/>
    </row>
    <row r="253659" spans="9:9">
      <c r="I253659" s="6"/>
    </row>
    <row r="253660" spans="9:9">
      <c r="I253660" s="6"/>
    </row>
    <row r="253661" spans="9:9">
      <c r="I253661" s="6"/>
    </row>
    <row r="253662" spans="9:9">
      <c r="I253662" s="6"/>
    </row>
    <row r="253663" spans="9:9">
      <c r="I253663" s="6"/>
    </row>
    <row r="253664" spans="9:9">
      <c r="I253664" s="6"/>
    </row>
    <row r="253665" spans="9:9">
      <c r="I253665" s="6"/>
    </row>
    <row r="253666" spans="9:9">
      <c r="I253666" s="6"/>
    </row>
    <row r="253667" spans="9:9">
      <c r="I253667" s="6"/>
    </row>
    <row r="253668" spans="9:9">
      <c r="I253668" s="6"/>
    </row>
    <row r="253669" spans="9:9">
      <c r="I253669" s="6"/>
    </row>
    <row r="253670" spans="9:9">
      <c r="I253670" s="6"/>
    </row>
    <row r="253671" spans="9:9">
      <c r="I253671" s="6"/>
    </row>
    <row r="253672" spans="9:9">
      <c r="I253672" s="6"/>
    </row>
    <row r="253673" spans="9:9">
      <c r="I253673" s="6"/>
    </row>
    <row r="253674" spans="9:9">
      <c r="I253674" s="6"/>
    </row>
    <row r="253675" spans="9:9">
      <c r="I253675" s="6"/>
    </row>
    <row r="253676" spans="9:9">
      <c r="I253676" s="6"/>
    </row>
    <row r="253677" spans="9:9">
      <c r="I253677" s="6"/>
    </row>
    <row r="253678" spans="9:9">
      <c r="I253678" s="6"/>
    </row>
    <row r="253679" spans="9:9">
      <c r="I253679" s="6"/>
    </row>
    <row r="253680" spans="9:9">
      <c r="I253680" s="6"/>
    </row>
    <row r="253681" spans="9:9">
      <c r="I253681" s="6"/>
    </row>
    <row r="253682" spans="9:9">
      <c r="I253682" s="6"/>
    </row>
    <row r="253683" spans="9:9">
      <c r="I253683" s="6"/>
    </row>
    <row r="253684" spans="9:9">
      <c r="I253684" s="6"/>
    </row>
    <row r="253685" spans="9:9">
      <c r="I253685" s="6"/>
    </row>
    <row r="253686" spans="9:9">
      <c r="I253686" s="6"/>
    </row>
    <row r="253687" spans="9:9">
      <c r="I253687" s="6"/>
    </row>
    <row r="253688" spans="9:9">
      <c r="I253688" s="6"/>
    </row>
    <row r="253689" spans="9:9">
      <c r="I253689" s="6"/>
    </row>
    <row r="253690" spans="9:9">
      <c r="I253690" s="6"/>
    </row>
    <row r="253691" spans="9:9">
      <c r="I253691" s="6"/>
    </row>
    <row r="253692" spans="9:9">
      <c r="I253692" s="6"/>
    </row>
    <row r="253693" spans="9:9">
      <c r="I253693" s="6"/>
    </row>
    <row r="253694" spans="9:9">
      <c r="I253694" s="6"/>
    </row>
    <row r="253695" spans="9:9">
      <c r="I253695" s="6"/>
    </row>
    <row r="253696" spans="9:9">
      <c r="I253696" s="6"/>
    </row>
    <row r="253697" spans="9:9">
      <c r="I253697" s="6"/>
    </row>
    <row r="253698" spans="9:9">
      <c r="I253698" s="6"/>
    </row>
    <row r="253699" spans="9:9">
      <c r="I253699" s="6"/>
    </row>
    <row r="253700" spans="9:9">
      <c r="I253700" s="6"/>
    </row>
    <row r="253701" spans="9:9">
      <c r="I253701" s="6"/>
    </row>
    <row r="253702" spans="9:9">
      <c r="I253702" s="6"/>
    </row>
    <row r="253703" spans="9:9">
      <c r="I253703" s="6"/>
    </row>
    <row r="253704" spans="9:9">
      <c r="I253704" s="6"/>
    </row>
    <row r="253705" spans="9:9">
      <c r="I253705" s="6"/>
    </row>
    <row r="253706" spans="9:9">
      <c r="I253706" s="6"/>
    </row>
    <row r="253707" spans="9:9">
      <c r="I253707" s="6"/>
    </row>
    <row r="253708" spans="9:9">
      <c r="I253708" s="6"/>
    </row>
    <row r="253709" spans="9:9">
      <c r="I253709" s="6"/>
    </row>
    <row r="253710" spans="9:9">
      <c r="I253710" s="6"/>
    </row>
    <row r="253711" spans="9:9">
      <c r="I253711" s="6"/>
    </row>
    <row r="253712" spans="9:9">
      <c r="I253712" s="6"/>
    </row>
    <row r="253713" spans="9:9">
      <c r="I253713" s="6"/>
    </row>
    <row r="253714" spans="9:9">
      <c r="I253714" s="6"/>
    </row>
    <row r="253715" spans="9:9">
      <c r="I253715" s="6"/>
    </row>
    <row r="253716" spans="9:9">
      <c r="I253716" s="6"/>
    </row>
    <row r="253717" spans="9:9">
      <c r="I253717" s="6"/>
    </row>
    <row r="253718" spans="9:9">
      <c r="I253718" s="6"/>
    </row>
    <row r="253719" spans="9:9">
      <c r="I253719" s="6"/>
    </row>
    <row r="253720" spans="9:9">
      <c r="I253720" s="6"/>
    </row>
    <row r="253721" spans="9:9">
      <c r="I253721" s="6"/>
    </row>
    <row r="253722" spans="9:9">
      <c r="I253722" s="6"/>
    </row>
    <row r="253723" spans="9:9">
      <c r="I253723" s="6"/>
    </row>
    <row r="253724" spans="9:9">
      <c r="I253724" s="6"/>
    </row>
    <row r="253725" spans="9:9">
      <c r="I253725" s="6"/>
    </row>
    <row r="253726" spans="9:9">
      <c r="I253726" s="6"/>
    </row>
    <row r="253727" spans="9:9">
      <c r="I253727" s="6"/>
    </row>
    <row r="253728" spans="9:9">
      <c r="I253728" s="6"/>
    </row>
    <row r="253729" spans="9:9">
      <c r="I253729" s="6"/>
    </row>
    <row r="253730" spans="9:9">
      <c r="I253730" s="6"/>
    </row>
    <row r="253731" spans="9:9">
      <c r="I253731" s="6"/>
    </row>
    <row r="253732" spans="9:9">
      <c r="I253732" s="6"/>
    </row>
    <row r="253733" spans="9:9">
      <c r="I253733" s="6"/>
    </row>
    <row r="253734" spans="9:9">
      <c r="I253734" s="6"/>
    </row>
    <row r="253735" spans="9:9">
      <c r="I253735" s="6"/>
    </row>
    <row r="253736" spans="9:9">
      <c r="I253736" s="6"/>
    </row>
    <row r="253737" spans="9:9">
      <c r="I253737" s="6"/>
    </row>
    <row r="253738" spans="9:9">
      <c r="I253738" s="6"/>
    </row>
    <row r="253739" spans="9:9">
      <c r="I253739" s="6"/>
    </row>
    <row r="253740" spans="9:9">
      <c r="I253740" s="6"/>
    </row>
    <row r="253741" spans="9:9">
      <c r="I253741" s="6"/>
    </row>
    <row r="253742" spans="9:9">
      <c r="I253742" s="6"/>
    </row>
    <row r="253743" spans="9:9">
      <c r="I253743" s="6"/>
    </row>
    <row r="253744" spans="9:9">
      <c r="I253744" s="6"/>
    </row>
    <row r="253745" spans="9:9">
      <c r="I253745" s="6"/>
    </row>
    <row r="253746" spans="9:9">
      <c r="I253746" s="6"/>
    </row>
    <row r="253747" spans="9:9">
      <c r="I253747" s="6"/>
    </row>
    <row r="253748" spans="9:9">
      <c r="I253748" s="6"/>
    </row>
    <row r="253749" spans="9:9">
      <c r="I253749" s="6"/>
    </row>
    <row r="253750" spans="9:9">
      <c r="I253750" s="6"/>
    </row>
    <row r="253751" spans="9:9">
      <c r="I253751" s="6"/>
    </row>
    <row r="253752" spans="9:9">
      <c r="I253752" s="6"/>
    </row>
    <row r="253753" spans="9:9">
      <c r="I253753" s="6"/>
    </row>
    <row r="253754" spans="9:9">
      <c r="I253754" s="6"/>
    </row>
    <row r="253755" spans="9:9">
      <c r="I253755" s="6"/>
    </row>
    <row r="253756" spans="9:9">
      <c r="I253756" s="6"/>
    </row>
    <row r="253757" spans="9:9">
      <c r="I253757" s="6"/>
    </row>
    <row r="253758" spans="9:9">
      <c r="I253758" s="6"/>
    </row>
    <row r="253759" spans="9:9">
      <c r="I253759" s="6"/>
    </row>
    <row r="253760" spans="9:9">
      <c r="I253760" s="6"/>
    </row>
    <row r="253761" spans="9:9">
      <c r="I253761" s="6"/>
    </row>
    <row r="253762" spans="9:9">
      <c r="I253762" s="6"/>
    </row>
    <row r="253763" spans="9:9">
      <c r="I253763" s="6"/>
    </row>
    <row r="253764" spans="9:9">
      <c r="I253764" s="6"/>
    </row>
    <row r="253765" spans="9:9">
      <c r="I253765" s="6"/>
    </row>
    <row r="253766" spans="9:9">
      <c r="I253766" s="6"/>
    </row>
    <row r="253767" spans="9:9">
      <c r="I253767" s="6"/>
    </row>
    <row r="253768" spans="9:9">
      <c r="I253768" s="6"/>
    </row>
    <row r="253769" spans="9:9">
      <c r="I253769" s="6"/>
    </row>
    <row r="253770" spans="9:9">
      <c r="I253770" s="6"/>
    </row>
    <row r="253771" spans="9:9">
      <c r="I253771" s="6"/>
    </row>
    <row r="253772" spans="9:9">
      <c r="I253772" s="6"/>
    </row>
    <row r="253773" spans="9:9">
      <c r="I253773" s="6"/>
    </row>
    <row r="253774" spans="9:9">
      <c r="I253774" s="6"/>
    </row>
    <row r="253775" spans="9:9">
      <c r="I253775" s="6"/>
    </row>
    <row r="253776" spans="9:9">
      <c r="I253776" s="6"/>
    </row>
    <row r="253777" spans="9:9">
      <c r="I253777" s="6"/>
    </row>
    <row r="253778" spans="9:9">
      <c r="I253778" s="6"/>
    </row>
    <row r="253779" spans="9:9">
      <c r="I253779" s="6"/>
    </row>
    <row r="253780" spans="9:9">
      <c r="I253780" s="6"/>
    </row>
    <row r="253781" spans="9:9">
      <c r="I253781" s="6"/>
    </row>
    <row r="253782" spans="9:9">
      <c r="I253782" s="6"/>
    </row>
    <row r="253783" spans="9:9">
      <c r="I253783" s="6"/>
    </row>
    <row r="253784" spans="9:9">
      <c r="I253784" s="6"/>
    </row>
    <row r="253785" spans="9:9">
      <c r="I253785" s="6"/>
    </row>
    <row r="253786" spans="9:9">
      <c r="I253786" s="6"/>
    </row>
    <row r="253787" spans="9:9">
      <c r="I253787" s="6"/>
    </row>
    <row r="253788" spans="9:9">
      <c r="I253788" s="6"/>
    </row>
    <row r="253789" spans="9:9">
      <c r="I253789" s="6"/>
    </row>
    <row r="253790" spans="9:9">
      <c r="I253790" s="6"/>
    </row>
    <row r="253791" spans="9:9">
      <c r="I253791" s="6"/>
    </row>
    <row r="253792" spans="9:9">
      <c r="I253792" s="6"/>
    </row>
    <row r="253793" spans="9:9">
      <c r="I253793" s="6"/>
    </row>
    <row r="253794" spans="9:9">
      <c r="I253794" s="6"/>
    </row>
    <row r="253795" spans="9:9">
      <c r="I253795" s="6"/>
    </row>
    <row r="253796" spans="9:9">
      <c r="I253796" s="6"/>
    </row>
    <row r="253797" spans="9:9">
      <c r="I253797" s="6"/>
    </row>
    <row r="253798" spans="9:9">
      <c r="I253798" s="6"/>
    </row>
    <row r="253799" spans="9:9">
      <c r="I253799" s="6"/>
    </row>
    <row r="253800" spans="9:9">
      <c r="I253800" s="6"/>
    </row>
    <row r="253801" spans="9:9">
      <c r="I253801" s="6"/>
    </row>
    <row r="253802" spans="9:9">
      <c r="I253802" s="6"/>
    </row>
    <row r="253803" spans="9:9">
      <c r="I253803" s="6"/>
    </row>
    <row r="253804" spans="9:9">
      <c r="I253804" s="6"/>
    </row>
    <row r="253805" spans="9:9">
      <c r="I253805" s="6"/>
    </row>
    <row r="253806" spans="9:9">
      <c r="I253806" s="6"/>
    </row>
    <row r="253807" spans="9:9">
      <c r="I253807" s="6"/>
    </row>
    <row r="253808" spans="9:9">
      <c r="I253808" s="6"/>
    </row>
    <row r="253809" spans="9:9">
      <c r="I253809" s="6"/>
    </row>
    <row r="253810" spans="9:9">
      <c r="I253810" s="6"/>
    </row>
    <row r="253811" spans="9:9">
      <c r="I253811" s="6"/>
    </row>
    <row r="253812" spans="9:9">
      <c r="I253812" s="6"/>
    </row>
    <row r="253813" spans="9:9">
      <c r="I253813" s="6"/>
    </row>
    <row r="253814" spans="9:9">
      <c r="I253814" s="6"/>
    </row>
    <row r="253815" spans="9:9">
      <c r="I253815" s="6"/>
    </row>
    <row r="253816" spans="9:9">
      <c r="I253816" s="6"/>
    </row>
    <row r="253817" spans="9:9">
      <c r="I253817" s="6"/>
    </row>
    <row r="253818" spans="9:9">
      <c r="I253818" s="6"/>
    </row>
    <row r="253819" spans="9:9">
      <c r="I253819" s="6"/>
    </row>
    <row r="253820" spans="9:9">
      <c r="I253820" s="6"/>
    </row>
    <row r="253821" spans="9:9">
      <c r="I253821" s="6"/>
    </row>
    <row r="253822" spans="9:9">
      <c r="I253822" s="6"/>
    </row>
    <row r="253823" spans="9:9">
      <c r="I253823" s="6"/>
    </row>
    <row r="253824" spans="9:9">
      <c r="I253824" s="6"/>
    </row>
    <row r="253825" spans="9:9">
      <c r="I253825" s="6"/>
    </row>
    <row r="253826" spans="9:9">
      <c r="I253826" s="6"/>
    </row>
    <row r="253827" spans="9:9">
      <c r="I253827" s="6"/>
    </row>
    <row r="253828" spans="9:9">
      <c r="I253828" s="6"/>
    </row>
    <row r="253829" spans="9:9">
      <c r="I253829" s="6"/>
    </row>
    <row r="253830" spans="9:9">
      <c r="I253830" s="6"/>
    </row>
    <row r="253831" spans="9:9">
      <c r="I253831" s="6"/>
    </row>
    <row r="253832" spans="9:9">
      <c r="I253832" s="6"/>
    </row>
    <row r="253833" spans="9:9">
      <c r="I253833" s="6"/>
    </row>
    <row r="253834" spans="9:9">
      <c r="I253834" s="6"/>
    </row>
    <row r="253835" spans="9:9">
      <c r="I253835" s="6"/>
    </row>
    <row r="253836" spans="9:9">
      <c r="I253836" s="6"/>
    </row>
    <row r="253837" spans="9:9">
      <c r="I253837" s="6"/>
    </row>
    <row r="253838" spans="9:9">
      <c r="I253838" s="6"/>
    </row>
    <row r="253839" spans="9:9">
      <c r="I253839" s="6"/>
    </row>
    <row r="253840" spans="9:9">
      <c r="I253840" s="6"/>
    </row>
    <row r="253841" spans="9:9">
      <c r="I253841" s="6"/>
    </row>
    <row r="253842" spans="9:9">
      <c r="I253842" s="6"/>
    </row>
    <row r="253843" spans="9:9">
      <c r="I253843" s="6"/>
    </row>
    <row r="253844" spans="9:9">
      <c r="I253844" s="6"/>
    </row>
    <row r="253845" spans="9:9">
      <c r="I253845" s="6"/>
    </row>
    <row r="253846" spans="9:9">
      <c r="I253846" s="6"/>
    </row>
    <row r="253847" spans="9:9">
      <c r="I253847" s="6"/>
    </row>
    <row r="253848" spans="9:9">
      <c r="I253848" s="6"/>
    </row>
    <row r="253849" spans="9:9">
      <c r="I253849" s="6"/>
    </row>
    <row r="253850" spans="9:9">
      <c r="I253850" s="6"/>
    </row>
    <row r="253851" spans="9:9">
      <c r="I253851" s="6"/>
    </row>
    <row r="253852" spans="9:9">
      <c r="I253852" s="6"/>
    </row>
    <row r="253853" spans="9:9">
      <c r="I253853" s="6"/>
    </row>
    <row r="253854" spans="9:9">
      <c r="I253854" s="6"/>
    </row>
    <row r="253855" spans="9:9">
      <c r="I253855" s="6"/>
    </row>
    <row r="253856" spans="9:9">
      <c r="I253856" s="6"/>
    </row>
    <row r="253857" spans="9:9">
      <c r="I253857" s="6"/>
    </row>
    <row r="253858" spans="9:9">
      <c r="I253858" s="6"/>
    </row>
    <row r="253859" spans="9:9">
      <c r="I253859" s="6"/>
    </row>
    <row r="253860" spans="9:9">
      <c r="I253860" s="6"/>
    </row>
    <row r="253861" spans="9:9">
      <c r="I253861" s="6"/>
    </row>
    <row r="253862" spans="9:9">
      <c r="I253862" s="6"/>
    </row>
    <row r="253863" spans="9:9">
      <c r="I253863" s="6"/>
    </row>
    <row r="253864" spans="9:9">
      <c r="I253864" s="6"/>
    </row>
    <row r="253865" spans="9:9">
      <c r="I253865" s="6"/>
    </row>
    <row r="253866" spans="9:9">
      <c r="I253866" s="6"/>
    </row>
    <row r="253867" spans="9:9">
      <c r="I253867" s="6"/>
    </row>
    <row r="253868" spans="9:9">
      <c r="I253868" s="6"/>
    </row>
    <row r="253869" spans="9:9">
      <c r="I253869" s="6"/>
    </row>
    <row r="253870" spans="9:9">
      <c r="I253870" s="6"/>
    </row>
    <row r="253871" spans="9:9">
      <c r="I253871" s="6"/>
    </row>
    <row r="253872" spans="9:9">
      <c r="I253872" s="6"/>
    </row>
    <row r="253873" spans="9:9">
      <c r="I253873" s="6"/>
    </row>
    <row r="253874" spans="9:9">
      <c r="I253874" s="6"/>
    </row>
    <row r="253875" spans="9:9">
      <c r="I253875" s="6"/>
    </row>
    <row r="253876" spans="9:9">
      <c r="I253876" s="6"/>
    </row>
    <row r="253877" spans="9:9">
      <c r="I253877" s="6"/>
    </row>
    <row r="253878" spans="9:9">
      <c r="I253878" s="6"/>
    </row>
    <row r="253879" spans="9:9">
      <c r="I253879" s="6"/>
    </row>
    <row r="253880" spans="9:9">
      <c r="I253880" s="6"/>
    </row>
    <row r="253881" spans="9:9">
      <c r="I253881" s="6"/>
    </row>
    <row r="253882" spans="9:9">
      <c r="I253882" s="6"/>
    </row>
    <row r="253883" spans="9:9">
      <c r="I253883" s="6"/>
    </row>
    <row r="253884" spans="9:9">
      <c r="I253884" s="6"/>
    </row>
    <row r="253885" spans="9:9">
      <c r="I253885" s="6"/>
    </row>
    <row r="253886" spans="9:9">
      <c r="I253886" s="6"/>
    </row>
    <row r="253887" spans="9:9">
      <c r="I253887" s="6"/>
    </row>
    <row r="253888" spans="9:9">
      <c r="I253888" s="6"/>
    </row>
    <row r="253889" spans="9:9">
      <c r="I253889" s="6"/>
    </row>
    <row r="253890" spans="9:9">
      <c r="I253890" s="6"/>
    </row>
    <row r="253891" spans="9:9">
      <c r="I253891" s="6"/>
    </row>
    <row r="253892" spans="9:9">
      <c r="I253892" s="6"/>
    </row>
    <row r="253893" spans="9:9">
      <c r="I253893" s="6"/>
    </row>
    <row r="253894" spans="9:9">
      <c r="I253894" s="6"/>
    </row>
    <row r="253895" spans="9:9">
      <c r="I253895" s="6"/>
    </row>
    <row r="253896" spans="9:9">
      <c r="I253896" s="6"/>
    </row>
    <row r="253897" spans="9:9">
      <c r="I253897" s="6"/>
    </row>
    <row r="253898" spans="9:9">
      <c r="I253898" s="6"/>
    </row>
    <row r="253899" spans="9:9">
      <c r="I253899" s="6"/>
    </row>
    <row r="253900" spans="9:9">
      <c r="I253900" s="6"/>
    </row>
    <row r="253901" spans="9:9">
      <c r="I253901" s="6"/>
    </row>
    <row r="253902" spans="9:9">
      <c r="I253902" s="6"/>
    </row>
    <row r="253903" spans="9:9">
      <c r="I253903" s="6"/>
    </row>
    <row r="253904" spans="9:9">
      <c r="I253904" s="6"/>
    </row>
    <row r="253905" spans="9:9">
      <c r="I253905" s="6"/>
    </row>
    <row r="253906" spans="9:9">
      <c r="I253906" s="6"/>
    </row>
    <row r="253907" spans="9:9">
      <c r="I253907" s="6"/>
    </row>
    <row r="253908" spans="9:9">
      <c r="I253908" s="6"/>
    </row>
    <row r="253909" spans="9:9">
      <c r="I253909" s="6"/>
    </row>
    <row r="253910" spans="9:9">
      <c r="I253910" s="6"/>
    </row>
    <row r="253911" spans="9:9">
      <c r="I253911" s="6"/>
    </row>
    <row r="253912" spans="9:9">
      <c r="I253912" s="6"/>
    </row>
    <row r="253913" spans="9:9">
      <c r="I253913" s="6"/>
    </row>
    <row r="253914" spans="9:9">
      <c r="I253914" s="6"/>
    </row>
    <row r="253915" spans="9:9">
      <c r="I253915" s="6"/>
    </row>
    <row r="253916" spans="9:9">
      <c r="I253916" s="6"/>
    </row>
    <row r="253917" spans="9:9">
      <c r="I253917" s="6"/>
    </row>
    <row r="253918" spans="9:9">
      <c r="I253918" s="6"/>
    </row>
    <row r="253919" spans="9:9">
      <c r="I253919" s="6"/>
    </row>
    <row r="253920" spans="9:9">
      <c r="I253920" s="6"/>
    </row>
    <row r="253921" spans="9:9">
      <c r="I253921" s="6"/>
    </row>
    <row r="253922" spans="9:9">
      <c r="I253922" s="6"/>
    </row>
    <row r="253923" spans="9:9">
      <c r="I253923" s="6"/>
    </row>
    <row r="253924" spans="9:9">
      <c r="I253924" s="6"/>
    </row>
    <row r="253925" spans="9:9">
      <c r="I253925" s="6"/>
    </row>
    <row r="253926" spans="9:9">
      <c r="I253926" s="6"/>
    </row>
    <row r="253927" spans="9:9">
      <c r="I253927" s="6"/>
    </row>
    <row r="253928" spans="9:9">
      <c r="I253928" s="6"/>
    </row>
    <row r="253929" spans="9:9">
      <c r="I253929" s="6"/>
    </row>
    <row r="253930" spans="9:9">
      <c r="I253930" s="6"/>
    </row>
    <row r="253931" spans="9:9">
      <c r="I253931" s="6"/>
    </row>
    <row r="253932" spans="9:9">
      <c r="I253932" s="6"/>
    </row>
    <row r="253933" spans="9:9">
      <c r="I253933" s="6"/>
    </row>
    <row r="253934" spans="9:9">
      <c r="I253934" s="6"/>
    </row>
    <row r="253935" spans="9:9">
      <c r="I253935" s="6"/>
    </row>
    <row r="253936" spans="9:9">
      <c r="I253936" s="6"/>
    </row>
    <row r="253937" spans="9:9">
      <c r="I253937" s="6"/>
    </row>
    <row r="253938" spans="9:9">
      <c r="I253938" s="6"/>
    </row>
    <row r="253939" spans="9:9">
      <c r="I253939" s="6"/>
    </row>
    <row r="253940" spans="9:9">
      <c r="I253940" s="6"/>
    </row>
    <row r="253941" spans="9:9">
      <c r="I253941" s="6"/>
    </row>
    <row r="253942" spans="9:9">
      <c r="I253942" s="6"/>
    </row>
    <row r="253943" spans="9:9">
      <c r="I253943" s="6"/>
    </row>
    <row r="253944" spans="9:9">
      <c r="I253944" s="6"/>
    </row>
    <row r="253945" spans="9:9">
      <c r="I253945" s="6"/>
    </row>
    <row r="253946" spans="9:9">
      <c r="I253946" s="6"/>
    </row>
    <row r="253947" spans="9:9">
      <c r="I253947" s="6"/>
    </row>
    <row r="253948" spans="9:9">
      <c r="I253948" s="6"/>
    </row>
    <row r="253949" spans="9:9">
      <c r="I253949" s="6"/>
    </row>
    <row r="253950" spans="9:9">
      <c r="I253950" s="6"/>
    </row>
    <row r="253951" spans="9:9">
      <c r="I253951" s="6"/>
    </row>
    <row r="253952" spans="9:9">
      <c r="I253952" s="6"/>
    </row>
    <row r="253953" spans="9:9">
      <c r="I253953" s="6"/>
    </row>
    <row r="253954" spans="9:9">
      <c r="I253954" s="6"/>
    </row>
    <row r="253955" spans="9:9">
      <c r="I253955" s="6"/>
    </row>
    <row r="253956" spans="9:9">
      <c r="I253956" s="6"/>
    </row>
    <row r="253957" spans="9:9">
      <c r="I253957" s="6"/>
    </row>
    <row r="253958" spans="9:9">
      <c r="I253958" s="6"/>
    </row>
    <row r="253959" spans="9:9">
      <c r="I253959" s="6"/>
    </row>
    <row r="253960" spans="9:9">
      <c r="I253960" s="6"/>
    </row>
    <row r="253961" spans="9:9">
      <c r="I253961" s="6"/>
    </row>
    <row r="253962" spans="9:9">
      <c r="I253962" s="6"/>
    </row>
    <row r="253963" spans="9:9">
      <c r="I253963" s="6"/>
    </row>
    <row r="253964" spans="9:9">
      <c r="I253964" s="6"/>
    </row>
    <row r="253965" spans="9:9">
      <c r="I253965" s="6"/>
    </row>
    <row r="253966" spans="9:9">
      <c r="I253966" s="6"/>
    </row>
    <row r="253967" spans="9:9">
      <c r="I253967" s="6"/>
    </row>
    <row r="253968" spans="9:9">
      <c r="I253968" s="6"/>
    </row>
    <row r="253969" spans="9:9">
      <c r="I253969" s="6"/>
    </row>
    <row r="253970" spans="9:9">
      <c r="I253970" s="6"/>
    </row>
    <row r="253971" spans="9:9">
      <c r="I253971" s="6"/>
    </row>
    <row r="253972" spans="9:9">
      <c r="I253972" s="6"/>
    </row>
    <row r="253973" spans="9:9">
      <c r="I253973" s="6"/>
    </row>
    <row r="253974" spans="9:9">
      <c r="I253974" s="6"/>
    </row>
    <row r="253975" spans="9:9">
      <c r="I253975" s="6"/>
    </row>
    <row r="253976" spans="9:9">
      <c r="I253976" s="6"/>
    </row>
    <row r="253977" spans="9:9">
      <c r="I253977" s="6"/>
    </row>
    <row r="253978" spans="9:9">
      <c r="I253978" s="6"/>
    </row>
    <row r="253979" spans="9:9">
      <c r="I253979" s="6"/>
    </row>
    <row r="253980" spans="9:9">
      <c r="I253980" s="6"/>
    </row>
    <row r="253981" spans="9:9">
      <c r="I253981" s="6"/>
    </row>
    <row r="253982" spans="9:9">
      <c r="I253982" s="6"/>
    </row>
    <row r="253983" spans="9:9">
      <c r="I253983" s="6"/>
    </row>
    <row r="253984" spans="9:9">
      <c r="I253984" s="6"/>
    </row>
    <row r="253985" spans="9:9">
      <c r="I253985" s="6"/>
    </row>
    <row r="253986" spans="9:9">
      <c r="I253986" s="6"/>
    </row>
    <row r="253987" spans="9:9">
      <c r="I253987" s="6"/>
    </row>
    <row r="253988" spans="9:9">
      <c r="I253988" s="6"/>
    </row>
    <row r="253989" spans="9:9">
      <c r="I253989" s="6"/>
    </row>
    <row r="253990" spans="9:9">
      <c r="I253990" s="6"/>
    </row>
    <row r="253991" spans="9:9">
      <c r="I253991" s="6"/>
    </row>
    <row r="253992" spans="9:9">
      <c r="I253992" s="6"/>
    </row>
    <row r="253993" spans="9:9">
      <c r="I253993" s="6"/>
    </row>
    <row r="253994" spans="9:9">
      <c r="I253994" s="6"/>
    </row>
    <row r="253995" spans="9:9">
      <c r="I253995" s="6"/>
    </row>
    <row r="253996" spans="9:9">
      <c r="I253996" s="6"/>
    </row>
    <row r="253997" spans="9:9">
      <c r="I253997" s="6"/>
    </row>
    <row r="253998" spans="9:9">
      <c r="I253998" s="6"/>
    </row>
    <row r="253999" spans="9:9">
      <c r="I253999" s="6"/>
    </row>
    <row r="254000" spans="9:9">
      <c r="I254000" s="6"/>
    </row>
    <row r="254001" spans="9:9">
      <c r="I254001" s="6"/>
    </row>
    <row r="254002" spans="9:9">
      <c r="I254002" s="6"/>
    </row>
    <row r="254003" spans="9:9">
      <c r="I254003" s="6"/>
    </row>
    <row r="254004" spans="9:9">
      <c r="I254004" s="6"/>
    </row>
    <row r="254005" spans="9:9">
      <c r="I254005" s="6"/>
    </row>
    <row r="254006" spans="9:9">
      <c r="I254006" s="6"/>
    </row>
    <row r="254007" spans="9:9">
      <c r="I254007" s="6"/>
    </row>
    <row r="254008" spans="9:9">
      <c r="I254008" s="6"/>
    </row>
    <row r="254009" spans="9:9">
      <c r="I254009" s="6"/>
    </row>
    <row r="254010" spans="9:9">
      <c r="I254010" s="6"/>
    </row>
    <row r="254011" spans="9:9">
      <c r="I254011" s="6"/>
    </row>
    <row r="254012" spans="9:9">
      <c r="I254012" s="6"/>
    </row>
    <row r="254013" spans="9:9">
      <c r="I254013" s="6"/>
    </row>
    <row r="254014" spans="9:9">
      <c r="I254014" s="6"/>
    </row>
    <row r="254015" spans="9:9">
      <c r="I254015" s="6"/>
    </row>
    <row r="254016" spans="9:9">
      <c r="I254016" s="6"/>
    </row>
    <row r="254017" spans="9:9">
      <c r="I254017" s="6"/>
    </row>
    <row r="254018" spans="9:9">
      <c r="I254018" s="6"/>
    </row>
    <row r="254019" spans="9:9">
      <c r="I254019" s="6"/>
    </row>
    <row r="254020" spans="9:9">
      <c r="I254020" s="6"/>
    </row>
    <row r="254021" spans="9:9">
      <c r="I254021" s="6"/>
    </row>
    <row r="254022" spans="9:9">
      <c r="I254022" s="6"/>
    </row>
    <row r="254023" spans="9:9">
      <c r="I254023" s="6"/>
    </row>
    <row r="254024" spans="9:9">
      <c r="I254024" s="6"/>
    </row>
    <row r="254025" spans="9:9">
      <c r="I254025" s="6"/>
    </row>
    <row r="254026" spans="9:9">
      <c r="I254026" s="6"/>
    </row>
    <row r="254027" spans="9:9">
      <c r="I254027" s="6"/>
    </row>
    <row r="254028" spans="9:9">
      <c r="I254028" s="6"/>
    </row>
    <row r="254029" spans="9:9">
      <c r="I254029" s="6"/>
    </row>
    <row r="254030" spans="9:9">
      <c r="I254030" s="6"/>
    </row>
    <row r="254031" spans="9:9">
      <c r="I254031" s="6"/>
    </row>
    <row r="254032" spans="9:9">
      <c r="I254032" s="6"/>
    </row>
    <row r="254033" spans="9:9">
      <c r="I254033" s="6"/>
    </row>
    <row r="254034" spans="9:9">
      <c r="I254034" s="6"/>
    </row>
    <row r="254035" spans="9:9">
      <c r="I254035" s="6"/>
    </row>
    <row r="254036" spans="9:9">
      <c r="I254036" s="6"/>
    </row>
    <row r="254037" spans="9:9">
      <c r="I254037" s="6"/>
    </row>
    <row r="254038" spans="9:9">
      <c r="I254038" s="6"/>
    </row>
    <row r="254039" spans="9:9">
      <c r="I254039" s="6"/>
    </row>
    <row r="254040" spans="9:9">
      <c r="I254040" s="6"/>
    </row>
    <row r="254041" spans="9:9">
      <c r="I254041" s="6"/>
    </row>
    <row r="254042" spans="9:9">
      <c r="I254042" s="6"/>
    </row>
    <row r="254043" spans="9:9">
      <c r="I254043" s="6"/>
    </row>
    <row r="254044" spans="9:9">
      <c r="I254044" s="6"/>
    </row>
    <row r="254045" spans="9:9">
      <c r="I254045" s="6"/>
    </row>
    <row r="254046" spans="9:9">
      <c r="I254046" s="6"/>
    </row>
    <row r="254047" spans="9:9">
      <c r="I254047" s="6"/>
    </row>
    <row r="254048" spans="9:9">
      <c r="I254048" s="6"/>
    </row>
    <row r="254049" spans="9:9">
      <c r="I254049" s="6"/>
    </row>
    <row r="254050" spans="9:9">
      <c r="I254050" s="6"/>
    </row>
    <row r="254051" spans="9:9">
      <c r="I254051" s="6"/>
    </row>
    <row r="254052" spans="9:9">
      <c r="I254052" s="6"/>
    </row>
    <row r="254053" spans="9:9">
      <c r="I254053" s="6"/>
    </row>
    <row r="254054" spans="9:9">
      <c r="I254054" s="6"/>
    </row>
    <row r="254055" spans="9:9">
      <c r="I254055" s="6"/>
    </row>
    <row r="254056" spans="9:9">
      <c r="I254056" s="6"/>
    </row>
    <row r="254057" spans="9:9">
      <c r="I254057" s="6"/>
    </row>
    <row r="254058" spans="9:9">
      <c r="I254058" s="6"/>
    </row>
    <row r="254059" spans="9:9">
      <c r="I254059" s="6"/>
    </row>
    <row r="254060" spans="9:9">
      <c r="I254060" s="6"/>
    </row>
    <row r="254061" spans="9:9">
      <c r="I254061" s="6"/>
    </row>
    <row r="254062" spans="9:9">
      <c r="I254062" s="6"/>
    </row>
    <row r="254063" spans="9:9">
      <c r="I254063" s="6"/>
    </row>
    <row r="254064" spans="9:9">
      <c r="I254064" s="6"/>
    </row>
    <row r="254065" spans="9:9">
      <c r="I254065" s="6"/>
    </row>
    <row r="254066" spans="9:9">
      <c r="I254066" s="6"/>
    </row>
    <row r="254067" spans="9:9">
      <c r="I254067" s="6"/>
    </row>
    <row r="254068" spans="9:9">
      <c r="I254068" s="6"/>
    </row>
    <row r="254069" spans="9:9">
      <c r="I254069" s="6"/>
    </row>
    <row r="254070" spans="9:9">
      <c r="I254070" s="6"/>
    </row>
    <row r="254071" spans="9:9">
      <c r="I254071" s="6"/>
    </row>
    <row r="254072" spans="9:9">
      <c r="I254072" s="6"/>
    </row>
    <row r="254073" spans="9:9">
      <c r="I254073" s="6"/>
    </row>
    <row r="254074" spans="9:9">
      <c r="I254074" s="6"/>
    </row>
    <row r="254075" spans="9:9">
      <c r="I254075" s="6"/>
    </row>
    <row r="254076" spans="9:9">
      <c r="I254076" s="6"/>
    </row>
    <row r="254077" spans="9:9">
      <c r="I254077" s="6"/>
    </row>
    <row r="254078" spans="9:9">
      <c r="I254078" s="6"/>
    </row>
    <row r="254079" spans="9:9">
      <c r="I254079" s="6"/>
    </row>
    <row r="254080" spans="9:9">
      <c r="I254080" s="6"/>
    </row>
    <row r="254081" spans="9:9">
      <c r="I254081" s="6"/>
    </row>
    <row r="254082" spans="9:9">
      <c r="I254082" s="6"/>
    </row>
    <row r="254083" spans="9:9">
      <c r="I254083" s="6"/>
    </row>
    <row r="254084" spans="9:9">
      <c r="I254084" s="6"/>
    </row>
    <row r="254085" spans="9:9">
      <c r="I254085" s="6"/>
    </row>
    <row r="254086" spans="9:9">
      <c r="I254086" s="6"/>
    </row>
    <row r="254087" spans="9:9">
      <c r="I254087" s="6"/>
    </row>
    <row r="254088" spans="9:9">
      <c r="I254088" s="6"/>
    </row>
    <row r="254089" spans="9:9">
      <c r="I254089" s="6"/>
    </row>
    <row r="254090" spans="9:9">
      <c r="I254090" s="6"/>
    </row>
    <row r="254091" spans="9:9">
      <c r="I254091" s="6"/>
    </row>
    <row r="254092" spans="9:9">
      <c r="I254092" s="6"/>
    </row>
    <row r="254093" spans="9:9">
      <c r="I254093" s="6"/>
    </row>
    <row r="254094" spans="9:9">
      <c r="I254094" s="6"/>
    </row>
    <row r="254095" spans="9:9">
      <c r="I254095" s="6"/>
    </row>
    <row r="254096" spans="9:9">
      <c r="I254096" s="6"/>
    </row>
    <row r="254097" spans="9:9">
      <c r="I254097" s="6"/>
    </row>
    <row r="254098" spans="9:9">
      <c r="I254098" s="6"/>
    </row>
    <row r="254099" spans="9:9">
      <c r="I254099" s="6"/>
    </row>
    <row r="254100" spans="9:9">
      <c r="I254100" s="6"/>
    </row>
    <row r="254101" spans="9:9">
      <c r="I254101" s="6"/>
    </row>
    <row r="254102" spans="9:9">
      <c r="I254102" s="6"/>
    </row>
    <row r="254103" spans="9:9">
      <c r="I254103" s="6"/>
    </row>
    <row r="254104" spans="9:9">
      <c r="I254104" s="6"/>
    </row>
    <row r="254105" spans="9:9">
      <c r="I254105" s="6"/>
    </row>
    <row r="254106" spans="9:9">
      <c r="I254106" s="6"/>
    </row>
    <row r="254107" spans="9:9">
      <c r="I254107" s="6"/>
    </row>
    <row r="254108" spans="9:9">
      <c r="I254108" s="6"/>
    </row>
    <row r="254109" spans="9:9">
      <c r="I254109" s="6"/>
    </row>
    <row r="254110" spans="9:9">
      <c r="I254110" s="6"/>
    </row>
    <row r="254111" spans="9:9">
      <c r="I254111" s="6"/>
    </row>
    <row r="254112" spans="9:9">
      <c r="I254112" s="6"/>
    </row>
    <row r="254113" spans="9:9">
      <c r="I254113" s="6"/>
    </row>
    <row r="254114" spans="9:9">
      <c r="I254114" s="6"/>
    </row>
    <row r="254115" spans="9:9">
      <c r="I254115" s="6"/>
    </row>
    <row r="254116" spans="9:9">
      <c r="I254116" s="6"/>
    </row>
    <row r="254117" spans="9:9">
      <c r="I254117" s="6"/>
    </row>
    <row r="254118" spans="9:9">
      <c r="I254118" s="6"/>
    </row>
    <row r="254119" spans="9:9">
      <c r="I254119" s="6"/>
    </row>
    <row r="254120" spans="9:9">
      <c r="I254120" s="6"/>
    </row>
    <row r="254121" spans="9:9">
      <c r="I254121" s="6"/>
    </row>
    <row r="254122" spans="9:9">
      <c r="I254122" s="6"/>
    </row>
    <row r="254123" spans="9:9">
      <c r="I254123" s="6"/>
    </row>
    <row r="254124" spans="9:9">
      <c r="I254124" s="6"/>
    </row>
    <row r="254125" spans="9:9">
      <c r="I254125" s="6"/>
    </row>
    <row r="254126" spans="9:9">
      <c r="I254126" s="6"/>
    </row>
    <row r="254127" spans="9:9">
      <c r="I254127" s="6"/>
    </row>
    <row r="254128" spans="9:9">
      <c r="I254128" s="6"/>
    </row>
    <row r="254129" spans="9:9">
      <c r="I254129" s="6"/>
    </row>
    <row r="254130" spans="9:9">
      <c r="I254130" s="6"/>
    </row>
    <row r="254131" spans="9:9">
      <c r="I254131" s="6"/>
    </row>
    <row r="254132" spans="9:9">
      <c r="I254132" s="6"/>
    </row>
    <row r="254133" spans="9:9">
      <c r="I254133" s="6"/>
    </row>
    <row r="254134" spans="9:9">
      <c r="I254134" s="6"/>
    </row>
    <row r="254135" spans="9:9">
      <c r="I254135" s="6"/>
    </row>
    <row r="254136" spans="9:9">
      <c r="I254136" s="6"/>
    </row>
    <row r="254137" spans="9:9">
      <c r="I254137" s="6"/>
    </row>
    <row r="254138" spans="9:9">
      <c r="I254138" s="6"/>
    </row>
    <row r="254139" spans="9:9">
      <c r="I254139" s="6"/>
    </row>
    <row r="254140" spans="9:9">
      <c r="I254140" s="6"/>
    </row>
    <row r="254141" spans="9:9">
      <c r="I254141" s="6"/>
    </row>
    <row r="254142" spans="9:9">
      <c r="I254142" s="6"/>
    </row>
    <row r="254143" spans="9:9">
      <c r="I254143" s="6"/>
    </row>
    <row r="254144" spans="9:9">
      <c r="I254144" s="6"/>
    </row>
    <row r="254145" spans="9:9">
      <c r="I254145" s="6"/>
    </row>
    <row r="254146" spans="9:9">
      <c r="I254146" s="6"/>
    </row>
    <row r="254147" spans="9:9">
      <c r="I254147" s="6"/>
    </row>
    <row r="254148" spans="9:9">
      <c r="I254148" s="6"/>
    </row>
    <row r="254149" spans="9:9">
      <c r="I254149" s="6"/>
    </row>
    <row r="254150" spans="9:9">
      <c r="I254150" s="6"/>
    </row>
    <row r="254151" spans="9:9">
      <c r="I254151" s="6"/>
    </row>
    <row r="254152" spans="9:9">
      <c r="I254152" s="6"/>
    </row>
    <row r="254153" spans="9:9">
      <c r="I254153" s="6"/>
    </row>
    <row r="254154" spans="9:9">
      <c r="I254154" s="6"/>
    </row>
    <row r="254155" spans="9:9">
      <c r="I254155" s="6"/>
    </row>
    <row r="254156" spans="9:9">
      <c r="I254156" s="6"/>
    </row>
    <row r="254157" spans="9:9">
      <c r="I254157" s="6"/>
    </row>
    <row r="254158" spans="9:9">
      <c r="I254158" s="6"/>
    </row>
    <row r="254159" spans="9:9">
      <c r="I254159" s="6"/>
    </row>
    <row r="254160" spans="9:9">
      <c r="I254160" s="6"/>
    </row>
    <row r="254161" spans="9:9">
      <c r="I254161" s="6"/>
    </row>
    <row r="254162" spans="9:9">
      <c r="I254162" s="6"/>
    </row>
    <row r="254163" spans="9:9">
      <c r="I254163" s="6"/>
    </row>
    <row r="254164" spans="9:9">
      <c r="I254164" s="6"/>
    </row>
    <row r="254165" spans="9:9">
      <c r="I254165" s="6"/>
    </row>
    <row r="254166" spans="9:9">
      <c r="I254166" s="6"/>
    </row>
    <row r="254167" spans="9:9">
      <c r="I254167" s="6"/>
    </row>
    <row r="254168" spans="9:9">
      <c r="I254168" s="6"/>
    </row>
    <row r="254169" spans="9:9">
      <c r="I254169" s="6"/>
    </row>
    <row r="254170" spans="9:9">
      <c r="I254170" s="6"/>
    </row>
    <row r="254171" spans="9:9">
      <c r="I254171" s="6"/>
    </row>
    <row r="254172" spans="9:9">
      <c r="I254172" s="6"/>
    </row>
    <row r="254173" spans="9:9">
      <c r="I254173" s="6"/>
    </row>
    <row r="254174" spans="9:9">
      <c r="I254174" s="6"/>
    </row>
    <row r="254175" spans="9:9">
      <c r="I254175" s="6"/>
    </row>
    <row r="254176" spans="9:9">
      <c r="I254176" s="6"/>
    </row>
    <row r="254177" spans="9:9">
      <c r="I254177" s="6"/>
    </row>
    <row r="254178" spans="9:9">
      <c r="I254178" s="6"/>
    </row>
    <row r="254179" spans="9:9">
      <c r="I254179" s="6"/>
    </row>
    <row r="254180" spans="9:9">
      <c r="I254180" s="6"/>
    </row>
    <row r="254181" spans="9:9">
      <c r="I254181" s="6"/>
    </row>
    <row r="254182" spans="9:9">
      <c r="I254182" s="6"/>
    </row>
    <row r="254183" spans="9:9">
      <c r="I254183" s="6"/>
    </row>
    <row r="254184" spans="9:9">
      <c r="I254184" s="6"/>
    </row>
    <row r="254185" spans="9:9">
      <c r="I254185" s="6"/>
    </row>
    <row r="254186" spans="9:9">
      <c r="I254186" s="6"/>
    </row>
    <row r="254187" spans="9:9">
      <c r="I254187" s="6"/>
    </row>
    <row r="254188" spans="9:9">
      <c r="I254188" s="6"/>
    </row>
    <row r="254189" spans="9:9">
      <c r="I254189" s="6"/>
    </row>
    <row r="254190" spans="9:9">
      <c r="I254190" s="6"/>
    </row>
    <row r="254191" spans="9:9">
      <c r="I254191" s="6"/>
    </row>
    <row r="254192" spans="9:9">
      <c r="I254192" s="6"/>
    </row>
    <row r="254193" spans="9:9">
      <c r="I254193" s="6"/>
    </row>
    <row r="254194" spans="9:9">
      <c r="I254194" s="6"/>
    </row>
    <row r="254195" spans="9:9">
      <c r="I254195" s="6"/>
    </row>
    <row r="254196" spans="9:9">
      <c r="I254196" s="6"/>
    </row>
    <row r="254197" spans="9:9">
      <c r="I254197" s="6"/>
    </row>
    <row r="254198" spans="9:9">
      <c r="I254198" s="6"/>
    </row>
    <row r="254199" spans="9:9">
      <c r="I254199" s="6"/>
    </row>
    <row r="254200" spans="9:9">
      <c r="I254200" s="6"/>
    </row>
    <row r="254201" spans="9:9">
      <c r="I254201" s="6"/>
    </row>
    <row r="254202" spans="9:9">
      <c r="I254202" s="6"/>
    </row>
    <row r="254203" spans="9:9">
      <c r="I254203" s="6"/>
    </row>
    <row r="254204" spans="9:9">
      <c r="I254204" s="6"/>
    </row>
    <row r="254205" spans="9:9">
      <c r="I254205" s="6"/>
    </row>
    <row r="254206" spans="9:9">
      <c r="I254206" s="6"/>
    </row>
    <row r="254207" spans="9:9">
      <c r="I254207" s="6"/>
    </row>
    <row r="254208" spans="9:9">
      <c r="I254208" s="6"/>
    </row>
    <row r="254209" spans="9:9">
      <c r="I254209" s="6"/>
    </row>
    <row r="254210" spans="9:9">
      <c r="I254210" s="6"/>
    </row>
    <row r="254211" spans="9:9">
      <c r="I254211" s="6"/>
    </row>
    <row r="254212" spans="9:9">
      <c r="I254212" s="6"/>
    </row>
    <row r="254213" spans="9:9">
      <c r="I254213" s="6"/>
    </row>
    <row r="254214" spans="9:9">
      <c r="I254214" s="6"/>
    </row>
    <row r="254215" spans="9:9">
      <c r="I254215" s="6"/>
    </row>
    <row r="254216" spans="9:9">
      <c r="I254216" s="6"/>
    </row>
    <row r="254217" spans="9:9">
      <c r="I254217" s="6"/>
    </row>
    <row r="254218" spans="9:9">
      <c r="I254218" s="6"/>
    </row>
    <row r="254219" spans="9:9">
      <c r="I254219" s="6"/>
    </row>
    <row r="254220" spans="9:9">
      <c r="I254220" s="6"/>
    </row>
    <row r="254221" spans="9:9">
      <c r="I254221" s="6"/>
    </row>
    <row r="254222" spans="9:9">
      <c r="I254222" s="6"/>
    </row>
    <row r="254223" spans="9:9">
      <c r="I254223" s="6"/>
    </row>
    <row r="254224" spans="9:9">
      <c r="I254224" s="6"/>
    </row>
    <row r="254225" spans="9:9">
      <c r="I254225" s="6"/>
    </row>
    <row r="254226" spans="9:9">
      <c r="I254226" s="6"/>
    </row>
    <row r="254227" spans="9:9">
      <c r="I254227" s="6"/>
    </row>
    <row r="254228" spans="9:9">
      <c r="I254228" s="6"/>
    </row>
    <row r="254229" spans="9:9">
      <c r="I254229" s="6"/>
    </row>
    <row r="254230" spans="9:9">
      <c r="I254230" s="6"/>
    </row>
    <row r="254231" spans="9:9">
      <c r="I254231" s="6"/>
    </row>
    <row r="254232" spans="9:9">
      <c r="I254232" s="6"/>
    </row>
    <row r="254233" spans="9:9">
      <c r="I254233" s="6"/>
    </row>
    <row r="254234" spans="9:9">
      <c r="I254234" s="6"/>
    </row>
    <row r="254235" spans="9:9">
      <c r="I254235" s="6"/>
    </row>
    <row r="254236" spans="9:9">
      <c r="I254236" s="6"/>
    </row>
    <row r="254237" spans="9:9">
      <c r="I254237" s="6"/>
    </row>
    <row r="254238" spans="9:9">
      <c r="I254238" s="6"/>
    </row>
    <row r="254239" spans="9:9">
      <c r="I254239" s="6"/>
    </row>
    <row r="254240" spans="9:9">
      <c r="I254240" s="6"/>
    </row>
    <row r="254241" spans="9:9">
      <c r="I254241" s="6"/>
    </row>
    <row r="254242" spans="9:9">
      <c r="I254242" s="6"/>
    </row>
    <row r="254243" spans="9:9">
      <c r="I254243" s="6"/>
    </row>
    <row r="254244" spans="9:9">
      <c r="I254244" s="6"/>
    </row>
    <row r="254245" spans="9:9">
      <c r="I254245" s="6"/>
    </row>
    <row r="254246" spans="9:9">
      <c r="I254246" s="6"/>
    </row>
    <row r="254247" spans="9:9">
      <c r="I254247" s="6"/>
    </row>
    <row r="254248" spans="9:9">
      <c r="I254248" s="6"/>
    </row>
    <row r="254249" spans="9:9">
      <c r="I254249" s="6"/>
    </row>
    <row r="254250" spans="9:9">
      <c r="I254250" s="6"/>
    </row>
    <row r="254251" spans="9:9">
      <c r="I254251" s="6"/>
    </row>
    <row r="254252" spans="9:9">
      <c r="I254252" s="6"/>
    </row>
    <row r="254253" spans="9:9">
      <c r="I254253" s="6"/>
    </row>
    <row r="254254" spans="9:9">
      <c r="I254254" s="6"/>
    </row>
    <row r="254255" spans="9:9">
      <c r="I254255" s="6"/>
    </row>
    <row r="254256" spans="9:9">
      <c r="I254256" s="6"/>
    </row>
    <row r="254257" spans="9:9">
      <c r="I254257" s="6"/>
    </row>
    <row r="254258" spans="9:9">
      <c r="I254258" s="6"/>
    </row>
    <row r="254259" spans="9:9">
      <c r="I254259" s="6"/>
    </row>
    <row r="254260" spans="9:9">
      <c r="I254260" s="6"/>
    </row>
    <row r="254261" spans="9:9">
      <c r="I254261" s="6"/>
    </row>
    <row r="254262" spans="9:9">
      <c r="I254262" s="6"/>
    </row>
    <row r="254263" spans="9:9">
      <c r="I254263" s="6"/>
    </row>
    <row r="254264" spans="9:9">
      <c r="I254264" s="6"/>
    </row>
    <row r="254265" spans="9:9">
      <c r="I254265" s="6"/>
    </row>
    <row r="254266" spans="9:9">
      <c r="I254266" s="6"/>
    </row>
    <row r="254267" spans="9:9">
      <c r="I254267" s="6"/>
    </row>
    <row r="254268" spans="9:9">
      <c r="I254268" s="6"/>
    </row>
    <row r="254269" spans="9:9">
      <c r="I254269" s="6"/>
    </row>
    <row r="254270" spans="9:9">
      <c r="I254270" s="6"/>
    </row>
    <row r="254271" spans="9:9">
      <c r="I254271" s="6"/>
    </row>
    <row r="254272" spans="9:9">
      <c r="I254272" s="6"/>
    </row>
    <row r="254273" spans="9:9">
      <c r="I254273" s="6"/>
    </row>
    <row r="254274" spans="9:9">
      <c r="I254274" s="6"/>
    </row>
    <row r="254275" spans="9:9">
      <c r="I254275" s="6"/>
    </row>
    <row r="254276" spans="9:9">
      <c r="I254276" s="6"/>
    </row>
    <row r="254277" spans="9:9">
      <c r="I254277" s="6"/>
    </row>
    <row r="254278" spans="9:9">
      <c r="I254278" s="6"/>
    </row>
    <row r="254279" spans="9:9">
      <c r="I254279" s="6"/>
    </row>
    <row r="254280" spans="9:9">
      <c r="I254280" s="6"/>
    </row>
    <row r="254281" spans="9:9">
      <c r="I254281" s="6"/>
    </row>
    <row r="254282" spans="9:9">
      <c r="I254282" s="6"/>
    </row>
    <row r="254283" spans="9:9">
      <c r="I254283" s="6"/>
    </row>
    <row r="254284" spans="9:9">
      <c r="I254284" s="6"/>
    </row>
    <row r="254285" spans="9:9">
      <c r="I254285" s="6"/>
    </row>
    <row r="254286" spans="9:9">
      <c r="I254286" s="6"/>
    </row>
    <row r="254287" spans="9:9">
      <c r="I254287" s="6"/>
    </row>
    <row r="254288" spans="9:9">
      <c r="I254288" s="6"/>
    </row>
    <row r="254289" spans="9:9">
      <c r="I254289" s="6"/>
    </row>
    <row r="254290" spans="9:9">
      <c r="I254290" s="6"/>
    </row>
    <row r="254291" spans="9:9">
      <c r="I254291" s="6"/>
    </row>
    <row r="254292" spans="9:9">
      <c r="I254292" s="6"/>
    </row>
    <row r="254293" spans="9:9">
      <c r="I254293" s="6"/>
    </row>
    <row r="254294" spans="9:9">
      <c r="I254294" s="6"/>
    </row>
    <row r="254295" spans="9:9">
      <c r="I254295" s="6"/>
    </row>
    <row r="254296" spans="9:9">
      <c r="I254296" s="6"/>
    </row>
    <row r="254297" spans="9:9">
      <c r="I254297" s="6"/>
    </row>
    <row r="254298" spans="9:9">
      <c r="I254298" s="6"/>
    </row>
    <row r="254299" spans="9:9">
      <c r="I254299" s="6"/>
    </row>
    <row r="254300" spans="9:9">
      <c r="I254300" s="6"/>
    </row>
    <row r="254301" spans="9:9">
      <c r="I254301" s="6"/>
    </row>
    <row r="254302" spans="9:9">
      <c r="I254302" s="6"/>
    </row>
    <row r="254303" spans="9:9">
      <c r="I254303" s="6"/>
    </row>
    <row r="254304" spans="9:9">
      <c r="I254304" s="6"/>
    </row>
    <row r="254305" spans="9:9">
      <c r="I254305" s="6"/>
    </row>
    <row r="254306" spans="9:9">
      <c r="I254306" s="6"/>
    </row>
    <row r="254307" spans="9:9">
      <c r="I254307" s="6"/>
    </row>
    <row r="254308" spans="9:9">
      <c r="I254308" s="6"/>
    </row>
    <row r="254309" spans="9:9">
      <c r="I254309" s="6"/>
    </row>
    <row r="254310" spans="9:9">
      <c r="I254310" s="6"/>
    </row>
    <row r="254311" spans="9:9">
      <c r="I254311" s="6"/>
    </row>
    <row r="254312" spans="9:9">
      <c r="I254312" s="6"/>
    </row>
    <row r="254313" spans="9:9">
      <c r="I254313" s="6"/>
    </row>
    <row r="254314" spans="9:9">
      <c r="I254314" s="6"/>
    </row>
    <row r="254315" spans="9:9">
      <c r="I254315" s="6"/>
    </row>
    <row r="254316" spans="9:9">
      <c r="I254316" s="6"/>
    </row>
    <row r="254317" spans="9:9">
      <c r="I254317" s="6"/>
    </row>
    <row r="254318" spans="9:9">
      <c r="I254318" s="6"/>
    </row>
    <row r="254319" spans="9:9">
      <c r="I254319" s="6"/>
    </row>
    <row r="254320" spans="9:9">
      <c r="I254320" s="6"/>
    </row>
    <row r="254321" spans="9:9">
      <c r="I254321" s="6"/>
    </row>
    <row r="254322" spans="9:9">
      <c r="I254322" s="6"/>
    </row>
    <row r="254323" spans="9:9">
      <c r="I254323" s="6"/>
    </row>
    <row r="254324" spans="9:9">
      <c r="I254324" s="6"/>
    </row>
    <row r="254325" spans="9:9">
      <c r="I254325" s="6"/>
    </row>
    <row r="254326" spans="9:9">
      <c r="I254326" s="6"/>
    </row>
    <row r="254327" spans="9:9">
      <c r="I254327" s="6"/>
    </row>
    <row r="254328" spans="9:9">
      <c r="I254328" s="6"/>
    </row>
    <row r="254329" spans="9:9">
      <c r="I254329" s="6"/>
    </row>
    <row r="254330" spans="9:9">
      <c r="I254330" s="6"/>
    </row>
    <row r="254331" spans="9:9">
      <c r="I254331" s="6"/>
    </row>
    <row r="254332" spans="9:9">
      <c r="I254332" s="6"/>
    </row>
    <row r="254333" spans="9:9">
      <c r="I254333" s="6"/>
    </row>
    <row r="254334" spans="9:9">
      <c r="I254334" s="6"/>
    </row>
    <row r="254335" spans="9:9">
      <c r="I254335" s="6"/>
    </row>
    <row r="254336" spans="9:9">
      <c r="I254336" s="6"/>
    </row>
    <row r="254337" spans="9:9">
      <c r="I254337" s="6"/>
    </row>
    <row r="254338" spans="9:9">
      <c r="I254338" s="6"/>
    </row>
    <row r="254339" spans="9:9">
      <c r="I254339" s="6"/>
    </row>
    <row r="254340" spans="9:9">
      <c r="I254340" s="6"/>
    </row>
    <row r="254341" spans="9:9">
      <c r="I254341" s="6"/>
    </row>
    <row r="254342" spans="9:9">
      <c r="I254342" s="6"/>
    </row>
    <row r="254343" spans="9:9">
      <c r="I254343" s="6"/>
    </row>
    <row r="254344" spans="9:9">
      <c r="I254344" s="6"/>
    </row>
    <row r="254345" spans="9:9">
      <c r="I254345" s="6"/>
    </row>
    <row r="254346" spans="9:9">
      <c r="I254346" s="6"/>
    </row>
    <row r="254347" spans="9:9">
      <c r="I254347" s="6"/>
    </row>
    <row r="254348" spans="9:9">
      <c r="I254348" s="6"/>
    </row>
    <row r="254349" spans="9:9">
      <c r="I254349" s="6"/>
    </row>
    <row r="254350" spans="9:9">
      <c r="I254350" s="6"/>
    </row>
    <row r="254351" spans="9:9">
      <c r="I254351" s="6"/>
    </row>
    <row r="254352" spans="9:9">
      <c r="I254352" s="6"/>
    </row>
    <row r="254353" spans="9:9">
      <c r="I254353" s="6"/>
    </row>
    <row r="254354" spans="9:9">
      <c r="I254354" s="6"/>
    </row>
    <row r="254355" spans="9:9">
      <c r="I254355" s="6"/>
    </row>
    <row r="254356" spans="9:9">
      <c r="I254356" s="6"/>
    </row>
    <row r="254357" spans="9:9">
      <c r="I254357" s="6"/>
    </row>
    <row r="254358" spans="9:9">
      <c r="I254358" s="6"/>
    </row>
    <row r="254359" spans="9:9">
      <c r="I254359" s="6"/>
    </row>
    <row r="254360" spans="9:9">
      <c r="I254360" s="6"/>
    </row>
    <row r="254361" spans="9:9">
      <c r="I254361" s="6"/>
    </row>
    <row r="254362" spans="9:9">
      <c r="I254362" s="6"/>
    </row>
    <row r="254363" spans="9:9">
      <c r="I254363" s="6"/>
    </row>
    <row r="254364" spans="9:9">
      <c r="I254364" s="6"/>
    </row>
    <row r="254365" spans="9:9">
      <c r="I254365" s="6"/>
    </row>
    <row r="254366" spans="9:9">
      <c r="I254366" s="6"/>
    </row>
    <row r="254367" spans="9:9">
      <c r="I254367" s="6"/>
    </row>
    <row r="254368" spans="9:9">
      <c r="I254368" s="6"/>
    </row>
    <row r="254369" spans="9:9">
      <c r="I254369" s="6"/>
    </row>
    <row r="254370" spans="9:9">
      <c r="I254370" s="6"/>
    </row>
    <row r="254371" spans="9:9">
      <c r="I254371" s="6"/>
    </row>
    <row r="254372" spans="9:9">
      <c r="I254372" s="6"/>
    </row>
    <row r="254373" spans="9:9">
      <c r="I254373" s="6"/>
    </row>
    <row r="254374" spans="9:9">
      <c r="I254374" s="6"/>
    </row>
    <row r="254375" spans="9:9">
      <c r="I254375" s="6"/>
    </row>
    <row r="254376" spans="9:9">
      <c r="I254376" s="6"/>
    </row>
    <row r="254377" spans="9:9">
      <c r="I254377" s="6"/>
    </row>
    <row r="254378" spans="9:9">
      <c r="I254378" s="6"/>
    </row>
    <row r="254379" spans="9:9">
      <c r="I254379" s="6"/>
    </row>
    <row r="254380" spans="9:9">
      <c r="I254380" s="6"/>
    </row>
    <row r="254381" spans="9:9">
      <c r="I254381" s="6"/>
    </row>
    <row r="254382" spans="9:9">
      <c r="I254382" s="6"/>
    </row>
    <row r="254383" spans="9:9">
      <c r="I254383" s="6"/>
    </row>
    <row r="254384" spans="9:9">
      <c r="I254384" s="6"/>
    </row>
    <row r="254385" spans="9:9">
      <c r="I254385" s="6"/>
    </row>
    <row r="254386" spans="9:9">
      <c r="I254386" s="6"/>
    </row>
    <row r="254387" spans="9:9">
      <c r="I254387" s="6"/>
    </row>
    <row r="254388" spans="9:9">
      <c r="I254388" s="6"/>
    </row>
    <row r="254389" spans="9:9">
      <c r="I254389" s="6"/>
    </row>
    <row r="254390" spans="9:9">
      <c r="I254390" s="6"/>
    </row>
    <row r="254391" spans="9:9">
      <c r="I254391" s="6"/>
    </row>
    <row r="254392" spans="9:9">
      <c r="I254392" s="6"/>
    </row>
    <row r="254393" spans="9:9">
      <c r="I254393" s="6"/>
    </row>
    <row r="254394" spans="9:9">
      <c r="I254394" s="6"/>
    </row>
    <row r="254395" spans="9:9">
      <c r="I254395" s="6"/>
    </row>
    <row r="254396" spans="9:9">
      <c r="I254396" s="6"/>
    </row>
    <row r="254397" spans="9:9">
      <c r="I254397" s="6"/>
    </row>
    <row r="254398" spans="9:9">
      <c r="I254398" s="6"/>
    </row>
    <row r="254399" spans="9:9">
      <c r="I254399" s="6"/>
    </row>
    <row r="254400" spans="9:9">
      <c r="I254400" s="6"/>
    </row>
    <row r="254401" spans="9:9">
      <c r="I254401" s="6"/>
    </row>
    <row r="254402" spans="9:9">
      <c r="I254402" s="6"/>
    </row>
    <row r="254403" spans="9:9">
      <c r="I254403" s="6"/>
    </row>
    <row r="254404" spans="9:9">
      <c r="I254404" s="6"/>
    </row>
    <row r="254405" spans="9:9">
      <c r="I254405" s="6"/>
    </row>
    <row r="254406" spans="9:9">
      <c r="I254406" s="6"/>
    </row>
    <row r="254407" spans="9:9">
      <c r="I254407" s="6"/>
    </row>
    <row r="254408" spans="9:9">
      <c r="I254408" s="6"/>
    </row>
    <row r="254409" spans="9:9">
      <c r="I254409" s="6"/>
    </row>
    <row r="254410" spans="9:9">
      <c r="I254410" s="6"/>
    </row>
    <row r="254411" spans="9:9">
      <c r="I254411" s="6"/>
    </row>
    <row r="254412" spans="9:9">
      <c r="I254412" s="6"/>
    </row>
    <row r="254413" spans="9:9">
      <c r="I254413" s="6"/>
    </row>
    <row r="254414" spans="9:9">
      <c r="I254414" s="6"/>
    </row>
    <row r="254415" spans="9:9">
      <c r="I254415" s="6"/>
    </row>
    <row r="254416" spans="9:9">
      <c r="I254416" s="6"/>
    </row>
    <row r="254417" spans="9:9">
      <c r="I254417" s="6"/>
    </row>
    <row r="254418" spans="9:9">
      <c r="I254418" s="6"/>
    </row>
    <row r="254419" spans="9:9">
      <c r="I254419" s="6"/>
    </row>
    <row r="254420" spans="9:9">
      <c r="I254420" s="6"/>
    </row>
    <row r="254421" spans="9:9">
      <c r="I254421" s="6"/>
    </row>
    <row r="254422" spans="9:9">
      <c r="I254422" s="6"/>
    </row>
    <row r="254423" spans="9:9">
      <c r="I254423" s="6"/>
    </row>
    <row r="254424" spans="9:9">
      <c r="I254424" s="6"/>
    </row>
    <row r="254425" spans="9:9">
      <c r="I254425" s="6"/>
    </row>
    <row r="254426" spans="9:9">
      <c r="I254426" s="6"/>
    </row>
    <row r="254427" spans="9:9">
      <c r="I254427" s="6"/>
    </row>
    <row r="254428" spans="9:9">
      <c r="I254428" s="6"/>
    </row>
    <row r="254429" spans="9:9">
      <c r="I254429" s="6"/>
    </row>
    <row r="254430" spans="9:9">
      <c r="I254430" s="6"/>
    </row>
    <row r="254431" spans="9:9">
      <c r="I254431" s="6"/>
    </row>
    <row r="254432" spans="9:9">
      <c r="I254432" s="6"/>
    </row>
    <row r="254433" spans="9:9">
      <c r="I254433" s="6"/>
    </row>
    <row r="254434" spans="9:9">
      <c r="I254434" s="6"/>
    </row>
    <row r="254435" spans="9:9">
      <c r="I254435" s="6"/>
    </row>
    <row r="254436" spans="9:9">
      <c r="I254436" s="6"/>
    </row>
    <row r="254437" spans="9:9">
      <c r="I254437" s="6"/>
    </row>
    <row r="254438" spans="9:9">
      <c r="I254438" s="6"/>
    </row>
    <row r="254439" spans="9:9">
      <c r="I254439" s="6"/>
    </row>
    <row r="254440" spans="9:9">
      <c r="I254440" s="6"/>
    </row>
    <row r="254441" spans="9:9">
      <c r="I254441" s="6"/>
    </row>
    <row r="254442" spans="9:9">
      <c r="I254442" s="6"/>
    </row>
    <row r="254443" spans="9:9">
      <c r="I254443" s="6"/>
    </row>
    <row r="254444" spans="9:9">
      <c r="I254444" s="6"/>
    </row>
    <row r="254445" spans="9:9">
      <c r="I254445" s="6"/>
    </row>
    <row r="254446" spans="9:9">
      <c r="I254446" s="6"/>
    </row>
    <row r="254447" spans="9:9">
      <c r="I254447" s="6"/>
    </row>
    <row r="254448" spans="9:9">
      <c r="I254448" s="6"/>
    </row>
    <row r="254449" spans="9:9">
      <c r="I254449" s="6"/>
    </row>
    <row r="254450" spans="9:9">
      <c r="I254450" s="6"/>
    </row>
    <row r="254451" spans="9:9">
      <c r="I254451" s="6"/>
    </row>
    <row r="254452" spans="9:9">
      <c r="I254452" s="6"/>
    </row>
    <row r="254453" spans="9:9">
      <c r="I254453" s="6"/>
    </row>
    <row r="254454" spans="9:9">
      <c r="I254454" s="6"/>
    </row>
    <row r="254455" spans="9:9">
      <c r="I254455" s="6"/>
    </row>
    <row r="254456" spans="9:9">
      <c r="I254456" s="6"/>
    </row>
    <row r="254457" spans="9:9">
      <c r="I254457" s="6"/>
    </row>
    <row r="254458" spans="9:9">
      <c r="I254458" s="6"/>
    </row>
    <row r="254459" spans="9:9">
      <c r="I254459" s="6"/>
    </row>
    <row r="254460" spans="9:9">
      <c r="I254460" s="6"/>
    </row>
    <row r="254461" spans="9:9">
      <c r="I254461" s="6"/>
    </row>
    <row r="254462" spans="9:9">
      <c r="I254462" s="6"/>
    </row>
    <row r="254463" spans="9:9">
      <c r="I254463" s="6"/>
    </row>
    <row r="254464" spans="9:9">
      <c r="I254464" s="6"/>
    </row>
    <row r="254465" spans="9:9">
      <c r="I254465" s="6"/>
    </row>
    <row r="254466" spans="9:9">
      <c r="I254466" s="6"/>
    </row>
    <row r="254467" spans="9:9">
      <c r="I254467" s="6"/>
    </row>
    <row r="254468" spans="9:9">
      <c r="I254468" s="6"/>
    </row>
    <row r="254469" spans="9:9">
      <c r="I254469" s="6"/>
    </row>
    <row r="254470" spans="9:9">
      <c r="I254470" s="6"/>
    </row>
    <row r="254471" spans="9:9">
      <c r="I254471" s="6"/>
    </row>
    <row r="254472" spans="9:9">
      <c r="I254472" s="6"/>
    </row>
    <row r="254473" spans="9:9">
      <c r="I254473" s="6"/>
    </row>
    <row r="254474" spans="9:9">
      <c r="I254474" s="6"/>
    </row>
    <row r="254475" spans="9:9">
      <c r="I254475" s="6"/>
    </row>
    <row r="254476" spans="9:9">
      <c r="I254476" s="6"/>
    </row>
    <row r="254477" spans="9:9">
      <c r="I254477" s="6"/>
    </row>
    <row r="254478" spans="9:9">
      <c r="I254478" s="6"/>
    </row>
    <row r="254479" spans="9:9">
      <c r="I254479" s="6"/>
    </row>
    <row r="254480" spans="9:9">
      <c r="I254480" s="6"/>
    </row>
    <row r="254481" spans="9:9">
      <c r="I254481" s="6"/>
    </row>
    <row r="254482" spans="9:9">
      <c r="I254482" s="6"/>
    </row>
    <row r="254483" spans="9:9">
      <c r="I254483" s="6"/>
    </row>
    <row r="254484" spans="9:9">
      <c r="I254484" s="6"/>
    </row>
    <row r="254485" spans="9:9">
      <c r="I254485" s="6"/>
    </row>
    <row r="254486" spans="9:9">
      <c r="I254486" s="6"/>
    </row>
    <row r="254487" spans="9:9">
      <c r="I254487" s="6"/>
    </row>
    <row r="254488" spans="9:9">
      <c r="I254488" s="6"/>
    </row>
    <row r="254489" spans="9:9">
      <c r="I254489" s="6"/>
    </row>
    <row r="254490" spans="9:9">
      <c r="I254490" s="6"/>
    </row>
    <row r="254491" spans="9:9">
      <c r="I254491" s="6"/>
    </row>
    <row r="254492" spans="9:9">
      <c r="I254492" s="6"/>
    </row>
    <row r="254493" spans="9:9">
      <c r="I254493" s="6"/>
    </row>
    <row r="254494" spans="9:9">
      <c r="I254494" s="6"/>
    </row>
    <row r="254495" spans="9:9">
      <c r="I254495" s="6"/>
    </row>
    <row r="254496" spans="9:9">
      <c r="I254496" s="6"/>
    </row>
    <row r="254497" spans="9:9">
      <c r="I254497" s="6"/>
    </row>
    <row r="254498" spans="9:9">
      <c r="I254498" s="6"/>
    </row>
    <row r="254499" spans="9:9">
      <c r="I254499" s="6"/>
    </row>
    <row r="254500" spans="9:9">
      <c r="I254500" s="6"/>
    </row>
    <row r="254501" spans="9:9">
      <c r="I254501" s="6"/>
    </row>
    <row r="254502" spans="9:9">
      <c r="I254502" s="6"/>
    </row>
    <row r="254503" spans="9:9">
      <c r="I254503" s="6"/>
    </row>
    <row r="254504" spans="9:9">
      <c r="I254504" s="6"/>
    </row>
    <row r="254505" spans="9:9">
      <c r="I254505" s="6"/>
    </row>
    <row r="254506" spans="9:9">
      <c r="I254506" s="6"/>
    </row>
    <row r="254507" spans="9:9">
      <c r="I254507" s="6"/>
    </row>
    <row r="254508" spans="9:9">
      <c r="I254508" s="6"/>
    </row>
    <row r="254509" spans="9:9">
      <c r="I254509" s="6"/>
    </row>
    <row r="254510" spans="9:9">
      <c r="I254510" s="6"/>
    </row>
    <row r="254511" spans="9:9">
      <c r="I254511" s="6"/>
    </row>
    <row r="254512" spans="9:9">
      <c r="I254512" s="6"/>
    </row>
    <row r="254513" spans="9:9">
      <c r="I254513" s="6"/>
    </row>
    <row r="254514" spans="9:9">
      <c r="I254514" s="6"/>
    </row>
    <row r="254515" spans="9:9">
      <c r="I254515" s="6"/>
    </row>
    <row r="254516" spans="9:9">
      <c r="I254516" s="6"/>
    </row>
    <row r="254517" spans="9:9">
      <c r="I254517" s="6"/>
    </row>
    <row r="254518" spans="9:9">
      <c r="I254518" s="6"/>
    </row>
    <row r="254519" spans="9:9">
      <c r="I254519" s="6"/>
    </row>
    <row r="254520" spans="9:9">
      <c r="I254520" s="6"/>
    </row>
    <row r="254521" spans="9:9">
      <c r="I254521" s="6"/>
    </row>
    <row r="254522" spans="9:9">
      <c r="I254522" s="6"/>
    </row>
    <row r="254523" spans="9:9">
      <c r="I254523" s="6"/>
    </row>
    <row r="254524" spans="9:9">
      <c r="I254524" s="6"/>
    </row>
    <row r="254525" spans="9:9">
      <c r="I254525" s="6"/>
    </row>
    <row r="254526" spans="9:9">
      <c r="I254526" s="6"/>
    </row>
    <row r="254527" spans="9:9">
      <c r="I254527" s="6"/>
    </row>
    <row r="254528" spans="9:9">
      <c r="I254528" s="6"/>
    </row>
    <row r="254529" spans="9:9">
      <c r="I254529" s="6"/>
    </row>
    <row r="254530" spans="9:9">
      <c r="I254530" s="6"/>
    </row>
    <row r="254531" spans="9:9">
      <c r="I254531" s="6"/>
    </row>
    <row r="254532" spans="9:9">
      <c r="I254532" s="6"/>
    </row>
    <row r="254533" spans="9:9">
      <c r="I254533" s="6"/>
    </row>
    <row r="254534" spans="9:9">
      <c r="I254534" s="6"/>
    </row>
    <row r="254535" spans="9:9">
      <c r="I254535" s="6"/>
    </row>
    <row r="254536" spans="9:9">
      <c r="I254536" s="6"/>
    </row>
    <row r="254537" spans="9:9">
      <c r="I254537" s="6"/>
    </row>
    <row r="254538" spans="9:9">
      <c r="I254538" s="6"/>
    </row>
    <row r="254539" spans="9:9">
      <c r="I254539" s="6"/>
    </row>
    <row r="254540" spans="9:9">
      <c r="I254540" s="6"/>
    </row>
    <row r="254541" spans="9:9">
      <c r="I254541" s="6"/>
    </row>
    <row r="254542" spans="9:9">
      <c r="I254542" s="6"/>
    </row>
    <row r="254543" spans="9:9">
      <c r="I254543" s="6"/>
    </row>
    <row r="254544" spans="9:9">
      <c r="I254544" s="6"/>
    </row>
    <row r="254545" spans="9:9">
      <c r="I254545" s="6"/>
    </row>
    <row r="254546" spans="9:9">
      <c r="I254546" s="6"/>
    </row>
    <row r="254547" spans="9:9">
      <c r="I254547" s="6"/>
    </row>
    <row r="254548" spans="9:9">
      <c r="I254548" s="6"/>
    </row>
    <row r="254549" spans="9:9">
      <c r="I254549" s="6"/>
    </row>
    <row r="254550" spans="9:9">
      <c r="I254550" s="6"/>
    </row>
    <row r="254551" spans="9:9">
      <c r="I254551" s="6"/>
    </row>
    <row r="254552" spans="9:9">
      <c r="I254552" s="6"/>
    </row>
    <row r="254553" spans="9:9">
      <c r="I254553" s="6"/>
    </row>
    <row r="254554" spans="9:9">
      <c r="I254554" s="6"/>
    </row>
    <row r="254555" spans="9:9">
      <c r="I254555" s="6"/>
    </row>
    <row r="254556" spans="9:9">
      <c r="I254556" s="6"/>
    </row>
    <row r="254557" spans="9:9">
      <c r="I254557" s="6"/>
    </row>
    <row r="254558" spans="9:9">
      <c r="I254558" s="6"/>
    </row>
    <row r="254559" spans="9:9">
      <c r="I254559" s="6"/>
    </row>
    <row r="254560" spans="9:9">
      <c r="I254560" s="6"/>
    </row>
    <row r="254561" spans="9:9">
      <c r="I254561" s="6"/>
    </row>
    <row r="254562" spans="9:9">
      <c r="I254562" s="6"/>
    </row>
    <row r="254563" spans="9:9">
      <c r="I254563" s="6"/>
    </row>
    <row r="254564" spans="9:9">
      <c r="I254564" s="6"/>
    </row>
    <row r="254565" spans="9:9">
      <c r="I254565" s="6"/>
    </row>
    <row r="254566" spans="9:9">
      <c r="I254566" s="6"/>
    </row>
    <row r="254567" spans="9:9">
      <c r="I254567" s="6"/>
    </row>
    <row r="254568" spans="9:9">
      <c r="I254568" s="6"/>
    </row>
    <row r="254569" spans="9:9">
      <c r="I254569" s="6"/>
    </row>
    <row r="254570" spans="9:9">
      <c r="I254570" s="6"/>
    </row>
    <row r="254571" spans="9:9">
      <c r="I254571" s="6"/>
    </row>
    <row r="254572" spans="9:9">
      <c r="I254572" s="6"/>
    </row>
    <row r="254573" spans="9:9">
      <c r="I254573" s="6"/>
    </row>
    <row r="254574" spans="9:9">
      <c r="I254574" s="6"/>
    </row>
    <row r="254575" spans="9:9">
      <c r="I254575" s="6"/>
    </row>
    <row r="254576" spans="9:9">
      <c r="I254576" s="6"/>
    </row>
    <row r="254577" spans="9:9">
      <c r="I254577" s="6"/>
    </row>
    <row r="254578" spans="9:9">
      <c r="I254578" s="6"/>
    </row>
    <row r="254579" spans="9:9">
      <c r="I254579" s="6"/>
    </row>
    <row r="254580" spans="9:9">
      <c r="I254580" s="6"/>
    </row>
    <row r="254581" spans="9:9">
      <c r="I254581" s="6"/>
    </row>
    <row r="254582" spans="9:9">
      <c r="I254582" s="6"/>
    </row>
    <row r="254583" spans="9:9">
      <c r="I254583" s="6"/>
    </row>
    <row r="254584" spans="9:9">
      <c r="I254584" s="6"/>
    </row>
    <row r="254585" spans="9:9">
      <c r="I254585" s="6"/>
    </row>
    <row r="254586" spans="9:9">
      <c r="I254586" s="6"/>
    </row>
    <row r="254587" spans="9:9">
      <c r="I254587" s="6"/>
    </row>
    <row r="254588" spans="9:9">
      <c r="I254588" s="6"/>
    </row>
    <row r="254589" spans="9:9">
      <c r="I254589" s="6"/>
    </row>
    <row r="254590" spans="9:9">
      <c r="I254590" s="6"/>
    </row>
    <row r="254591" spans="9:9">
      <c r="I254591" s="6"/>
    </row>
    <row r="254592" spans="9:9">
      <c r="I254592" s="6"/>
    </row>
    <row r="254593" spans="9:9">
      <c r="I254593" s="6"/>
    </row>
    <row r="254594" spans="9:9">
      <c r="I254594" s="6"/>
    </row>
    <row r="254595" spans="9:9">
      <c r="I254595" s="6"/>
    </row>
    <row r="254596" spans="9:9">
      <c r="I254596" s="6"/>
    </row>
    <row r="254597" spans="9:9">
      <c r="I254597" s="6"/>
    </row>
    <row r="254598" spans="9:9">
      <c r="I254598" s="6"/>
    </row>
    <row r="254599" spans="9:9">
      <c r="I254599" s="6"/>
    </row>
    <row r="254600" spans="9:9">
      <c r="I254600" s="6"/>
    </row>
    <row r="254601" spans="9:9">
      <c r="I254601" s="6"/>
    </row>
    <row r="254602" spans="9:9">
      <c r="I254602" s="6"/>
    </row>
    <row r="254603" spans="9:9">
      <c r="I254603" s="6"/>
    </row>
    <row r="254604" spans="9:9">
      <c r="I254604" s="6"/>
    </row>
    <row r="254605" spans="9:9">
      <c r="I254605" s="6"/>
    </row>
    <row r="254606" spans="9:9">
      <c r="I254606" s="6"/>
    </row>
    <row r="254607" spans="9:9">
      <c r="I254607" s="6"/>
    </row>
    <row r="254608" spans="9:9">
      <c r="I254608" s="6"/>
    </row>
    <row r="254609" spans="9:9">
      <c r="I254609" s="6"/>
    </row>
    <row r="254610" spans="9:9">
      <c r="I254610" s="6"/>
    </row>
    <row r="254611" spans="9:9">
      <c r="I254611" s="6"/>
    </row>
    <row r="254612" spans="9:9">
      <c r="I254612" s="6"/>
    </row>
    <row r="254613" spans="9:9">
      <c r="I254613" s="6"/>
    </row>
    <row r="254614" spans="9:9">
      <c r="I254614" s="6"/>
    </row>
    <row r="254615" spans="9:9">
      <c r="I254615" s="6"/>
    </row>
    <row r="254616" spans="9:9">
      <c r="I254616" s="6"/>
    </row>
    <row r="254617" spans="9:9">
      <c r="I254617" s="6"/>
    </row>
    <row r="254618" spans="9:9">
      <c r="I254618" s="6"/>
    </row>
    <row r="254619" spans="9:9">
      <c r="I254619" s="6"/>
    </row>
    <row r="254620" spans="9:9">
      <c r="I254620" s="6"/>
    </row>
    <row r="254621" spans="9:9">
      <c r="I254621" s="6"/>
    </row>
    <row r="254622" spans="9:9">
      <c r="I254622" s="6"/>
    </row>
    <row r="254623" spans="9:9">
      <c r="I254623" s="6"/>
    </row>
    <row r="254624" spans="9:9">
      <c r="I254624" s="6"/>
    </row>
    <row r="254625" spans="9:9">
      <c r="I254625" s="6"/>
    </row>
    <row r="254626" spans="9:9">
      <c r="I254626" s="6"/>
    </row>
    <row r="254627" spans="9:9">
      <c r="I254627" s="6"/>
    </row>
    <row r="254628" spans="9:9">
      <c r="I254628" s="6"/>
    </row>
    <row r="254629" spans="9:9">
      <c r="I254629" s="6"/>
    </row>
    <row r="254630" spans="9:9">
      <c r="I254630" s="6"/>
    </row>
    <row r="254631" spans="9:9">
      <c r="I254631" s="6"/>
    </row>
    <row r="254632" spans="9:9">
      <c r="I254632" s="6"/>
    </row>
    <row r="254633" spans="9:9">
      <c r="I254633" s="6"/>
    </row>
    <row r="254634" spans="9:9">
      <c r="I254634" s="6"/>
    </row>
    <row r="254635" spans="9:9">
      <c r="I254635" s="6"/>
    </row>
    <row r="254636" spans="9:9">
      <c r="I254636" s="6"/>
    </row>
    <row r="254637" spans="9:9">
      <c r="I254637" s="6"/>
    </row>
    <row r="254638" spans="9:9">
      <c r="I254638" s="6"/>
    </row>
    <row r="254639" spans="9:9">
      <c r="I254639" s="6"/>
    </row>
    <row r="254640" spans="9:9">
      <c r="I254640" s="6"/>
    </row>
    <row r="254641" spans="9:9">
      <c r="I254641" s="6"/>
    </row>
    <row r="254642" spans="9:9">
      <c r="I254642" s="6"/>
    </row>
    <row r="254643" spans="9:9">
      <c r="I254643" s="6"/>
    </row>
    <row r="254644" spans="9:9">
      <c r="I254644" s="6"/>
    </row>
    <row r="254645" spans="9:9">
      <c r="I254645" s="6"/>
    </row>
    <row r="254646" spans="9:9">
      <c r="I254646" s="6"/>
    </row>
    <row r="254647" spans="9:9">
      <c r="I254647" s="6"/>
    </row>
    <row r="254648" spans="9:9">
      <c r="I254648" s="6"/>
    </row>
    <row r="254649" spans="9:9">
      <c r="I254649" s="6"/>
    </row>
    <row r="254650" spans="9:9">
      <c r="I254650" s="6"/>
    </row>
    <row r="254651" spans="9:9">
      <c r="I254651" s="6"/>
    </row>
    <row r="254652" spans="9:9">
      <c r="I254652" s="6"/>
    </row>
    <row r="254653" spans="9:9">
      <c r="I254653" s="6"/>
    </row>
    <row r="254654" spans="9:9">
      <c r="I254654" s="6"/>
    </row>
    <row r="254655" spans="9:9">
      <c r="I254655" s="6"/>
    </row>
    <row r="254656" spans="9:9">
      <c r="I254656" s="6"/>
    </row>
    <row r="254657" spans="9:9">
      <c r="I254657" s="6"/>
    </row>
    <row r="254658" spans="9:9">
      <c r="I254658" s="6"/>
    </row>
    <row r="254659" spans="9:9">
      <c r="I254659" s="6"/>
    </row>
    <row r="254660" spans="9:9">
      <c r="I254660" s="6"/>
    </row>
    <row r="254661" spans="9:9">
      <c r="I254661" s="6"/>
    </row>
    <row r="254662" spans="9:9">
      <c r="I254662" s="6"/>
    </row>
    <row r="254663" spans="9:9">
      <c r="I254663" s="6"/>
    </row>
    <row r="254664" spans="9:9">
      <c r="I254664" s="6"/>
    </row>
    <row r="254665" spans="9:9">
      <c r="I254665" s="6"/>
    </row>
    <row r="254666" spans="9:9">
      <c r="I254666" s="6"/>
    </row>
    <row r="254667" spans="9:9">
      <c r="I254667" s="6"/>
    </row>
    <row r="254668" spans="9:9">
      <c r="I254668" s="6"/>
    </row>
    <row r="254669" spans="9:9">
      <c r="I254669" s="6"/>
    </row>
    <row r="254670" spans="9:9">
      <c r="I254670" s="6"/>
    </row>
    <row r="254671" spans="9:9">
      <c r="I254671" s="6"/>
    </row>
    <row r="254672" spans="9:9">
      <c r="I254672" s="6"/>
    </row>
    <row r="254673" spans="9:9">
      <c r="I254673" s="6"/>
    </row>
    <row r="254674" spans="9:9">
      <c r="I254674" s="6"/>
    </row>
    <row r="254675" spans="9:9">
      <c r="I254675" s="6"/>
    </row>
    <row r="254676" spans="9:9">
      <c r="I254676" s="6"/>
    </row>
    <row r="254677" spans="9:9">
      <c r="I254677" s="6"/>
    </row>
    <row r="254678" spans="9:9">
      <c r="I254678" s="6"/>
    </row>
    <row r="254679" spans="9:9">
      <c r="I254679" s="6"/>
    </row>
    <row r="254680" spans="9:9">
      <c r="I254680" s="6"/>
    </row>
    <row r="254681" spans="9:9">
      <c r="I254681" s="6"/>
    </row>
    <row r="254682" spans="9:9">
      <c r="I254682" s="6"/>
    </row>
    <row r="254683" spans="9:9">
      <c r="I254683" s="6"/>
    </row>
    <row r="254684" spans="9:9">
      <c r="I254684" s="6"/>
    </row>
    <row r="254685" spans="9:9">
      <c r="I254685" s="6"/>
    </row>
    <row r="254686" spans="9:9">
      <c r="I254686" s="6"/>
    </row>
    <row r="254687" spans="9:9">
      <c r="I254687" s="6"/>
    </row>
    <row r="254688" spans="9:9">
      <c r="I254688" s="6"/>
    </row>
    <row r="254689" spans="9:9">
      <c r="I254689" s="6"/>
    </row>
    <row r="254690" spans="9:9">
      <c r="I254690" s="6"/>
    </row>
    <row r="254691" spans="9:9">
      <c r="I254691" s="6"/>
    </row>
    <row r="254692" spans="9:9">
      <c r="I254692" s="6"/>
    </row>
    <row r="254693" spans="9:9">
      <c r="I254693" s="6"/>
    </row>
    <row r="254694" spans="9:9">
      <c r="I254694" s="6"/>
    </row>
    <row r="254695" spans="9:9">
      <c r="I254695" s="6"/>
    </row>
    <row r="254696" spans="9:9">
      <c r="I254696" s="6"/>
    </row>
    <row r="254697" spans="9:9">
      <c r="I254697" s="6"/>
    </row>
    <row r="254698" spans="9:9">
      <c r="I254698" s="6"/>
    </row>
    <row r="254699" spans="9:9">
      <c r="I254699" s="6"/>
    </row>
    <row r="254700" spans="9:9">
      <c r="I254700" s="6"/>
    </row>
    <row r="254701" spans="9:9">
      <c r="I254701" s="6"/>
    </row>
    <row r="254702" spans="9:9">
      <c r="I254702" s="6"/>
    </row>
    <row r="254703" spans="9:9">
      <c r="I254703" s="6"/>
    </row>
    <row r="254704" spans="9:9">
      <c r="I254704" s="6"/>
    </row>
    <row r="254705" spans="9:9">
      <c r="I254705" s="6"/>
    </row>
    <row r="254706" spans="9:9">
      <c r="I254706" s="6"/>
    </row>
    <row r="254707" spans="9:9">
      <c r="I254707" s="6"/>
    </row>
    <row r="254708" spans="9:9">
      <c r="I254708" s="6"/>
    </row>
    <row r="254709" spans="9:9">
      <c r="I254709" s="6"/>
    </row>
    <row r="254710" spans="9:9">
      <c r="I254710" s="6"/>
    </row>
    <row r="254711" spans="9:9">
      <c r="I254711" s="6"/>
    </row>
    <row r="254712" spans="9:9">
      <c r="I254712" s="6"/>
    </row>
    <row r="254713" spans="9:9">
      <c r="I254713" s="6"/>
    </row>
    <row r="254714" spans="9:9">
      <c r="I254714" s="6"/>
    </row>
    <row r="254715" spans="9:9">
      <c r="I254715" s="6"/>
    </row>
    <row r="254716" spans="9:9">
      <c r="I254716" s="6"/>
    </row>
    <row r="254717" spans="9:9">
      <c r="I254717" s="6"/>
    </row>
    <row r="254718" spans="9:9">
      <c r="I254718" s="6"/>
    </row>
    <row r="254719" spans="9:9">
      <c r="I254719" s="6"/>
    </row>
    <row r="254720" spans="9:9">
      <c r="I254720" s="6"/>
    </row>
    <row r="254721" spans="9:9">
      <c r="I254721" s="6"/>
    </row>
    <row r="254722" spans="9:9">
      <c r="I254722" s="6"/>
    </row>
    <row r="254723" spans="9:9">
      <c r="I254723" s="6"/>
    </row>
    <row r="254724" spans="9:9">
      <c r="I254724" s="6"/>
    </row>
    <row r="254725" spans="9:9">
      <c r="I254725" s="6"/>
    </row>
    <row r="254726" spans="9:9">
      <c r="I254726" s="6"/>
    </row>
    <row r="254727" spans="9:9">
      <c r="I254727" s="6"/>
    </row>
    <row r="254728" spans="9:9">
      <c r="I254728" s="6"/>
    </row>
    <row r="254729" spans="9:9">
      <c r="I254729" s="6"/>
    </row>
    <row r="254730" spans="9:9">
      <c r="I254730" s="6"/>
    </row>
    <row r="254731" spans="9:9">
      <c r="I254731" s="6"/>
    </row>
    <row r="254732" spans="9:9">
      <c r="I254732" s="6"/>
    </row>
    <row r="254733" spans="9:9">
      <c r="I254733" s="6"/>
    </row>
    <row r="254734" spans="9:9">
      <c r="I254734" s="6"/>
    </row>
    <row r="254735" spans="9:9">
      <c r="I254735" s="6"/>
    </row>
    <row r="254736" spans="9:9">
      <c r="I254736" s="6"/>
    </row>
    <row r="254737" spans="9:9">
      <c r="I254737" s="6"/>
    </row>
    <row r="254738" spans="9:9">
      <c r="I254738" s="6"/>
    </row>
    <row r="254739" spans="9:9">
      <c r="I254739" s="6"/>
    </row>
    <row r="254740" spans="9:9">
      <c r="I254740" s="6"/>
    </row>
    <row r="254741" spans="9:9">
      <c r="I254741" s="6"/>
    </row>
    <row r="254742" spans="9:9">
      <c r="I254742" s="6"/>
    </row>
    <row r="254743" spans="9:9">
      <c r="I254743" s="6"/>
    </row>
    <row r="254744" spans="9:9">
      <c r="I254744" s="6"/>
    </row>
    <row r="254745" spans="9:9">
      <c r="I254745" s="6"/>
    </row>
    <row r="254746" spans="9:9">
      <c r="I254746" s="6"/>
    </row>
    <row r="254747" spans="9:9">
      <c r="I254747" s="6"/>
    </row>
    <row r="254748" spans="9:9">
      <c r="I254748" s="6"/>
    </row>
    <row r="254749" spans="9:9">
      <c r="I254749" s="6"/>
    </row>
    <row r="254750" spans="9:9">
      <c r="I254750" s="6"/>
    </row>
    <row r="254751" spans="9:9">
      <c r="I254751" s="6"/>
    </row>
    <row r="254752" spans="9:9">
      <c r="I254752" s="6"/>
    </row>
    <row r="254753" spans="9:9">
      <c r="I254753" s="6"/>
    </row>
    <row r="254754" spans="9:9">
      <c r="I254754" s="6"/>
    </row>
    <row r="254755" spans="9:9">
      <c r="I254755" s="6"/>
    </row>
    <row r="254756" spans="9:9">
      <c r="I254756" s="6"/>
    </row>
    <row r="254757" spans="9:9">
      <c r="I254757" s="6"/>
    </row>
    <row r="254758" spans="9:9">
      <c r="I254758" s="6"/>
    </row>
    <row r="254759" spans="9:9">
      <c r="I254759" s="6"/>
    </row>
    <row r="254760" spans="9:9">
      <c r="I254760" s="6"/>
    </row>
    <row r="254761" spans="9:9">
      <c r="I254761" s="6"/>
    </row>
    <row r="254762" spans="9:9">
      <c r="I254762" s="6"/>
    </row>
    <row r="254763" spans="9:9">
      <c r="I254763" s="6"/>
    </row>
    <row r="254764" spans="9:9">
      <c r="I254764" s="6"/>
    </row>
    <row r="254765" spans="9:9">
      <c r="I254765" s="6"/>
    </row>
    <row r="254766" spans="9:9">
      <c r="I254766" s="6"/>
    </row>
    <row r="254767" spans="9:9">
      <c r="I254767" s="6"/>
    </row>
    <row r="254768" spans="9:9">
      <c r="I254768" s="6"/>
    </row>
    <row r="254769" spans="9:9">
      <c r="I254769" s="6"/>
    </row>
    <row r="254770" spans="9:9">
      <c r="I254770" s="6"/>
    </row>
    <row r="254771" spans="9:9">
      <c r="I254771" s="6"/>
    </row>
    <row r="254772" spans="9:9">
      <c r="I254772" s="6"/>
    </row>
    <row r="254773" spans="9:9">
      <c r="I254773" s="6"/>
    </row>
    <row r="254774" spans="9:9">
      <c r="I254774" s="6"/>
    </row>
    <row r="254775" spans="9:9">
      <c r="I254775" s="6"/>
    </row>
    <row r="254776" spans="9:9">
      <c r="I254776" s="6"/>
    </row>
    <row r="254777" spans="9:9">
      <c r="I254777" s="6"/>
    </row>
    <row r="254778" spans="9:9">
      <c r="I254778" s="6"/>
    </row>
    <row r="254779" spans="9:9">
      <c r="I254779" s="6"/>
    </row>
    <row r="254780" spans="9:9">
      <c r="I254780" s="6"/>
    </row>
    <row r="254781" spans="9:9">
      <c r="I254781" s="6"/>
    </row>
    <row r="254782" spans="9:9">
      <c r="I254782" s="6"/>
    </row>
    <row r="254783" spans="9:9">
      <c r="I254783" s="6"/>
    </row>
    <row r="254784" spans="9:9">
      <c r="I254784" s="6"/>
    </row>
    <row r="254785" spans="9:9">
      <c r="I254785" s="6"/>
    </row>
    <row r="254786" spans="9:9">
      <c r="I254786" s="6"/>
    </row>
    <row r="254787" spans="9:9">
      <c r="I254787" s="6"/>
    </row>
    <row r="254788" spans="9:9">
      <c r="I254788" s="6"/>
    </row>
    <row r="254789" spans="9:9">
      <c r="I254789" s="6"/>
    </row>
    <row r="254790" spans="9:9">
      <c r="I254790" s="6"/>
    </row>
    <row r="254791" spans="9:9">
      <c r="I254791" s="6"/>
    </row>
    <row r="254792" spans="9:9">
      <c r="I254792" s="6"/>
    </row>
    <row r="254793" spans="9:9">
      <c r="I254793" s="6"/>
    </row>
    <row r="254794" spans="9:9">
      <c r="I254794" s="6"/>
    </row>
    <row r="254795" spans="9:9">
      <c r="I254795" s="6"/>
    </row>
    <row r="254796" spans="9:9">
      <c r="I254796" s="6"/>
    </row>
    <row r="254797" spans="9:9">
      <c r="I254797" s="6"/>
    </row>
    <row r="254798" spans="9:9">
      <c r="I254798" s="6"/>
    </row>
    <row r="254799" spans="9:9">
      <c r="I254799" s="6"/>
    </row>
    <row r="254800" spans="9:9">
      <c r="I254800" s="6"/>
    </row>
    <row r="254801" spans="9:9">
      <c r="I254801" s="6"/>
    </row>
    <row r="254802" spans="9:9">
      <c r="I254802" s="6"/>
    </row>
    <row r="254803" spans="9:9">
      <c r="I254803" s="6"/>
    </row>
    <row r="254804" spans="9:9">
      <c r="I254804" s="6"/>
    </row>
    <row r="254805" spans="9:9">
      <c r="I254805" s="6"/>
    </row>
    <row r="254806" spans="9:9">
      <c r="I254806" s="6"/>
    </row>
    <row r="254807" spans="9:9">
      <c r="I254807" s="6"/>
    </row>
    <row r="254808" spans="9:9">
      <c r="I254808" s="6"/>
    </row>
    <row r="254809" spans="9:9">
      <c r="I254809" s="6"/>
    </row>
    <row r="254810" spans="9:9">
      <c r="I254810" s="6"/>
    </row>
    <row r="254811" spans="9:9">
      <c r="I254811" s="6"/>
    </row>
    <row r="254812" spans="9:9">
      <c r="I254812" s="6"/>
    </row>
    <row r="254813" spans="9:9">
      <c r="I254813" s="6"/>
    </row>
    <row r="254814" spans="9:9">
      <c r="I254814" s="6"/>
    </row>
    <row r="254815" spans="9:9">
      <c r="I254815" s="6"/>
    </row>
    <row r="254816" spans="9:9">
      <c r="I254816" s="6"/>
    </row>
    <row r="254817" spans="9:9">
      <c r="I254817" s="6"/>
    </row>
    <row r="254818" spans="9:9">
      <c r="I254818" s="6"/>
    </row>
    <row r="254819" spans="9:9">
      <c r="I254819" s="6"/>
    </row>
    <row r="254820" spans="9:9">
      <c r="I254820" s="6"/>
    </row>
    <row r="254821" spans="9:9">
      <c r="I254821" s="6"/>
    </row>
    <row r="254822" spans="9:9">
      <c r="I254822" s="6"/>
    </row>
    <row r="254823" spans="9:9">
      <c r="I254823" s="6"/>
    </row>
    <row r="254824" spans="9:9">
      <c r="I254824" s="6"/>
    </row>
    <row r="254825" spans="9:9">
      <c r="I254825" s="6"/>
    </row>
    <row r="254826" spans="9:9">
      <c r="I254826" s="6"/>
    </row>
    <row r="254827" spans="9:9">
      <c r="I254827" s="6"/>
    </row>
    <row r="254828" spans="9:9">
      <c r="I254828" s="6"/>
    </row>
    <row r="254829" spans="9:9">
      <c r="I254829" s="6"/>
    </row>
    <row r="254830" spans="9:9">
      <c r="I254830" s="6"/>
    </row>
    <row r="254831" spans="9:9">
      <c r="I254831" s="6"/>
    </row>
    <row r="254832" spans="9:9">
      <c r="I254832" s="6"/>
    </row>
    <row r="254833" spans="9:9">
      <c r="I254833" s="6"/>
    </row>
    <row r="254834" spans="9:9">
      <c r="I254834" s="6"/>
    </row>
    <row r="254835" spans="9:9">
      <c r="I254835" s="6"/>
    </row>
    <row r="254836" spans="9:9">
      <c r="I254836" s="6"/>
    </row>
    <row r="254837" spans="9:9">
      <c r="I254837" s="6"/>
    </row>
    <row r="254838" spans="9:9">
      <c r="I254838" s="6"/>
    </row>
    <row r="254839" spans="9:9">
      <c r="I254839" s="6"/>
    </row>
    <row r="254840" spans="9:9">
      <c r="I254840" s="6"/>
    </row>
    <row r="254841" spans="9:9">
      <c r="I254841" s="6"/>
    </row>
    <row r="254842" spans="9:9">
      <c r="I254842" s="6"/>
    </row>
    <row r="254843" spans="9:9">
      <c r="I254843" s="6"/>
    </row>
    <row r="254844" spans="9:9">
      <c r="I254844" s="6"/>
    </row>
    <row r="254845" spans="9:9">
      <c r="I254845" s="6"/>
    </row>
    <row r="254846" spans="9:9">
      <c r="I254846" s="6"/>
    </row>
    <row r="254847" spans="9:9">
      <c r="I254847" s="6"/>
    </row>
    <row r="254848" spans="9:9">
      <c r="I254848" s="6"/>
    </row>
    <row r="254849" spans="9:9">
      <c r="I254849" s="6"/>
    </row>
    <row r="254850" spans="9:9">
      <c r="I254850" s="6"/>
    </row>
    <row r="254851" spans="9:9">
      <c r="I254851" s="6"/>
    </row>
    <row r="254852" spans="9:9">
      <c r="I254852" s="6"/>
    </row>
    <row r="254853" spans="9:9">
      <c r="I254853" s="6"/>
    </row>
    <row r="254854" spans="9:9">
      <c r="I254854" s="6"/>
    </row>
    <row r="254855" spans="9:9">
      <c r="I254855" s="6"/>
    </row>
    <row r="254856" spans="9:9">
      <c r="I254856" s="6"/>
    </row>
    <row r="254857" spans="9:9">
      <c r="I254857" s="6"/>
    </row>
    <row r="254858" spans="9:9">
      <c r="I254858" s="6"/>
    </row>
    <row r="254859" spans="9:9">
      <c r="I254859" s="6"/>
    </row>
    <row r="254860" spans="9:9">
      <c r="I254860" s="6"/>
    </row>
    <row r="254861" spans="9:9">
      <c r="I254861" s="6"/>
    </row>
    <row r="254862" spans="9:9">
      <c r="I254862" s="6"/>
    </row>
    <row r="254863" spans="9:9">
      <c r="I254863" s="6"/>
    </row>
    <row r="254864" spans="9:9">
      <c r="I254864" s="6"/>
    </row>
    <row r="254865" spans="9:9">
      <c r="I254865" s="6"/>
    </row>
    <row r="254866" spans="9:9">
      <c r="I254866" s="6"/>
    </row>
    <row r="254867" spans="9:9">
      <c r="I254867" s="6"/>
    </row>
    <row r="254868" spans="9:9">
      <c r="I254868" s="6"/>
    </row>
    <row r="254869" spans="9:9">
      <c r="I254869" s="6"/>
    </row>
    <row r="254870" spans="9:9">
      <c r="I254870" s="6"/>
    </row>
    <row r="254871" spans="9:9">
      <c r="I254871" s="6"/>
    </row>
    <row r="254872" spans="9:9">
      <c r="I254872" s="6"/>
    </row>
    <row r="254873" spans="9:9">
      <c r="I254873" s="6"/>
    </row>
    <row r="254874" spans="9:9">
      <c r="I254874" s="6"/>
    </row>
    <row r="254875" spans="9:9">
      <c r="I254875" s="6"/>
    </row>
    <row r="254876" spans="9:9">
      <c r="I254876" s="6"/>
    </row>
    <row r="254877" spans="9:9">
      <c r="I254877" s="6"/>
    </row>
    <row r="254878" spans="9:9">
      <c r="I254878" s="6"/>
    </row>
    <row r="254879" spans="9:9">
      <c r="I254879" s="6"/>
    </row>
    <row r="254880" spans="9:9">
      <c r="I254880" s="6"/>
    </row>
    <row r="254881" spans="9:9">
      <c r="I254881" s="6"/>
    </row>
    <row r="254882" spans="9:9">
      <c r="I254882" s="6"/>
    </row>
    <row r="254883" spans="9:9">
      <c r="I254883" s="6"/>
    </row>
    <row r="254884" spans="9:9">
      <c r="I254884" s="6"/>
    </row>
    <row r="254885" spans="9:9">
      <c r="I254885" s="6"/>
    </row>
    <row r="254886" spans="9:9">
      <c r="I254886" s="6"/>
    </row>
    <row r="254887" spans="9:9">
      <c r="I254887" s="6"/>
    </row>
    <row r="254888" spans="9:9">
      <c r="I254888" s="6"/>
    </row>
    <row r="254889" spans="9:9">
      <c r="I254889" s="6"/>
    </row>
    <row r="254890" spans="9:9">
      <c r="I254890" s="6"/>
    </row>
    <row r="254891" spans="9:9">
      <c r="I254891" s="6"/>
    </row>
    <row r="254892" spans="9:9">
      <c r="I254892" s="6"/>
    </row>
    <row r="254893" spans="9:9">
      <c r="I254893" s="6"/>
    </row>
    <row r="254894" spans="9:9">
      <c r="I254894" s="6"/>
    </row>
    <row r="254895" spans="9:9">
      <c r="I254895" s="6"/>
    </row>
    <row r="254896" spans="9:9">
      <c r="I254896" s="6"/>
    </row>
    <row r="254897" spans="9:9">
      <c r="I254897" s="6"/>
    </row>
    <row r="254898" spans="9:9">
      <c r="I254898" s="6"/>
    </row>
    <row r="254899" spans="9:9">
      <c r="I254899" s="6"/>
    </row>
    <row r="254900" spans="9:9">
      <c r="I254900" s="6"/>
    </row>
    <row r="254901" spans="9:9">
      <c r="I254901" s="6"/>
    </row>
    <row r="254902" spans="9:9">
      <c r="I254902" s="6"/>
    </row>
    <row r="254903" spans="9:9">
      <c r="I254903" s="6"/>
    </row>
    <row r="254904" spans="9:9">
      <c r="I254904" s="6"/>
    </row>
    <row r="254905" spans="9:9">
      <c r="I254905" s="6"/>
    </row>
    <row r="254906" spans="9:9">
      <c r="I254906" s="6"/>
    </row>
    <row r="254907" spans="9:9">
      <c r="I254907" s="6"/>
    </row>
    <row r="254908" spans="9:9">
      <c r="I254908" s="6"/>
    </row>
    <row r="254909" spans="9:9">
      <c r="I254909" s="6"/>
    </row>
    <row r="254910" spans="9:9">
      <c r="I254910" s="6"/>
    </row>
    <row r="254911" spans="9:9">
      <c r="I254911" s="6"/>
    </row>
    <row r="254912" spans="9:9">
      <c r="I254912" s="6"/>
    </row>
    <row r="254913" spans="9:9">
      <c r="I254913" s="6"/>
    </row>
    <row r="254914" spans="9:9">
      <c r="I254914" s="6"/>
    </row>
    <row r="254915" spans="9:9">
      <c r="I254915" s="6"/>
    </row>
    <row r="254916" spans="9:9">
      <c r="I254916" s="6"/>
    </row>
    <row r="254917" spans="9:9">
      <c r="I254917" s="6"/>
    </row>
    <row r="254918" spans="9:9">
      <c r="I254918" s="6"/>
    </row>
    <row r="254919" spans="9:9">
      <c r="I254919" s="6"/>
    </row>
    <row r="254920" spans="9:9">
      <c r="I254920" s="6"/>
    </row>
    <row r="254921" spans="9:9">
      <c r="I254921" s="6"/>
    </row>
    <row r="254922" spans="9:9">
      <c r="I254922" s="6"/>
    </row>
    <row r="254923" spans="9:9">
      <c r="I254923" s="6"/>
    </row>
    <row r="254924" spans="9:9">
      <c r="I254924" s="6"/>
    </row>
    <row r="254925" spans="9:9">
      <c r="I254925" s="6"/>
    </row>
    <row r="254926" spans="9:9">
      <c r="I254926" s="6"/>
    </row>
    <row r="254927" spans="9:9">
      <c r="I254927" s="6"/>
    </row>
    <row r="254928" spans="9:9">
      <c r="I254928" s="6"/>
    </row>
    <row r="254929" spans="9:9">
      <c r="I254929" s="6"/>
    </row>
    <row r="254930" spans="9:9">
      <c r="I254930" s="6"/>
    </row>
    <row r="254931" spans="9:9">
      <c r="I254931" s="6"/>
    </row>
    <row r="254932" spans="9:9">
      <c r="I254932" s="6"/>
    </row>
    <row r="254933" spans="9:9">
      <c r="I254933" s="6"/>
    </row>
    <row r="254934" spans="9:9">
      <c r="I254934" s="6"/>
    </row>
    <row r="254935" spans="9:9">
      <c r="I254935" s="6"/>
    </row>
    <row r="254936" spans="9:9">
      <c r="I254936" s="6"/>
    </row>
    <row r="254937" spans="9:9">
      <c r="I254937" s="6"/>
    </row>
    <row r="254938" spans="9:9">
      <c r="I254938" s="6"/>
    </row>
    <row r="254939" spans="9:9">
      <c r="I254939" s="6"/>
    </row>
    <row r="254940" spans="9:9">
      <c r="I254940" s="6"/>
    </row>
    <row r="254941" spans="9:9">
      <c r="I254941" s="6"/>
    </row>
    <row r="254942" spans="9:9">
      <c r="I254942" s="6"/>
    </row>
    <row r="254943" spans="9:9">
      <c r="I254943" s="6"/>
    </row>
    <row r="254944" spans="9:9">
      <c r="I254944" s="6"/>
    </row>
    <row r="254945" spans="9:9">
      <c r="I254945" s="6"/>
    </row>
    <row r="254946" spans="9:9">
      <c r="I254946" s="6"/>
    </row>
    <row r="254947" spans="9:9">
      <c r="I254947" s="6"/>
    </row>
    <row r="254948" spans="9:9">
      <c r="I254948" s="6"/>
    </row>
    <row r="254949" spans="9:9">
      <c r="I254949" s="6"/>
    </row>
    <row r="254950" spans="9:9">
      <c r="I254950" s="6"/>
    </row>
    <row r="254951" spans="9:9">
      <c r="I254951" s="6"/>
    </row>
    <row r="254952" spans="9:9">
      <c r="I254952" s="6"/>
    </row>
    <row r="254953" spans="9:9">
      <c r="I254953" s="6"/>
    </row>
    <row r="254954" spans="9:9">
      <c r="I254954" s="6"/>
    </row>
    <row r="254955" spans="9:9">
      <c r="I254955" s="6"/>
    </row>
    <row r="254956" spans="9:9">
      <c r="I254956" s="6"/>
    </row>
    <row r="254957" spans="9:9">
      <c r="I254957" s="6"/>
    </row>
    <row r="254958" spans="9:9">
      <c r="I254958" s="6"/>
    </row>
    <row r="254959" spans="9:9">
      <c r="I254959" s="6"/>
    </row>
    <row r="254960" spans="9:9">
      <c r="I254960" s="6"/>
    </row>
    <row r="254961" spans="9:9">
      <c r="I254961" s="6"/>
    </row>
    <row r="254962" spans="9:9">
      <c r="I254962" s="6"/>
    </row>
    <row r="254963" spans="9:9">
      <c r="I254963" s="6"/>
    </row>
    <row r="254964" spans="9:9">
      <c r="I254964" s="6"/>
    </row>
    <row r="254965" spans="9:9">
      <c r="I254965" s="6"/>
    </row>
    <row r="254966" spans="9:9">
      <c r="I254966" s="6"/>
    </row>
    <row r="254967" spans="9:9">
      <c r="I254967" s="6"/>
    </row>
    <row r="254968" spans="9:9">
      <c r="I254968" s="6"/>
    </row>
    <row r="254969" spans="9:9">
      <c r="I254969" s="6"/>
    </row>
    <row r="254970" spans="9:9">
      <c r="I254970" s="6"/>
    </row>
    <row r="254971" spans="9:9">
      <c r="I254971" s="6"/>
    </row>
    <row r="254972" spans="9:9">
      <c r="I254972" s="6"/>
    </row>
    <row r="254973" spans="9:9">
      <c r="I254973" s="6"/>
    </row>
    <row r="254974" spans="9:9">
      <c r="I254974" s="6"/>
    </row>
    <row r="254975" spans="9:9">
      <c r="I254975" s="6"/>
    </row>
    <row r="254976" spans="9:9">
      <c r="I254976" s="6"/>
    </row>
    <row r="254977" spans="9:9">
      <c r="I254977" s="6"/>
    </row>
    <row r="254978" spans="9:9">
      <c r="I254978" s="6"/>
    </row>
    <row r="254979" spans="9:9">
      <c r="I254979" s="6"/>
    </row>
    <row r="254980" spans="9:9">
      <c r="I254980" s="6"/>
    </row>
    <row r="254981" spans="9:9">
      <c r="I254981" s="6"/>
    </row>
    <row r="254982" spans="9:9">
      <c r="I254982" s="6"/>
    </row>
    <row r="254983" spans="9:9">
      <c r="I254983" s="6"/>
    </row>
    <row r="254984" spans="9:9">
      <c r="I254984" s="6"/>
    </row>
    <row r="254985" spans="9:9">
      <c r="I254985" s="6"/>
    </row>
    <row r="254986" spans="9:9">
      <c r="I254986" s="6"/>
    </row>
    <row r="254987" spans="9:9">
      <c r="I254987" s="6"/>
    </row>
    <row r="254988" spans="9:9">
      <c r="I254988" s="6"/>
    </row>
    <row r="254989" spans="9:9">
      <c r="I254989" s="6"/>
    </row>
    <row r="254990" spans="9:9">
      <c r="I254990" s="6"/>
    </row>
    <row r="254991" spans="9:9">
      <c r="I254991" s="6"/>
    </row>
    <row r="254992" spans="9:9">
      <c r="I254992" s="6"/>
    </row>
    <row r="254993" spans="9:9">
      <c r="I254993" s="6"/>
    </row>
    <row r="254994" spans="9:9">
      <c r="I254994" s="6"/>
    </row>
    <row r="254995" spans="9:9">
      <c r="I254995" s="6"/>
    </row>
    <row r="254996" spans="9:9">
      <c r="I254996" s="6"/>
    </row>
    <row r="254997" spans="9:9">
      <c r="I254997" s="6"/>
    </row>
    <row r="254998" spans="9:9">
      <c r="I254998" s="6"/>
    </row>
    <row r="254999" spans="9:9">
      <c r="I254999" s="6"/>
    </row>
    <row r="255000" spans="9:9">
      <c r="I255000" s="6"/>
    </row>
    <row r="255001" spans="9:9">
      <c r="I255001" s="6"/>
    </row>
    <row r="255002" spans="9:9">
      <c r="I255002" s="6"/>
    </row>
    <row r="255003" spans="9:9">
      <c r="I255003" s="6"/>
    </row>
    <row r="255004" spans="9:9">
      <c r="I255004" s="6"/>
    </row>
    <row r="255005" spans="9:9">
      <c r="I255005" s="6"/>
    </row>
    <row r="255006" spans="9:9">
      <c r="I255006" s="6"/>
    </row>
    <row r="255007" spans="9:9">
      <c r="I255007" s="6"/>
    </row>
    <row r="255008" spans="9:9">
      <c r="I255008" s="6"/>
    </row>
    <row r="255009" spans="9:9">
      <c r="I255009" s="6"/>
    </row>
    <row r="255010" spans="9:9">
      <c r="I255010" s="6"/>
    </row>
    <row r="255011" spans="9:9">
      <c r="I255011" s="6"/>
    </row>
    <row r="255012" spans="9:9">
      <c r="I255012" s="6"/>
    </row>
    <row r="255013" spans="9:9">
      <c r="I255013" s="6"/>
    </row>
    <row r="255014" spans="9:9">
      <c r="I255014" s="6"/>
    </row>
    <row r="255015" spans="9:9">
      <c r="I255015" s="6"/>
    </row>
    <row r="255016" spans="9:9">
      <c r="I255016" s="6"/>
    </row>
    <row r="255017" spans="9:9">
      <c r="I255017" s="6"/>
    </row>
    <row r="255018" spans="9:9">
      <c r="I255018" s="6"/>
    </row>
    <row r="255019" spans="9:9">
      <c r="I255019" s="6"/>
    </row>
    <row r="255020" spans="9:9">
      <c r="I255020" s="6"/>
    </row>
    <row r="255021" spans="9:9">
      <c r="I255021" s="6"/>
    </row>
    <row r="255022" spans="9:9">
      <c r="I255022" s="6"/>
    </row>
    <row r="255023" spans="9:9">
      <c r="I255023" s="6"/>
    </row>
    <row r="255024" spans="9:9">
      <c r="I255024" s="6"/>
    </row>
    <row r="255025" spans="9:9">
      <c r="I255025" s="6"/>
    </row>
    <row r="255026" spans="9:9">
      <c r="I255026" s="6"/>
    </row>
    <row r="255027" spans="9:9">
      <c r="I255027" s="6"/>
    </row>
    <row r="255028" spans="9:9">
      <c r="I255028" s="6"/>
    </row>
    <row r="255029" spans="9:9">
      <c r="I255029" s="6"/>
    </row>
    <row r="255030" spans="9:9">
      <c r="I255030" s="6"/>
    </row>
    <row r="255031" spans="9:9">
      <c r="I255031" s="6"/>
    </row>
    <row r="255032" spans="9:9">
      <c r="I255032" s="6"/>
    </row>
    <row r="255033" spans="9:9">
      <c r="I255033" s="6"/>
    </row>
    <row r="255034" spans="9:9">
      <c r="I255034" s="6"/>
    </row>
    <row r="255035" spans="9:9">
      <c r="I255035" s="6"/>
    </row>
    <row r="255036" spans="9:9">
      <c r="I255036" s="6"/>
    </row>
    <row r="255037" spans="9:9">
      <c r="I255037" s="6"/>
    </row>
    <row r="255038" spans="9:9">
      <c r="I255038" s="6"/>
    </row>
    <row r="255039" spans="9:9">
      <c r="I255039" s="6"/>
    </row>
    <row r="255040" spans="9:9">
      <c r="I255040" s="6"/>
    </row>
    <row r="255041" spans="9:9">
      <c r="I255041" s="6"/>
    </row>
    <row r="255042" spans="9:9">
      <c r="I255042" s="6"/>
    </row>
    <row r="255043" spans="9:9">
      <c r="I255043" s="6"/>
    </row>
    <row r="255044" spans="9:9">
      <c r="I255044" s="6"/>
    </row>
    <row r="255045" spans="9:9">
      <c r="I255045" s="6"/>
    </row>
    <row r="255046" spans="9:9">
      <c r="I255046" s="6"/>
    </row>
    <row r="255047" spans="9:9">
      <c r="I255047" s="6"/>
    </row>
    <row r="255048" spans="9:9">
      <c r="I255048" s="6"/>
    </row>
    <row r="255049" spans="9:9">
      <c r="I255049" s="6"/>
    </row>
    <row r="255050" spans="9:9">
      <c r="I255050" s="6"/>
    </row>
    <row r="255051" spans="9:9">
      <c r="I255051" s="6"/>
    </row>
    <row r="255052" spans="9:9">
      <c r="I255052" s="6"/>
    </row>
    <row r="255053" spans="9:9">
      <c r="I255053" s="6"/>
    </row>
    <row r="255054" spans="9:9">
      <c r="I255054" s="6"/>
    </row>
    <row r="255055" spans="9:9">
      <c r="I255055" s="6"/>
    </row>
    <row r="255056" spans="9:9">
      <c r="I255056" s="6"/>
    </row>
    <row r="255057" spans="9:9">
      <c r="I255057" s="6"/>
    </row>
    <row r="255058" spans="9:9">
      <c r="I255058" s="6"/>
    </row>
    <row r="255059" spans="9:9">
      <c r="I255059" s="6"/>
    </row>
    <row r="255060" spans="9:9">
      <c r="I255060" s="6"/>
    </row>
    <row r="255061" spans="9:9">
      <c r="I255061" s="6"/>
    </row>
    <row r="255062" spans="9:9">
      <c r="I255062" s="6"/>
    </row>
    <row r="255063" spans="9:9">
      <c r="I255063" s="6"/>
    </row>
    <row r="255064" spans="9:9">
      <c r="I255064" s="6"/>
    </row>
    <row r="255065" spans="9:9">
      <c r="I255065" s="6"/>
    </row>
    <row r="255066" spans="9:9">
      <c r="I255066" s="6"/>
    </row>
    <row r="255067" spans="9:9">
      <c r="I255067" s="6"/>
    </row>
    <row r="255068" spans="9:9">
      <c r="I255068" s="6"/>
    </row>
    <row r="255069" spans="9:9">
      <c r="I255069" s="6"/>
    </row>
    <row r="255070" spans="9:9">
      <c r="I255070" s="6"/>
    </row>
    <row r="255071" spans="9:9">
      <c r="I255071" s="6"/>
    </row>
    <row r="255072" spans="9:9">
      <c r="I255072" s="6"/>
    </row>
    <row r="255073" spans="9:9">
      <c r="I255073" s="6"/>
    </row>
    <row r="255074" spans="9:9">
      <c r="I255074" s="6"/>
    </row>
    <row r="255075" spans="9:9">
      <c r="I255075" s="6"/>
    </row>
    <row r="255076" spans="9:9">
      <c r="I255076" s="6"/>
    </row>
    <row r="255077" spans="9:9">
      <c r="I255077" s="6"/>
    </row>
    <row r="255078" spans="9:9">
      <c r="I255078" s="6"/>
    </row>
    <row r="255079" spans="9:9">
      <c r="I255079" s="6"/>
    </row>
    <row r="255080" spans="9:9">
      <c r="I255080" s="6"/>
    </row>
    <row r="255081" spans="9:9">
      <c r="I255081" s="6"/>
    </row>
    <row r="255082" spans="9:9">
      <c r="I255082" s="6"/>
    </row>
    <row r="255083" spans="9:9">
      <c r="I255083" s="6"/>
    </row>
    <row r="255084" spans="9:9">
      <c r="I255084" s="6"/>
    </row>
    <row r="255085" spans="9:9">
      <c r="I255085" s="6"/>
    </row>
    <row r="255086" spans="9:9">
      <c r="I255086" s="6"/>
    </row>
    <row r="255087" spans="9:9">
      <c r="I255087" s="6"/>
    </row>
    <row r="255088" spans="9:9">
      <c r="I255088" s="6"/>
    </row>
    <row r="255089" spans="9:9">
      <c r="I255089" s="6"/>
    </row>
    <row r="255090" spans="9:9">
      <c r="I255090" s="6"/>
    </row>
    <row r="255091" spans="9:9">
      <c r="I255091" s="6"/>
    </row>
    <row r="255092" spans="9:9">
      <c r="I255092" s="6"/>
    </row>
    <row r="255093" spans="9:9">
      <c r="I255093" s="6"/>
    </row>
    <row r="255094" spans="9:9">
      <c r="I255094" s="6"/>
    </row>
    <row r="255095" spans="9:9">
      <c r="I255095" s="6"/>
    </row>
    <row r="255096" spans="9:9">
      <c r="I255096" s="6"/>
    </row>
    <row r="255097" spans="9:9">
      <c r="I255097" s="6"/>
    </row>
    <row r="255098" spans="9:9">
      <c r="I255098" s="6"/>
    </row>
    <row r="255099" spans="9:9">
      <c r="I255099" s="6"/>
    </row>
    <row r="255100" spans="9:9">
      <c r="I255100" s="6"/>
    </row>
    <row r="255101" spans="9:9">
      <c r="I255101" s="6"/>
    </row>
    <row r="255102" spans="9:9">
      <c r="I255102" s="6"/>
    </row>
    <row r="255103" spans="9:9">
      <c r="I255103" s="6"/>
    </row>
    <row r="255104" spans="9:9">
      <c r="I255104" s="6"/>
    </row>
    <row r="255105" spans="9:9">
      <c r="I255105" s="6"/>
    </row>
    <row r="255106" spans="9:9">
      <c r="I255106" s="6"/>
    </row>
    <row r="255107" spans="9:9">
      <c r="I255107" s="6"/>
    </row>
    <row r="255108" spans="9:9">
      <c r="I255108" s="6"/>
    </row>
    <row r="255109" spans="9:9">
      <c r="I255109" s="6"/>
    </row>
    <row r="255110" spans="9:9">
      <c r="I255110" s="6"/>
    </row>
    <row r="255111" spans="9:9">
      <c r="I255111" s="6"/>
    </row>
    <row r="255112" spans="9:9">
      <c r="I255112" s="6"/>
    </row>
    <row r="255113" spans="9:9">
      <c r="I255113" s="6"/>
    </row>
    <row r="255114" spans="9:9">
      <c r="I255114" s="6"/>
    </row>
    <row r="255115" spans="9:9">
      <c r="I255115" s="6"/>
    </row>
    <row r="255116" spans="9:9">
      <c r="I255116" s="6"/>
    </row>
    <row r="255117" spans="9:9">
      <c r="I255117" s="6"/>
    </row>
    <row r="255118" spans="9:9">
      <c r="I255118" s="6"/>
    </row>
    <row r="255119" spans="9:9">
      <c r="I255119" s="6"/>
    </row>
    <row r="255120" spans="9:9">
      <c r="I255120" s="6"/>
    </row>
    <row r="255121" spans="9:9">
      <c r="I255121" s="6"/>
    </row>
    <row r="255122" spans="9:9">
      <c r="I255122" s="6"/>
    </row>
    <row r="255123" spans="9:9">
      <c r="I255123" s="6"/>
    </row>
    <row r="255124" spans="9:9">
      <c r="I255124" s="6"/>
    </row>
    <row r="255125" spans="9:9">
      <c r="I255125" s="6"/>
    </row>
    <row r="255126" spans="9:9">
      <c r="I255126" s="6"/>
    </row>
    <row r="255127" spans="9:9">
      <c r="I255127" s="6"/>
    </row>
    <row r="255128" spans="9:9">
      <c r="I255128" s="6"/>
    </row>
    <row r="255129" spans="9:9">
      <c r="I255129" s="6"/>
    </row>
    <row r="255130" spans="9:9">
      <c r="I255130" s="6"/>
    </row>
    <row r="255131" spans="9:9">
      <c r="I255131" s="6"/>
    </row>
    <row r="255132" spans="9:9">
      <c r="I255132" s="6"/>
    </row>
    <row r="255133" spans="9:9">
      <c r="I255133" s="6"/>
    </row>
    <row r="255134" spans="9:9">
      <c r="I255134" s="6"/>
    </row>
    <row r="255135" spans="9:9">
      <c r="I255135" s="6"/>
    </row>
    <row r="255136" spans="9:9">
      <c r="I255136" s="6"/>
    </row>
    <row r="255137" spans="9:9">
      <c r="I255137" s="6"/>
    </row>
    <row r="255138" spans="9:9">
      <c r="I255138" s="6"/>
    </row>
    <row r="255139" spans="9:9">
      <c r="I255139" s="6"/>
    </row>
    <row r="255140" spans="9:9">
      <c r="I255140" s="6"/>
    </row>
    <row r="255141" spans="9:9">
      <c r="I255141" s="6"/>
    </row>
    <row r="255142" spans="9:9">
      <c r="I255142" s="6"/>
    </row>
    <row r="255143" spans="9:9">
      <c r="I255143" s="6"/>
    </row>
    <row r="255144" spans="9:9">
      <c r="I255144" s="6"/>
    </row>
    <row r="255145" spans="9:9">
      <c r="I255145" s="6"/>
    </row>
    <row r="255146" spans="9:9">
      <c r="I255146" s="6"/>
    </row>
    <row r="255147" spans="9:9">
      <c r="I255147" s="6"/>
    </row>
    <row r="255148" spans="9:9">
      <c r="I255148" s="6"/>
    </row>
    <row r="255149" spans="9:9">
      <c r="I255149" s="6"/>
    </row>
    <row r="255150" spans="9:9">
      <c r="I255150" s="6"/>
    </row>
    <row r="255151" spans="9:9">
      <c r="I255151" s="6"/>
    </row>
    <row r="255152" spans="9:9">
      <c r="I255152" s="6"/>
    </row>
    <row r="255153" spans="9:9">
      <c r="I255153" s="6"/>
    </row>
    <row r="255154" spans="9:9">
      <c r="I255154" s="6"/>
    </row>
    <row r="255155" spans="9:9">
      <c r="I255155" s="6"/>
    </row>
    <row r="255156" spans="9:9">
      <c r="I255156" s="6"/>
    </row>
    <row r="255157" spans="9:9">
      <c r="I255157" s="6"/>
    </row>
    <row r="255158" spans="9:9">
      <c r="I255158" s="6"/>
    </row>
    <row r="255159" spans="9:9">
      <c r="I255159" s="6"/>
    </row>
    <row r="255160" spans="9:9">
      <c r="I255160" s="6"/>
    </row>
    <row r="255161" spans="9:9">
      <c r="I255161" s="6"/>
    </row>
    <row r="255162" spans="9:9">
      <c r="I255162" s="6"/>
    </row>
    <row r="255163" spans="9:9">
      <c r="I255163" s="6"/>
    </row>
    <row r="255164" spans="9:9">
      <c r="I255164" s="6"/>
    </row>
    <row r="255165" spans="9:9">
      <c r="I255165" s="6"/>
    </row>
    <row r="255166" spans="9:9">
      <c r="I255166" s="6"/>
    </row>
    <row r="255167" spans="9:9">
      <c r="I255167" s="6"/>
    </row>
    <row r="255168" spans="9:9">
      <c r="I255168" s="6"/>
    </row>
    <row r="255169" spans="9:9">
      <c r="I255169" s="6"/>
    </row>
    <row r="255170" spans="9:9">
      <c r="I255170" s="6"/>
    </row>
    <row r="255171" spans="9:9">
      <c r="I255171" s="6"/>
    </row>
    <row r="255172" spans="9:9">
      <c r="I255172" s="6"/>
    </row>
    <row r="255173" spans="9:9">
      <c r="I255173" s="6"/>
    </row>
    <row r="255174" spans="9:9">
      <c r="I255174" s="6"/>
    </row>
    <row r="255175" spans="9:9">
      <c r="I255175" s="6"/>
    </row>
    <row r="255176" spans="9:9">
      <c r="I255176" s="6"/>
    </row>
    <row r="255177" spans="9:9">
      <c r="I255177" s="6"/>
    </row>
    <row r="255178" spans="9:9">
      <c r="I255178" s="6"/>
    </row>
    <row r="255179" spans="9:9">
      <c r="I255179" s="6"/>
    </row>
    <row r="255180" spans="9:9">
      <c r="I255180" s="6"/>
    </row>
    <row r="255181" spans="9:9">
      <c r="I255181" s="6"/>
    </row>
    <row r="255182" spans="9:9">
      <c r="I255182" s="6"/>
    </row>
    <row r="255183" spans="9:9">
      <c r="I255183" s="6"/>
    </row>
    <row r="255184" spans="9:9">
      <c r="I255184" s="6"/>
    </row>
    <row r="255185" spans="9:9">
      <c r="I255185" s="6"/>
    </row>
    <row r="255186" spans="9:9">
      <c r="I255186" s="6"/>
    </row>
    <row r="255187" spans="9:9">
      <c r="I255187" s="6"/>
    </row>
    <row r="255188" spans="9:9">
      <c r="I255188" s="6"/>
    </row>
    <row r="255189" spans="9:9">
      <c r="I255189" s="6"/>
    </row>
    <row r="255190" spans="9:9">
      <c r="I255190" s="6"/>
    </row>
    <row r="255191" spans="9:9">
      <c r="I255191" s="6"/>
    </row>
    <row r="255192" spans="9:9">
      <c r="I255192" s="6"/>
    </row>
    <row r="255193" spans="9:9">
      <c r="I255193" s="6"/>
    </row>
    <row r="255194" spans="9:9">
      <c r="I255194" s="6"/>
    </row>
    <row r="255195" spans="9:9">
      <c r="I255195" s="6"/>
    </row>
    <row r="255196" spans="9:9">
      <c r="I255196" s="6"/>
    </row>
    <row r="255197" spans="9:9">
      <c r="I255197" s="6"/>
    </row>
    <row r="255198" spans="9:9">
      <c r="I255198" s="6"/>
    </row>
    <row r="255199" spans="9:9">
      <c r="I255199" s="6"/>
    </row>
    <row r="255200" spans="9:9">
      <c r="I255200" s="6"/>
    </row>
    <row r="255201" spans="9:9">
      <c r="I255201" s="6"/>
    </row>
    <row r="255202" spans="9:9">
      <c r="I255202" s="6"/>
    </row>
    <row r="255203" spans="9:9">
      <c r="I255203" s="6"/>
    </row>
    <row r="255204" spans="9:9">
      <c r="I255204" s="6"/>
    </row>
    <row r="255205" spans="9:9">
      <c r="I255205" s="6"/>
    </row>
    <row r="255206" spans="9:9">
      <c r="I255206" s="6"/>
    </row>
    <row r="255207" spans="9:9">
      <c r="I255207" s="6"/>
    </row>
    <row r="255208" spans="9:9">
      <c r="I255208" s="6"/>
    </row>
    <row r="255209" spans="9:9">
      <c r="I255209" s="6"/>
    </row>
    <row r="255210" spans="9:9">
      <c r="I255210" s="6"/>
    </row>
    <row r="255211" spans="9:9">
      <c r="I255211" s="6"/>
    </row>
    <row r="255212" spans="9:9">
      <c r="I255212" s="6"/>
    </row>
    <row r="255213" spans="9:9">
      <c r="I255213" s="6"/>
    </row>
    <row r="255214" spans="9:9">
      <c r="I255214" s="6"/>
    </row>
    <row r="255215" spans="9:9">
      <c r="I255215" s="6"/>
    </row>
    <row r="255216" spans="9:9">
      <c r="I255216" s="6"/>
    </row>
    <row r="255217" spans="9:9">
      <c r="I255217" s="6"/>
    </row>
    <row r="255218" spans="9:9">
      <c r="I255218" s="6"/>
    </row>
    <row r="255219" spans="9:9">
      <c r="I255219" s="6"/>
    </row>
    <row r="255220" spans="9:9">
      <c r="I255220" s="6"/>
    </row>
    <row r="255221" spans="9:9">
      <c r="I255221" s="6"/>
    </row>
    <row r="255222" spans="9:9">
      <c r="I255222" s="6"/>
    </row>
    <row r="255223" spans="9:9">
      <c r="I255223" s="6"/>
    </row>
    <row r="255224" spans="9:9">
      <c r="I255224" s="6"/>
    </row>
    <row r="255225" spans="9:9">
      <c r="I255225" s="6"/>
    </row>
    <row r="255226" spans="9:9">
      <c r="I255226" s="6"/>
    </row>
    <row r="255227" spans="9:9">
      <c r="I255227" s="6"/>
    </row>
    <row r="255228" spans="9:9">
      <c r="I255228" s="6"/>
    </row>
    <row r="255229" spans="9:9">
      <c r="I255229" s="6"/>
    </row>
    <row r="255230" spans="9:9">
      <c r="I255230" s="6"/>
    </row>
    <row r="255231" spans="9:9">
      <c r="I255231" s="6"/>
    </row>
    <row r="255232" spans="9:9">
      <c r="I255232" s="6"/>
    </row>
    <row r="255233" spans="9:9">
      <c r="I255233" s="6"/>
    </row>
    <row r="255234" spans="9:9">
      <c r="I255234" s="6"/>
    </row>
    <row r="255235" spans="9:9">
      <c r="I255235" s="6"/>
    </row>
    <row r="255236" spans="9:9">
      <c r="I255236" s="6"/>
    </row>
    <row r="255237" spans="9:9">
      <c r="I255237" s="6"/>
    </row>
    <row r="255238" spans="9:9">
      <c r="I255238" s="6"/>
    </row>
    <row r="255239" spans="9:9">
      <c r="I255239" s="6"/>
    </row>
    <row r="255240" spans="9:9">
      <c r="I255240" s="6"/>
    </row>
    <row r="255241" spans="9:9">
      <c r="I255241" s="6"/>
    </row>
    <row r="255242" spans="9:9">
      <c r="I255242" s="6"/>
    </row>
    <row r="255243" spans="9:9">
      <c r="I255243" s="6"/>
    </row>
    <row r="255244" spans="9:9">
      <c r="I255244" s="6"/>
    </row>
    <row r="255245" spans="9:9">
      <c r="I255245" s="6"/>
    </row>
    <row r="255246" spans="9:9">
      <c r="I255246" s="6"/>
    </row>
    <row r="255247" spans="9:9">
      <c r="I255247" s="6"/>
    </row>
    <row r="255248" spans="9:9">
      <c r="I255248" s="6"/>
    </row>
    <row r="255249" spans="9:9">
      <c r="I255249" s="6"/>
    </row>
    <row r="255250" spans="9:9">
      <c r="I255250" s="6"/>
    </row>
    <row r="255251" spans="9:9">
      <c r="I255251" s="6"/>
    </row>
    <row r="255252" spans="9:9">
      <c r="I255252" s="6"/>
    </row>
    <row r="255253" spans="9:9">
      <c r="I255253" s="6"/>
    </row>
    <row r="255254" spans="9:9">
      <c r="I255254" s="6"/>
    </row>
    <row r="255255" spans="9:9">
      <c r="I255255" s="6"/>
    </row>
    <row r="255256" spans="9:9">
      <c r="I255256" s="6"/>
    </row>
    <row r="255257" spans="9:9">
      <c r="I255257" s="6"/>
    </row>
    <row r="255258" spans="9:9">
      <c r="I255258" s="6"/>
    </row>
    <row r="255259" spans="9:9">
      <c r="I255259" s="6"/>
    </row>
    <row r="255260" spans="9:9">
      <c r="I255260" s="6"/>
    </row>
    <row r="255261" spans="9:9">
      <c r="I255261" s="6"/>
    </row>
    <row r="255262" spans="9:9">
      <c r="I255262" s="6"/>
    </row>
    <row r="255263" spans="9:9">
      <c r="I255263" s="6"/>
    </row>
    <row r="255264" spans="9:9">
      <c r="I255264" s="6"/>
    </row>
    <row r="255265" spans="9:9">
      <c r="I255265" s="6"/>
    </row>
    <row r="255266" spans="9:9">
      <c r="I255266" s="6"/>
    </row>
    <row r="255267" spans="9:9">
      <c r="I255267" s="6"/>
    </row>
    <row r="255268" spans="9:9">
      <c r="I255268" s="6"/>
    </row>
    <row r="255269" spans="9:9">
      <c r="I255269" s="6"/>
    </row>
    <row r="255270" spans="9:9">
      <c r="I255270" s="6"/>
    </row>
    <row r="255271" spans="9:9">
      <c r="I255271" s="6"/>
    </row>
    <row r="255272" spans="9:9">
      <c r="I255272" s="6"/>
    </row>
    <row r="255273" spans="9:9">
      <c r="I255273" s="6"/>
    </row>
    <row r="255274" spans="9:9">
      <c r="I255274" s="6"/>
    </row>
    <row r="255275" spans="9:9">
      <c r="I255275" s="6"/>
    </row>
    <row r="255276" spans="9:9">
      <c r="I255276" s="6"/>
    </row>
    <row r="255277" spans="9:9">
      <c r="I255277" s="6"/>
    </row>
    <row r="255278" spans="9:9">
      <c r="I255278" s="6"/>
    </row>
    <row r="255279" spans="9:9">
      <c r="I255279" s="6"/>
    </row>
    <row r="255280" spans="9:9">
      <c r="I255280" s="6"/>
    </row>
    <row r="255281" spans="9:9">
      <c r="I255281" s="6"/>
    </row>
    <row r="255282" spans="9:9">
      <c r="I255282" s="6"/>
    </row>
    <row r="255283" spans="9:9">
      <c r="I255283" s="6"/>
    </row>
    <row r="255284" spans="9:9">
      <c r="I255284" s="6"/>
    </row>
    <row r="255285" spans="9:9">
      <c r="I255285" s="6"/>
    </row>
    <row r="255286" spans="9:9">
      <c r="I255286" s="6"/>
    </row>
    <row r="255287" spans="9:9">
      <c r="I255287" s="6"/>
    </row>
    <row r="255288" spans="9:9">
      <c r="I255288" s="6"/>
    </row>
    <row r="255289" spans="9:9">
      <c r="I255289" s="6"/>
    </row>
    <row r="255290" spans="9:9">
      <c r="I255290" s="6"/>
    </row>
    <row r="255291" spans="9:9">
      <c r="I255291" s="6"/>
    </row>
    <row r="255292" spans="9:9">
      <c r="I255292" s="6"/>
    </row>
    <row r="255293" spans="9:9">
      <c r="I255293" s="6"/>
    </row>
    <row r="255294" spans="9:9">
      <c r="I255294" s="6"/>
    </row>
    <row r="255295" spans="9:9">
      <c r="I255295" s="6"/>
    </row>
    <row r="255296" spans="9:9">
      <c r="I255296" s="6"/>
    </row>
    <row r="255297" spans="9:9">
      <c r="I255297" s="6"/>
    </row>
    <row r="255298" spans="9:9">
      <c r="I255298" s="6"/>
    </row>
    <row r="255299" spans="9:9">
      <c r="I255299" s="6"/>
    </row>
    <row r="255300" spans="9:9">
      <c r="I255300" s="6"/>
    </row>
    <row r="255301" spans="9:9">
      <c r="I255301" s="6"/>
    </row>
    <row r="255302" spans="9:9">
      <c r="I255302" s="6"/>
    </row>
    <row r="255303" spans="9:9">
      <c r="I255303" s="6"/>
    </row>
    <row r="255304" spans="9:9">
      <c r="I255304" s="6"/>
    </row>
    <row r="255305" spans="9:9">
      <c r="I255305" s="6"/>
    </row>
    <row r="255306" spans="9:9">
      <c r="I255306" s="6"/>
    </row>
    <row r="255307" spans="9:9">
      <c r="I255307" s="6"/>
    </row>
    <row r="255308" spans="9:9">
      <c r="I255308" s="6"/>
    </row>
    <row r="255309" spans="9:9">
      <c r="I255309" s="6"/>
    </row>
    <row r="255310" spans="9:9">
      <c r="I255310" s="6"/>
    </row>
    <row r="255311" spans="9:9">
      <c r="I255311" s="6"/>
    </row>
    <row r="255312" spans="9:9">
      <c r="I255312" s="6"/>
    </row>
    <row r="255313" spans="9:9">
      <c r="I255313" s="6"/>
    </row>
    <row r="255314" spans="9:9">
      <c r="I255314" s="6"/>
    </row>
    <row r="255315" spans="9:9">
      <c r="I255315" s="6"/>
    </row>
    <row r="255316" spans="9:9">
      <c r="I255316" s="6"/>
    </row>
    <row r="255317" spans="9:9">
      <c r="I255317" s="6"/>
    </row>
    <row r="255318" spans="9:9">
      <c r="I255318" s="6"/>
    </row>
    <row r="255319" spans="9:9">
      <c r="I255319" s="6"/>
    </row>
    <row r="255320" spans="9:9">
      <c r="I255320" s="6"/>
    </row>
    <row r="255321" spans="9:9">
      <c r="I255321" s="6"/>
    </row>
    <row r="255322" spans="9:9">
      <c r="I255322" s="6"/>
    </row>
    <row r="255323" spans="9:9">
      <c r="I255323" s="6"/>
    </row>
    <row r="255324" spans="9:9">
      <c r="I255324" s="6"/>
    </row>
    <row r="255325" spans="9:9">
      <c r="I255325" s="6"/>
    </row>
    <row r="255326" spans="9:9">
      <c r="I255326" s="6"/>
    </row>
    <row r="255327" spans="9:9">
      <c r="I255327" s="6"/>
    </row>
    <row r="255328" spans="9:9">
      <c r="I255328" s="6"/>
    </row>
    <row r="255329" spans="9:9">
      <c r="I255329" s="6"/>
    </row>
    <row r="255330" spans="9:9">
      <c r="I255330" s="6"/>
    </row>
    <row r="255331" spans="9:9">
      <c r="I255331" s="6"/>
    </row>
    <row r="255332" spans="9:9">
      <c r="I255332" s="6"/>
    </row>
    <row r="255333" spans="9:9">
      <c r="I255333" s="6"/>
    </row>
    <row r="255334" spans="9:9">
      <c r="I255334" s="6"/>
    </row>
    <row r="255335" spans="9:9">
      <c r="I255335" s="6"/>
    </row>
    <row r="255336" spans="9:9">
      <c r="I255336" s="6"/>
    </row>
    <row r="255337" spans="9:9">
      <c r="I255337" s="6"/>
    </row>
    <row r="255338" spans="9:9">
      <c r="I255338" s="6"/>
    </row>
    <row r="255339" spans="9:9">
      <c r="I255339" s="6"/>
    </row>
    <row r="255340" spans="9:9">
      <c r="I255340" s="6"/>
    </row>
    <row r="255341" spans="9:9">
      <c r="I255341" s="6"/>
    </row>
    <row r="255342" spans="9:9">
      <c r="I255342" s="6"/>
    </row>
    <row r="255343" spans="9:9">
      <c r="I255343" s="6"/>
    </row>
    <row r="255344" spans="9:9">
      <c r="I255344" s="6"/>
    </row>
    <row r="255345" spans="9:9">
      <c r="I255345" s="6"/>
    </row>
    <row r="255346" spans="9:9">
      <c r="I255346" s="6"/>
    </row>
    <row r="255347" spans="9:9">
      <c r="I255347" s="6"/>
    </row>
    <row r="255348" spans="9:9">
      <c r="I255348" s="6"/>
    </row>
    <row r="255349" spans="9:9">
      <c r="I255349" s="6"/>
    </row>
    <row r="255350" spans="9:9">
      <c r="I255350" s="6"/>
    </row>
    <row r="255351" spans="9:9">
      <c r="I255351" s="6"/>
    </row>
    <row r="255352" spans="9:9">
      <c r="I255352" s="6"/>
    </row>
    <row r="255353" spans="9:9">
      <c r="I255353" s="6"/>
    </row>
    <row r="255354" spans="9:9">
      <c r="I255354" s="6"/>
    </row>
    <row r="255355" spans="9:9">
      <c r="I255355" s="6"/>
    </row>
    <row r="255356" spans="9:9">
      <c r="I255356" s="6"/>
    </row>
    <row r="255357" spans="9:9">
      <c r="I255357" s="6"/>
    </row>
    <row r="255358" spans="9:9">
      <c r="I255358" s="6"/>
    </row>
    <row r="255359" spans="9:9">
      <c r="I255359" s="6"/>
    </row>
    <row r="255360" spans="9:9">
      <c r="I255360" s="6"/>
    </row>
    <row r="255361" spans="9:9">
      <c r="I255361" s="6"/>
    </row>
    <row r="255362" spans="9:9">
      <c r="I255362" s="6"/>
    </row>
    <row r="255363" spans="9:9">
      <c r="I255363" s="6"/>
    </row>
    <row r="255364" spans="9:9">
      <c r="I255364" s="6"/>
    </row>
    <row r="255365" spans="9:9">
      <c r="I255365" s="6"/>
    </row>
    <row r="255366" spans="9:9">
      <c r="I255366" s="6"/>
    </row>
    <row r="255367" spans="9:9">
      <c r="I255367" s="6"/>
    </row>
    <row r="255368" spans="9:9">
      <c r="I255368" s="6"/>
    </row>
    <row r="255369" spans="9:9">
      <c r="I255369" s="6"/>
    </row>
    <row r="255370" spans="9:9">
      <c r="I255370" s="6"/>
    </row>
    <row r="255371" spans="9:9">
      <c r="I255371" s="6"/>
    </row>
    <row r="255372" spans="9:9">
      <c r="I255372" s="6"/>
    </row>
    <row r="255373" spans="9:9">
      <c r="I255373" s="6"/>
    </row>
    <row r="255374" spans="9:9">
      <c r="I255374" s="6"/>
    </row>
    <row r="255375" spans="9:9">
      <c r="I255375" s="6"/>
    </row>
    <row r="255376" spans="9:9">
      <c r="I255376" s="6"/>
    </row>
    <row r="255377" spans="9:9">
      <c r="I255377" s="6"/>
    </row>
    <row r="255378" spans="9:9">
      <c r="I255378" s="6"/>
    </row>
    <row r="255379" spans="9:9">
      <c r="I255379" s="6"/>
    </row>
    <row r="255380" spans="9:9">
      <c r="I255380" s="6"/>
    </row>
    <row r="255381" spans="9:9">
      <c r="I255381" s="6"/>
    </row>
    <row r="255382" spans="9:9">
      <c r="I255382" s="6"/>
    </row>
    <row r="255383" spans="9:9">
      <c r="I255383" s="6"/>
    </row>
    <row r="255384" spans="9:9">
      <c r="I255384" s="6"/>
    </row>
    <row r="255385" spans="9:9">
      <c r="I255385" s="6"/>
    </row>
    <row r="255386" spans="9:9">
      <c r="I255386" s="6"/>
    </row>
    <row r="255387" spans="9:9">
      <c r="I255387" s="6"/>
    </row>
    <row r="255388" spans="9:9">
      <c r="I255388" s="6"/>
    </row>
    <row r="255389" spans="9:9">
      <c r="I255389" s="6"/>
    </row>
    <row r="255390" spans="9:9">
      <c r="I255390" s="6"/>
    </row>
    <row r="255391" spans="9:9">
      <c r="I255391" s="6"/>
    </row>
    <row r="255392" spans="9:9">
      <c r="I255392" s="6"/>
    </row>
    <row r="255393" spans="9:9">
      <c r="I255393" s="6"/>
    </row>
    <row r="255394" spans="9:9">
      <c r="I255394" s="6"/>
    </row>
    <row r="255395" spans="9:9">
      <c r="I255395" s="6"/>
    </row>
    <row r="255396" spans="9:9">
      <c r="I255396" s="6"/>
    </row>
    <row r="255397" spans="9:9">
      <c r="I255397" s="6"/>
    </row>
    <row r="255398" spans="9:9">
      <c r="I255398" s="6"/>
    </row>
    <row r="255399" spans="9:9">
      <c r="I255399" s="6"/>
    </row>
    <row r="255400" spans="9:9">
      <c r="I255400" s="6"/>
    </row>
    <row r="255401" spans="9:9">
      <c r="I255401" s="6"/>
    </row>
    <row r="255402" spans="9:9">
      <c r="I255402" s="6"/>
    </row>
    <row r="255403" spans="9:9">
      <c r="I255403" s="6"/>
    </row>
    <row r="255404" spans="9:9">
      <c r="I255404" s="6"/>
    </row>
    <row r="255405" spans="9:9">
      <c r="I255405" s="6"/>
    </row>
    <row r="255406" spans="9:9">
      <c r="I255406" s="6"/>
    </row>
    <row r="255407" spans="9:9">
      <c r="I255407" s="6"/>
    </row>
    <row r="255408" spans="9:9">
      <c r="I255408" s="6"/>
    </row>
    <row r="255409" spans="9:9">
      <c r="I255409" s="6"/>
    </row>
    <row r="255410" spans="9:9">
      <c r="I255410" s="6"/>
    </row>
    <row r="255411" spans="9:9">
      <c r="I255411" s="6"/>
    </row>
    <row r="255412" spans="9:9">
      <c r="I255412" s="6"/>
    </row>
    <row r="255413" spans="9:9">
      <c r="I255413" s="6"/>
    </row>
    <row r="255414" spans="9:9">
      <c r="I255414" s="6"/>
    </row>
    <row r="255415" spans="9:9">
      <c r="I255415" s="6"/>
    </row>
    <row r="255416" spans="9:9">
      <c r="I255416" s="6"/>
    </row>
    <row r="255417" spans="9:9">
      <c r="I255417" s="6"/>
    </row>
    <row r="255418" spans="9:9">
      <c r="I255418" s="6"/>
    </row>
    <row r="255419" spans="9:9">
      <c r="I255419" s="6"/>
    </row>
    <row r="255420" spans="9:9">
      <c r="I255420" s="6"/>
    </row>
    <row r="255421" spans="9:9">
      <c r="I255421" s="6"/>
    </row>
    <row r="255422" spans="9:9">
      <c r="I255422" s="6"/>
    </row>
    <row r="255423" spans="9:9">
      <c r="I255423" s="6"/>
    </row>
    <row r="255424" spans="9:9">
      <c r="I255424" s="6"/>
    </row>
    <row r="255425" spans="9:9">
      <c r="I255425" s="6"/>
    </row>
    <row r="255426" spans="9:9">
      <c r="I255426" s="6"/>
    </row>
    <row r="255427" spans="9:9">
      <c r="I255427" s="6"/>
    </row>
    <row r="255428" spans="9:9">
      <c r="I255428" s="6"/>
    </row>
    <row r="255429" spans="9:9">
      <c r="I255429" s="6"/>
    </row>
    <row r="255430" spans="9:9">
      <c r="I255430" s="6"/>
    </row>
    <row r="255431" spans="9:9">
      <c r="I255431" s="6"/>
    </row>
    <row r="255432" spans="9:9">
      <c r="I255432" s="6"/>
    </row>
    <row r="255433" spans="9:9">
      <c r="I255433" s="6"/>
    </row>
    <row r="255434" spans="9:9">
      <c r="I255434" s="6"/>
    </row>
    <row r="255435" spans="9:9">
      <c r="I255435" s="6"/>
    </row>
    <row r="255436" spans="9:9">
      <c r="I255436" s="6"/>
    </row>
    <row r="255437" spans="9:9">
      <c r="I255437" s="6"/>
    </row>
    <row r="255438" spans="9:9">
      <c r="I255438" s="6"/>
    </row>
    <row r="255439" spans="9:9">
      <c r="I255439" s="6"/>
    </row>
    <row r="255440" spans="9:9">
      <c r="I255440" s="6"/>
    </row>
    <row r="255441" spans="9:9">
      <c r="I255441" s="6"/>
    </row>
    <row r="255442" spans="9:9">
      <c r="I255442" s="6"/>
    </row>
    <row r="255443" spans="9:9">
      <c r="I255443" s="6"/>
    </row>
    <row r="255444" spans="9:9">
      <c r="I255444" s="6"/>
    </row>
    <row r="255445" spans="9:9">
      <c r="I255445" s="6"/>
    </row>
    <row r="255446" spans="9:9">
      <c r="I255446" s="6"/>
    </row>
    <row r="255447" spans="9:9">
      <c r="I255447" s="6"/>
    </row>
    <row r="255448" spans="9:9">
      <c r="I255448" s="6"/>
    </row>
    <row r="255449" spans="9:9">
      <c r="I255449" s="6"/>
    </row>
    <row r="255450" spans="9:9">
      <c r="I255450" s="6"/>
    </row>
    <row r="255451" spans="9:9">
      <c r="I255451" s="6"/>
    </row>
    <row r="255452" spans="9:9">
      <c r="I255452" s="6"/>
    </row>
    <row r="255453" spans="9:9">
      <c r="I255453" s="6"/>
    </row>
    <row r="255454" spans="9:9">
      <c r="I255454" s="6"/>
    </row>
    <row r="255455" spans="9:9">
      <c r="I255455" s="6"/>
    </row>
    <row r="255456" spans="9:9">
      <c r="I255456" s="6"/>
    </row>
    <row r="255457" spans="9:9">
      <c r="I255457" s="6"/>
    </row>
    <row r="255458" spans="9:9">
      <c r="I255458" s="6"/>
    </row>
    <row r="255459" spans="9:9">
      <c r="I255459" s="6"/>
    </row>
    <row r="255460" spans="9:9">
      <c r="I255460" s="6"/>
    </row>
    <row r="255461" spans="9:9">
      <c r="I255461" s="6"/>
    </row>
    <row r="255462" spans="9:9">
      <c r="I255462" s="6"/>
    </row>
    <row r="255463" spans="9:9">
      <c r="I255463" s="6"/>
    </row>
    <row r="255464" spans="9:9">
      <c r="I255464" s="6"/>
    </row>
    <row r="255465" spans="9:9">
      <c r="I255465" s="6"/>
    </row>
    <row r="255466" spans="9:9">
      <c r="I255466" s="6"/>
    </row>
    <row r="255467" spans="9:9">
      <c r="I255467" s="6"/>
    </row>
    <row r="255468" spans="9:9">
      <c r="I255468" s="6"/>
    </row>
    <row r="255469" spans="9:9">
      <c r="I255469" s="6"/>
    </row>
    <row r="255470" spans="9:9">
      <c r="I255470" s="6"/>
    </row>
    <row r="255471" spans="9:9">
      <c r="I255471" s="6"/>
    </row>
    <row r="255472" spans="9:9">
      <c r="I255472" s="6"/>
    </row>
    <row r="255473" spans="9:9">
      <c r="I255473" s="6"/>
    </row>
    <row r="255474" spans="9:9">
      <c r="I255474" s="6"/>
    </row>
    <row r="255475" spans="9:9">
      <c r="I255475" s="6"/>
    </row>
    <row r="255476" spans="9:9">
      <c r="I255476" s="6"/>
    </row>
    <row r="255477" spans="9:9">
      <c r="I255477" s="6"/>
    </row>
    <row r="255478" spans="9:9">
      <c r="I255478" s="6"/>
    </row>
    <row r="255479" spans="9:9">
      <c r="I255479" s="6"/>
    </row>
    <row r="255480" spans="9:9">
      <c r="I255480" s="6"/>
    </row>
    <row r="255481" spans="9:9">
      <c r="I255481" s="6"/>
    </row>
    <row r="255482" spans="9:9">
      <c r="I255482" s="6"/>
    </row>
    <row r="255483" spans="9:9">
      <c r="I255483" s="6"/>
    </row>
    <row r="255484" spans="9:9">
      <c r="I255484" s="6"/>
    </row>
    <row r="255485" spans="9:9">
      <c r="I255485" s="6"/>
    </row>
    <row r="255486" spans="9:9">
      <c r="I255486" s="6"/>
    </row>
    <row r="255487" spans="9:9">
      <c r="I255487" s="6"/>
    </row>
    <row r="255488" spans="9:9">
      <c r="I255488" s="6"/>
    </row>
    <row r="255489" spans="9:9">
      <c r="I255489" s="6"/>
    </row>
    <row r="255490" spans="9:9">
      <c r="I255490" s="6"/>
    </row>
    <row r="255491" spans="9:9">
      <c r="I255491" s="6"/>
    </row>
    <row r="255492" spans="9:9">
      <c r="I255492" s="6"/>
    </row>
    <row r="255493" spans="9:9">
      <c r="I255493" s="6"/>
    </row>
    <row r="255494" spans="9:9">
      <c r="I255494" s="6"/>
    </row>
    <row r="255495" spans="9:9">
      <c r="I255495" s="6"/>
    </row>
    <row r="255496" spans="9:9">
      <c r="I255496" s="6"/>
    </row>
    <row r="255497" spans="9:9">
      <c r="I255497" s="6"/>
    </row>
    <row r="255498" spans="9:9">
      <c r="I255498" s="6"/>
    </row>
    <row r="255499" spans="9:9">
      <c r="I255499" s="6"/>
    </row>
    <row r="255500" spans="9:9">
      <c r="I255500" s="6"/>
    </row>
    <row r="255501" spans="9:9">
      <c r="I255501" s="6"/>
    </row>
    <row r="255502" spans="9:9">
      <c r="I255502" s="6"/>
    </row>
    <row r="255503" spans="9:9">
      <c r="I255503" s="6"/>
    </row>
    <row r="255504" spans="9:9">
      <c r="I255504" s="6"/>
    </row>
    <row r="255505" spans="9:9">
      <c r="I255505" s="6"/>
    </row>
    <row r="255506" spans="9:9">
      <c r="I255506" s="6"/>
    </row>
    <row r="255507" spans="9:9">
      <c r="I255507" s="6"/>
    </row>
    <row r="255508" spans="9:9">
      <c r="I255508" s="6"/>
    </row>
    <row r="255509" spans="9:9">
      <c r="I255509" s="6"/>
    </row>
    <row r="255510" spans="9:9">
      <c r="I255510" s="6"/>
    </row>
    <row r="255511" spans="9:9">
      <c r="I255511" s="6"/>
    </row>
    <row r="255512" spans="9:9">
      <c r="I255512" s="6"/>
    </row>
    <row r="255513" spans="9:9">
      <c r="I255513" s="6"/>
    </row>
    <row r="255514" spans="9:9">
      <c r="I255514" s="6"/>
    </row>
    <row r="255515" spans="9:9">
      <c r="I255515" s="6"/>
    </row>
    <row r="255516" spans="9:9">
      <c r="I255516" s="6"/>
    </row>
    <row r="255517" spans="9:9">
      <c r="I255517" s="6"/>
    </row>
    <row r="255518" spans="9:9">
      <c r="I255518" s="6"/>
    </row>
    <row r="255519" spans="9:9">
      <c r="I255519" s="6"/>
    </row>
    <row r="255520" spans="9:9">
      <c r="I255520" s="6"/>
    </row>
    <row r="255521" spans="9:9">
      <c r="I255521" s="6"/>
    </row>
    <row r="255522" spans="9:9">
      <c r="I255522" s="6"/>
    </row>
    <row r="255523" spans="9:9">
      <c r="I255523" s="6"/>
    </row>
    <row r="255524" spans="9:9">
      <c r="I255524" s="6"/>
    </row>
    <row r="255525" spans="9:9">
      <c r="I255525" s="6"/>
    </row>
    <row r="255526" spans="9:9">
      <c r="I255526" s="6"/>
    </row>
    <row r="255527" spans="9:9">
      <c r="I255527" s="6"/>
    </row>
    <row r="255528" spans="9:9">
      <c r="I255528" s="6"/>
    </row>
    <row r="255529" spans="9:9">
      <c r="I255529" s="6"/>
    </row>
    <row r="255530" spans="9:9">
      <c r="I255530" s="6"/>
    </row>
    <row r="255531" spans="9:9">
      <c r="I255531" s="6"/>
    </row>
    <row r="255532" spans="9:9">
      <c r="I255532" s="6"/>
    </row>
    <row r="255533" spans="9:9">
      <c r="I255533" s="6"/>
    </row>
    <row r="255534" spans="9:9">
      <c r="I255534" s="6"/>
    </row>
    <row r="255535" spans="9:9">
      <c r="I255535" s="6"/>
    </row>
    <row r="255536" spans="9:9">
      <c r="I255536" s="6"/>
    </row>
    <row r="255537" spans="9:9">
      <c r="I255537" s="6"/>
    </row>
    <row r="255538" spans="9:9">
      <c r="I255538" s="6"/>
    </row>
    <row r="255539" spans="9:9">
      <c r="I255539" s="6"/>
    </row>
    <row r="255540" spans="9:9">
      <c r="I255540" s="6"/>
    </row>
    <row r="255541" spans="9:9">
      <c r="I255541" s="6"/>
    </row>
    <row r="255542" spans="9:9">
      <c r="I255542" s="6"/>
    </row>
    <row r="255543" spans="9:9">
      <c r="I255543" s="6"/>
    </row>
    <row r="255544" spans="9:9">
      <c r="I255544" s="6"/>
    </row>
    <row r="255545" spans="9:9">
      <c r="I255545" s="6"/>
    </row>
    <row r="255546" spans="9:9">
      <c r="I255546" s="6"/>
    </row>
    <row r="255547" spans="9:9">
      <c r="I255547" s="6"/>
    </row>
    <row r="255548" spans="9:9">
      <c r="I255548" s="6"/>
    </row>
    <row r="255549" spans="9:9">
      <c r="I255549" s="6"/>
    </row>
    <row r="255550" spans="9:9">
      <c r="I255550" s="6"/>
    </row>
    <row r="255551" spans="9:9">
      <c r="I255551" s="6"/>
    </row>
    <row r="255552" spans="9:9">
      <c r="I255552" s="6"/>
    </row>
    <row r="255553" spans="9:9">
      <c r="I255553" s="6"/>
    </row>
    <row r="255554" spans="9:9">
      <c r="I255554" s="6"/>
    </row>
    <row r="255555" spans="9:9">
      <c r="I255555" s="6"/>
    </row>
    <row r="255556" spans="9:9">
      <c r="I255556" s="6"/>
    </row>
    <row r="255557" spans="9:9">
      <c r="I255557" s="6"/>
    </row>
    <row r="255558" spans="9:9">
      <c r="I255558" s="6"/>
    </row>
    <row r="255559" spans="9:9">
      <c r="I255559" s="6"/>
    </row>
    <row r="255560" spans="9:9">
      <c r="I255560" s="6"/>
    </row>
    <row r="255561" spans="9:9">
      <c r="I255561" s="6"/>
    </row>
    <row r="255562" spans="9:9">
      <c r="I255562" s="6"/>
    </row>
    <row r="255563" spans="9:9">
      <c r="I255563" s="6"/>
    </row>
    <row r="255564" spans="9:9">
      <c r="I255564" s="6"/>
    </row>
    <row r="255565" spans="9:9">
      <c r="I255565" s="6"/>
    </row>
    <row r="255566" spans="9:9">
      <c r="I255566" s="6"/>
    </row>
    <row r="255567" spans="9:9">
      <c r="I255567" s="6"/>
    </row>
    <row r="255568" spans="9:9">
      <c r="I255568" s="6"/>
    </row>
    <row r="255569" spans="9:9">
      <c r="I255569" s="6"/>
    </row>
    <row r="255570" spans="9:9">
      <c r="I255570" s="6"/>
    </row>
    <row r="255571" spans="9:9">
      <c r="I255571" s="6"/>
    </row>
    <row r="255572" spans="9:9">
      <c r="I255572" s="6"/>
    </row>
    <row r="255573" spans="9:9">
      <c r="I255573" s="6"/>
    </row>
    <row r="255574" spans="9:9">
      <c r="I255574" s="6"/>
    </row>
    <row r="255575" spans="9:9">
      <c r="I255575" s="6"/>
    </row>
    <row r="255576" spans="9:9">
      <c r="I255576" s="6"/>
    </row>
    <row r="255577" spans="9:9">
      <c r="I255577" s="6"/>
    </row>
    <row r="255578" spans="9:9">
      <c r="I255578" s="6"/>
    </row>
    <row r="255579" spans="9:9">
      <c r="I255579" s="6"/>
    </row>
    <row r="255580" spans="9:9">
      <c r="I255580" s="6"/>
    </row>
    <row r="255581" spans="9:9">
      <c r="I255581" s="6"/>
    </row>
    <row r="255582" spans="9:9">
      <c r="I255582" s="6"/>
    </row>
    <row r="255583" spans="9:9">
      <c r="I255583" s="6"/>
    </row>
    <row r="255584" spans="9:9">
      <c r="I255584" s="6"/>
    </row>
    <row r="255585" spans="9:9">
      <c r="I255585" s="6"/>
    </row>
    <row r="255586" spans="9:9">
      <c r="I255586" s="6"/>
    </row>
    <row r="255587" spans="9:9">
      <c r="I255587" s="6"/>
    </row>
    <row r="255588" spans="9:9">
      <c r="I255588" s="6"/>
    </row>
    <row r="255589" spans="9:9">
      <c r="I255589" s="6"/>
    </row>
    <row r="255590" spans="9:9">
      <c r="I255590" s="6"/>
    </row>
    <row r="255591" spans="9:9">
      <c r="I255591" s="6"/>
    </row>
    <row r="255592" spans="9:9">
      <c r="I255592" s="6"/>
    </row>
    <row r="255593" spans="9:9">
      <c r="I255593" s="6"/>
    </row>
    <row r="255594" spans="9:9">
      <c r="I255594" s="6"/>
    </row>
    <row r="255595" spans="9:9">
      <c r="I255595" s="6"/>
    </row>
    <row r="255596" spans="9:9">
      <c r="I255596" s="6"/>
    </row>
    <row r="255597" spans="9:9">
      <c r="I255597" s="6"/>
    </row>
    <row r="255598" spans="9:9">
      <c r="I255598" s="6"/>
    </row>
    <row r="255599" spans="9:9">
      <c r="I255599" s="6"/>
    </row>
    <row r="255600" spans="9:9">
      <c r="I255600" s="6"/>
    </row>
    <row r="255601" spans="9:9">
      <c r="I255601" s="6"/>
    </row>
    <row r="255602" spans="9:9">
      <c r="I255602" s="6"/>
    </row>
    <row r="255603" spans="9:9">
      <c r="I255603" s="6"/>
    </row>
    <row r="255604" spans="9:9">
      <c r="I255604" s="6"/>
    </row>
    <row r="255605" spans="9:9">
      <c r="I255605" s="6"/>
    </row>
    <row r="255606" spans="9:9">
      <c r="I255606" s="6"/>
    </row>
    <row r="255607" spans="9:9">
      <c r="I255607" s="6"/>
    </row>
    <row r="255608" spans="9:9">
      <c r="I255608" s="6"/>
    </row>
    <row r="255609" spans="9:9">
      <c r="I255609" s="6"/>
    </row>
    <row r="255610" spans="9:9">
      <c r="I255610" s="6"/>
    </row>
    <row r="255611" spans="9:9">
      <c r="I255611" s="6"/>
    </row>
    <row r="255612" spans="9:9">
      <c r="I255612" s="6"/>
    </row>
    <row r="255613" spans="9:9">
      <c r="I255613" s="6"/>
    </row>
    <row r="255614" spans="9:9">
      <c r="I255614" s="6"/>
    </row>
    <row r="255615" spans="9:9">
      <c r="I255615" s="6"/>
    </row>
    <row r="255616" spans="9:9">
      <c r="I255616" s="6"/>
    </row>
    <row r="255617" spans="9:9">
      <c r="I255617" s="6"/>
    </row>
    <row r="255618" spans="9:9">
      <c r="I255618" s="6"/>
    </row>
    <row r="255619" spans="9:9">
      <c r="I255619" s="6"/>
    </row>
    <row r="255620" spans="9:9">
      <c r="I255620" s="6"/>
    </row>
    <row r="255621" spans="9:9">
      <c r="I255621" s="6"/>
    </row>
    <row r="255622" spans="9:9">
      <c r="I255622" s="6"/>
    </row>
    <row r="255623" spans="9:9">
      <c r="I255623" s="6"/>
    </row>
    <row r="255624" spans="9:9">
      <c r="I255624" s="6"/>
    </row>
    <row r="255625" spans="9:9">
      <c r="I255625" s="6"/>
    </row>
    <row r="255626" spans="9:9">
      <c r="I255626" s="6"/>
    </row>
    <row r="255627" spans="9:9">
      <c r="I255627" s="6"/>
    </row>
    <row r="255628" spans="9:9">
      <c r="I255628" s="6"/>
    </row>
    <row r="255629" spans="9:9">
      <c r="I255629" s="6"/>
    </row>
    <row r="255630" spans="9:9">
      <c r="I255630" s="6"/>
    </row>
    <row r="255631" spans="9:9">
      <c r="I255631" s="6"/>
    </row>
    <row r="255632" spans="9:9">
      <c r="I255632" s="6"/>
    </row>
    <row r="255633" spans="9:9">
      <c r="I255633" s="6"/>
    </row>
    <row r="255634" spans="9:9">
      <c r="I255634" s="6"/>
    </row>
    <row r="255635" spans="9:9">
      <c r="I255635" s="6"/>
    </row>
    <row r="255636" spans="9:9">
      <c r="I255636" s="6"/>
    </row>
    <row r="255637" spans="9:9">
      <c r="I255637" s="6"/>
    </row>
    <row r="255638" spans="9:9">
      <c r="I255638" s="6"/>
    </row>
    <row r="255639" spans="9:9">
      <c r="I255639" s="6"/>
    </row>
    <row r="255640" spans="9:9">
      <c r="I255640" s="6"/>
    </row>
    <row r="255641" spans="9:9">
      <c r="I255641" s="6"/>
    </row>
    <row r="255642" spans="9:9">
      <c r="I255642" s="6"/>
    </row>
    <row r="255643" spans="9:9">
      <c r="I255643" s="6"/>
    </row>
    <row r="255644" spans="9:9">
      <c r="I255644" s="6"/>
    </row>
    <row r="255645" spans="9:9">
      <c r="I255645" s="6"/>
    </row>
    <row r="255646" spans="9:9">
      <c r="I255646" s="6"/>
    </row>
    <row r="255647" spans="9:9">
      <c r="I255647" s="6"/>
    </row>
    <row r="255648" spans="9:9">
      <c r="I255648" s="6"/>
    </row>
    <row r="255649" spans="9:9">
      <c r="I255649" s="6"/>
    </row>
    <row r="255650" spans="9:9">
      <c r="I255650" s="6"/>
    </row>
    <row r="255651" spans="9:9">
      <c r="I255651" s="6"/>
    </row>
    <row r="255652" spans="9:9">
      <c r="I255652" s="6"/>
    </row>
    <row r="255653" spans="9:9">
      <c r="I255653" s="6"/>
    </row>
    <row r="255654" spans="9:9">
      <c r="I255654" s="6"/>
    </row>
    <row r="255655" spans="9:9">
      <c r="I255655" s="6"/>
    </row>
    <row r="255656" spans="9:9">
      <c r="I255656" s="6"/>
    </row>
    <row r="255657" spans="9:9">
      <c r="I255657" s="6"/>
    </row>
    <row r="255658" spans="9:9">
      <c r="I255658" s="6"/>
    </row>
    <row r="255659" spans="9:9">
      <c r="I255659" s="6"/>
    </row>
    <row r="255660" spans="9:9">
      <c r="I255660" s="6"/>
    </row>
    <row r="255661" spans="9:9">
      <c r="I255661" s="6"/>
    </row>
    <row r="255662" spans="9:9">
      <c r="I255662" s="6"/>
    </row>
    <row r="255663" spans="9:9">
      <c r="I255663" s="6"/>
    </row>
    <row r="255664" spans="9:9">
      <c r="I255664" s="6"/>
    </row>
    <row r="255665" spans="9:9">
      <c r="I255665" s="6"/>
    </row>
    <row r="255666" spans="9:9">
      <c r="I255666" s="6"/>
    </row>
    <row r="255667" spans="9:9">
      <c r="I255667" s="6"/>
    </row>
    <row r="255668" spans="9:9">
      <c r="I255668" s="6"/>
    </row>
    <row r="255669" spans="9:9">
      <c r="I255669" s="6"/>
    </row>
    <row r="255670" spans="9:9">
      <c r="I255670" s="6"/>
    </row>
    <row r="255671" spans="9:9">
      <c r="I255671" s="6"/>
    </row>
    <row r="255672" spans="9:9">
      <c r="I255672" s="6"/>
    </row>
    <row r="255673" spans="9:9">
      <c r="I255673" s="6"/>
    </row>
    <row r="255674" spans="9:9">
      <c r="I255674" s="6"/>
    </row>
    <row r="255675" spans="9:9">
      <c r="I255675" s="6"/>
    </row>
    <row r="255676" spans="9:9">
      <c r="I255676" s="6"/>
    </row>
    <row r="255677" spans="9:9">
      <c r="I255677" s="6"/>
    </row>
    <row r="255678" spans="9:9">
      <c r="I255678" s="6"/>
    </row>
    <row r="255679" spans="9:9">
      <c r="I255679" s="6"/>
    </row>
    <row r="255680" spans="9:9">
      <c r="I255680" s="6"/>
    </row>
    <row r="255681" spans="9:9">
      <c r="I255681" s="6"/>
    </row>
    <row r="255682" spans="9:9">
      <c r="I255682" s="6"/>
    </row>
    <row r="255683" spans="9:9">
      <c r="I255683" s="6"/>
    </row>
    <row r="255684" spans="9:9">
      <c r="I255684" s="6"/>
    </row>
    <row r="255685" spans="9:9">
      <c r="I255685" s="6"/>
    </row>
    <row r="255686" spans="9:9">
      <c r="I255686" s="6"/>
    </row>
    <row r="255687" spans="9:9">
      <c r="I255687" s="6"/>
    </row>
    <row r="255688" spans="9:9">
      <c r="I255688" s="6"/>
    </row>
    <row r="255689" spans="9:9">
      <c r="I255689" s="6"/>
    </row>
    <row r="255690" spans="9:9">
      <c r="I255690" s="6"/>
    </row>
    <row r="255691" spans="9:9">
      <c r="I255691" s="6"/>
    </row>
    <row r="255692" spans="9:9">
      <c r="I255692" s="6"/>
    </row>
    <row r="255693" spans="9:9">
      <c r="I255693" s="6"/>
    </row>
    <row r="255694" spans="9:9">
      <c r="I255694" s="6"/>
    </row>
    <row r="255695" spans="9:9">
      <c r="I255695" s="6"/>
    </row>
    <row r="255696" spans="9:9">
      <c r="I255696" s="6"/>
    </row>
    <row r="255697" spans="9:9">
      <c r="I255697" s="6"/>
    </row>
    <row r="255698" spans="9:9">
      <c r="I255698" s="6"/>
    </row>
    <row r="255699" spans="9:9">
      <c r="I255699" s="6"/>
    </row>
    <row r="255700" spans="9:9">
      <c r="I255700" s="6"/>
    </row>
    <row r="255701" spans="9:9">
      <c r="I255701" s="6"/>
    </row>
    <row r="255702" spans="9:9">
      <c r="I255702" s="6"/>
    </row>
    <row r="255703" spans="9:9">
      <c r="I255703" s="6"/>
    </row>
    <row r="255704" spans="9:9">
      <c r="I255704" s="6"/>
    </row>
    <row r="255705" spans="9:9">
      <c r="I255705" s="6"/>
    </row>
    <row r="255706" spans="9:9">
      <c r="I255706" s="6"/>
    </row>
    <row r="255707" spans="9:9">
      <c r="I255707" s="6"/>
    </row>
    <row r="255708" spans="9:9">
      <c r="I255708" s="6"/>
    </row>
    <row r="255709" spans="9:9">
      <c r="I255709" s="6"/>
    </row>
    <row r="255710" spans="9:9">
      <c r="I255710" s="6"/>
    </row>
    <row r="255711" spans="9:9">
      <c r="I255711" s="6"/>
    </row>
    <row r="255712" spans="9:9">
      <c r="I255712" s="6"/>
    </row>
    <row r="255713" spans="9:9">
      <c r="I255713" s="6"/>
    </row>
    <row r="255714" spans="9:9">
      <c r="I255714" s="6"/>
    </row>
    <row r="255715" spans="9:9">
      <c r="I255715" s="6"/>
    </row>
    <row r="255716" spans="9:9">
      <c r="I255716" s="6"/>
    </row>
    <row r="255717" spans="9:9">
      <c r="I255717" s="6"/>
    </row>
    <row r="255718" spans="9:9">
      <c r="I255718" s="6"/>
    </row>
    <row r="255719" spans="9:9">
      <c r="I255719" s="6"/>
    </row>
    <row r="255720" spans="9:9">
      <c r="I255720" s="6"/>
    </row>
    <row r="255721" spans="9:9">
      <c r="I255721" s="6"/>
    </row>
    <row r="255722" spans="9:9">
      <c r="I255722" s="6"/>
    </row>
    <row r="255723" spans="9:9">
      <c r="I255723" s="6"/>
    </row>
    <row r="255724" spans="9:9">
      <c r="I255724" s="6"/>
    </row>
    <row r="255725" spans="9:9">
      <c r="I255725" s="6"/>
    </row>
    <row r="255726" spans="9:9">
      <c r="I255726" s="6"/>
    </row>
    <row r="255727" spans="9:9">
      <c r="I255727" s="6"/>
    </row>
    <row r="255728" spans="9:9">
      <c r="I255728" s="6"/>
    </row>
    <row r="255729" spans="9:9">
      <c r="I255729" s="6"/>
    </row>
    <row r="255730" spans="9:9">
      <c r="I255730" s="6"/>
    </row>
    <row r="255731" spans="9:9">
      <c r="I255731" s="6"/>
    </row>
    <row r="255732" spans="9:9">
      <c r="I255732" s="6"/>
    </row>
    <row r="255733" spans="9:9">
      <c r="I255733" s="6"/>
    </row>
    <row r="255734" spans="9:9">
      <c r="I255734" s="6"/>
    </row>
    <row r="255735" spans="9:9">
      <c r="I255735" s="6"/>
    </row>
    <row r="255736" spans="9:9">
      <c r="I255736" s="6"/>
    </row>
    <row r="255737" spans="9:9">
      <c r="I255737" s="6"/>
    </row>
    <row r="255738" spans="9:9">
      <c r="I255738" s="6"/>
    </row>
    <row r="255739" spans="9:9">
      <c r="I255739" s="6"/>
    </row>
    <row r="255740" spans="9:9">
      <c r="I255740" s="6"/>
    </row>
    <row r="255741" spans="9:9">
      <c r="I255741" s="6"/>
    </row>
    <row r="255742" spans="9:9">
      <c r="I255742" s="6"/>
    </row>
    <row r="255743" spans="9:9">
      <c r="I255743" s="6"/>
    </row>
    <row r="255744" spans="9:9">
      <c r="I255744" s="6"/>
    </row>
    <row r="255745" spans="9:9">
      <c r="I255745" s="6"/>
    </row>
    <row r="255746" spans="9:9">
      <c r="I255746" s="6"/>
    </row>
    <row r="255747" spans="9:9">
      <c r="I255747" s="6"/>
    </row>
    <row r="255748" spans="9:9">
      <c r="I255748" s="6"/>
    </row>
    <row r="255749" spans="9:9">
      <c r="I255749" s="6"/>
    </row>
    <row r="255750" spans="9:9">
      <c r="I255750" s="6"/>
    </row>
    <row r="255751" spans="9:9">
      <c r="I255751" s="6"/>
    </row>
    <row r="255752" spans="9:9">
      <c r="I255752" s="6"/>
    </row>
    <row r="255753" spans="9:9">
      <c r="I255753" s="6"/>
    </row>
    <row r="255754" spans="9:9">
      <c r="I255754" s="6"/>
    </row>
    <row r="255755" spans="9:9">
      <c r="I255755" s="6"/>
    </row>
    <row r="255756" spans="9:9">
      <c r="I255756" s="6"/>
    </row>
    <row r="255757" spans="9:9">
      <c r="I255757" s="6"/>
    </row>
    <row r="255758" spans="9:9">
      <c r="I255758" s="6"/>
    </row>
    <row r="255759" spans="9:9">
      <c r="I255759" s="6"/>
    </row>
    <row r="255760" spans="9:9">
      <c r="I255760" s="6"/>
    </row>
    <row r="255761" spans="9:9">
      <c r="I255761" s="6"/>
    </row>
    <row r="255762" spans="9:9">
      <c r="I255762" s="6"/>
    </row>
    <row r="255763" spans="9:9">
      <c r="I255763" s="6"/>
    </row>
    <row r="255764" spans="9:9">
      <c r="I255764" s="6"/>
    </row>
    <row r="255765" spans="9:9">
      <c r="I255765" s="6"/>
    </row>
    <row r="255766" spans="9:9">
      <c r="I255766" s="6"/>
    </row>
    <row r="255767" spans="9:9">
      <c r="I255767" s="6"/>
    </row>
    <row r="255768" spans="9:9">
      <c r="I255768" s="6"/>
    </row>
    <row r="255769" spans="9:9">
      <c r="I255769" s="6"/>
    </row>
    <row r="255770" spans="9:9">
      <c r="I255770" s="6"/>
    </row>
    <row r="255771" spans="9:9">
      <c r="I255771" s="6"/>
    </row>
    <row r="255772" spans="9:9">
      <c r="I255772" s="6"/>
    </row>
    <row r="255773" spans="9:9">
      <c r="I255773" s="6"/>
    </row>
    <row r="255774" spans="9:9">
      <c r="I255774" s="6"/>
    </row>
    <row r="255775" spans="9:9">
      <c r="I255775" s="6"/>
    </row>
    <row r="255776" spans="9:9">
      <c r="I255776" s="6"/>
    </row>
    <row r="255777" spans="9:9">
      <c r="I255777" s="6"/>
    </row>
    <row r="255778" spans="9:9">
      <c r="I255778" s="6"/>
    </row>
    <row r="255779" spans="9:9">
      <c r="I255779" s="6"/>
    </row>
    <row r="255780" spans="9:9">
      <c r="I255780" s="6"/>
    </row>
    <row r="255781" spans="9:9">
      <c r="I255781" s="6"/>
    </row>
    <row r="255782" spans="9:9">
      <c r="I255782" s="6"/>
    </row>
    <row r="255783" spans="9:9">
      <c r="I255783" s="6"/>
    </row>
    <row r="255784" spans="9:9">
      <c r="I255784" s="6"/>
    </row>
    <row r="255785" spans="9:9">
      <c r="I255785" s="6"/>
    </row>
    <row r="255786" spans="9:9">
      <c r="I255786" s="6"/>
    </row>
    <row r="255787" spans="9:9">
      <c r="I255787" s="6"/>
    </row>
    <row r="255788" spans="9:9">
      <c r="I255788" s="6"/>
    </row>
    <row r="255789" spans="9:9">
      <c r="I255789" s="6"/>
    </row>
    <row r="255790" spans="9:9">
      <c r="I255790" s="6"/>
    </row>
    <row r="255791" spans="9:9">
      <c r="I255791" s="6"/>
    </row>
    <row r="255792" spans="9:9">
      <c r="I255792" s="6"/>
    </row>
    <row r="255793" spans="9:9">
      <c r="I255793" s="6"/>
    </row>
    <row r="255794" spans="9:9">
      <c r="I255794" s="6"/>
    </row>
    <row r="255795" spans="9:9">
      <c r="I255795" s="6"/>
    </row>
    <row r="255796" spans="9:9">
      <c r="I255796" s="6"/>
    </row>
    <row r="255797" spans="9:9">
      <c r="I255797" s="6"/>
    </row>
    <row r="255798" spans="9:9">
      <c r="I255798" s="6"/>
    </row>
    <row r="255799" spans="9:9">
      <c r="I255799" s="6"/>
    </row>
    <row r="255800" spans="9:9">
      <c r="I255800" s="6"/>
    </row>
    <row r="255801" spans="9:9">
      <c r="I255801" s="6"/>
    </row>
    <row r="255802" spans="9:9">
      <c r="I255802" s="6"/>
    </row>
    <row r="255803" spans="9:9">
      <c r="I255803" s="6"/>
    </row>
    <row r="255804" spans="9:9">
      <c r="I255804" s="6"/>
    </row>
    <row r="255805" spans="9:9">
      <c r="I255805" s="6"/>
    </row>
    <row r="255806" spans="9:9">
      <c r="I255806" s="6"/>
    </row>
    <row r="255807" spans="9:9">
      <c r="I255807" s="6"/>
    </row>
    <row r="255808" spans="9:9">
      <c r="I255808" s="6"/>
    </row>
    <row r="255809" spans="9:9">
      <c r="I255809" s="6"/>
    </row>
    <row r="255810" spans="9:9">
      <c r="I255810" s="6"/>
    </row>
    <row r="255811" spans="9:9">
      <c r="I255811" s="6"/>
    </row>
    <row r="255812" spans="9:9">
      <c r="I255812" s="6"/>
    </row>
    <row r="255813" spans="9:9">
      <c r="I255813" s="6"/>
    </row>
    <row r="255814" spans="9:9">
      <c r="I255814" s="6"/>
    </row>
    <row r="255815" spans="9:9">
      <c r="I255815" s="6"/>
    </row>
    <row r="255816" spans="9:9">
      <c r="I255816" s="6"/>
    </row>
    <row r="255817" spans="9:9">
      <c r="I255817" s="6"/>
    </row>
    <row r="255818" spans="9:9">
      <c r="I255818" s="6"/>
    </row>
    <row r="255819" spans="9:9">
      <c r="I255819" s="6"/>
    </row>
    <row r="255820" spans="9:9">
      <c r="I255820" s="6"/>
    </row>
    <row r="255821" spans="9:9">
      <c r="I255821" s="6"/>
    </row>
    <row r="255822" spans="9:9">
      <c r="I255822" s="6"/>
    </row>
    <row r="255823" spans="9:9">
      <c r="I255823" s="6"/>
    </row>
    <row r="255824" spans="9:9">
      <c r="I255824" s="6"/>
    </row>
    <row r="255825" spans="9:9">
      <c r="I255825" s="6"/>
    </row>
    <row r="255826" spans="9:9">
      <c r="I255826" s="6"/>
    </row>
    <row r="255827" spans="9:9">
      <c r="I255827" s="6"/>
    </row>
    <row r="255828" spans="9:9">
      <c r="I255828" s="6"/>
    </row>
    <row r="255829" spans="9:9">
      <c r="I255829" s="6"/>
    </row>
    <row r="255830" spans="9:9">
      <c r="I255830" s="6"/>
    </row>
    <row r="255831" spans="9:9">
      <c r="I255831" s="6"/>
    </row>
    <row r="255832" spans="9:9">
      <c r="I255832" s="6"/>
    </row>
    <row r="255833" spans="9:9">
      <c r="I255833" s="6"/>
    </row>
    <row r="255834" spans="9:9">
      <c r="I255834" s="6"/>
    </row>
    <row r="255835" spans="9:9">
      <c r="I255835" s="6"/>
    </row>
    <row r="255836" spans="9:9">
      <c r="I255836" s="6"/>
    </row>
    <row r="255837" spans="9:9">
      <c r="I255837" s="6"/>
    </row>
    <row r="255838" spans="9:9">
      <c r="I255838" s="6"/>
    </row>
    <row r="255839" spans="9:9">
      <c r="I255839" s="6"/>
    </row>
    <row r="255840" spans="9:9">
      <c r="I255840" s="6"/>
    </row>
    <row r="255841" spans="9:9">
      <c r="I255841" s="6"/>
    </row>
    <row r="255842" spans="9:9">
      <c r="I255842" s="6"/>
    </row>
    <row r="255843" spans="9:9">
      <c r="I255843" s="6"/>
    </row>
    <row r="255844" spans="9:9">
      <c r="I255844" s="6"/>
    </row>
    <row r="255845" spans="9:9">
      <c r="I255845" s="6"/>
    </row>
    <row r="255846" spans="9:9">
      <c r="I255846" s="6"/>
    </row>
    <row r="255847" spans="9:9">
      <c r="I255847" s="6"/>
    </row>
    <row r="255848" spans="9:9">
      <c r="I255848" s="6"/>
    </row>
    <row r="255849" spans="9:9">
      <c r="I255849" s="6"/>
    </row>
    <row r="255850" spans="9:9">
      <c r="I255850" s="6"/>
    </row>
    <row r="255851" spans="9:9">
      <c r="I255851" s="6"/>
    </row>
    <row r="255852" spans="9:9">
      <c r="I255852" s="6"/>
    </row>
    <row r="255853" spans="9:9">
      <c r="I255853" s="6"/>
    </row>
    <row r="255854" spans="9:9">
      <c r="I255854" s="6"/>
    </row>
    <row r="255855" spans="9:9">
      <c r="I255855" s="6"/>
    </row>
    <row r="255856" spans="9:9">
      <c r="I255856" s="6"/>
    </row>
    <row r="255857" spans="9:9">
      <c r="I255857" s="6"/>
    </row>
    <row r="255858" spans="9:9">
      <c r="I255858" s="6"/>
    </row>
    <row r="255859" spans="9:9">
      <c r="I255859" s="6"/>
    </row>
    <row r="255860" spans="9:9">
      <c r="I255860" s="6"/>
    </row>
    <row r="255861" spans="9:9">
      <c r="I255861" s="6"/>
    </row>
    <row r="255862" spans="9:9">
      <c r="I255862" s="6"/>
    </row>
    <row r="255863" spans="9:9">
      <c r="I255863" s="6"/>
    </row>
    <row r="255864" spans="9:9">
      <c r="I255864" s="6"/>
    </row>
    <row r="255865" spans="9:9">
      <c r="I255865" s="6"/>
    </row>
    <row r="255866" spans="9:9">
      <c r="I255866" s="6"/>
    </row>
    <row r="255867" spans="9:9">
      <c r="I255867" s="6"/>
    </row>
    <row r="255868" spans="9:9">
      <c r="I255868" s="6"/>
    </row>
    <row r="255869" spans="9:9">
      <c r="I255869" s="6"/>
    </row>
    <row r="255870" spans="9:9">
      <c r="I255870" s="6"/>
    </row>
    <row r="255871" spans="9:9">
      <c r="I255871" s="6"/>
    </row>
    <row r="255872" spans="9:9">
      <c r="I255872" s="6"/>
    </row>
    <row r="255873" spans="9:9">
      <c r="I255873" s="6"/>
    </row>
    <row r="255874" spans="9:9">
      <c r="I255874" s="6"/>
    </row>
    <row r="255875" spans="9:9">
      <c r="I255875" s="6"/>
    </row>
    <row r="255876" spans="9:9">
      <c r="I255876" s="6"/>
    </row>
    <row r="255877" spans="9:9">
      <c r="I255877" s="6"/>
    </row>
    <row r="255878" spans="9:9">
      <c r="I255878" s="6"/>
    </row>
    <row r="255879" spans="9:9">
      <c r="I255879" s="6"/>
    </row>
    <row r="255880" spans="9:9">
      <c r="I255880" s="6"/>
    </row>
    <row r="255881" spans="9:9">
      <c r="I255881" s="6"/>
    </row>
    <row r="255882" spans="9:9">
      <c r="I255882" s="6"/>
    </row>
    <row r="255883" spans="9:9">
      <c r="I255883" s="6"/>
    </row>
    <row r="255884" spans="9:9">
      <c r="I255884" s="6"/>
    </row>
    <row r="255885" spans="9:9">
      <c r="I255885" s="6"/>
    </row>
    <row r="255886" spans="9:9">
      <c r="I255886" s="6"/>
    </row>
    <row r="255887" spans="9:9">
      <c r="I255887" s="6"/>
    </row>
    <row r="255888" spans="9:9">
      <c r="I255888" s="6"/>
    </row>
    <row r="255889" spans="9:9">
      <c r="I255889" s="6"/>
    </row>
    <row r="255890" spans="9:9">
      <c r="I255890" s="6"/>
    </row>
    <row r="255891" spans="9:9">
      <c r="I255891" s="6"/>
    </row>
    <row r="255892" spans="9:9">
      <c r="I255892" s="6"/>
    </row>
    <row r="255893" spans="9:9">
      <c r="I255893" s="6"/>
    </row>
    <row r="255894" spans="9:9">
      <c r="I255894" s="6"/>
    </row>
    <row r="255895" spans="9:9">
      <c r="I255895" s="6"/>
    </row>
    <row r="255896" spans="9:9">
      <c r="I255896" s="6"/>
    </row>
    <row r="255897" spans="9:9">
      <c r="I255897" s="6"/>
    </row>
    <row r="255898" spans="9:9">
      <c r="I255898" s="6"/>
    </row>
    <row r="255899" spans="9:9">
      <c r="I255899" s="6"/>
    </row>
    <row r="255900" spans="9:9">
      <c r="I255900" s="6"/>
    </row>
    <row r="255901" spans="9:9">
      <c r="I255901" s="6"/>
    </row>
    <row r="255902" spans="9:9">
      <c r="I255902" s="6"/>
    </row>
    <row r="255903" spans="9:9">
      <c r="I255903" s="6"/>
    </row>
    <row r="255904" spans="9:9">
      <c r="I255904" s="6"/>
    </row>
    <row r="255905" spans="9:9">
      <c r="I255905" s="6"/>
    </row>
    <row r="255906" spans="9:9">
      <c r="I255906" s="6"/>
    </row>
    <row r="255907" spans="9:9">
      <c r="I255907" s="6"/>
    </row>
    <row r="255908" spans="9:9">
      <c r="I255908" s="6"/>
    </row>
    <row r="255909" spans="9:9">
      <c r="I255909" s="6"/>
    </row>
    <row r="255910" spans="9:9">
      <c r="I255910" s="6"/>
    </row>
    <row r="255911" spans="9:9">
      <c r="I255911" s="6"/>
    </row>
    <row r="255912" spans="9:9">
      <c r="I255912" s="6"/>
    </row>
    <row r="255913" spans="9:9">
      <c r="I255913" s="6"/>
    </row>
    <row r="255914" spans="9:9">
      <c r="I255914" s="6"/>
    </row>
    <row r="255915" spans="9:9">
      <c r="I255915" s="6"/>
    </row>
    <row r="255916" spans="9:9">
      <c r="I255916" s="6"/>
    </row>
    <row r="255917" spans="9:9">
      <c r="I255917" s="6"/>
    </row>
    <row r="255918" spans="9:9">
      <c r="I255918" s="6"/>
    </row>
    <row r="255919" spans="9:9">
      <c r="I255919" s="6"/>
    </row>
    <row r="255920" spans="9:9">
      <c r="I255920" s="6"/>
    </row>
    <row r="255921" spans="9:9">
      <c r="I255921" s="6"/>
    </row>
    <row r="255922" spans="9:9">
      <c r="I255922" s="6"/>
    </row>
    <row r="255923" spans="9:9">
      <c r="I255923" s="6"/>
    </row>
    <row r="255924" spans="9:9">
      <c r="I255924" s="6"/>
    </row>
    <row r="255925" spans="9:9">
      <c r="I255925" s="6"/>
    </row>
    <row r="255926" spans="9:9">
      <c r="I255926" s="6"/>
    </row>
    <row r="255927" spans="9:9">
      <c r="I255927" s="6"/>
    </row>
    <row r="255928" spans="9:9">
      <c r="I255928" s="6"/>
    </row>
    <row r="255929" spans="9:9">
      <c r="I255929" s="6"/>
    </row>
    <row r="255930" spans="9:9">
      <c r="I255930" s="6"/>
    </row>
    <row r="255931" spans="9:9">
      <c r="I255931" s="6"/>
    </row>
    <row r="255932" spans="9:9">
      <c r="I255932" s="6"/>
    </row>
    <row r="255933" spans="9:9">
      <c r="I255933" s="6"/>
    </row>
    <row r="255934" spans="9:9">
      <c r="I255934" s="6"/>
    </row>
    <row r="255935" spans="9:9">
      <c r="I255935" s="6"/>
    </row>
    <row r="255936" spans="9:9">
      <c r="I255936" s="6"/>
    </row>
    <row r="255937" spans="9:9">
      <c r="I255937" s="6"/>
    </row>
    <row r="255938" spans="9:9">
      <c r="I255938" s="6"/>
    </row>
    <row r="255939" spans="9:9">
      <c r="I255939" s="6"/>
    </row>
    <row r="255940" spans="9:9">
      <c r="I255940" s="6"/>
    </row>
    <row r="255941" spans="9:9">
      <c r="I255941" s="6"/>
    </row>
    <row r="255942" spans="9:9">
      <c r="I255942" s="6"/>
    </row>
    <row r="255943" spans="9:9">
      <c r="I255943" s="6"/>
    </row>
    <row r="255944" spans="9:9">
      <c r="I255944" s="6"/>
    </row>
    <row r="255945" spans="9:9">
      <c r="I255945" s="6"/>
    </row>
    <row r="255946" spans="9:9">
      <c r="I255946" s="6"/>
    </row>
    <row r="255947" spans="9:9">
      <c r="I255947" s="6"/>
    </row>
    <row r="255948" spans="9:9">
      <c r="I255948" s="6"/>
    </row>
    <row r="255949" spans="9:9">
      <c r="I255949" s="6"/>
    </row>
    <row r="255950" spans="9:9">
      <c r="I255950" s="6"/>
    </row>
    <row r="255951" spans="9:9">
      <c r="I255951" s="6"/>
    </row>
    <row r="255952" spans="9:9">
      <c r="I255952" s="6"/>
    </row>
    <row r="255953" spans="9:9">
      <c r="I255953" s="6"/>
    </row>
    <row r="255954" spans="9:9">
      <c r="I255954" s="6"/>
    </row>
    <row r="255955" spans="9:9">
      <c r="I255955" s="6"/>
    </row>
    <row r="255956" spans="9:9">
      <c r="I255956" s="6"/>
    </row>
    <row r="255957" spans="9:9">
      <c r="I255957" s="6"/>
    </row>
    <row r="255958" spans="9:9">
      <c r="I255958" s="6"/>
    </row>
    <row r="255959" spans="9:9">
      <c r="I255959" s="6"/>
    </row>
    <row r="255960" spans="9:9">
      <c r="I255960" s="6"/>
    </row>
    <row r="255961" spans="9:9">
      <c r="I255961" s="6"/>
    </row>
    <row r="255962" spans="9:9">
      <c r="I255962" s="6"/>
    </row>
    <row r="255963" spans="9:9">
      <c r="I255963" s="6"/>
    </row>
    <row r="255964" spans="9:9">
      <c r="I255964" s="6"/>
    </row>
    <row r="255965" spans="9:9">
      <c r="I255965" s="6"/>
    </row>
    <row r="255966" spans="9:9">
      <c r="I255966" s="6"/>
    </row>
    <row r="255967" spans="9:9">
      <c r="I255967" s="6"/>
    </row>
    <row r="255968" spans="9:9">
      <c r="I255968" s="6"/>
    </row>
    <row r="255969" spans="9:9">
      <c r="I255969" s="6"/>
    </row>
    <row r="255970" spans="9:9">
      <c r="I255970" s="6"/>
    </row>
    <row r="255971" spans="9:9">
      <c r="I255971" s="6"/>
    </row>
    <row r="255972" spans="9:9">
      <c r="I255972" s="6"/>
    </row>
    <row r="255973" spans="9:9">
      <c r="I255973" s="6"/>
    </row>
    <row r="255974" spans="9:9">
      <c r="I255974" s="6"/>
    </row>
    <row r="255975" spans="9:9">
      <c r="I255975" s="6"/>
    </row>
    <row r="255976" spans="9:9">
      <c r="I255976" s="6"/>
    </row>
    <row r="255977" spans="9:9">
      <c r="I255977" s="6"/>
    </row>
    <row r="255978" spans="9:9">
      <c r="I255978" s="6"/>
    </row>
    <row r="255979" spans="9:9">
      <c r="I255979" s="6"/>
    </row>
    <row r="255980" spans="9:9">
      <c r="I255980" s="6"/>
    </row>
    <row r="255981" spans="9:9">
      <c r="I255981" s="6"/>
    </row>
    <row r="255982" spans="9:9">
      <c r="I255982" s="6"/>
    </row>
    <row r="255983" spans="9:9">
      <c r="I255983" s="6"/>
    </row>
    <row r="255984" spans="9:9">
      <c r="I255984" s="6"/>
    </row>
    <row r="255985" spans="9:9">
      <c r="I255985" s="6"/>
    </row>
    <row r="255986" spans="9:9">
      <c r="I255986" s="6"/>
    </row>
    <row r="255987" spans="9:9">
      <c r="I255987" s="6"/>
    </row>
    <row r="255988" spans="9:9">
      <c r="I255988" s="6"/>
    </row>
    <row r="255989" spans="9:9">
      <c r="I255989" s="6"/>
    </row>
    <row r="255990" spans="9:9">
      <c r="I255990" s="6"/>
    </row>
    <row r="255991" spans="9:9">
      <c r="I255991" s="6"/>
    </row>
    <row r="255992" spans="9:9">
      <c r="I255992" s="6"/>
    </row>
    <row r="255993" spans="9:9">
      <c r="I255993" s="6"/>
    </row>
    <row r="255994" spans="9:9">
      <c r="I255994" s="6"/>
    </row>
    <row r="255995" spans="9:9">
      <c r="I255995" s="6"/>
    </row>
    <row r="255996" spans="9:9">
      <c r="I255996" s="6"/>
    </row>
    <row r="255997" spans="9:9">
      <c r="I255997" s="6"/>
    </row>
    <row r="255998" spans="9:9">
      <c r="I255998" s="6"/>
    </row>
    <row r="255999" spans="9:9">
      <c r="I255999" s="6"/>
    </row>
    <row r="256000" spans="9:9">
      <c r="I256000" s="6"/>
    </row>
    <row r="256001" spans="9:9">
      <c r="I256001" s="6"/>
    </row>
    <row r="256002" spans="9:9">
      <c r="I256002" s="6"/>
    </row>
    <row r="256003" spans="9:9">
      <c r="I256003" s="6"/>
    </row>
    <row r="256004" spans="9:9">
      <c r="I256004" s="6"/>
    </row>
    <row r="256005" spans="9:9">
      <c r="I256005" s="6"/>
    </row>
    <row r="256006" spans="9:9">
      <c r="I256006" s="6"/>
    </row>
    <row r="256007" spans="9:9">
      <c r="I256007" s="6"/>
    </row>
    <row r="256008" spans="9:9">
      <c r="I256008" s="6"/>
    </row>
    <row r="256009" spans="9:9">
      <c r="I256009" s="6"/>
    </row>
    <row r="256010" spans="9:9">
      <c r="I256010" s="6"/>
    </row>
    <row r="256011" spans="9:9">
      <c r="I256011" s="6"/>
    </row>
    <row r="256012" spans="9:9">
      <c r="I256012" s="6"/>
    </row>
    <row r="256013" spans="9:9">
      <c r="I256013" s="6"/>
    </row>
    <row r="256014" spans="9:9">
      <c r="I256014" s="6"/>
    </row>
    <row r="256015" spans="9:9">
      <c r="I256015" s="6"/>
    </row>
    <row r="256016" spans="9:9">
      <c r="I256016" s="6"/>
    </row>
    <row r="256017" spans="9:9">
      <c r="I256017" s="6"/>
    </row>
    <row r="256018" spans="9:9">
      <c r="I256018" s="6"/>
    </row>
    <row r="256019" spans="9:9">
      <c r="I256019" s="6"/>
    </row>
    <row r="256020" spans="9:9">
      <c r="I256020" s="6"/>
    </row>
    <row r="256021" spans="9:9">
      <c r="I256021" s="6"/>
    </row>
    <row r="256022" spans="9:9">
      <c r="I256022" s="6"/>
    </row>
    <row r="256023" spans="9:9">
      <c r="I256023" s="6"/>
    </row>
    <row r="256024" spans="9:9">
      <c r="I256024" s="6"/>
    </row>
    <row r="256025" spans="9:9">
      <c r="I256025" s="6"/>
    </row>
    <row r="256026" spans="9:9">
      <c r="I256026" s="6"/>
    </row>
    <row r="256027" spans="9:9">
      <c r="I256027" s="6"/>
    </row>
    <row r="256028" spans="9:9">
      <c r="I256028" s="6"/>
    </row>
    <row r="256029" spans="9:9">
      <c r="I256029" s="6"/>
    </row>
    <row r="256030" spans="9:9">
      <c r="I256030" s="6"/>
    </row>
    <row r="256031" spans="9:9">
      <c r="I256031" s="6"/>
    </row>
    <row r="256032" spans="9:9">
      <c r="I256032" s="6"/>
    </row>
    <row r="256033" spans="9:9">
      <c r="I256033" s="6"/>
    </row>
    <row r="256034" spans="9:9">
      <c r="I256034" s="6"/>
    </row>
    <row r="256035" spans="9:9">
      <c r="I256035" s="6"/>
    </row>
    <row r="256036" spans="9:9">
      <c r="I256036" s="6"/>
    </row>
    <row r="256037" spans="9:9">
      <c r="I256037" s="6"/>
    </row>
    <row r="256038" spans="9:9">
      <c r="I256038" s="6"/>
    </row>
    <row r="256039" spans="9:9">
      <c r="I256039" s="6"/>
    </row>
    <row r="256040" spans="9:9">
      <c r="I256040" s="6"/>
    </row>
    <row r="256041" spans="9:9">
      <c r="I256041" s="6"/>
    </row>
    <row r="256042" spans="9:9">
      <c r="I256042" s="6"/>
    </row>
    <row r="256043" spans="9:9">
      <c r="I256043" s="6"/>
    </row>
    <row r="256044" spans="9:9">
      <c r="I256044" s="6"/>
    </row>
    <row r="256045" spans="9:9">
      <c r="I256045" s="6"/>
    </row>
    <row r="256046" spans="9:9">
      <c r="I256046" s="6"/>
    </row>
    <row r="256047" spans="9:9">
      <c r="I256047" s="6"/>
    </row>
    <row r="256048" spans="9:9">
      <c r="I256048" s="6"/>
    </row>
    <row r="256049" spans="9:9">
      <c r="I256049" s="6"/>
    </row>
    <row r="256050" spans="9:9">
      <c r="I256050" s="6"/>
    </row>
    <row r="256051" spans="9:9">
      <c r="I256051" s="6"/>
    </row>
    <row r="256052" spans="9:9">
      <c r="I256052" s="6"/>
    </row>
    <row r="256053" spans="9:9">
      <c r="I256053" s="6"/>
    </row>
    <row r="256054" spans="9:9">
      <c r="I256054" s="6"/>
    </row>
    <row r="256055" spans="9:9">
      <c r="I256055" s="6"/>
    </row>
    <row r="256056" spans="9:9">
      <c r="I256056" s="6"/>
    </row>
    <row r="256057" spans="9:9">
      <c r="I256057" s="6"/>
    </row>
    <row r="256058" spans="9:9">
      <c r="I256058" s="6"/>
    </row>
    <row r="256059" spans="9:9">
      <c r="I256059" s="6"/>
    </row>
    <row r="256060" spans="9:9">
      <c r="I256060" s="6"/>
    </row>
    <row r="256061" spans="9:9">
      <c r="I256061" s="6"/>
    </row>
    <row r="256062" spans="9:9">
      <c r="I256062" s="6"/>
    </row>
    <row r="256063" spans="9:9">
      <c r="I256063" s="6"/>
    </row>
    <row r="256064" spans="9:9">
      <c r="I256064" s="6"/>
    </row>
    <row r="256065" spans="9:9">
      <c r="I256065" s="6"/>
    </row>
    <row r="256066" spans="9:9">
      <c r="I256066" s="6"/>
    </row>
    <row r="256067" spans="9:9">
      <c r="I256067" s="6"/>
    </row>
    <row r="256068" spans="9:9">
      <c r="I256068" s="6"/>
    </row>
    <row r="256069" spans="9:9">
      <c r="I256069" s="6"/>
    </row>
    <row r="256070" spans="9:9">
      <c r="I256070" s="6"/>
    </row>
    <row r="256071" spans="9:9">
      <c r="I256071" s="6"/>
    </row>
    <row r="256072" spans="9:9">
      <c r="I256072" s="6"/>
    </row>
    <row r="256073" spans="9:9">
      <c r="I256073" s="6"/>
    </row>
    <row r="256074" spans="9:9">
      <c r="I256074" s="6"/>
    </row>
    <row r="256075" spans="9:9">
      <c r="I256075" s="6"/>
    </row>
    <row r="256076" spans="9:9">
      <c r="I256076" s="6"/>
    </row>
    <row r="256077" spans="9:9">
      <c r="I256077" s="6"/>
    </row>
    <row r="256078" spans="9:9">
      <c r="I256078" s="6"/>
    </row>
    <row r="256079" spans="9:9">
      <c r="I256079" s="6"/>
    </row>
    <row r="256080" spans="9:9">
      <c r="I256080" s="6"/>
    </row>
    <row r="256081" spans="9:9">
      <c r="I256081" s="6"/>
    </row>
    <row r="256082" spans="9:9">
      <c r="I256082" s="6"/>
    </row>
    <row r="256083" spans="9:9">
      <c r="I256083" s="6"/>
    </row>
    <row r="256084" spans="9:9">
      <c r="I256084" s="6"/>
    </row>
    <row r="256085" spans="9:9">
      <c r="I256085" s="6"/>
    </row>
    <row r="256086" spans="9:9">
      <c r="I256086" s="6"/>
    </row>
    <row r="256087" spans="9:9">
      <c r="I256087" s="6"/>
    </row>
    <row r="256088" spans="9:9">
      <c r="I256088" s="6"/>
    </row>
    <row r="256089" spans="9:9">
      <c r="I256089" s="6"/>
    </row>
    <row r="256090" spans="9:9">
      <c r="I256090" s="6"/>
    </row>
    <row r="256091" spans="9:9">
      <c r="I256091" s="6"/>
    </row>
    <row r="256092" spans="9:9">
      <c r="I256092" s="6"/>
    </row>
    <row r="256093" spans="9:9">
      <c r="I256093" s="6"/>
    </row>
    <row r="256094" spans="9:9">
      <c r="I256094" s="6"/>
    </row>
    <row r="256095" spans="9:9">
      <c r="I256095" s="6"/>
    </row>
    <row r="256096" spans="9:9">
      <c r="I256096" s="6"/>
    </row>
    <row r="256097" spans="9:9">
      <c r="I256097" s="6"/>
    </row>
    <row r="256098" spans="9:9">
      <c r="I256098" s="6"/>
    </row>
    <row r="256099" spans="9:9">
      <c r="I256099" s="6"/>
    </row>
    <row r="256100" spans="9:9">
      <c r="I256100" s="6"/>
    </row>
    <row r="256101" spans="9:9">
      <c r="I256101" s="6"/>
    </row>
    <row r="256102" spans="9:9">
      <c r="I256102" s="6"/>
    </row>
    <row r="256103" spans="9:9">
      <c r="I256103" s="6"/>
    </row>
    <row r="256104" spans="9:9">
      <c r="I256104" s="6"/>
    </row>
    <row r="256105" spans="9:9">
      <c r="I256105" s="6"/>
    </row>
    <row r="256106" spans="9:9">
      <c r="I256106" s="6"/>
    </row>
    <row r="256107" spans="9:9">
      <c r="I256107" s="6"/>
    </row>
    <row r="256108" spans="9:9">
      <c r="I256108" s="6"/>
    </row>
    <row r="256109" spans="9:9">
      <c r="I256109" s="6"/>
    </row>
    <row r="256110" spans="9:9">
      <c r="I256110" s="6"/>
    </row>
    <row r="256111" spans="9:9">
      <c r="I256111" s="6"/>
    </row>
    <row r="256112" spans="9:9">
      <c r="I256112" s="6"/>
    </row>
    <row r="256113" spans="9:9">
      <c r="I256113" s="6"/>
    </row>
    <row r="256114" spans="9:9">
      <c r="I256114" s="6"/>
    </row>
    <row r="256115" spans="9:9">
      <c r="I256115" s="6"/>
    </row>
    <row r="256116" spans="9:9">
      <c r="I256116" s="6"/>
    </row>
    <row r="256117" spans="9:9">
      <c r="I256117" s="6"/>
    </row>
    <row r="256118" spans="9:9">
      <c r="I256118" s="6"/>
    </row>
    <row r="256119" spans="9:9">
      <c r="I256119" s="6"/>
    </row>
    <row r="256120" spans="9:9">
      <c r="I256120" s="6"/>
    </row>
    <row r="256121" spans="9:9">
      <c r="I256121" s="6"/>
    </row>
    <row r="256122" spans="9:9">
      <c r="I256122" s="6"/>
    </row>
    <row r="256123" spans="9:9">
      <c r="I256123" s="6"/>
    </row>
    <row r="256124" spans="9:9">
      <c r="I256124" s="6"/>
    </row>
    <row r="256125" spans="9:9">
      <c r="I256125" s="6"/>
    </row>
    <row r="256126" spans="9:9">
      <c r="I256126" s="6"/>
    </row>
    <row r="256127" spans="9:9">
      <c r="I256127" s="6"/>
    </row>
    <row r="256128" spans="9:9">
      <c r="I256128" s="6"/>
    </row>
    <row r="256129" spans="9:9">
      <c r="I256129" s="6"/>
    </row>
    <row r="256130" spans="9:9">
      <c r="I256130" s="6"/>
    </row>
    <row r="256131" spans="9:9">
      <c r="I256131" s="6"/>
    </row>
    <row r="256132" spans="9:9">
      <c r="I256132" s="6"/>
    </row>
    <row r="256133" spans="9:9">
      <c r="I256133" s="6"/>
    </row>
    <row r="256134" spans="9:9">
      <c r="I256134" s="6"/>
    </row>
    <row r="256135" spans="9:9">
      <c r="I256135" s="6"/>
    </row>
    <row r="256136" spans="9:9">
      <c r="I256136" s="6"/>
    </row>
    <row r="256137" spans="9:9">
      <c r="I256137" s="6"/>
    </row>
    <row r="256138" spans="9:9">
      <c r="I256138" s="6"/>
    </row>
    <row r="256139" spans="9:9">
      <c r="I256139" s="6"/>
    </row>
    <row r="256140" spans="9:9">
      <c r="I256140" s="6"/>
    </row>
    <row r="256141" spans="9:9">
      <c r="I256141" s="6"/>
    </row>
    <row r="256142" spans="9:9">
      <c r="I256142" s="6"/>
    </row>
    <row r="256143" spans="9:9">
      <c r="I256143" s="6"/>
    </row>
    <row r="256144" spans="9:9">
      <c r="I256144" s="6"/>
    </row>
    <row r="256145" spans="9:9">
      <c r="I256145" s="6"/>
    </row>
    <row r="256146" spans="9:9">
      <c r="I256146" s="6"/>
    </row>
    <row r="256147" spans="9:9">
      <c r="I256147" s="6"/>
    </row>
    <row r="256148" spans="9:9">
      <c r="I256148" s="6"/>
    </row>
    <row r="256149" spans="9:9">
      <c r="I256149" s="6"/>
    </row>
    <row r="256150" spans="9:9">
      <c r="I256150" s="6"/>
    </row>
    <row r="256151" spans="9:9">
      <c r="I256151" s="6"/>
    </row>
    <row r="256152" spans="9:9">
      <c r="I256152" s="6"/>
    </row>
    <row r="256153" spans="9:9">
      <c r="I256153" s="6"/>
    </row>
    <row r="256154" spans="9:9">
      <c r="I256154" s="6"/>
    </row>
    <row r="256155" spans="9:9">
      <c r="I256155" s="6"/>
    </row>
    <row r="256156" spans="9:9">
      <c r="I256156" s="6"/>
    </row>
    <row r="256157" spans="9:9">
      <c r="I256157" s="6"/>
    </row>
    <row r="256158" spans="9:9">
      <c r="I256158" s="6"/>
    </row>
    <row r="256159" spans="9:9">
      <c r="I256159" s="6"/>
    </row>
    <row r="256160" spans="9:9">
      <c r="I256160" s="6"/>
    </row>
    <row r="256161" spans="9:9">
      <c r="I256161" s="6"/>
    </row>
    <row r="256162" spans="9:9">
      <c r="I256162" s="6"/>
    </row>
    <row r="256163" spans="9:9">
      <c r="I256163" s="6"/>
    </row>
    <row r="256164" spans="9:9">
      <c r="I256164" s="6"/>
    </row>
    <row r="256165" spans="9:9">
      <c r="I256165" s="6"/>
    </row>
    <row r="256166" spans="9:9">
      <c r="I256166" s="6"/>
    </row>
    <row r="256167" spans="9:9">
      <c r="I256167" s="6"/>
    </row>
    <row r="256168" spans="9:9">
      <c r="I256168" s="6"/>
    </row>
    <row r="256169" spans="9:9">
      <c r="I256169" s="6"/>
    </row>
    <row r="256170" spans="9:9">
      <c r="I256170" s="6"/>
    </row>
    <row r="256171" spans="9:9">
      <c r="I256171" s="6"/>
    </row>
    <row r="256172" spans="9:9">
      <c r="I256172" s="6"/>
    </row>
    <row r="256173" spans="9:9">
      <c r="I256173" s="6"/>
    </row>
    <row r="256174" spans="9:9">
      <c r="I256174" s="6"/>
    </row>
    <row r="256175" spans="9:9">
      <c r="I256175" s="6"/>
    </row>
    <row r="256176" spans="9:9">
      <c r="I256176" s="6"/>
    </row>
    <row r="256177" spans="9:9">
      <c r="I256177" s="6"/>
    </row>
    <row r="256178" spans="9:9">
      <c r="I256178" s="6"/>
    </row>
    <row r="256179" spans="9:9">
      <c r="I256179" s="6"/>
    </row>
    <row r="256180" spans="9:9">
      <c r="I256180" s="6"/>
    </row>
    <row r="256181" spans="9:9">
      <c r="I256181" s="6"/>
    </row>
    <row r="256182" spans="9:9">
      <c r="I256182" s="6"/>
    </row>
    <row r="256183" spans="9:9">
      <c r="I256183" s="6"/>
    </row>
    <row r="256184" spans="9:9">
      <c r="I256184" s="6"/>
    </row>
    <row r="256185" spans="9:9">
      <c r="I256185" s="6"/>
    </row>
    <row r="256186" spans="9:9">
      <c r="I256186" s="6"/>
    </row>
    <row r="256187" spans="9:9">
      <c r="I256187" s="6"/>
    </row>
    <row r="256188" spans="9:9">
      <c r="I256188" s="6"/>
    </row>
    <row r="256189" spans="9:9">
      <c r="I256189" s="6"/>
    </row>
    <row r="256190" spans="9:9">
      <c r="I256190" s="6"/>
    </row>
    <row r="256191" spans="9:9">
      <c r="I256191" s="6"/>
    </row>
    <row r="256192" spans="9:9">
      <c r="I256192" s="6"/>
    </row>
    <row r="256193" spans="9:9">
      <c r="I256193" s="6"/>
    </row>
    <row r="256194" spans="9:9">
      <c r="I256194" s="6"/>
    </row>
    <row r="256195" spans="9:9">
      <c r="I256195" s="6"/>
    </row>
    <row r="256196" spans="9:9">
      <c r="I256196" s="6"/>
    </row>
    <row r="256197" spans="9:9">
      <c r="I256197" s="6"/>
    </row>
    <row r="256198" spans="9:9">
      <c r="I256198" s="6"/>
    </row>
    <row r="256199" spans="9:9">
      <c r="I256199" s="6"/>
    </row>
    <row r="256200" spans="9:9">
      <c r="I256200" s="6"/>
    </row>
    <row r="256201" spans="9:9">
      <c r="I256201" s="6"/>
    </row>
    <row r="256202" spans="9:9">
      <c r="I256202" s="6"/>
    </row>
    <row r="256203" spans="9:9">
      <c r="I256203" s="6"/>
    </row>
    <row r="256204" spans="9:9">
      <c r="I256204" s="6"/>
    </row>
    <row r="256205" spans="9:9">
      <c r="I256205" s="6"/>
    </row>
    <row r="256206" spans="9:9">
      <c r="I256206" s="6"/>
    </row>
    <row r="256207" spans="9:9">
      <c r="I256207" s="6"/>
    </row>
    <row r="256208" spans="9:9">
      <c r="I256208" s="6"/>
    </row>
    <row r="256209" spans="9:9">
      <c r="I256209" s="6"/>
    </row>
    <row r="256210" spans="9:9">
      <c r="I256210" s="6"/>
    </row>
    <row r="256211" spans="9:9">
      <c r="I256211" s="6"/>
    </row>
    <row r="256212" spans="9:9">
      <c r="I256212" s="6"/>
    </row>
    <row r="256213" spans="9:9">
      <c r="I256213" s="6"/>
    </row>
    <row r="256214" spans="9:9">
      <c r="I256214" s="6"/>
    </row>
    <row r="256215" spans="9:9">
      <c r="I256215" s="6"/>
    </row>
    <row r="256216" spans="9:9">
      <c r="I256216" s="6"/>
    </row>
    <row r="256217" spans="9:9">
      <c r="I256217" s="6"/>
    </row>
    <row r="256218" spans="9:9">
      <c r="I256218" s="6"/>
    </row>
    <row r="256219" spans="9:9">
      <c r="I256219" s="6"/>
    </row>
    <row r="256220" spans="9:9">
      <c r="I256220" s="6"/>
    </row>
    <row r="256221" spans="9:9">
      <c r="I256221" s="6"/>
    </row>
    <row r="256222" spans="9:9">
      <c r="I256222" s="6"/>
    </row>
    <row r="256223" spans="9:9">
      <c r="I256223" s="6"/>
    </row>
    <row r="256224" spans="9:9">
      <c r="I256224" s="6"/>
    </row>
    <row r="256225" spans="9:9">
      <c r="I256225" s="6"/>
    </row>
    <row r="256226" spans="9:9">
      <c r="I256226" s="6"/>
    </row>
    <row r="256227" spans="9:9">
      <c r="I256227" s="6"/>
    </row>
    <row r="256228" spans="9:9">
      <c r="I256228" s="6"/>
    </row>
    <row r="256229" spans="9:9">
      <c r="I256229" s="6"/>
    </row>
    <row r="256230" spans="9:9">
      <c r="I256230" s="6"/>
    </row>
    <row r="256231" spans="9:9">
      <c r="I256231" s="6"/>
    </row>
    <row r="256232" spans="9:9">
      <c r="I256232" s="6"/>
    </row>
    <row r="256233" spans="9:9">
      <c r="I256233" s="6"/>
    </row>
    <row r="256234" spans="9:9">
      <c r="I256234" s="6"/>
    </row>
    <row r="256235" spans="9:9">
      <c r="I256235" s="6"/>
    </row>
    <row r="256236" spans="9:9">
      <c r="I256236" s="6"/>
    </row>
    <row r="256237" spans="9:9">
      <c r="I256237" s="6"/>
    </row>
    <row r="256238" spans="9:9">
      <c r="I256238" s="6"/>
    </row>
    <row r="256239" spans="9:9">
      <c r="I256239" s="6"/>
    </row>
    <row r="256240" spans="9:9">
      <c r="I256240" s="6"/>
    </row>
    <row r="256241" spans="9:9">
      <c r="I256241" s="6"/>
    </row>
    <row r="256242" spans="9:9">
      <c r="I256242" s="6"/>
    </row>
    <row r="256243" spans="9:9">
      <c r="I256243" s="6"/>
    </row>
    <row r="256244" spans="9:9">
      <c r="I256244" s="6"/>
    </row>
    <row r="256245" spans="9:9">
      <c r="I256245" s="6"/>
    </row>
    <row r="256246" spans="9:9">
      <c r="I256246" s="6"/>
    </row>
    <row r="256247" spans="9:9">
      <c r="I256247" s="6"/>
    </row>
    <row r="256248" spans="9:9">
      <c r="I256248" s="6"/>
    </row>
    <row r="256249" spans="9:9">
      <c r="I256249" s="6"/>
    </row>
    <row r="256250" spans="9:9">
      <c r="I256250" s="6"/>
    </row>
    <row r="256251" spans="9:9">
      <c r="I256251" s="6"/>
    </row>
    <row r="256252" spans="9:9">
      <c r="I256252" s="6"/>
    </row>
    <row r="256253" spans="9:9">
      <c r="I256253" s="6"/>
    </row>
    <row r="256254" spans="9:9">
      <c r="I256254" s="6"/>
    </row>
    <row r="256255" spans="9:9">
      <c r="I256255" s="6"/>
    </row>
    <row r="256256" spans="9:9">
      <c r="I256256" s="6"/>
    </row>
    <row r="256257" spans="9:9">
      <c r="I256257" s="6"/>
    </row>
    <row r="256258" spans="9:9">
      <c r="I256258" s="6"/>
    </row>
    <row r="256259" spans="9:9">
      <c r="I256259" s="6"/>
    </row>
    <row r="256260" spans="9:9">
      <c r="I256260" s="6"/>
    </row>
    <row r="256261" spans="9:9">
      <c r="I256261" s="6"/>
    </row>
    <row r="256262" spans="9:9">
      <c r="I256262" s="6"/>
    </row>
    <row r="256263" spans="9:9">
      <c r="I256263" s="6"/>
    </row>
    <row r="256264" spans="9:9">
      <c r="I256264" s="6"/>
    </row>
    <row r="256265" spans="9:9">
      <c r="I256265" s="6"/>
    </row>
    <row r="256266" spans="9:9">
      <c r="I256266" s="6"/>
    </row>
    <row r="256267" spans="9:9">
      <c r="I256267" s="6"/>
    </row>
    <row r="256268" spans="9:9">
      <c r="I256268" s="6"/>
    </row>
    <row r="256269" spans="9:9">
      <c r="I256269" s="6"/>
    </row>
    <row r="256270" spans="9:9">
      <c r="I256270" s="6"/>
    </row>
    <row r="256271" spans="9:9">
      <c r="I256271" s="6"/>
    </row>
    <row r="256272" spans="9:9">
      <c r="I256272" s="6"/>
    </row>
    <row r="256273" spans="9:9">
      <c r="I256273" s="6"/>
    </row>
    <row r="256274" spans="9:9">
      <c r="I256274" s="6"/>
    </row>
    <row r="256275" spans="9:9">
      <c r="I256275" s="6"/>
    </row>
    <row r="256276" spans="9:9">
      <c r="I256276" s="6"/>
    </row>
    <row r="256277" spans="9:9">
      <c r="I256277" s="6"/>
    </row>
    <row r="256278" spans="9:9">
      <c r="I256278" s="6"/>
    </row>
    <row r="256279" spans="9:9">
      <c r="I256279" s="6"/>
    </row>
    <row r="256280" spans="9:9">
      <c r="I256280" s="6"/>
    </row>
    <row r="256281" spans="9:9">
      <c r="I256281" s="6"/>
    </row>
    <row r="256282" spans="9:9">
      <c r="I256282" s="6"/>
    </row>
    <row r="256283" spans="9:9">
      <c r="I256283" s="6"/>
    </row>
    <row r="256284" spans="9:9">
      <c r="I256284" s="6"/>
    </row>
    <row r="256285" spans="9:9">
      <c r="I256285" s="6"/>
    </row>
    <row r="256286" spans="9:9">
      <c r="I256286" s="6"/>
    </row>
    <row r="256287" spans="9:9">
      <c r="I256287" s="6"/>
    </row>
    <row r="256288" spans="9:9">
      <c r="I256288" s="6"/>
    </row>
    <row r="256289" spans="9:9">
      <c r="I256289" s="6"/>
    </row>
    <row r="256290" spans="9:9">
      <c r="I256290" s="6"/>
    </row>
    <row r="256291" spans="9:9">
      <c r="I256291" s="6"/>
    </row>
    <row r="256292" spans="9:9">
      <c r="I256292" s="6"/>
    </row>
    <row r="256293" spans="9:9">
      <c r="I256293" s="6"/>
    </row>
    <row r="256294" spans="9:9">
      <c r="I256294" s="6"/>
    </row>
    <row r="256295" spans="9:9">
      <c r="I256295" s="6"/>
    </row>
    <row r="256296" spans="9:9">
      <c r="I256296" s="6"/>
    </row>
    <row r="256297" spans="9:9">
      <c r="I256297" s="6"/>
    </row>
    <row r="256298" spans="9:9">
      <c r="I256298" s="6"/>
    </row>
    <row r="256299" spans="9:9">
      <c r="I256299" s="6"/>
    </row>
    <row r="256300" spans="9:9">
      <c r="I256300" s="6"/>
    </row>
    <row r="256301" spans="9:9">
      <c r="I256301" s="6"/>
    </row>
    <row r="256302" spans="9:9">
      <c r="I256302" s="6"/>
    </row>
    <row r="256303" spans="9:9">
      <c r="I256303" s="6"/>
    </row>
    <row r="256304" spans="9:9">
      <c r="I256304" s="6"/>
    </row>
    <row r="256305" spans="9:9">
      <c r="I256305" s="6"/>
    </row>
    <row r="256306" spans="9:9">
      <c r="I256306" s="6"/>
    </row>
    <row r="256307" spans="9:9">
      <c r="I256307" s="6"/>
    </row>
    <row r="256308" spans="9:9">
      <c r="I256308" s="6"/>
    </row>
    <row r="256309" spans="9:9">
      <c r="I256309" s="6"/>
    </row>
    <row r="256310" spans="9:9">
      <c r="I256310" s="6"/>
    </row>
    <row r="256311" spans="9:9">
      <c r="I256311" s="6"/>
    </row>
    <row r="256312" spans="9:9">
      <c r="I256312" s="6"/>
    </row>
    <row r="256313" spans="9:9">
      <c r="I256313" s="6"/>
    </row>
    <row r="256314" spans="9:9">
      <c r="I256314" s="6"/>
    </row>
    <row r="256315" spans="9:9">
      <c r="I256315" s="6"/>
    </row>
    <row r="256316" spans="9:9">
      <c r="I256316" s="6"/>
    </row>
    <row r="256317" spans="9:9">
      <c r="I256317" s="6"/>
    </row>
    <row r="256318" spans="9:9">
      <c r="I256318" s="6"/>
    </row>
    <row r="256319" spans="9:9">
      <c r="I256319" s="6"/>
    </row>
    <row r="256320" spans="9:9">
      <c r="I256320" s="6"/>
    </row>
    <row r="256321" spans="9:9">
      <c r="I256321" s="6"/>
    </row>
    <row r="256322" spans="9:9">
      <c r="I256322" s="6"/>
    </row>
    <row r="256323" spans="9:9">
      <c r="I256323" s="6"/>
    </row>
    <row r="256324" spans="9:9">
      <c r="I256324" s="6"/>
    </row>
    <row r="256325" spans="9:9">
      <c r="I256325" s="6"/>
    </row>
    <row r="256326" spans="9:9">
      <c r="I256326" s="6"/>
    </row>
    <row r="256327" spans="9:9">
      <c r="I256327" s="6"/>
    </row>
    <row r="256328" spans="9:9">
      <c r="I256328" s="6"/>
    </row>
    <row r="256329" spans="9:9">
      <c r="I256329" s="6"/>
    </row>
    <row r="256330" spans="9:9">
      <c r="I256330" s="6"/>
    </row>
    <row r="256331" spans="9:9">
      <c r="I256331" s="6"/>
    </row>
    <row r="256332" spans="9:9">
      <c r="I256332" s="6"/>
    </row>
    <row r="256333" spans="9:9">
      <c r="I256333" s="6"/>
    </row>
    <row r="256334" spans="9:9">
      <c r="I256334" s="6"/>
    </row>
    <row r="256335" spans="9:9">
      <c r="I256335" s="6"/>
    </row>
    <row r="256336" spans="9:9">
      <c r="I256336" s="6"/>
    </row>
    <row r="256337" spans="9:9">
      <c r="I256337" s="6"/>
    </row>
    <row r="256338" spans="9:9">
      <c r="I256338" s="6"/>
    </row>
    <row r="256339" spans="9:9">
      <c r="I256339" s="6"/>
    </row>
    <row r="256340" spans="9:9">
      <c r="I256340" s="6"/>
    </row>
    <row r="256341" spans="9:9">
      <c r="I256341" s="6"/>
    </row>
    <row r="256342" spans="9:9">
      <c r="I256342" s="6"/>
    </row>
    <row r="256343" spans="9:9">
      <c r="I256343" s="6"/>
    </row>
    <row r="256344" spans="9:9">
      <c r="I256344" s="6"/>
    </row>
    <row r="256345" spans="9:9">
      <c r="I256345" s="6"/>
    </row>
    <row r="256346" spans="9:9">
      <c r="I256346" s="6"/>
    </row>
    <row r="256347" spans="9:9">
      <c r="I256347" s="6"/>
    </row>
    <row r="256348" spans="9:9">
      <c r="I256348" s="6"/>
    </row>
    <row r="256349" spans="9:9">
      <c r="I256349" s="6"/>
    </row>
    <row r="256350" spans="9:9">
      <c r="I256350" s="6"/>
    </row>
    <row r="256351" spans="9:9">
      <c r="I256351" s="6"/>
    </row>
    <row r="256352" spans="9:9">
      <c r="I256352" s="6"/>
    </row>
    <row r="256353" spans="9:9">
      <c r="I256353" s="6"/>
    </row>
    <row r="256354" spans="9:9">
      <c r="I256354" s="6"/>
    </row>
    <row r="256355" spans="9:9">
      <c r="I256355" s="6"/>
    </row>
    <row r="256356" spans="9:9">
      <c r="I256356" s="6"/>
    </row>
    <row r="256357" spans="9:9">
      <c r="I256357" s="6"/>
    </row>
    <row r="256358" spans="9:9">
      <c r="I256358" s="6"/>
    </row>
    <row r="256359" spans="9:9">
      <c r="I256359" s="6"/>
    </row>
    <row r="256360" spans="9:9">
      <c r="I256360" s="6"/>
    </row>
    <row r="256361" spans="9:9">
      <c r="I256361" s="6"/>
    </row>
    <row r="256362" spans="9:9">
      <c r="I256362" s="6"/>
    </row>
    <row r="256363" spans="9:9">
      <c r="I256363" s="6"/>
    </row>
    <row r="256364" spans="9:9">
      <c r="I256364" s="6"/>
    </row>
    <row r="256365" spans="9:9">
      <c r="I256365" s="6"/>
    </row>
    <row r="256366" spans="9:9">
      <c r="I256366" s="6"/>
    </row>
    <row r="256367" spans="9:9">
      <c r="I256367" s="6"/>
    </row>
    <row r="256368" spans="9:9">
      <c r="I256368" s="6"/>
    </row>
    <row r="256369" spans="9:9">
      <c r="I256369" s="6"/>
    </row>
    <row r="256370" spans="9:9">
      <c r="I256370" s="6"/>
    </row>
    <row r="256371" spans="9:9">
      <c r="I256371" s="6"/>
    </row>
    <row r="256372" spans="9:9">
      <c r="I256372" s="6"/>
    </row>
    <row r="256373" spans="9:9">
      <c r="I256373" s="6"/>
    </row>
    <row r="256374" spans="9:9">
      <c r="I256374" s="6"/>
    </row>
    <row r="256375" spans="9:9">
      <c r="I256375" s="6"/>
    </row>
    <row r="256376" spans="9:9">
      <c r="I256376" s="6"/>
    </row>
    <row r="256377" spans="9:9">
      <c r="I256377" s="6"/>
    </row>
    <row r="256378" spans="9:9">
      <c r="I256378" s="6"/>
    </row>
    <row r="256379" spans="9:9">
      <c r="I256379" s="6"/>
    </row>
    <row r="256380" spans="9:9">
      <c r="I256380" s="6"/>
    </row>
    <row r="256381" spans="9:9">
      <c r="I256381" s="6"/>
    </row>
    <row r="256382" spans="9:9">
      <c r="I256382" s="6"/>
    </row>
    <row r="256383" spans="9:9">
      <c r="I256383" s="6"/>
    </row>
    <row r="256384" spans="9:9">
      <c r="I256384" s="6"/>
    </row>
    <row r="256385" spans="9:9">
      <c r="I256385" s="6"/>
    </row>
    <row r="256386" spans="9:9">
      <c r="I256386" s="6"/>
    </row>
    <row r="256387" spans="9:9">
      <c r="I256387" s="6"/>
    </row>
    <row r="256388" spans="9:9">
      <c r="I256388" s="6"/>
    </row>
    <row r="256389" spans="9:9">
      <c r="I256389" s="6"/>
    </row>
    <row r="256390" spans="9:9">
      <c r="I256390" s="6"/>
    </row>
    <row r="256391" spans="9:9">
      <c r="I256391" s="6"/>
    </row>
    <row r="256392" spans="9:9">
      <c r="I256392" s="6"/>
    </row>
    <row r="256393" spans="9:9">
      <c r="I256393" s="6"/>
    </row>
    <row r="256394" spans="9:9">
      <c r="I256394" s="6"/>
    </row>
    <row r="256395" spans="9:9">
      <c r="I256395" s="6"/>
    </row>
    <row r="256396" spans="9:9">
      <c r="I256396" s="6"/>
    </row>
    <row r="256397" spans="9:9">
      <c r="I256397" s="6"/>
    </row>
    <row r="256398" spans="9:9">
      <c r="I256398" s="6"/>
    </row>
    <row r="256399" spans="9:9">
      <c r="I256399" s="6"/>
    </row>
    <row r="256400" spans="9:9">
      <c r="I256400" s="6"/>
    </row>
    <row r="256401" spans="9:9">
      <c r="I256401" s="6"/>
    </row>
    <row r="256402" spans="9:9">
      <c r="I256402" s="6"/>
    </row>
    <row r="256403" spans="9:9">
      <c r="I256403" s="6"/>
    </row>
    <row r="256404" spans="9:9">
      <c r="I256404" s="6"/>
    </row>
    <row r="256405" spans="9:9">
      <c r="I256405" s="6"/>
    </row>
    <row r="256406" spans="9:9">
      <c r="I256406" s="6"/>
    </row>
    <row r="256407" spans="9:9">
      <c r="I256407" s="6"/>
    </row>
    <row r="256408" spans="9:9">
      <c r="I256408" s="6"/>
    </row>
    <row r="256409" spans="9:9">
      <c r="I256409" s="6"/>
    </row>
    <row r="256410" spans="9:9">
      <c r="I256410" s="6"/>
    </row>
    <row r="256411" spans="9:9">
      <c r="I256411" s="6"/>
    </row>
    <row r="256412" spans="9:9">
      <c r="I256412" s="6"/>
    </row>
    <row r="256413" spans="9:9">
      <c r="I256413" s="6"/>
    </row>
    <row r="256414" spans="9:9">
      <c r="I256414" s="6"/>
    </row>
    <row r="256415" spans="9:9">
      <c r="I256415" s="6"/>
    </row>
    <row r="256416" spans="9:9">
      <c r="I256416" s="6"/>
    </row>
    <row r="256417" spans="9:9">
      <c r="I256417" s="6"/>
    </row>
    <row r="256418" spans="9:9">
      <c r="I256418" s="6"/>
    </row>
    <row r="256419" spans="9:9">
      <c r="I256419" s="6"/>
    </row>
    <row r="256420" spans="9:9">
      <c r="I256420" s="6"/>
    </row>
    <row r="256421" spans="9:9">
      <c r="I256421" s="6"/>
    </row>
    <row r="256422" spans="9:9">
      <c r="I256422" s="6"/>
    </row>
    <row r="256423" spans="9:9">
      <c r="I256423" s="6"/>
    </row>
    <row r="256424" spans="9:9">
      <c r="I256424" s="6"/>
    </row>
    <row r="256425" spans="9:9">
      <c r="I256425" s="6"/>
    </row>
    <row r="256426" spans="9:9">
      <c r="I256426" s="6"/>
    </row>
    <row r="256427" spans="9:9">
      <c r="I256427" s="6"/>
    </row>
    <row r="256428" spans="9:9">
      <c r="I256428" s="6"/>
    </row>
    <row r="256429" spans="9:9">
      <c r="I256429" s="6"/>
    </row>
    <row r="256430" spans="9:9">
      <c r="I256430" s="6"/>
    </row>
    <row r="256431" spans="9:9">
      <c r="I256431" s="6"/>
    </row>
    <row r="256432" spans="9:9">
      <c r="I256432" s="6"/>
    </row>
    <row r="256433" spans="9:9">
      <c r="I256433" s="6"/>
    </row>
    <row r="256434" spans="9:9">
      <c r="I256434" s="6"/>
    </row>
    <row r="256435" spans="9:9">
      <c r="I256435" s="6"/>
    </row>
    <row r="256436" spans="9:9">
      <c r="I256436" s="6"/>
    </row>
    <row r="256437" spans="9:9">
      <c r="I256437" s="6"/>
    </row>
    <row r="256438" spans="9:9">
      <c r="I256438" s="6"/>
    </row>
    <row r="256439" spans="9:9">
      <c r="I256439" s="6"/>
    </row>
    <row r="256440" spans="9:9">
      <c r="I256440" s="6"/>
    </row>
    <row r="256441" spans="9:9">
      <c r="I256441" s="6"/>
    </row>
    <row r="256442" spans="9:9">
      <c r="I256442" s="6"/>
    </row>
    <row r="256443" spans="9:9">
      <c r="I256443" s="6"/>
    </row>
    <row r="256444" spans="9:9">
      <c r="I256444" s="6"/>
    </row>
    <row r="256445" spans="9:9">
      <c r="I256445" s="6"/>
    </row>
    <row r="256446" spans="9:9">
      <c r="I256446" s="6"/>
    </row>
    <row r="256447" spans="9:9">
      <c r="I256447" s="6"/>
    </row>
    <row r="256448" spans="9:9">
      <c r="I256448" s="6"/>
    </row>
    <row r="256449" spans="9:9">
      <c r="I256449" s="6"/>
    </row>
    <row r="256450" spans="9:9">
      <c r="I256450" s="6"/>
    </row>
    <row r="256451" spans="9:9">
      <c r="I256451" s="6"/>
    </row>
    <row r="256452" spans="9:9">
      <c r="I256452" s="6"/>
    </row>
    <row r="256453" spans="9:9">
      <c r="I256453" s="6"/>
    </row>
    <row r="256454" spans="9:9">
      <c r="I256454" s="6"/>
    </row>
    <row r="256455" spans="9:9">
      <c r="I256455" s="6"/>
    </row>
    <row r="256456" spans="9:9">
      <c r="I256456" s="6"/>
    </row>
    <row r="256457" spans="9:9">
      <c r="I256457" s="6"/>
    </row>
    <row r="256458" spans="9:9">
      <c r="I256458" s="6"/>
    </row>
    <row r="256459" spans="9:9">
      <c r="I256459" s="6"/>
    </row>
    <row r="256460" spans="9:9">
      <c r="I256460" s="6"/>
    </row>
    <row r="256461" spans="9:9">
      <c r="I256461" s="6"/>
    </row>
    <row r="256462" spans="9:9">
      <c r="I256462" s="6"/>
    </row>
    <row r="256463" spans="9:9">
      <c r="I256463" s="6"/>
    </row>
    <row r="256464" spans="9:9">
      <c r="I256464" s="6"/>
    </row>
    <row r="256465" spans="9:9">
      <c r="I256465" s="6"/>
    </row>
    <row r="256466" spans="9:9">
      <c r="I256466" s="6"/>
    </row>
    <row r="256467" spans="9:9">
      <c r="I256467" s="6"/>
    </row>
    <row r="256468" spans="9:9">
      <c r="I256468" s="6"/>
    </row>
    <row r="256469" spans="9:9">
      <c r="I256469" s="6"/>
    </row>
    <row r="256470" spans="9:9">
      <c r="I256470" s="6"/>
    </row>
    <row r="256471" spans="9:9">
      <c r="I256471" s="6"/>
    </row>
    <row r="256472" spans="9:9">
      <c r="I256472" s="6"/>
    </row>
    <row r="256473" spans="9:9">
      <c r="I256473" s="6"/>
    </row>
    <row r="256474" spans="9:9">
      <c r="I256474" s="6"/>
    </row>
    <row r="256475" spans="9:9">
      <c r="I256475" s="6"/>
    </row>
    <row r="256476" spans="9:9">
      <c r="I256476" s="6"/>
    </row>
    <row r="256477" spans="9:9">
      <c r="I256477" s="6"/>
    </row>
    <row r="256478" spans="9:9">
      <c r="I256478" s="6"/>
    </row>
    <row r="256479" spans="9:9">
      <c r="I256479" s="6"/>
    </row>
    <row r="256480" spans="9:9">
      <c r="I256480" s="6"/>
    </row>
    <row r="256481" spans="9:9">
      <c r="I256481" s="6"/>
    </row>
    <row r="256482" spans="9:9">
      <c r="I256482" s="6"/>
    </row>
    <row r="256483" spans="9:9">
      <c r="I256483" s="6"/>
    </row>
    <row r="256484" spans="9:9">
      <c r="I256484" s="6"/>
    </row>
    <row r="256485" spans="9:9">
      <c r="I256485" s="6"/>
    </row>
    <row r="256486" spans="9:9">
      <c r="I256486" s="6"/>
    </row>
    <row r="256487" spans="9:9">
      <c r="I256487" s="6"/>
    </row>
    <row r="256488" spans="9:9">
      <c r="I256488" s="6"/>
    </row>
    <row r="256489" spans="9:9">
      <c r="I256489" s="6"/>
    </row>
    <row r="256490" spans="9:9">
      <c r="I256490" s="6"/>
    </row>
    <row r="256491" spans="9:9">
      <c r="I256491" s="6"/>
    </row>
    <row r="256492" spans="9:9">
      <c r="I256492" s="6"/>
    </row>
    <row r="256493" spans="9:9">
      <c r="I256493" s="6"/>
    </row>
    <row r="256494" spans="9:9">
      <c r="I256494" s="6"/>
    </row>
    <row r="256495" spans="9:9">
      <c r="I256495" s="6"/>
    </row>
    <row r="256496" spans="9:9">
      <c r="I256496" s="6"/>
    </row>
    <row r="256497" spans="9:9">
      <c r="I256497" s="6"/>
    </row>
    <row r="256498" spans="9:9">
      <c r="I256498" s="6"/>
    </row>
    <row r="256499" spans="9:9">
      <c r="I256499" s="6"/>
    </row>
    <row r="256500" spans="9:9">
      <c r="I256500" s="6"/>
    </row>
    <row r="256501" spans="9:9">
      <c r="I256501" s="6"/>
    </row>
    <row r="256502" spans="9:9">
      <c r="I256502" s="6"/>
    </row>
    <row r="256503" spans="9:9">
      <c r="I256503" s="6"/>
    </row>
    <row r="256504" spans="9:9">
      <c r="I256504" s="6"/>
    </row>
    <row r="256505" spans="9:9">
      <c r="I256505" s="6"/>
    </row>
    <row r="256506" spans="9:9">
      <c r="I256506" s="6"/>
    </row>
    <row r="256507" spans="9:9">
      <c r="I256507" s="6"/>
    </row>
    <row r="256508" spans="9:9">
      <c r="I256508" s="6"/>
    </row>
    <row r="256509" spans="9:9">
      <c r="I256509" s="6"/>
    </row>
    <row r="256510" spans="9:9">
      <c r="I256510" s="6"/>
    </row>
    <row r="256511" spans="9:9">
      <c r="I256511" s="6"/>
    </row>
    <row r="256512" spans="9:9">
      <c r="I256512" s="6"/>
    </row>
    <row r="256513" spans="9:9">
      <c r="I256513" s="6"/>
    </row>
    <row r="256514" spans="9:9">
      <c r="I256514" s="6"/>
    </row>
    <row r="256515" spans="9:9">
      <c r="I256515" s="6"/>
    </row>
    <row r="256516" spans="9:9">
      <c r="I256516" s="6"/>
    </row>
    <row r="256517" spans="9:9">
      <c r="I256517" s="6"/>
    </row>
    <row r="256518" spans="9:9">
      <c r="I256518" s="6"/>
    </row>
    <row r="256519" spans="9:9">
      <c r="I256519" s="6"/>
    </row>
    <row r="256520" spans="9:9">
      <c r="I256520" s="6"/>
    </row>
    <row r="256521" spans="9:9">
      <c r="I256521" s="6"/>
    </row>
    <row r="256522" spans="9:9">
      <c r="I256522" s="6"/>
    </row>
    <row r="256523" spans="9:9">
      <c r="I256523" s="6"/>
    </row>
    <row r="256524" spans="9:9">
      <c r="I256524" s="6"/>
    </row>
    <row r="256525" spans="9:9">
      <c r="I256525" s="6"/>
    </row>
    <row r="256526" spans="9:9">
      <c r="I256526" s="6"/>
    </row>
    <row r="256527" spans="9:9">
      <c r="I256527" s="6"/>
    </row>
    <row r="256528" spans="9:9">
      <c r="I256528" s="6"/>
    </row>
    <row r="256529" spans="9:9">
      <c r="I256529" s="6"/>
    </row>
    <row r="256530" spans="9:9">
      <c r="I256530" s="6"/>
    </row>
    <row r="256531" spans="9:9">
      <c r="I256531" s="6"/>
    </row>
    <row r="256532" spans="9:9">
      <c r="I256532" s="6"/>
    </row>
    <row r="256533" spans="9:9">
      <c r="I256533" s="6"/>
    </row>
    <row r="256534" spans="9:9">
      <c r="I256534" s="6"/>
    </row>
    <row r="256535" spans="9:9">
      <c r="I256535" s="6"/>
    </row>
    <row r="256536" spans="9:9">
      <c r="I256536" s="6"/>
    </row>
    <row r="256537" spans="9:9">
      <c r="I256537" s="6"/>
    </row>
    <row r="256538" spans="9:9">
      <c r="I256538" s="6"/>
    </row>
    <row r="256539" spans="9:9">
      <c r="I256539" s="6"/>
    </row>
    <row r="256540" spans="9:9">
      <c r="I256540" s="6"/>
    </row>
    <row r="256541" spans="9:9">
      <c r="I256541" s="6"/>
    </row>
    <row r="256542" spans="9:9">
      <c r="I256542" s="6"/>
    </row>
    <row r="256543" spans="9:9">
      <c r="I256543" s="6"/>
    </row>
    <row r="256544" spans="9:9">
      <c r="I256544" s="6"/>
    </row>
    <row r="256545" spans="9:9">
      <c r="I256545" s="6"/>
    </row>
    <row r="256546" spans="9:9">
      <c r="I256546" s="6"/>
    </row>
    <row r="256547" spans="9:9">
      <c r="I256547" s="6"/>
    </row>
    <row r="256548" spans="9:9">
      <c r="I256548" s="6"/>
    </row>
    <row r="256549" spans="9:9">
      <c r="I256549" s="6"/>
    </row>
    <row r="256550" spans="9:9">
      <c r="I256550" s="6"/>
    </row>
    <row r="256551" spans="9:9">
      <c r="I256551" s="6"/>
    </row>
    <row r="256552" spans="9:9">
      <c r="I256552" s="6"/>
    </row>
    <row r="256553" spans="9:9">
      <c r="I256553" s="6"/>
    </row>
    <row r="256554" spans="9:9">
      <c r="I256554" s="6"/>
    </row>
    <row r="256555" spans="9:9">
      <c r="I256555" s="6"/>
    </row>
    <row r="256556" spans="9:9">
      <c r="I256556" s="6"/>
    </row>
    <row r="256557" spans="9:9">
      <c r="I256557" s="6"/>
    </row>
    <row r="256558" spans="9:9">
      <c r="I256558" s="6"/>
    </row>
    <row r="256559" spans="9:9">
      <c r="I256559" s="6"/>
    </row>
    <row r="256560" spans="9:9">
      <c r="I256560" s="6"/>
    </row>
    <row r="256561" spans="9:9">
      <c r="I256561" s="6"/>
    </row>
    <row r="256562" spans="9:9">
      <c r="I256562" s="6"/>
    </row>
    <row r="256563" spans="9:9">
      <c r="I256563" s="6"/>
    </row>
    <row r="256564" spans="9:9">
      <c r="I256564" s="6"/>
    </row>
    <row r="256565" spans="9:9">
      <c r="I256565" s="6"/>
    </row>
    <row r="256566" spans="9:9">
      <c r="I256566" s="6"/>
    </row>
    <row r="256567" spans="9:9">
      <c r="I256567" s="6"/>
    </row>
    <row r="256568" spans="9:9">
      <c r="I256568" s="6"/>
    </row>
    <row r="256569" spans="9:9">
      <c r="I256569" s="6"/>
    </row>
    <row r="256570" spans="9:9">
      <c r="I256570" s="6"/>
    </row>
    <row r="256571" spans="9:9">
      <c r="I256571" s="6"/>
    </row>
    <row r="256572" spans="9:9">
      <c r="I256572" s="6"/>
    </row>
    <row r="256573" spans="9:9">
      <c r="I256573" s="6"/>
    </row>
    <row r="256574" spans="9:9">
      <c r="I256574" s="6"/>
    </row>
    <row r="256575" spans="9:9">
      <c r="I256575" s="6"/>
    </row>
    <row r="256576" spans="9:9">
      <c r="I256576" s="6"/>
    </row>
    <row r="256577" spans="9:9">
      <c r="I256577" s="6"/>
    </row>
    <row r="256578" spans="9:9">
      <c r="I256578" s="6"/>
    </row>
    <row r="256579" spans="9:9">
      <c r="I256579" s="6"/>
    </row>
    <row r="256580" spans="9:9">
      <c r="I256580" s="6"/>
    </row>
    <row r="256581" spans="9:9">
      <c r="I256581" s="6"/>
    </row>
    <row r="256582" spans="9:9">
      <c r="I256582" s="6"/>
    </row>
    <row r="256583" spans="9:9">
      <c r="I256583" s="6"/>
    </row>
    <row r="256584" spans="9:9">
      <c r="I256584" s="6"/>
    </row>
    <row r="256585" spans="9:9">
      <c r="I256585" s="6"/>
    </row>
    <row r="256586" spans="9:9">
      <c r="I256586" s="6"/>
    </row>
    <row r="256587" spans="9:9">
      <c r="I256587" s="6"/>
    </row>
    <row r="256588" spans="9:9">
      <c r="I256588" s="6"/>
    </row>
    <row r="256589" spans="9:9">
      <c r="I256589" s="6"/>
    </row>
    <row r="256590" spans="9:9">
      <c r="I256590" s="6"/>
    </row>
    <row r="256591" spans="9:9">
      <c r="I256591" s="6"/>
    </row>
    <row r="256592" spans="9:9">
      <c r="I256592" s="6"/>
    </row>
    <row r="256593" spans="9:9">
      <c r="I256593" s="6"/>
    </row>
    <row r="256594" spans="9:9">
      <c r="I256594" s="6"/>
    </row>
    <row r="256595" spans="9:9">
      <c r="I256595" s="6"/>
    </row>
    <row r="256596" spans="9:9">
      <c r="I256596" s="6"/>
    </row>
    <row r="256597" spans="9:9">
      <c r="I256597" s="6"/>
    </row>
    <row r="256598" spans="9:9">
      <c r="I256598" s="6"/>
    </row>
    <row r="256599" spans="9:9">
      <c r="I256599" s="6"/>
    </row>
    <row r="256600" spans="9:9">
      <c r="I256600" s="6"/>
    </row>
    <row r="256601" spans="9:9">
      <c r="I256601" s="6"/>
    </row>
    <row r="256602" spans="9:9">
      <c r="I256602" s="6"/>
    </row>
    <row r="256603" spans="9:9">
      <c r="I256603" s="6"/>
    </row>
    <row r="256604" spans="9:9">
      <c r="I256604" s="6"/>
    </row>
    <row r="256605" spans="9:9">
      <c r="I256605" s="6"/>
    </row>
    <row r="256606" spans="9:9">
      <c r="I256606" s="6"/>
    </row>
    <row r="256607" spans="9:9">
      <c r="I256607" s="6"/>
    </row>
    <row r="256608" spans="9:9">
      <c r="I256608" s="6"/>
    </row>
    <row r="256609" spans="9:9">
      <c r="I256609" s="6"/>
    </row>
    <row r="256610" spans="9:9">
      <c r="I256610" s="6"/>
    </row>
    <row r="256611" spans="9:9">
      <c r="I256611" s="6"/>
    </row>
    <row r="256612" spans="9:9">
      <c r="I256612" s="6"/>
    </row>
    <row r="256613" spans="9:9">
      <c r="I256613" s="6"/>
    </row>
    <row r="256614" spans="9:9">
      <c r="I256614" s="6"/>
    </row>
    <row r="256615" spans="9:9">
      <c r="I256615" s="6"/>
    </row>
    <row r="256616" spans="9:9">
      <c r="I256616" s="6"/>
    </row>
    <row r="256617" spans="9:9">
      <c r="I256617" s="6"/>
    </row>
    <row r="256618" spans="9:9">
      <c r="I256618" s="6"/>
    </row>
    <row r="256619" spans="9:9">
      <c r="I256619" s="6"/>
    </row>
    <row r="256620" spans="9:9">
      <c r="I256620" s="6"/>
    </row>
    <row r="256621" spans="9:9">
      <c r="I256621" s="6"/>
    </row>
    <row r="256622" spans="9:9">
      <c r="I256622" s="6"/>
    </row>
    <row r="256623" spans="9:9">
      <c r="I256623" s="6"/>
    </row>
    <row r="256624" spans="9:9">
      <c r="I256624" s="6"/>
    </row>
    <row r="256625" spans="9:9">
      <c r="I256625" s="6"/>
    </row>
    <row r="256626" spans="9:9">
      <c r="I256626" s="6"/>
    </row>
    <row r="256627" spans="9:9">
      <c r="I256627" s="6"/>
    </row>
    <row r="256628" spans="9:9">
      <c r="I256628" s="6"/>
    </row>
    <row r="256629" spans="9:9">
      <c r="I256629" s="6"/>
    </row>
    <row r="256630" spans="9:9">
      <c r="I256630" s="6"/>
    </row>
    <row r="256631" spans="9:9">
      <c r="I256631" s="6"/>
    </row>
    <row r="256632" spans="9:9">
      <c r="I256632" s="6"/>
    </row>
    <row r="256633" spans="9:9">
      <c r="I256633" s="6"/>
    </row>
    <row r="256634" spans="9:9">
      <c r="I256634" s="6"/>
    </row>
    <row r="256635" spans="9:9">
      <c r="I256635" s="6"/>
    </row>
    <row r="256636" spans="9:9">
      <c r="I256636" s="6"/>
    </row>
    <row r="256637" spans="9:9">
      <c r="I256637" s="6"/>
    </row>
    <row r="256638" spans="9:9">
      <c r="I256638" s="6"/>
    </row>
    <row r="256639" spans="9:9">
      <c r="I256639" s="6"/>
    </row>
    <row r="256640" spans="9:9">
      <c r="I256640" s="6"/>
    </row>
    <row r="256641" spans="9:9">
      <c r="I256641" s="6"/>
    </row>
    <row r="256642" spans="9:9">
      <c r="I256642" s="6"/>
    </row>
    <row r="256643" spans="9:9">
      <c r="I256643" s="6"/>
    </row>
    <row r="256644" spans="9:9">
      <c r="I256644" s="6"/>
    </row>
    <row r="256645" spans="9:9">
      <c r="I256645" s="6"/>
    </row>
    <row r="256646" spans="9:9">
      <c r="I256646" s="6"/>
    </row>
    <row r="256647" spans="9:9">
      <c r="I256647" s="6"/>
    </row>
    <row r="256648" spans="9:9">
      <c r="I256648" s="6"/>
    </row>
    <row r="256649" spans="9:9">
      <c r="I256649" s="6"/>
    </row>
    <row r="256650" spans="9:9">
      <c r="I256650" s="6"/>
    </row>
    <row r="256651" spans="9:9">
      <c r="I256651" s="6"/>
    </row>
    <row r="256652" spans="9:9">
      <c r="I256652" s="6"/>
    </row>
    <row r="256653" spans="9:9">
      <c r="I256653" s="6"/>
    </row>
    <row r="256654" spans="9:9">
      <c r="I256654" s="6"/>
    </row>
    <row r="256655" spans="9:9">
      <c r="I256655" s="6"/>
    </row>
    <row r="256656" spans="9:9">
      <c r="I256656" s="6"/>
    </row>
    <row r="256657" spans="9:9">
      <c r="I256657" s="6"/>
    </row>
    <row r="256658" spans="9:9">
      <c r="I256658" s="6"/>
    </row>
    <row r="256659" spans="9:9">
      <c r="I256659" s="6"/>
    </row>
    <row r="256660" spans="9:9">
      <c r="I256660" s="6"/>
    </row>
    <row r="256661" spans="9:9">
      <c r="I256661" s="6"/>
    </row>
    <row r="256662" spans="9:9">
      <c r="I256662" s="6"/>
    </row>
    <row r="256663" spans="9:9">
      <c r="I256663" s="6"/>
    </row>
    <row r="256664" spans="9:9">
      <c r="I256664" s="6"/>
    </row>
    <row r="256665" spans="9:9">
      <c r="I256665" s="6"/>
    </row>
    <row r="256666" spans="9:9">
      <c r="I256666" s="6"/>
    </row>
    <row r="256667" spans="9:9">
      <c r="I256667" s="6"/>
    </row>
    <row r="256668" spans="9:9">
      <c r="I256668" s="6"/>
    </row>
    <row r="256669" spans="9:9">
      <c r="I256669" s="6"/>
    </row>
    <row r="256670" spans="9:9">
      <c r="I256670" s="6"/>
    </row>
    <row r="256671" spans="9:9">
      <c r="I256671" s="6"/>
    </row>
    <row r="256672" spans="9:9">
      <c r="I256672" s="6"/>
    </row>
    <row r="256673" spans="9:9">
      <c r="I256673" s="6"/>
    </row>
    <row r="256674" spans="9:9">
      <c r="I256674" s="6"/>
    </row>
    <row r="256675" spans="9:9">
      <c r="I256675" s="6"/>
    </row>
    <row r="256676" spans="9:9">
      <c r="I256676" s="6"/>
    </row>
    <row r="256677" spans="9:9">
      <c r="I256677" s="6"/>
    </row>
    <row r="256678" spans="9:9">
      <c r="I256678" s="6"/>
    </row>
    <row r="256679" spans="9:9">
      <c r="I256679" s="6"/>
    </row>
    <row r="256680" spans="9:9">
      <c r="I256680" s="6"/>
    </row>
    <row r="256681" spans="9:9">
      <c r="I256681" s="6"/>
    </row>
    <row r="256682" spans="9:9">
      <c r="I256682" s="6"/>
    </row>
    <row r="256683" spans="9:9">
      <c r="I256683" s="6"/>
    </row>
    <row r="256684" spans="9:9">
      <c r="I256684" s="6"/>
    </row>
    <row r="256685" spans="9:9">
      <c r="I256685" s="6"/>
    </row>
    <row r="256686" spans="9:9">
      <c r="I256686" s="6"/>
    </row>
    <row r="256687" spans="9:9">
      <c r="I256687" s="6"/>
    </row>
    <row r="256688" spans="9:9">
      <c r="I256688" s="6"/>
    </row>
    <row r="256689" spans="9:9">
      <c r="I256689" s="6"/>
    </row>
    <row r="256690" spans="9:9">
      <c r="I256690" s="6"/>
    </row>
    <row r="256691" spans="9:9">
      <c r="I256691" s="6"/>
    </row>
    <row r="256692" spans="9:9">
      <c r="I256692" s="6"/>
    </row>
    <row r="256693" spans="9:9">
      <c r="I256693" s="6"/>
    </row>
    <row r="256694" spans="9:9">
      <c r="I256694" s="6"/>
    </row>
    <row r="256695" spans="9:9">
      <c r="I256695" s="6"/>
    </row>
    <row r="256696" spans="9:9">
      <c r="I256696" s="6"/>
    </row>
    <row r="256697" spans="9:9">
      <c r="I256697" s="6"/>
    </row>
    <row r="256698" spans="9:9">
      <c r="I256698" s="6"/>
    </row>
    <row r="256699" spans="9:9">
      <c r="I256699" s="6"/>
    </row>
    <row r="256700" spans="9:9">
      <c r="I256700" s="6"/>
    </row>
    <row r="256701" spans="9:9">
      <c r="I256701" s="6"/>
    </row>
    <row r="256702" spans="9:9">
      <c r="I256702" s="6"/>
    </row>
    <row r="256703" spans="9:9">
      <c r="I256703" s="6"/>
    </row>
    <row r="256704" spans="9:9">
      <c r="I256704" s="6"/>
    </row>
    <row r="256705" spans="9:9">
      <c r="I256705" s="6"/>
    </row>
    <row r="256706" spans="9:9">
      <c r="I256706" s="6"/>
    </row>
    <row r="256707" spans="9:9">
      <c r="I256707" s="6"/>
    </row>
    <row r="256708" spans="9:9">
      <c r="I256708" s="6"/>
    </row>
    <row r="256709" spans="9:9">
      <c r="I256709" s="6"/>
    </row>
    <row r="256710" spans="9:9">
      <c r="I256710" s="6"/>
    </row>
    <row r="256711" spans="9:9">
      <c r="I256711" s="6"/>
    </row>
    <row r="256712" spans="9:9">
      <c r="I256712" s="6"/>
    </row>
    <row r="256713" spans="9:9">
      <c r="I256713" s="6"/>
    </row>
    <row r="256714" spans="9:9">
      <c r="I256714" s="6"/>
    </row>
    <row r="256715" spans="9:9">
      <c r="I256715" s="6"/>
    </row>
    <row r="256716" spans="9:9">
      <c r="I256716" s="6"/>
    </row>
    <row r="256717" spans="9:9">
      <c r="I256717" s="6"/>
    </row>
    <row r="256718" spans="9:9">
      <c r="I256718" s="6"/>
    </row>
    <row r="256719" spans="9:9">
      <c r="I256719" s="6"/>
    </row>
    <row r="256720" spans="9:9">
      <c r="I256720" s="6"/>
    </row>
    <row r="256721" spans="9:9">
      <c r="I256721" s="6"/>
    </row>
    <row r="256722" spans="9:9">
      <c r="I256722" s="6"/>
    </row>
    <row r="256723" spans="9:9">
      <c r="I256723" s="6"/>
    </row>
    <row r="256724" spans="9:9">
      <c r="I256724" s="6"/>
    </row>
    <row r="256725" spans="9:9">
      <c r="I256725" s="6"/>
    </row>
    <row r="256726" spans="9:9">
      <c r="I256726" s="6"/>
    </row>
    <row r="256727" spans="9:9">
      <c r="I256727" s="6"/>
    </row>
    <row r="256728" spans="9:9">
      <c r="I256728" s="6"/>
    </row>
    <row r="256729" spans="9:9">
      <c r="I256729" s="6"/>
    </row>
    <row r="256730" spans="9:9">
      <c r="I256730" s="6"/>
    </row>
    <row r="256731" spans="9:9">
      <c r="I256731" s="6"/>
    </row>
    <row r="256732" spans="9:9">
      <c r="I256732" s="6"/>
    </row>
    <row r="256733" spans="9:9">
      <c r="I256733" s="6"/>
    </row>
    <row r="256734" spans="9:9">
      <c r="I256734" s="6"/>
    </row>
    <row r="256735" spans="9:9">
      <c r="I256735" s="6"/>
    </row>
    <row r="256736" spans="9:9">
      <c r="I256736" s="6"/>
    </row>
    <row r="256737" spans="9:9">
      <c r="I256737" s="6"/>
    </row>
    <row r="256738" spans="9:9">
      <c r="I256738" s="6"/>
    </row>
    <row r="256739" spans="9:9">
      <c r="I256739" s="6"/>
    </row>
    <row r="256740" spans="9:9">
      <c r="I256740" s="6"/>
    </row>
    <row r="256741" spans="9:9">
      <c r="I256741" s="6"/>
    </row>
    <row r="256742" spans="9:9">
      <c r="I256742" s="6"/>
    </row>
    <row r="256743" spans="9:9">
      <c r="I256743" s="6"/>
    </row>
    <row r="256744" spans="9:9">
      <c r="I256744" s="6"/>
    </row>
    <row r="256745" spans="9:9">
      <c r="I256745" s="6"/>
    </row>
    <row r="256746" spans="9:9">
      <c r="I256746" s="6"/>
    </row>
    <row r="256747" spans="9:9">
      <c r="I256747" s="6"/>
    </row>
    <row r="256748" spans="9:9">
      <c r="I256748" s="6"/>
    </row>
    <row r="256749" spans="9:9">
      <c r="I256749" s="6"/>
    </row>
    <row r="256750" spans="9:9">
      <c r="I256750" s="6"/>
    </row>
    <row r="256751" spans="9:9">
      <c r="I256751" s="6"/>
    </row>
    <row r="256752" spans="9:9">
      <c r="I256752" s="6"/>
    </row>
    <row r="256753" spans="9:9">
      <c r="I256753" s="6"/>
    </row>
    <row r="256754" spans="9:9">
      <c r="I256754" s="6"/>
    </row>
    <row r="256755" spans="9:9">
      <c r="I256755" s="6"/>
    </row>
    <row r="256756" spans="9:9">
      <c r="I256756" s="6"/>
    </row>
    <row r="256757" spans="9:9">
      <c r="I256757" s="6"/>
    </row>
    <row r="256758" spans="9:9">
      <c r="I256758" s="6"/>
    </row>
    <row r="256759" spans="9:9">
      <c r="I256759" s="6"/>
    </row>
    <row r="256760" spans="9:9">
      <c r="I256760" s="6"/>
    </row>
    <row r="256761" spans="9:9">
      <c r="I256761" s="6"/>
    </row>
    <row r="256762" spans="9:9">
      <c r="I256762" s="6"/>
    </row>
    <row r="256763" spans="9:9">
      <c r="I256763" s="6"/>
    </row>
    <row r="256764" spans="9:9">
      <c r="I256764" s="6"/>
    </row>
    <row r="256765" spans="9:9">
      <c r="I256765" s="6"/>
    </row>
    <row r="256766" spans="9:9">
      <c r="I256766" s="6"/>
    </row>
    <row r="256767" spans="9:9">
      <c r="I256767" s="6"/>
    </row>
    <row r="256768" spans="9:9">
      <c r="I256768" s="6"/>
    </row>
    <row r="256769" spans="9:9">
      <c r="I256769" s="6"/>
    </row>
    <row r="256770" spans="9:9">
      <c r="I256770" s="6"/>
    </row>
    <row r="256771" spans="9:9">
      <c r="I256771" s="6"/>
    </row>
    <row r="256772" spans="9:9">
      <c r="I256772" s="6"/>
    </row>
    <row r="256773" spans="9:9">
      <c r="I256773" s="6"/>
    </row>
    <row r="256774" spans="9:9">
      <c r="I256774" s="6"/>
    </row>
    <row r="256775" spans="9:9">
      <c r="I256775" s="6"/>
    </row>
    <row r="256776" spans="9:9">
      <c r="I256776" s="6"/>
    </row>
    <row r="256777" spans="9:9">
      <c r="I256777" s="6"/>
    </row>
    <row r="256778" spans="9:9">
      <c r="I256778" s="6"/>
    </row>
    <row r="256779" spans="9:9">
      <c r="I256779" s="6"/>
    </row>
    <row r="256780" spans="9:9">
      <c r="I256780" s="6"/>
    </row>
    <row r="256781" spans="9:9">
      <c r="I256781" s="6"/>
    </row>
    <row r="256782" spans="9:9">
      <c r="I256782" s="6"/>
    </row>
    <row r="256783" spans="9:9">
      <c r="I256783" s="6"/>
    </row>
    <row r="256784" spans="9:9">
      <c r="I256784" s="6"/>
    </row>
    <row r="256785" spans="9:9">
      <c r="I256785" s="6"/>
    </row>
    <row r="256786" spans="9:9">
      <c r="I256786" s="6"/>
    </row>
    <row r="256787" spans="9:9">
      <c r="I256787" s="6"/>
    </row>
    <row r="256788" spans="9:9">
      <c r="I256788" s="6"/>
    </row>
    <row r="256789" spans="9:9">
      <c r="I256789" s="6"/>
    </row>
    <row r="256790" spans="9:9">
      <c r="I256790" s="6"/>
    </row>
    <row r="256791" spans="9:9">
      <c r="I256791" s="6"/>
    </row>
    <row r="256792" spans="9:9">
      <c r="I256792" s="6"/>
    </row>
    <row r="256793" spans="9:9">
      <c r="I256793" s="6"/>
    </row>
    <row r="256794" spans="9:9">
      <c r="I256794" s="6"/>
    </row>
    <row r="256795" spans="9:9">
      <c r="I256795" s="6"/>
    </row>
    <row r="256796" spans="9:9">
      <c r="I256796" s="6"/>
    </row>
    <row r="256797" spans="9:9">
      <c r="I256797" s="6"/>
    </row>
    <row r="256798" spans="9:9">
      <c r="I256798" s="6"/>
    </row>
    <row r="256799" spans="9:9">
      <c r="I256799" s="6"/>
    </row>
    <row r="256800" spans="9:9">
      <c r="I256800" s="6"/>
    </row>
    <row r="256801" spans="9:9">
      <c r="I256801" s="6"/>
    </row>
    <row r="256802" spans="9:9">
      <c r="I256802" s="6"/>
    </row>
    <row r="256803" spans="9:9">
      <c r="I256803" s="6"/>
    </row>
    <row r="256804" spans="9:9">
      <c r="I256804" s="6"/>
    </row>
    <row r="256805" spans="9:9">
      <c r="I256805" s="6"/>
    </row>
    <row r="256806" spans="9:9">
      <c r="I256806" s="6"/>
    </row>
    <row r="256807" spans="9:9">
      <c r="I256807" s="6"/>
    </row>
    <row r="256808" spans="9:9">
      <c r="I256808" s="6"/>
    </row>
    <row r="256809" spans="9:9">
      <c r="I256809" s="6"/>
    </row>
    <row r="256810" spans="9:9">
      <c r="I256810" s="6"/>
    </row>
    <row r="256811" spans="9:9">
      <c r="I256811" s="6"/>
    </row>
    <row r="256812" spans="9:9">
      <c r="I256812" s="6"/>
    </row>
    <row r="256813" spans="9:9">
      <c r="I256813" s="6"/>
    </row>
    <row r="256814" spans="9:9">
      <c r="I256814" s="6"/>
    </row>
    <row r="256815" spans="9:9">
      <c r="I256815" s="6"/>
    </row>
    <row r="256816" spans="9:9">
      <c r="I256816" s="6"/>
    </row>
    <row r="256817" spans="9:9">
      <c r="I256817" s="6"/>
    </row>
    <row r="256818" spans="9:9">
      <c r="I256818" s="6"/>
    </row>
    <row r="256819" spans="9:9">
      <c r="I256819" s="6"/>
    </row>
    <row r="256820" spans="9:9">
      <c r="I256820" s="6"/>
    </row>
    <row r="256821" spans="9:9">
      <c r="I256821" s="6"/>
    </row>
    <row r="256822" spans="9:9">
      <c r="I256822" s="6"/>
    </row>
    <row r="256823" spans="9:9">
      <c r="I256823" s="6"/>
    </row>
    <row r="256824" spans="9:9">
      <c r="I256824" s="6"/>
    </row>
    <row r="256825" spans="9:9">
      <c r="I256825" s="6"/>
    </row>
    <row r="256826" spans="9:9">
      <c r="I256826" s="6"/>
    </row>
    <row r="256827" spans="9:9">
      <c r="I256827" s="6"/>
    </row>
    <row r="256828" spans="9:9">
      <c r="I256828" s="6"/>
    </row>
    <row r="256829" spans="9:9">
      <c r="I256829" s="6"/>
    </row>
    <row r="256830" spans="9:9">
      <c r="I256830" s="6"/>
    </row>
    <row r="256831" spans="9:9">
      <c r="I256831" s="6"/>
    </row>
    <row r="256832" spans="9:9">
      <c r="I256832" s="6"/>
    </row>
    <row r="256833" spans="9:9">
      <c r="I256833" s="6"/>
    </row>
    <row r="256834" spans="9:9">
      <c r="I256834" s="6"/>
    </row>
    <row r="256835" spans="9:9">
      <c r="I256835" s="6"/>
    </row>
    <row r="256836" spans="9:9">
      <c r="I256836" s="6"/>
    </row>
    <row r="256837" spans="9:9">
      <c r="I256837" s="6"/>
    </row>
    <row r="256838" spans="9:9">
      <c r="I256838" s="6"/>
    </row>
    <row r="256839" spans="9:9">
      <c r="I256839" s="6"/>
    </row>
    <row r="256840" spans="9:9">
      <c r="I256840" s="6"/>
    </row>
    <row r="256841" spans="9:9">
      <c r="I256841" s="6"/>
    </row>
    <row r="256842" spans="9:9">
      <c r="I256842" s="6"/>
    </row>
    <row r="256843" spans="9:9">
      <c r="I256843" s="6"/>
    </row>
    <row r="256844" spans="9:9">
      <c r="I256844" s="6"/>
    </row>
    <row r="256845" spans="9:9">
      <c r="I256845" s="6"/>
    </row>
    <row r="256846" spans="9:9">
      <c r="I256846" s="6"/>
    </row>
    <row r="256847" spans="9:9">
      <c r="I256847" s="6"/>
    </row>
    <row r="256848" spans="9:9">
      <c r="I256848" s="6"/>
    </row>
    <row r="256849" spans="9:9">
      <c r="I256849" s="6"/>
    </row>
    <row r="256850" spans="9:9">
      <c r="I256850" s="6"/>
    </row>
    <row r="256851" spans="9:9">
      <c r="I256851" s="6"/>
    </row>
    <row r="256852" spans="9:9">
      <c r="I256852" s="6"/>
    </row>
    <row r="256853" spans="9:9">
      <c r="I256853" s="6"/>
    </row>
    <row r="256854" spans="9:9">
      <c r="I256854" s="6"/>
    </row>
    <row r="256855" spans="9:9">
      <c r="I256855" s="6"/>
    </row>
    <row r="256856" spans="9:9">
      <c r="I256856" s="6"/>
    </row>
    <row r="256857" spans="9:9">
      <c r="I256857" s="6"/>
    </row>
    <row r="256858" spans="9:9">
      <c r="I256858" s="6"/>
    </row>
    <row r="256859" spans="9:9">
      <c r="I256859" s="6"/>
    </row>
    <row r="256860" spans="9:9">
      <c r="I256860" s="6"/>
    </row>
    <row r="256861" spans="9:9">
      <c r="I256861" s="6"/>
    </row>
    <row r="256862" spans="9:9">
      <c r="I256862" s="6"/>
    </row>
    <row r="256863" spans="9:9">
      <c r="I256863" s="6"/>
    </row>
    <row r="256864" spans="9:9">
      <c r="I256864" s="6"/>
    </row>
    <row r="256865" spans="9:9">
      <c r="I256865" s="6"/>
    </row>
    <row r="256866" spans="9:9">
      <c r="I256866" s="6"/>
    </row>
    <row r="256867" spans="9:9">
      <c r="I256867" s="6"/>
    </row>
    <row r="256868" spans="9:9">
      <c r="I256868" s="6"/>
    </row>
    <row r="256869" spans="9:9">
      <c r="I256869" s="6"/>
    </row>
    <row r="256870" spans="9:9">
      <c r="I256870" s="6"/>
    </row>
    <row r="256871" spans="9:9">
      <c r="I256871" s="6"/>
    </row>
    <row r="256872" spans="9:9">
      <c r="I256872" s="6"/>
    </row>
    <row r="256873" spans="9:9">
      <c r="I256873" s="6"/>
    </row>
    <row r="256874" spans="9:9">
      <c r="I256874" s="6"/>
    </row>
    <row r="256875" spans="9:9">
      <c r="I256875" s="6"/>
    </row>
    <row r="256876" spans="9:9">
      <c r="I256876" s="6"/>
    </row>
    <row r="256877" spans="9:9">
      <c r="I256877" s="6"/>
    </row>
    <row r="256878" spans="9:9">
      <c r="I256878" s="6"/>
    </row>
    <row r="256879" spans="9:9">
      <c r="I256879" s="6"/>
    </row>
    <row r="256880" spans="9:9">
      <c r="I256880" s="6"/>
    </row>
    <row r="256881" spans="9:9">
      <c r="I256881" s="6"/>
    </row>
    <row r="256882" spans="9:9">
      <c r="I256882" s="6"/>
    </row>
    <row r="256883" spans="9:9">
      <c r="I256883" s="6"/>
    </row>
    <row r="256884" spans="9:9">
      <c r="I256884" s="6"/>
    </row>
    <row r="256885" spans="9:9">
      <c r="I256885" s="6"/>
    </row>
    <row r="256886" spans="9:9">
      <c r="I256886" s="6"/>
    </row>
    <row r="256887" spans="9:9">
      <c r="I256887" s="6"/>
    </row>
    <row r="256888" spans="9:9">
      <c r="I256888" s="6"/>
    </row>
    <row r="256889" spans="9:9">
      <c r="I256889" s="6"/>
    </row>
    <row r="256890" spans="9:9">
      <c r="I256890" s="6"/>
    </row>
    <row r="256891" spans="9:9">
      <c r="I256891" s="6"/>
    </row>
    <row r="256892" spans="9:9">
      <c r="I256892" s="6"/>
    </row>
    <row r="256893" spans="9:9">
      <c r="I256893" s="6"/>
    </row>
    <row r="256894" spans="9:9">
      <c r="I256894" s="6"/>
    </row>
    <row r="256895" spans="9:9">
      <c r="I256895" s="6"/>
    </row>
    <row r="256896" spans="9:9">
      <c r="I256896" s="6"/>
    </row>
    <row r="256897" spans="9:9">
      <c r="I256897" s="6"/>
    </row>
    <row r="256898" spans="9:9">
      <c r="I256898" s="6"/>
    </row>
    <row r="256899" spans="9:9">
      <c r="I256899" s="6"/>
    </row>
    <row r="256900" spans="9:9">
      <c r="I256900" s="6"/>
    </row>
    <row r="256901" spans="9:9">
      <c r="I256901" s="6"/>
    </row>
    <row r="256902" spans="9:9">
      <c r="I256902" s="6"/>
    </row>
    <row r="256903" spans="9:9">
      <c r="I256903" s="6"/>
    </row>
    <row r="256904" spans="9:9">
      <c r="I256904" s="6"/>
    </row>
    <row r="256905" spans="9:9">
      <c r="I256905" s="6"/>
    </row>
    <row r="256906" spans="9:9">
      <c r="I256906" s="6"/>
    </row>
    <row r="256907" spans="9:9">
      <c r="I256907" s="6"/>
    </row>
    <row r="256908" spans="9:9">
      <c r="I256908" s="6"/>
    </row>
    <row r="256909" spans="9:9">
      <c r="I256909" s="6"/>
    </row>
    <row r="256910" spans="9:9">
      <c r="I256910" s="6"/>
    </row>
    <row r="256911" spans="9:9">
      <c r="I256911" s="6"/>
    </row>
    <row r="256912" spans="9:9">
      <c r="I256912" s="6"/>
    </row>
    <row r="256913" spans="9:9">
      <c r="I256913" s="6"/>
    </row>
    <row r="256914" spans="9:9">
      <c r="I256914" s="6"/>
    </row>
    <row r="256915" spans="9:9">
      <c r="I256915" s="6"/>
    </row>
    <row r="256916" spans="9:9">
      <c r="I256916" s="6"/>
    </row>
    <row r="256917" spans="9:9">
      <c r="I256917" s="6"/>
    </row>
    <row r="256918" spans="9:9">
      <c r="I256918" s="6"/>
    </row>
    <row r="256919" spans="9:9">
      <c r="I256919" s="6"/>
    </row>
    <row r="256920" spans="9:9">
      <c r="I256920" s="6"/>
    </row>
    <row r="256921" spans="9:9">
      <c r="I256921" s="6"/>
    </row>
    <row r="256922" spans="9:9">
      <c r="I256922" s="6"/>
    </row>
    <row r="256923" spans="9:9">
      <c r="I256923" s="6"/>
    </row>
    <row r="256924" spans="9:9">
      <c r="I256924" s="6"/>
    </row>
    <row r="256925" spans="9:9">
      <c r="I256925" s="6"/>
    </row>
    <row r="256926" spans="9:9">
      <c r="I256926" s="6"/>
    </row>
    <row r="256927" spans="9:9">
      <c r="I256927" s="6"/>
    </row>
    <row r="256928" spans="9:9">
      <c r="I256928" s="6"/>
    </row>
    <row r="256929" spans="9:9">
      <c r="I256929" s="6"/>
    </row>
    <row r="256930" spans="9:9">
      <c r="I256930" s="6"/>
    </row>
    <row r="256931" spans="9:9">
      <c r="I256931" s="6"/>
    </row>
    <row r="256932" spans="9:9">
      <c r="I256932" s="6"/>
    </row>
    <row r="256933" spans="9:9">
      <c r="I256933" s="6"/>
    </row>
    <row r="256934" spans="9:9">
      <c r="I256934" s="6"/>
    </row>
    <row r="256935" spans="9:9">
      <c r="I256935" s="6"/>
    </row>
    <row r="256936" spans="9:9">
      <c r="I256936" s="6"/>
    </row>
    <row r="256937" spans="9:9">
      <c r="I256937" s="6"/>
    </row>
    <row r="256938" spans="9:9">
      <c r="I256938" s="6"/>
    </row>
    <row r="256939" spans="9:9">
      <c r="I256939" s="6"/>
    </row>
    <row r="256940" spans="9:9">
      <c r="I256940" s="6"/>
    </row>
    <row r="256941" spans="9:9">
      <c r="I256941" s="6"/>
    </row>
    <row r="256942" spans="9:9">
      <c r="I256942" s="6"/>
    </row>
    <row r="256943" spans="9:9">
      <c r="I256943" s="6"/>
    </row>
    <row r="256944" spans="9:9">
      <c r="I256944" s="6"/>
    </row>
    <row r="256945" spans="9:9">
      <c r="I256945" s="6"/>
    </row>
    <row r="256946" spans="9:9">
      <c r="I256946" s="6"/>
    </row>
    <row r="256947" spans="9:9">
      <c r="I256947" s="6"/>
    </row>
    <row r="256948" spans="9:9">
      <c r="I256948" s="6"/>
    </row>
    <row r="256949" spans="9:9">
      <c r="I256949" s="6"/>
    </row>
    <row r="256950" spans="9:9">
      <c r="I256950" s="6"/>
    </row>
    <row r="256951" spans="9:9">
      <c r="I256951" s="6"/>
    </row>
    <row r="256952" spans="9:9">
      <c r="I256952" s="6"/>
    </row>
    <row r="256953" spans="9:9">
      <c r="I256953" s="6"/>
    </row>
    <row r="256954" spans="9:9">
      <c r="I256954" s="6"/>
    </row>
    <row r="256955" spans="9:9">
      <c r="I256955" s="6"/>
    </row>
    <row r="256956" spans="9:9">
      <c r="I256956" s="6"/>
    </row>
    <row r="256957" spans="9:9">
      <c r="I256957" s="6"/>
    </row>
    <row r="256958" spans="9:9">
      <c r="I256958" s="6"/>
    </row>
    <row r="256959" spans="9:9">
      <c r="I256959" s="6"/>
    </row>
    <row r="256960" spans="9:9">
      <c r="I256960" s="6"/>
    </row>
    <row r="256961" spans="9:9">
      <c r="I256961" s="6"/>
    </row>
    <row r="256962" spans="9:9">
      <c r="I256962" s="6"/>
    </row>
    <row r="256963" spans="9:9">
      <c r="I256963" s="6"/>
    </row>
    <row r="256964" spans="9:9">
      <c r="I256964" s="6"/>
    </row>
    <row r="256965" spans="9:9">
      <c r="I256965" s="6"/>
    </row>
    <row r="256966" spans="9:9">
      <c r="I256966" s="6"/>
    </row>
    <row r="256967" spans="9:9">
      <c r="I256967" s="6"/>
    </row>
    <row r="256968" spans="9:9">
      <c r="I256968" s="6"/>
    </row>
    <row r="256969" spans="9:9">
      <c r="I256969" s="6"/>
    </row>
    <row r="256970" spans="9:9">
      <c r="I256970" s="6"/>
    </row>
    <row r="256971" spans="9:9">
      <c r="I256971" s="6"/>
    </row>
    <row r="256972" spans="9:9">
      <c r="I256972" s="6"/>
    </row>
    <row r="256973" spans="9:9">
      <c r="I256973" s="6"/>
    </row>
    <row r="256974" spans="9:9">
      <c r="I256974" s="6"/>
    </row>
    <row r="256975" spans="9:9">
      <c r="I256975" s="6"/>
    </row>
    <row r="256976" spans="9:9">
      <c r="I256976" s="6"/>
    </row>
    <row r="256977" spans="9:9">
      <c r="I256977" s="6"/>
    </row>
    <row r="256978" spans="9:9">
      <c r="I256978" s="6"/>
    </row>
    <row r="256979" spans="9:9">
      <c r="I256979" s="6"/>
    </row>
    <row r="256980" spans="9:9">
      <c r="I256980" s="6"/>
    </row>
    <row r="256981" spans="9:9">
      <c r="I256981" s="6"/>
    </row>
    <row r="256982" spans="9:9">
      <c r="I256982" s="6"/>
    </row>
    <row r="256983" spans="9:9">
      <c r="I256983" s="6"/>
    </row>
    <row r="256984" spans="9:9">
      <c r="I256984" s="6"/>
    </row>
    <row r="256985" spans="9:9">
      <c r="I256985" s="6"/>
    </row>
    <row r="256986" spans="9:9">
      <c r="I256986" s="6"/>
    </row>
    <row r="256987" spans="9:9">
      <c r="I256987" s="6"/>
    </row>
    <row r="256988" spans="9:9">
      <c r="I256988" s="6"/>
    </row>
    <row r="256989" spans="9:9">
      <c r="I256989" s="6"/>
    </row>
    <row r="256990" spans="9:9">
      <c r="I256990" s="6"/>
    </row>
    <row r="256991" spans="9:9">
      <c r="I256991" s="6"/>
    </row>
    <row r="256992" spans="9:9">
      <c r="I256992" s="6"/>
    </row>
    <row r="256993" spans="9:9">
      <c r="I256993" s="6"/>
    </row>
    <row r="256994" spans="9:9">
      <c r="I256994" s="6"/>
    </row>
    <row r="256995" spans="9:9">
      <c r="I256995" s="6"/>
    </row>
    <row r="256996" spans="9:9">
      <c r="I256996" s="6"/>
    </row>
    <row r="256997" spans="9:9">
      <c r="I256997" s="6"/>
    </row>
    <row r="256998" spans="9:9">
      <c r="I256998" s="6"/>
    </row>
    <row r="256999" spans="9:9">
      <c r="I256999" s="6"/>
    </row>
    <row r="257000" spans="9:9">
      <c r="I257000" s="6"/>
    </row>
    <row r="257001" spans="9:9">
      <c r="I257001" s="6"/>
    </row>
    <row r="257002" spans="9:9">
      <c r="I257002" s="6"/>
    </row>
    <row r="257003" spans="9:9">
      <c r="I257003" s="6"/>
    </row>
    <row r="257004" spans="9:9">
      <c r="I257004" s="6"/>
    </row>
    <row r="257005" spans="9:9">
      <c r="I257005" s="6"/>
    </row>
    <row r="257006" spans="9:9">
      <c r="I257006" s="6"/>
    </row>
    <row r="257007" spans="9:9">
      <c r="I257007" s="6"/>
    </row>
    <row r="257008" spans="9:9">
      <c r="I257008" s="6"/>
    </row>
    <row r="257009" spans="9:9">
      <c r="I257009" s="6"/>
    </row>
    <row r="257010" spans="9:9">
      <c r="I257010" s="6"/>
    </row>
    <row r="257011" spans="9:9">
      <c r="I257011" s="6"/>
    </row>
    <row r="257012" spans="9:9">
      <c r="I257012" s="6"/>
    </row>
    <row r="257013" spans="9:9">
      <c r="I257013" s="6"/>
    </row>
    <row r="257014" spans="9:9">
      <c r="I257014" s="6"/>
    </row>
    <row r="257015" spans="9:9">
      <c r="I257015" s="6"/>
    </row>
    <row r="257016" spans="9:9">
      <c r="I257016" s="6"/>
    </row>
    <row r="257017" spans="9:9">
      <c r="I257017" s="6"/>
    </row>
    <row r="257018" spans="9:9">
      <c r="I257018" s="6"/>
    </row>
    <row r="257019" spans="9:9">
      <c r="I257019" s="6"/>
    </row>
    <row r="257020" spans="9:9">
      <c r="I257020" s="6"/>
    </row>
    <row r="257021" spans="9:9">
      <c r="I257021" s="6"/>
    </row>
    <row r="257022" spans="9:9">
      <c r="I257022" s="6"/>
    </row>
    <row r="257023" spans="9:9">
      <c r="I257023" s="6"/>
    </row>
    <row r="257024" spans="9:9">
      <c r="I257024" s="6"/>
    </row>
    <row r="257025" spans="9:9">
      <c r="I257025" s="6"/>
    </row>
    <row r="257026" spans="9:9">
      <c r="I257026" s="6"/>
    </row>
    <row r="257027" spans="9:9">
      <c r="I257027" s="6"/>
    </row>
    <row r="257028" spans="9:9">
      <c r="I257028" s="6"/>
    </row>
    <row r="257029" spans="9:9">
      <c r="I257029" s="6"/>
    </row>
    <row r="257030" spans="9:9">
      <c r="I257030" s="6"/>
    </row>
    <row r="257031" spans="9:9">
      <c r="I257031" s="6"/>
    </row>
    <row r="257032" spans="9:9">
      <c r="I257032" s="6"/>
    </row>
    <row r="257033" spans="9:9">
      <c r="I257033" s="6"/>
    </row>
    <row r="257034" spans="9:9">
      <c r="I257034" s="6"/>
    </row>
    <row r="257035" spans="9:9">
      <c r="I257035" s="6"/>
    </row>
    <row r="257036" spans="9:9">
      <c r="I257036" s="6"/>
    </row>
    <row r="257037" spans="9:9">
      <c r="I257037" s="6"/>
    </row>
    <row r="257038" spans="9:9">
      <c r="I257038" s="6"/>
    </row>
    <row r="257039" spans="9:9">
      <c r="I257039" s="6"/>
    </row>
    <row r="257040" spans="9:9">
      <c r="I257040" s="6"/>
    </row>
    <row r="257041" spans="9:9">
      <c r="I257041" s="6"/>
    </row>
    <row r="257042" spans="9:9">
      <c r="I257042" s="6"/>
    </row>
    <row r="257043" spans="9:9">
      <c r="I257043" s="6"/>
    </row>
    <row r="257044" spans="9:9">
      <c r="I257044" s="6"/>
    </row>
    <row r="257045" spans="9:9">
      <c r="I257045" s="6"/>
    </row>
    <row r="257046" spans="9:9">
      <c r="I257046" s="6"/>
    </row>
    <row r="257047" spans="9:9">
      <c r="I257047" s="6"/>
    </row>
    <row r="257048" spans="9:9">
      <c r="I257048" s="6"/>
    </row>
    <row r="257049" spans="9:9">
      <c r="I257049" s="6"/>
    </row>
    <row r="257050" spans="9:9">
      <c r="I257050" s="6"/>
    </row>
    <row r="257051" spans="9:9">
      <c r="I257051" s="6"/>
    </row>
    <row r="257052" spans="9:9">
      <c r="I257052" s="6"/>
    </row>
    <row r="257053" spans="9:9">
      <c r="I257053" s="6"/>
    </row>
    <row r="257054" spans="9:9">
      <c r="I257054" s="6"/>
    </row>
    <row r="257055" spans="9:9">
      <c r="I257055" s="6"/>
    </row>
    <row r="257056" spans="9:9">
      <c r="I257056" s="6"/>
    </row>
    <row r="257057" spans="9:9">
      <c r="I257057" s="6"/>
    </row>
    <row r="257058" spans="9:9">
      <c r="I257058" s="6"/>
    </row>
    <row r="257059" spans="9:9">
      <c r="I257059" s="6"/>
    </row>
    <row r="257060" spans="9:9">
      <c r="I257060" s="6"/>
    </row>
    <row r="257061" spans="9:9">
      <c r="I257061" s="6"/>
    </row>
    <row r="257062" spans="9:9">
      <c r="I257062" s="6"/>
    </row>
    <row r="257063" spans="9:9">
      <c r="I257063" s="6"/>
    </row>
    <row r="257064" spans="9:9">
      <c r="I257064" s="6"/>
    </row>
    <row r="257065" spans="9:9">
      <c r="I257065" s="6"/>
    </row>
    <row r="257066" spans="9:9">
      <c r="I257066" s="6"/>
    </row>
    <row r="257067" spans="9:9">
      <c r="I257067" s="6"/>
    </row>
    <row r="257068" spans="9:9">
      <c r="I257068" s="6"/>
    </row>
    <row r="257069" spans="9:9">
      <c r="I257069" s="6"/>
    </row>
    <row r="257070" spans="9:9">
      <c r="I257070" s="6"/>
    </row>
    <row r="257071" spans="9:9">
      <c r="I257071" s="6"/>
    </row>
    <row r="257072" spans="9:9">
      <c r="I257072" s="6"/>
    </row>
    <row r="257073" spans="9:9">
      <c r="I257073" s="6"/>
    </row>
    <row r="257074" spans="9:9">
      <c r="I257074" s="6"/>
    </row>
    <row r="257075" spans="9:9">
      <c r="I257075" s="6"/>
    </row>
    <row r="257076" spans="9:9">
      <c r="I257076" s="6"/>
    </row>
    <row r="257077" spans="9:9">
      <c r="I257077" s="6"/>
    </row>
    <row r="257078" spans="9:9">
      <c r="I257078" s="6"/>
    </row>
    <row r="257079" spans="9:9">
      <c r="I257079" s="6"/>
    </row>
    <row r="257080" spans="9:9">
      <c r="I257080" s="6"/>
    </row>
    <row r="257081" spans="9:9">
      <c r="I257081" s="6"/>
    </row>
    <row r="257082" spans="9:9">
      <c r="I257082" s="6"/>
    </row>
    <row r="257083" spans="9:9">
      <c r="I257083" s="6"/>
    </row>
    <row r="257084" spans="9:9">
      <c r="I257084" s="6"/>
    </row>
    <row r="257085" spans="9:9">
      <c r="I257085" s="6"/>
    </row>
    <row r="257086" spans="9:9">
      <c r="I257086" s="6"/>
    </row>
    <row r="257087" spans="9:9">
      <c r="I257087" s="6"/>
    </row>
    <row r="257088" spans="9:9">
      <c r="I257088" s="6"/>
    </row>
    <row r="257089" spans="9:9">
      <c r="I257089" s="6"/>
    </row>
    <row r="257090" spans="9:9">
      <c r="I257090" s="6"/>
    </row>
    <row r="257091" spans="9:9">
      <c r="I257091" s="6"/>
    </row>
    <row r="257092" spans="9:9">
      <c r="I257092" s="6"/>
    </row>
    <row r="257093" spans="9:9">
      <c r="I257093" s="6"/>
    </row>
    <row r="257094" spans="9:9">
      <c r="I257094" s="6"/>
    </row>
    <row r="257095" spans="9:9">
      <c r="I257095" s="6"/>
    </row>
    <row r="257096" spans="9:9">
      <c r="I257096" s="6"/>
    </row>
    <row r="257097" spans="9:9">
      <c r="I257097" s="6"/>
    </row>
    <row r="257098" spans="9:9">
      <c r="I257098" s="6"/>
    </row>
    <row r="257099" spans="9:9">
      <c r="I257099" s="6"/>
    </row>
    <row r="257100" spans="9:9">
      <c r="I257100" s="6"/>
    </row>
    <row r="257101" spans="9:9">
      <c r="I257101" s="6"/>
    </row>
    <row r="257102" spans="9:9">
      <c r="I257102" s="6"/>
    </row>
    <row r="257103" spans="9:9">
      <c r="I257103" s="6"/>
    </row>
    <row r="257104" spans="9:9">
      <c r="I257104" s="6"/>
    </row>
    <row r="257105" spans="9:9">
      <c r="I257105" s="6"/>
    </row>
    <row r="257106" spans="9:9">
      <c r="I257106" s="6"/>
    </row>
    <row r="257107" spans="9:9">
      <c r="I257107" s="6"/>
    </row>
    <row r="257108" spans="9:9">
      <c r="I257108" s="6"/>
    </row>
    <row r="257109" spans="9:9">
      <c r="I257109" s="6"/>
    </row>
    <row r="257110" spans="9:9">
      <c r="I257110" s="6"/>
    </row>
    <row r="257111" spans="9:9">
      <c r="I257111" s="6"/>
    </row>
    <row r="257112" spans="9:9">
      <c r="I257112" s="6"/>
    </row>
    <row r="257113" spans="9:9">
      <c r="I257113" s="6"/>
    </row>
    <row r="257114" spans="9:9">
      <c r="I257114" s="6"/>
    </row>
    <row r="257115" spans="9:9">
      <c r="I257115" s="6"/>
    </row>
    <row r="257116" spans="9:9">
      <c r="I257116" s="6"/>
    </row>
    <row r="257117" spans="9:9">
      <c r="I257117" s="6"/>
    </row>
    <row r="257118" spans="9:9">
      <c r="I257118" s="6"/>
    </row>
    <row r="257119" spans="9:9">
      <c r="I257119" s="6"/>
    </row>
    <row r="257120" spans="9:9">
      <c r="I257120" s="6"/>
    </row>
    <row r="257121" spans="9:9">
      <c r="I257121" s="6"/>
    </row>
    <row r="257122" spans="9:9">
      <c r="I257122" s="6"/>
    </row>
    <row r="257123" spans="9:9">
      <c r="I257123" s="6"/>
    </row>
    <row r="257124" spans="9:9">
      <c r="I257124" s="6"/>
    </row>
    <row r="257125" spans="9:9">
      <c r="I257125" s="6"/>
    </row>
    <row r="257126" spans="9:9">
      <c r="I257126" s="6"/>
    </row>
    <row r="257127" spans="9:9">
      <c r="I257127" s="6"/>
    </row>
    <row r="257128" spans="9:9">
      <c r="I257128" s="6"/>
    </row>
    <row r="257129" spans="9:9">
      <c r="I257129" s="6"/>
    </row>
    <row r="257130" spans="9:9">
      <c r="I257130" s="6"/>
    </row>
    <row r="257131" spans="9:9">
      <c r="I257131" s="6"/>
    </row>
    <row r="257132" spans="9:9">
      <c r="I257132" s="6"/>
    </row>
    <row r="257133" spans="9:9">
      <c r="I257133" s="6"/>
    </row>
    <row r="257134" spans="9:9">
      <c r="I257134" s="6"/>
    </row>
    <row r="257135" spans="9:9">
      <c r="I257135" s="6"/>
    </row>
    <row r="257136" spans="9:9">
      <c r="I257136" s="6"/>
    </row>
    <row r="257137" spans="9:9">
      <c r="I257137" s="6"/>
    </row>
    <row r="257138" spans="9:9">
      <c r="I257138" s="6"/>
    </row>
    <row r="257139" spans="9:9">
      <c r="I257139" s="6"/>
    </row>
    <row r="257140" spans="9:9">
      <c r="I257140" s="6"/>
    </row>
    <row r="257141" spans="9:9">
      <c r="I257141" s="6"/>
    </row>
    <row r="257142" spans="9:9">
      <c r="I257142" s="6"/>
    </row>
    <row r="257143" spans="9:9">
      <c r="I257143" s="6"/>
    </row>
    <row r="257144" spans="9:9">
      <c r="I257144" s="6"/>
    </row>
    <row r="257145" spans="9:9">
      <c r="I257145" s="6"/>
    </row>
    <row r="257146" spans="9:9">
      <c r="I257146" s="6"/>
    </row>
    <row r="257147" spans="9:9">
      <c r="I257147" s="6"/>
    </row>
    <row r="257148" spans="9:9">
      <c r="I257148" s="6"/>
    </row>
    <row r="257149" spans="9:9">
      <c r="I257149" s="6"/>
    </row>
    <row r="257150" spans="9:9">
      <c r="I257150" s="6"/>
    </row>
    <row r="257151" spans="9:9">
      <c r="I257151" s="6"/>
    </row>
    <row r="257152" spans="9:9">
      <c r="I257152" s="6"/>
    </row>
    <row r="257153" spans="9:9">
      <c r="I257153" s="6"/>
    </row>
    <row r="257154" spans="9:9">
      <c r="I257154" s="6"/>
    </row>
    <row r="257155" spans="9:9">
      <c r="I257155" s="6"/>
    </row>
    <row r="257156" spans="9:9">
      <c r="I257156" s="6"/>
    </row>
    <row r="257157" spans="9:9">
      <c r="I257157" s="6"/>
    </row>
    <row r="257158" spans="9:9">
      <c r="I257158" s="6"/>
    </row>
    <row r="257159" spans="9:9">
      <c r="I257159" s="6"/>
    </row>
    <row r="257160" spans="9:9">
      <c r="I257160" s="6"/>
    </row>
    <row r="257161" spans="9:9">
      <c r="I257161" s="6"/>
    </row>
    <row r="257162" spans="9:9">
      <c r="I257162" s="6"/>
    </row>
    <row r="257163" spans="9:9">
      <c r="I257163" s="6"/>
    </row>
    <row r="257164" spans="9:9">
      <c r="I257164" s="6"/>
    </row>
    <row r="257165" spans="9:9">
      <c r="I257165" s="6"/>
    </row>
    <row r="257166" spans="9:9">
      <c r="I257166" s="6"/>
    </row>
    <row r="257167" spans="9:9">
      <c r="I257167" s="6"/>
    </row>
    <row r="257168" spans="9:9">
      <c r="I257168" s="6"/>
    </row>
    <row r="257169" spans="9:9">
      <c r="I257169" s="6"/>
    </row>
    <row r="257170" spans="9:9">
      <c r="I257170" s="6"/>
    </row>
    <row r="257171" spans="9:9">
      <c r="I257171" s="6"/>
    </row>
    <row r="257172" spans="9:9">
      <c r="I257172" s="6"/>
    </row>
    <row r="257173" spans="9:9">
      <c r="I257173" s="6"/>
    </row>
    <row r="257174" spans="9:9">
      <c r="I257174" s="6"/>
    </row>
    <row r="257175" spans="9:9">
      <c r="I257175" s="6"/>
    </row>
    <row r="257176" spans="9:9">
      <c r="I257176" s="6"/>
    </row>
    <row r="257177" spans="9:9">
      <c r="I257177" s="6"/>
    </row>
    <row r="257178" spans="9:9">
      <c r="I257178" s="6"/>
    </row>
    <row r="257179" spans="9:9">
      <c r="I257179" s="6"/>
    </row>
    <row r="257180" spans="9:9">
      <c r="I257180" s="6"/>
    </row>
    <row r="257181" spans="9:9">
      <c r="I257181" s="6"/>
    </row>
    <row r="257182" spans="9:9">
      <c r="I257182" s="6"/>
    </row>
    <row r="257183" spans="9:9">
      <c r="I257183" s="6"/>
    </row>
    <row r="257184" spans="9:9">
      <c r="I257184" s="6"/>
    </row>
    <row r="257185" spans="9:9">
      <c r="I257185" s="6"/>
    </row>
    <row r="257186" spans="9:9">
      <c r="I257186" s="6"/>
    </row>
    <row r="257187" spans="9:9">
      <c r="I257187" s="6"/>
    </row>
    <row r="257188" spans="9:9">
      <c r="I257188" s="6"/>
    </row>
    <row r="257189" spans="9:9">
      <c r="I257189" s="6"/>
    </row>
    <row r="257190" spans="9:9">
      <c r="I257190" s="6"/>
    </row>
    <row r="257191" spans="9:9">
      <c r="I257191" s="6"/>
    </row>
    <row r="257192" spans="9:9">
      <c r="I257192" s="6"/>
    </row>
    <row r="257193" spans="9:9">
      <c r="I257193" s="6"/>
    </row>
    <row r="257194" spans="9:9">
      <c r="I257194" s="6"/>
    </row>
    <row r="257195" spans="9:9">
      <c r="I257195" s="6"/>
    </row>
    <row r="257196" spans="9:9">
      <c r="I257196" s="6"/>
    </row>
    <row r="257197" spans="9:9">
      <c r="I257197" s="6"/>
    </row>
    <row r="257198" spans="9:9">
      <c r="I257198" s="6"/>
    </row>
    <row r="257199" spans="9:9">
      <c r="I257199" s="6"/>
    </row>
    <row r="257200" spans="9:9">
      <c r="I257200" s="6"/>
    </row>
    <row r="257201" spans="9:9">
      <c r="I257201" s="6"/>
    </row>
    <row r="257202" spans="9:9">
      <c r="I257202" s="6"/>
    </row>
    <row r="257203" spans="9:9">
      <c r="I257203" s="6"/>
    </row>
    <row r="257204" spans="9:9">
      <c r="I257204" s="6"/>
    </row>
    <row r="257205" spans="9:9">
      <c r="I257205" s="6"/>
    </row>
    <row r="257206" spans="9:9">
      <c r="I257206" s="6"/>
    </row>
    <row r="257207" spans="9:9">
      <c r="I257207" s="6"/>
    </row>
    <row r="257208" spans="9:9">
      <c r="I257208" s="6"/>
    </row>
    <row r="257209" spans="9:9">
      <c r="I257209" s="6"/>
    </row>
    <row r="257210" spans="9:9">
      <c r="I257210" s="6"/>
    </row>
    <row r="257211" spans="9:9">
      <c r="I257211" s="6"/>
    </row>
    <row r="257212" spans="9:9">
      <c r="I257212" s="6"/>
    </row>
    <row r="257213" spans="9:9">
      <c r="I257213" s="6"/>
    </row>
    <row r="257214" spans="9:9">
      <c r="I257214" s="6"/>
    </row>
    <row r="257215" spans="9:9">
      <c r="I257215" s="6"/>
    </row>
    <row r="257216" spans="9:9">
      <c r="I257216" s="6"/>
    </row>
    <row r="257217" spans="9:9">
      <c r="I257217" s="6"/>
    </row>
    <row r="257218" spans="9:9">
      <c r="I257218" s="6"/>
    </row>
    <row r="257219" spans="9:9">
      <c r="I257219" s="6"/>
    </row>
    <row r="257220" spans="9:9">
      <c r="I257220" s="6"/>
    </row>
    <row r="257221" spans="9:9">
      <c r="I257221" s="6"/>
    </row>
    <row r="257222" spans="9:9">
      <c r="I257222" s="6"/>
    </row>
    <row r="257223" spans="9:9">
      <c r="I257223" s="6"/>
    </row>
    <row r="257224" spans="9:9">
      <c r="I257224" s="6"/>
    </row>
    <row r="257225" spans="9:9">
      <c r="I257225" s="6"/>
    </row>
    <row r="257226" spans="9:9">
      <c r="I257226" s="6"/>
    </row>
    <row r="257227" spans="9:9">
      <c r="I257227" s="6"/>
    </row>
    <row r="257228" spans="9:9">
      <c r="I257228" s="6"/>
    </row>
    <row r="257229" spans="9:9">
      <c r="I257229" s="6"/>
    </row>
    <row r="257230" spans="9:9">
      <c r="I257230" s="6"/>
    </row>
    <row r="257231" spans="9:9">
      <c r="I257231" s="6"/>
    </row>
    <row r="257232" spans="9:9">
      <c r="I257232" s="6"/>
    </row>
    <row r="257233" spans="9:9">
      <c r="I257233" s="6"/>
    </row>
    <row r="257234" spans="9:9">
      <c r="I257234" s="6"/>
    </row>
    <row r="257235" spans="9:9">
      <c r="I257235" s="6"/>
    </row>
    <row r="257236" spans="9:9">
      <c r="I257236" s="6"/>
    </row>
    <row r="257237" spans="9:9">
      <c r="I257237" s="6"/>
    </row>
    <row r="257238" spans="9:9">
      <c r="I257238" s="6"/>
    </row>
    <row r="257239" spans="9:9">
      <c r="I257239" s="6"/>
    </row>
    <row r="257240" spans="9:9">
      <c r="I257240" s="6"/>
    </row>
    <row r="257241" spans="9:9">
      <c r="I257241" s="6"/>
    </row>
    <row r="257242" spans="9:9">
      <c r="I257242" s="6"/>
    </row>
    <row r="257243" spans="9:9">
      <c r="I257243" s="6"/>
    </row>
    <row r="257244" spans="9:9">
      <c r="I257244" s="6"/>
    </row>
    <row r="257245" spans="9:9">
      <c r="I257245" s="6"/>
    </row>
    <row r="257246" spans="9:9">
      <c r="I257246" s="6"/>
    </row>
    <row r="257247" spans="9:9">
      <c r="I257247" s="6"/>
    </row>
    <row r="257248" spans="9:9">
      <c r="I257248" s="6"/>
    </row>
    <row r="257249" spans="9:9">
      <c r="I257249" s="6"/>
    </row>
    <row r="257250" spans="9:9">
      <c r="I257250" s="6"/>
    </row>
    <row r="257251" spans="9:9">
      <c r="I257251" s="6"/>
    </row>
    <row r="257252" spans="9:9">
      <c r="I257252" s="6"/>
    </row>
    <row r="257253" spans="9:9">
      <c r="I257253" s="6"/>
    </row>
    <row r="257254" spans="9:9">
      <c r="I257254" s="6"/>
    </row>
    <row r="257255" spans="9:9">
      <c r="I257255" s="6"/>
    </row>
    <row r="257256" spans="9:9">
      <c r="I257256" s="6"/>
    </row>
    <row r="257257" spans="9:9">
      <c r="I257257" s="6"/>
    </row>
    <row r="257258" spans="9:9">
      <c r="I257258" s="6"/>
    </row>
    <row r="257259" spans="9:9">
      <c r="I257259" s="6"/>
    </row>
    <row r="257260" spans="9:9">
      <c r="I257260" s="6"/>
    </row>
    <row r="257261" spans="9:9">
      <c r="I257261" s="6"/>
    </row>
    <row r="257262" spans="9:9">
      <c r="I257262" s="6"/>
    </row>
    <row r="257263" spans="9:9">
      <c r="I257263" s="6"/>
    </row>
    <row r="257264" spans="9:9">
      <c r="I257264" s="6"/>
    </row>
    <row r="257265" spans="9:9">
      <c r="I257265" s="6"/>
    </row>
    <row r="257266" spans="9:9">
      <c r="I257266" s="6"/>
    </row>
    <row r="257267" spans="9:9">
      <c r="I257267" s="6"/>
    </row>
    <row r="257268" spans="9:9">
      <c r="I257268" s="6"/>
    </row>
    <row r="257269" spans="9:9">
      <c r="I257269" s="6"/>
    </row>
    <row r="257270" spans="9:9">
      <c r="I257270" s="6"/>
    </row>
    <row r="257271" spans="9:9">
      <c r="I257271" s="6"/>
    </row>
    <row r="257272" spans="9:9">
      <c r="I257272" s="6"/>
    </row>
    <row r="257273" spans="9:9">
      <c r="I257273" s="6"/>
    </row>
    <row r="257274" spans="9:9">
      <c r="I257274" s="6"/>
    </row>
    <row r="257275" spans="9:9">
      <c r="I257275" s="6"/>
    </row>
    <row r="257276" spans="9:9">
      <c r="I257276" s="6"/>
    </row>
    <row r="257277" spans="9:9">
      <c r="I257277" s="6"/>
    </row>
    <row r="257278" spans="9:9">
      <c r="I257278" s="6"/>
    </row>
    <row r="257279" spans="9:9">
      <c r="I257279" s="6"/>
    </row>
    <row r="257280" spans="9:9">
      <c r="I257280" s="6"/>
    </row>
    <row r="257281" spans="9:9">
      <c r="I257281" s="6"/>
    </row>
    <row r="257282" spans="9:9">
      <c r="I257282" s="6"/>
    </row>
    <row r="257283" spans="9:9">
      <c r="I257283" s="6"/>
    </row>
    <row r="257284" spans="9:9">
      <c r="I257284" s="6"/>
    </row>
    <row r="257285" spans="9:9">
      <c r="I257285" s="6"/>
    </row>
    <row r="257286" spans="9:9">
      <c r="I257286" s="6"/>
    </row>
    <row r="257287" spans="9:9">
      <c r="I257287" s="6"/>
    </row>
    <row r="257288" spans="9:9">
      <c r="I257288" s="6"/>
    </row>
    <row r="257289" spans="9:9">
      <c r="I257289" s="6"/>
    </row>
    <row r="257290" spans="9:9">
      <c r="I257290" s="6"/>
    </row>
    <row r="257291" spans="9:9">
      <c r="I257291" s="6"/>
    </row>
    <row r="257292" spans="9:9">
      <c r="I257292" s="6"/>
    </row>
    <row r="257293" spans="9:9">
      <c r="I257293" s="6"/>
    </row>
    <row r="257294" spans="9:9">
      <c r="I257294" s="6"/>
    </row>
    <row r="257295" spans="9:9">
      <c r="I257295" s="6"/>
    </row>
    <row r="257296" spans="9:9">
      <c r="I257296" s="6"/>
    </row>
    <row r="257297" spans="9:9">
      <c r="I257297" s="6"/>
    </row>
    <row r="257298" spans="9:9">
      <c r="I257298" s="6"/>
    </row>
    <row r="257299" spans="9:9">
      <c r="I257299" s="6"/>
    </row>
    <row r="257300" spans="9:9">
      <c r="I257300" s="6"/>
    </row>
    <row r="257301" spans="9:9">
      <c r="I257301" s="6"/>
    </row>
    <row r="257302" spans="9:9">
      <c r="I257302" s="6"/>
    </row>
    <row r="257303" spans="9:9">
      <c r="I257303" s="6"/>
    </row>
    <row r="257304" spans="9:9">
      <c r="I257304" s="6"/>
    </row>
    <row r="257305" spans="9:9">
      <c r="I257305" s="6"/>
    </row>
    <row r="257306" spans="9:9">
      <c r="I257306" s="6"/>
    </row>
    <row r="257307" spans="9:9">
      <c r="I257307" s="6"/>
    </row>
    <row r="257308" spans="9:9">
      <c r="I257308" s="6"/>
    </row>
    <row r="257309" spans="9:9">
      <c r="I257309" s="6"/>
    </row>
    <row r="257310" spans="9:9">
      <c r="I257310" s="6"/>
    </row>
    <row r="257311" spans="9:9">
      <c r="I257311" s="6"/>
    </row>
    <row r="257312" spans="9:9">
      <c r="I257312" s="6"/>
    </row>
    <row r="257313" spans="9:9">
      <c r="I257313" s="6"/>
    </row>
    <row r="257314" spans="9:9">
      <c r="I257314" s="6"/>
    </row>
    <row r="257315" spans="9:9">
      <c r="I257315" s="6"/>
    </row>
    <row r="257316" spans="9:9">
      <c r="I257316" s="6"/>
    </row>
    <row r="257317" spans="9:9">
      <c r="I257317" s="6"/>
    </row>
    <row r="257318" spans="9:9">
      <c r="I257318" s="6"/>
    </row>
    <row r="257319" spans="9:9">
      <c r="I257319" s="6"/>
    </row>
    <row r="257320" spans="9:9">
      <c r="I257320" s="6"/>
    </row>
    <row r="257321" spans="9:9">
      <c r="I257321" s="6"/>
    </row>
    <row r="257322" spans="9:9">
      <c r="I257322" s="6"/>
    </row>
    <row r="257323" spans="9:9">
      <c r="I257323" s="6"/>
    </row>
    <row r="257324" spans="9:9">
      <c r="I257324" s="6"/>
    </row>
    <row r="257325" spans="9:9">
      <c r="I257325" s="6"/>
    </row>
    <row r="257326" spans="9:9">
      <c r="I257326" s="6"/>
    </row>
    <row r="257327" spans="9:9">
      <c r="I257327" s="6"/>
    </row>
    <row r="257328" spans="9:9">
      <c r="I257328" s="6"/>
    </row>
    <row r="257329" spans="9:9">
      <c r="I257329" s="6"/>
    </row>
    <row r="257330" spans="9:9">
      <c r="I257330" s="6"/>
    </row>
    <row r="257331" spans="9:9">
      <c r="I257331" s="6"/>
    </row>
    <row r="257332" spans="9:9">
      <c r="I257332" s="6"/>
    </row>
    <row r="257333" spans="9:9">
      <c r="I257333" s="6"/>
    </row>
    <row r="257334" spans="9:9">
      <c r="I257334" s="6"/>
    </row>
    <row r="257335" spans="9:9">
      <c r="I257335" s="6"/>
    </row>
    <row r="257336" spans="9:9">
      <c r="I257336" s="6"/>
    </row>
    <row r="257337" spans="9:9">
      <c r="I257337" s="6"/>
    </row>
    <row r="257338" spans="9:9">
      <c r="I257338" s="6"/>
    </row>
    <row r="257339" spans="9:9">
      <c r="I257339" s="6"/>
    </row>
    <row r="257340" spans="9:9">
      <c r="I257340" s="6"/>
    </row>
    <row r="257341" spans="9:9">
      <c r="I257341" s="6"/>
    </row>
    <row r="257342" spans="9:9">
      <c r="I257342" s="6"/>
    </row>
    <row r="257343" spans="9:9">
      <c r="I257343" s="6"/>
    </row>
    <row r="257344" spans="9:9">
      <c r="I257344" s="6"/>
    </row>
    <row r="257345" spans="9:9">
      <c r="I257345" s="6"/>
    </row>
    <row r="257346" spans="9:9">
      <c r="I257346" s="6"/>
    </row>
    <row r="257347" spans="9:9">
      <c r="I257347" s="6"/>
    </row>
    <row r="257348" spans="9:9">
      <c r="I257348" s="6"/>
    </row>
    <row r="257349" spans="9:9">
      <c r="I257349" s="6"/>
    </row>
    <row r="257350" spans="9:9">
      <c r="I257350" s="6"/>
    </row>
    <row r="257351" spans="9:9">
      <c r="I257351" s="6"/>
    </row>
    <row r="257352" spans="9:9">
      <c r="I257352" s="6"/>
    </row>
    <row r="257353" spans="9:9">
      <c r="I257353" s="6"/>
    </row>
    <row r="257354" spans="9:9">
      <c r="I257354" s="6"/>
    </row>
    <row r="257355" spans="9:9">
      <c r="I257355" s="6"/>
    </row>
    <row r="257356" spans="9:9">
      <c r="I257356" s="6"/>
    </row>
    <row r="257357" spans="9:9">
      <c r="I257357" s="6"/>
    </row>
    <row r="257358" spans="9:9">
      <c r="I257358" s="6"/>
    </row>
    <row r="257359" spans="9:9">
      <c r="I257359" s="6"/>
    </row>
    <row r="257360" spans="9:9">
      <c r="I257360" s="6"/>
    </row>
    <row r="257361" spans="9:9">
      <c r="I257361" s="6"/>
    </row>
    <row r="257362" spans="9:9">
      <c r="I257362" s="6"/>
    </row>
    <row r="257363" spans="9:9">
      <c r="I257363" s="6"/>
    </row>
    <row r="257364" spans="9:9">
      <c r="I257364" s="6"/>
    </row>
    <row r="257365" spans="9:9">
      <c r="I257365" s="6"/>
    </row>
    <row r="257366" spans="9:9">
      <c r="I257366" s="6"/>
    </row>
    <row r="257367" spans="9:9">
      <c r="I257367" s="6"/>
    </row>
    <row r="257368" spans="9:9">
      <c r="I257368" s="6"/>
    </row>
    <row r="257369" spans="9:9">
      <c r="I257369" s="6"/>
    </row>
    <row r="257370" spans="9:9">
      <c r="I257370" s="6"/>
    </row>
    <row r="257371" spans="9:9">
      <c r="I257371" s="6"/>
    </row>
    <row r="257372" spans="9:9">
      <c r="I257372" s="6"/>
    </row>
    <row r="257373" spans="9:9">
      <c r="I257373" s="6"/>
    </row>
    <row r="257374" spans="9:9">
      <c r="I257374" s="6"/>
    </row>
    <row r="257375" spans="9:9">
      <c r="I257375" s="6"/>
    </row>
    <row r="257376" spans="9:9">
      <c r="I257376" s="6"/>
    </row>
    <row r="257377" spans="9:9">
      <c r="I257377" s="6"/>
    </row>
    <row r="257378" spans="9:9">
      <c r="I257378" s="6"/>
    </row>
    <row r="257379" spans="9:9">
      <c r="I257379" s="6"/>
    </row>
    <row r="257380" spans="9:9">
      <c r="I257380" s="6"/>
    </row>
    <row r="257381" spans="9:9">
      <c r="I257381" s="6"/>
    </row>
    <row r="257382" spans="9:9">
      <c r="I257382" s="6"/>
    </row>
    <row r="257383" spans="9:9">
      <c r="I257383" s="6"/>
    </row>
    <row r="257384" spans="9:9">
      <c r="I257384" s="6"/>
    </row>
    <row r="257385" spans="9:9">
      <c r="I257385" s="6"/>
    </row>
    <row r="257386" spans="9:9">
      <c r="I257386" s="6"/>
    </row>
    <row r="257387" spans="9:9">
      <c r="I257387" s="6"/>
    </row>
    <row r="257388" spans="9:9">
      <c r="I257388" s="6"/>
    </row>
    <row r="257389" spans="9:9">
      <c r="I257389" s="6"/>
    </row>
    <row r="257390" spans="9:9">
      <c r="I257390" s="6"/>
    </row>
    <row r="257391" spans="9:9">
      <c r="I257391" s="6"/>
    </row>
    <row r="257392" spans="9:9">
      <c r="I257392" s="6"/>
    </row>
    <row r="257393" spans="9:9">
      <c r="I257393" s="6"/>
    </row>
    <row r="257394" spans="9:9">
      <c r="I257394" s="6"/>
    </row>
    <row r="257395" spans="9:9">
      <c r="I257395" s="6"/>
    </row>
    <row r="257396" spans="9:9">
      <c r="I257396" s="6"/>
    </row>
    <row r="257397" spans="9:9">
      <c r="I257397" s="6"/>
    </row>
    <row r="257398" spans="9:9">
      <c r="I257398" s="6"/>
    </row>
    <row r="257399" spans="9:9">
      <c r="I257399" s="6"/>
    </row>
    <row r="257400" spans="9:9">
      <c r="I257400" s="6"/>
    </row>
    <row r="257401" spans="9:9">
      <c r="I257401" s="6"/>
    </row>
    <row r="257402" spans="9:9">
      <c r="I257402" s="6"/>
    </row>
    <row r="257403" spans="9:9">
      <c r="I257403" s="6"/>
    </row>
    <row r="257404" spans="9:9">
      <c r="I257404" s="6"/>
    </row>
    <row r="257405" spans="9:9">
      <c r="I257405" s="6"/>
    </row>
    <row r="257406" spans="9:9">
      <c r="I257406" s="6"/>
    </row>
    <row r="257407" spans="9:9">
      <c r="I257407" s="6"/>
    </row>
    <row r="257408" spans="9:9">
      <c r="I257408" s="6"/>
    </row>
    <row r="257409" spans="9:9">
      <c r="I257409" s="6"/>
    </row>
    <row r="257410" spans="9:9">
      <c r="I257410" s="6"/>
    </row>
    <row r="257411" spans="9:9">
      <c r="I257411" s="6"/>
    </row>
    <row r="257412" spans="9:9">
      <c r="I257412" s="6"/>
    </row>
    <row r="257413" spans="9:9">
      <c r="I257413" s="6"/>
    </row>
    <row r="257414" spans="9:9">
      <c r="I257414" s="6"/>
    </row>
    <row r="257415" spans="9:9">
      <c r="I257415" s="6"/>
    </row>
    <row r="257416" spans="9:9">
      <c r="I257416" s="6"/>
    </row>
    <row r="257417" spans="9:9">
      <c r="I257417" s="6"/>
    </row>
    <row r="257418" spans="9:9">
      <c r="I257418" s="6"/>
    </row>
    <row r="257419" spans="9:9">
      <c r="I257419" s="6"/>
    </row>
    <row r="257420" spans="9:9">
      <c r="I257420" s="6"/>
    </row>
    <row r="257421" spans="9:9">
      <c r="I257421" s="6"/>
    </row>
    <row r="257422" spans="9:9">
      <c r="I257422" s="6"/>
    </row>
    <row r="257423" spans="9:9">
      <c r="I257423" s="6"/>
    </row>
    <row r="257424" spans="9:9">
      <c r="I257424" s="6"/>
    </row>
    <row r="257425" spans="9:9">
      <c r="I257425" s="6"/>
    </row>
    <row r="257426" spans="9:9">
      <c r="I257426" s="6"/>
    </row>
    <row r="257427" spans="9:9">
      <c r="I257427" s="6"/>
    </row>
    <row r="257428" spans="9:9">
      <c r="I257428" s="6"/>
    </row>
    <row r="257429" spans="9:9">
      <c r="I257429" s="6"/>
    </row>
    <row r="257430" spans="9:9">
      <c r="I257430" s="6"/>
    </row>
    <row r="257431" spans="9:9">
      <c r="I257431" s="6"/>
    </row>
    <row r="257432" spans="9:9">
      <c r="I257432" s="6"/>
    </row>
    <row r="257433" spans="9:9">
      <c r="I257433" s="6"/>
    </row>
    <row r="257434" spans="9:9">
      <c r="I257434" s="6"/>
    </row>
    <row r="257435" spans="9:9">
      <c r="I257435" s="6"/>
    </row>
    <row r="257436" spans="9:9">
      <c r="I257436" s="6"/>
    </row>
    <row r="257437" spans="9:9">
      <c r="I257437" s="6"/>
    </row>
    <row r="257438" spans="9:9">
      <c r="I257438" s="6"/>
    </row>
    <row r="257439" spans="9:9">
      <c r="I257439" s="6"/>
    </row>
    <row r="257440" spans="9:9">
      <c r="I257440" s="6"/>
    </row>
    <row r="257441" spans="9:9">
      <c r="I257441" s="6"/>
    </row>
    <row r="257442" spans="9:9">
      <c r="I257442" s="6"/>
    </row>
    <row r="257443" spans="9:9">
      <c r="I257443" s="6"/>
    </row>
    <row r="257444" spans="9:9">
      <c r="I257444" s="6"/>
    </row>
    <row r="257445" spans="9:9">
      <c r="I257445" s="6"/>
    </row>
    <row r="257446" spans="9:9">
      <c r="I257446" s="6"/>
    </row>
    <row r="257447" spans="9:9">
      <c r="I257447" s="6"/>
    </row>
    <row r="257448" spans="9:9">
      <c r="I257448" s="6"/>
    </row>
    <row r="257449" spans="9:9">
      <c r="I257449" s="6"/>
    </row>
    <row r="257450" spans="9:9">
      <c r="I257450" s="6"/>
    </row>
    <row r="257451" spans="9:9">
      <c r="I257451" s="6"/>
    </row>
    <row r="257452" spans="9:9">
      <c r="I257452" s="6"/>
    </row>
    <row r="257453" spans="9:9">
      <c r="I257453" s="6"/>
    </row>
    <row r="257454" spans="9:9">
      <c r="I257454" s="6"/>
    </row>
    <row r="257455" spans="9:9">
      <c r="I257455" s="6"/>
    </row>
    <row r="257456" spans="9:9">
      <c r="I257456" s="6"/>
    </row>
    <row r="257457" spans="9:9">
      <c r="I257457" s="6"/>
    </row>
    <row r="257458" spans="9:9">
      <c r="I257458" s="6"/>
    </row>
    <row r="257459" spans="9:9">
      <c r="I257459" s="6"/>
    </row>
    <row r="257460" spans="9:9">
      <c r="I257460" s="6"/>
    </row>
    <row r="257461" spans="9:9">
      <c r="I257461" s="6"/>
    </row>
    <row r="257462" spans="9:9">
      <c r="I257462" s="6"/>
    </row>
    <row r="257463" spans="9:9">
      <c r="I257463" s="6"/>
    </row>
    <row r="257464" spans="9:9">
      <c r="I257464" s="6"/>
    </row>
    <row r="257465" spans="9:9">
      <c r="I257465" s="6"/>
    </row>
    <row r="257466" spans="9:9">
      <c r="I257466" s="6"/>
    </row>
    <row r="257467" spans="9:9">
      <c r="I257467" s="6"/>
    </row>
    <row r="257468" spans="9:9">
      <c r="I257468" s="6"/>
    </row>
    <row r="257469" spans="9:9">
      <c r="I257469" s="6"/>
    </row>
    <row r="257470" spans="9:9">
      <c r="I257470" s="6"/>
    </row>
    <row r="257471" spans="9:9">
      <c r="I257471" s="6"/>
    </row>
    <row r="257472" spans="9:9">
      <c r="I257472" s="6"/>
    </row>
    <row r="257473" spans="9:9">
      <c r="I257473" s="6"/>
    </row>
    <row r="257474" spans="9:9">
      <c r="I257474" s="6"/>
    </row>
    <row r="257475" spans="9:9">
      <c r="I257475" s="6"/>
    </row>
    <row r="257476" spans="9:9">
      <c r="I257476" s="6"/>
    </row>
    <row r="257477" spans="9:9">
      <c r="I257477" s="6"/>
    </row>
    <row r="257478" spans="9:9">
      <c r="I257478" s="6"/>
    </row>
    <row r="257479" spans="9:9">
      <c r="I257479" s="6"/>
    </row>
    <row r="257480" spans="9:9">
      <c r="I257480" s="6"/>
    </row>
    <row r="257481" spans="9:9">
      <c r="I257481" s="6"/>
    </row>
    <row r="257482" spans="9:9">
      <c r="I257482" s="6"/>
    </row>
    <row r="257483" spans="9:9">
      <c r="I257483" s="6"/>
    </row>
    <row r="257484" spans="9:9">
      <c r="I257484" s="6"/>
    </row>
    <row r="257485" spans="9:9">
      <c r="I257485" s="6"/>
    </row>
    <row r="257486" spans="9:9">
      <c r="I257486" s="6"/>
    </row>
    <row r="257487" spans="9:9">
      <c r="I257487" s="6"/>
    </row>
    <row r="257488" spans="9:9">
      <c r="I257488" s="6"/>
    </row>
    <row r="257489" spans="9:9">
      <c r="I257489" s="6"/>
    </row>
    <row r="257490" spans="9:9">
      <c r="I257490" s="6"/>
    </row>
    <row r="257491" spans="9:9">
      <c r="I257491" s="6"/>
    </row>
    <row r="257492" spans="9:9">
      <c r="I257492" s="6"/>
    </row>
    <row r="257493" spans="9:9">
      <c r="I257493" s="6"/>
    </row>
    <row r="257494" spans="9:9">
      <c r="I257494" s="6"/>
    </row>
    <row r="257495" spans="9:9">
      <c r="I257495" s="6"/>
    </row>
    <row r="257496" spans="9:9">
      <c r="I257496" s="6"/>
    </row>
    <row r="257497" spans="9:9">
      <c r="I257497" s="6"/>
    </row>
    <row r="257498" spans="9:9">
      <c r="I257498" s="6"/>
    </row>
    <row r="257499" spans="9:9">
      <c r="I257499" s="6"/>
    </row>
    <row r="257500" spans="9:9">
      <c r="I257500" s="6"/>
    </row>
    <row r="257501" spans="9:9">
      <c r="I257501" s="6"/>
    </row>
    <row r="257502" spans="9:9">
      <c r="I257502" s="6"/>
    </row>
    <row r="257503" spans="9:9">
      <c r="I257503" s="6"/>
    </row>
    <row r="257504" spans="9:9">
      <c r="I257504" s="6"/>
    </row>
    <row r="257505" spans="9:9">
      <c r="I257505" s="6"/>
    </row>
    <row r="257506" spans="9:9">
      <c r="I257506" s="6"/>
    </row>
    <row r="257507" spans="9:9">
      <c r="I257507" s="6"/>
    </row>
    <row r="257508" spans="9:9">
      <c r="I257508" s="6"/>
    </row>
    <row r="257509" spans="9:9">
      <c r="I257509" s="6"/>
    </row>
    <row r="257510" spans="9:9">
      <c r="I257510" s="6"/>
    </row>
    <row r="257511" spans="9:9">
      <c r="I257511" s="6"/>
    </row>
    <row r="257512" spans="9:9">
      <c r="I257512" s="6"/>
    </row>
    <row r="257513" spans="9:9">
      <c r="I257513" s="6"/>
    </row>
    <row r="257514" spans="9:9">
      <c r="I257514" s="6"/>
    </row>
    <row r="257515" spans="9:9">
      <c r="I257515" s="6"/>
    </row>
    <row r="257516" spans="9:9">
      <c r="I257516" s="6"/>
    </row>
    <row r="257517" spans="9:9">
      <c r="I257517" s="6"/>
    </row>
    <row r="257518" spans="9:9">
      <c r="I257518" s="6"/>
    </row>
    <row r="257519" spans="9:9">
      <c r="I257519" s="6"/>
    </row>
    <row r="257520" spans="9:9">
      <c r="I257520" s="6"/>
    </row>
    <row r="257521" spans="9:9">
      <c r="I257521" s="6"/>
    </row>
    <row r="257522" spans="9:9">
      <c r="I257522" s="6"/>
    </row>
    <row r="257523" spans="9:9">
      <c r="I257523" s="6"/>
    </row>
    <row r="257524" spans="9:9">
      <c r="I257524" s="6"/>
    </row>
    <row r="257525" spans="9:9">
      <c r="I257525" s="6"/>
    </row>
    <row r="257526" spans="9:9">
      <c r="I257526" s="6"/>
    </row>
    <row r="257527" spans="9:9">
      <c r="I257527" s="6"/>
    </row>
    <row r="257528" spans="9:9">
      <c r="I257528" s="6"/>
    </row>
    <row r="257529" spans="9:9">
      <c r="I257529" s="6"/>
    </row>
    <row r="257530" spans="9:9">
      <c r="I257530" s="6"/>
    </row>
    <row r="257531" spans="9:9">
      <c r="I257531" s="6"/>
    </row>
    <row r="257532" spans="9:9">
      <c r="I257532" s="6"/>
    </row>
    <row r="257533" spans="9:9">
      <c r="I257533" s="6"/>
    </row>
    <row r="257534" spans="9:9">
      <c r="I257534" s="6"/>
    </row>
    <row r="257535" spans="9:9">
      <c r="I257535" s="6"/>
    </row>
    <row r="257536" spans="9:9">
      <c r="I257536" s="6"/>
    </row>
    <row r="257537" spans="9:9">
      <c r="I257537" s="6"/>
    </row>
    <row r="257538" spans="9:9">
      <c r="I257538" s="6"/>
    </row>
    <row r="257539" spans="9:9">
      <c r="I257539" s="6"/>
    </row>
    <row r="257540" spans="9:9">
      <c r="I257540" s="6"/>
    </row>
    <row r="257541" spans="9:9">
      <c r="I257541" s="6"/>
    </row>
    <row r="257542" spans="9:9">
      <c r="I257542" s="6"/>
    </row>
    <row r="257543" spans="9:9">
      <c r="I257543" s="6"/>
    </row>
    <row r="257544" spans="9:9">
      <c r="I257544" s="6"/>
    </row>
    <row r="257545" spans="9:9">
      <c r="I257545" s="6"/>
    </row>
    <row r="257546" spans="9:9">
      <c r="I257546" s="6"/>
    </row>
    <row r="257547" spans="9:9">
      <c r="I257547" s="6"/>
    </row>
    <row r="257548" spans="9:9">
      <c r="I257548" s="6"/>
    </row>
    <row r="257549" spans="9:9">
      <c r="I257549" s="6"/>
    </row>
    <row r="257550" spans="9:9">
      <c r="I257550" s="6"/>
    </row>
    <row r="257551" spans="9:9">
      <c r="I257551" s="6"/>
    </row>
    <row r="257552" spans="9:9">
      <c r="I257552" s="6"/>
    </row>
    <row r="257553" spans="9:9">
      <c r="I257553" s="6"/>
    </row>
    <row r="257554" spans="9:9">
      <c r="I257554" s="6"/>
    </row>
    <row r="257555" spans="9:9">
      <c r="I257555" s="6"/>
    </row>
    <row r="257556" spans="9:9">
      <c r="I257556" s="6"/>
    </row>
    <row r="257557" spans="9:9">
      <c r="I257557" s="6"/>
    </row>
    <row r="257558" spans="9:9">
      <c r="I257558" s="6"/>
    </row>
    <row r="257559" spans="9:9">
      <c r="I257559" s="6"/>
    </row>
    <row r="257560" spans="9:9">
      <c r="I257560" s="6"/>
    </row>
    <row r="257561" spans="9:9">
      <c r="I257561" s="6"/>
    </row>
    <row r="257562" spans="9:9">
      <c r="I257562" s="6"/>
    </row>
    <row r="257563" spans="9:9">
      <c r="I257563" s="6"/>
    </row>
    <row r="257564" spans="9:9">
      <c r="I257564" s="6"/>
    </row>
    <row r="257565" spans="9:9">
      <c r="I257565" s="6"/>
    </row>
    <row r="257566" spans="9:9">
      <c r="I257566" s="6"/>
    </row>
    <row r="257567" spans="9:9">
      <c r="I257567" s="6"/>
    </row>
    <row r="257568" spans="9:9">
      <c r="I257568" s="6"/>
    </row>
    <row r="257569" spans="9:9">
      <c r="I257569" s="6"/>
    </row>
    <row r="257570" spans="9:9">
      <c r="I257570" s="6"/>
    </row>
    <row r="257571" spans="9:9">
      <c r="I257571" s="6"/>
    </row>
    <row r="257572" spans="9:9">
      <c r="I257572" s="6"/>
    </row>
    <row r="257573" spans="9:9">
      <c r="I257573" s="6"/>
    </row>
    <row r="257574" spans="9:9">
      <c r="I257574" s="6"/>
    </row>
    <row r="257575" spans="9:9">
      <c r="I257575" s="6"/>
    </row>
    <row r="257576" spans="9:9">
      <c r="I257576" s="6"/>
    </row>
    <row r="257577" spans="9:9">
      <c r="I257577" s="6"/>
    </row>
    <row r="257578" spans="9:9">
      <c r="I257578" s="6"/>
    </row>
    <row r="257579" spans="9:9">
      <c r="I257579" s="6"/>
    </row>
    <row r="257580" spans="9:9">
      <c r="I257580" s="6"/>
    </row>
    <row r="257581" spans="9:9">
      <c r="I257581" s="6"/>
    </row>
    <row r="257582" spans="9:9">
      <c r="I257582" s="6"/>
    </row>
    <row r="257583" spans="9:9">
      <c r="I257583" s="6"/>
    </row>
    <row r="257584" spans="9:9">
      <c r="I257584" s="6"/>
    </row>
    <row r="257585" spans="9:9">
      <c r="I257585" s="6"/>
    </row>
    <row r="257586" spans="9:9">
      <c r="I257586" s="6"/>
    </row>
    <row r="257587" spans="9:9">
      <c r="I257587" s="6"/>
    </row>
    <row r="257588" spans="9:9">
      <c r="I257588" s="6"/>
    </row>
    <row r="257589" spans="9:9">
      <c r="I257589" s="6"/>
    </row>
    <row r="257590" spans="9:9">
      <c r="I257590" s="6"/>
    </row>
    <row r="257591" spans="9:9">
      <c r="I257591" s="6"/>
    </row>
    <row r="257592" spans="9:9">
      <c r="I257592" s="6"/>
    </row>
    <row r="257593" spans="9:9">
      <c r="I257593" s="6"/>
    </row>
    <row r="257594" spans="9:9">
      <c r="I257594" s="6"/>
    </row>
    <row r="257595" spans="9:9">
      <c r="I257595" s="6"/>
    </row>
    <row r="257596" spans="9:9">
      <c r="I257596" s="6"/>
    </row>
    <row r="257597" spans="9:9">
      <c r="I257597" s="6"/>
    </row>
    <row r="257598" spans="9:9">
      <c r="I257598" s="6"/>
    </row>
    <row r="257599" spans="9:9">
      <c r="I257599" s="6"/>
    </row>
    <row r="257600" spans="9:9">
      <c r="I257600" s="6"/>
    </row>
    <row r="257601" spans="9:9">
      <c r="I257601" s="6"/>
    </row>
    <row r="257602" spans="9:9">
      <c r="I257602" s="6"/>
    </row>
    <row r="257603" spans="9:9">
      <c r="I257603" s="6"/>
    </row>
    <row r="257604" spans="9:9">
      <c r="I257604" s="6"/>
    </row>
    <row r="257605" spans="9:9">
      <c r="I257605" s="6"/>
    </row>
    <row r="257606" spans="9:9">
      <c r="I257606" s="6"/>
    </row>
    <row r="257607" spans="9:9">
      <c r="I257607" s="6"/>
    </row>
    <row r="257608" spans="9:9">
      <c r="I257608" s="6"/>
    </row>
    <row r="257609" spans="9:9">
      <c r="I257609" s="6"/>
    </row>
    <row r="257610" spans="9:9">
      <c r="I257610" s="6"/>
    </row>
    <row r="257611" spans="9:9">
      <c r="I257611" s="6"/>
    </row>
    <row r="257612" spans="9:9">
      <c r="I257612" s="6"/>
    </row>
    <row r="257613" spans="9:9">
      <c r="I257613" s="6"/>
    </row>
    <row r="257614" spans="9:9">
      <c r="I257614" s="6"/>
    </row>
    <row r="257615" spans="9:9">
      <c r="I257615" s="6"/>
    </row>
    <row r="257616" spans="9:9">
      <c r="I257616" s="6"/>
    </row>
    <row r="257617" spans="9:9">
      <c r="I257617" s="6"/>
    </row>
    <row r="257618" spans="9:9">
      <c r="I257618" s="6"/>
    </row>
    <row r="257619" spans="9:9">
      <c r="I257619" s="6"/>
    </row>
    <row r="257620" spans="9:9">
      <c r="I257620" s="6"/>
    </row>
    <row r="257621" spans="9:9">
      <c r="I257621" s="6"/>
    </row>
    <row r="257622" spans="9:9">
      <c r="I257622" s="6"/>
    </row>
    <row r="257623" spans="9:9">
      <c r="I257623" s="6"/>
    </row>
    <row r="257624" spans="9:9">
      <c r="I257624" s="6"/>
    </row>
    <row r="257625" spans="9:9">
      <c r="I257625" s="6"/>
    </row>
    <row r="257626" spans="9:9">
      <c r="I257626" s="6"/>
    </row>
    <row r="257627" spans="9:9">
      <c r="I257627" s="6"/>
    </row>
    <row r="257628" spans="9:9">
      <c r="I257628" s="6"/>
    </row>
    <row r="257629" spans="9:9">
      <c r="I257629" s="6"/>
    </row>
    <row r="257630" spans="9:9">
      <c r="I257630" s="6"/>
    </row>
    <row r="257631" spans="9:9">
      <c r="I257631" s="6"/>
    </row>
    <row r="257632" spans="9:9">
      <c r="I257632" s="6"/>
    </row>
    <row r="257633" spans="9:9">
      <c r="I257633" s="6"/>
    </row>
    <row r="257634" spans="9:9">
      <c r="I257634" s="6"/>
    </row>
    <row r="257635" spans="9:9">
      <c r="I257635" s="6"/>
    </row>
    <row r="257636" spans="9:9">
      <c r="I257636" s="6"/>
    </row>
    <row r="257637" spans="9:9">
      <c r="I257637" s="6"/>
    </row>
    <row r="257638" spans="9:9">
      <c r="I257638" s="6"/>
    </row>
    <row r="257639" spans="9:9">
      <c r="I257639" s="6"/>
    </row>
    <row r="257640" spans="9:9">
      <c r="I257640" s="6"/>
    </row>
    <row r="257641" spans="9:9">
      <c r="I257641" s="6"/>
    </row>
    <row r="257642" spans="9:9">
      <c r="I257642" s="6"/>
    </row>
    <row r="257643" spans="9:9">
      <c r="I257643" s="6"/>
    </row>
    <row r="257644" spans="9:9">
      <c r="I257644" s="6"/>
    </row>
    <row r="257645" spans="9:9">
      <c r="I257645" s="6"/>
    </row>
    <row r="257646" spans="9:9">
      <c r="I257646" s="6"/>
    </row>
    <row r="257647" spans="9:9">
      <c r="I257647" s="6"/>
    </row>
    <row r="257648" spans="9:9">
      <c r="I257648" s="6"/>
    </row>
    <row r="257649" spans="9:9">
      <c r="I257649" s="6"/>
    </row>
    <row r="257650" spans="9:9">
      <c r="I257650" s="6"/>
    </row>
    <row r="257651" spans="9:9">
      <c r="I257651" s="6"/>
    </row>
    <row r="257652" spans="9:9">
      <c r="I257652" s="6"/>
    </row>
    <row r="257653" spans="9:9">
      <c r="I257653" s="6"/>
    </row>
    <row r="257654" spans="9:9">
      <c r="I257654" s="6"/>
    </row>
    <row r="257655" spans="9:9">
      <c r="I257655" s="6"/>
    </row>
    <row r="257656" spans="9:9">
      <c r="I257656" s="6"/>
    </row>
    <row r="257657" spans="9:9">
      <c r="I257657" s="6"/>
    </row>
    <row r="257658" spans="9:9">
      <c r="I257658" s="6"/>
    </row>
    <row r="257659" spans="9:9">
      <c r="I257659" s="6"/>
    </row>
    <row r="257660" spans="9:9">
      <c r="I257660" s="6"/>
    </row>
    <row r="257661" spans="9:9">
      <c r="I257661" s="6"/>
    </row>
    <row r="257662" spans="9:9">
      <c r="I257662" s="6"/>
    </row>
    <row r="257663" spans="9:9">
      <c r="I257663" s="6"/>
    </row>
    <row r="257664" spans="9:9">
      <c r="I257664" s="6"/>
    </row>
    <row r="257665" spans="9:9">
      <c r="I257665" s="6"/>
    </row>
    <row r="257666" spans="9:9">
      <c r="I257666" s="6"/>
    </row>
    <row r="257667" spans="9:9">
      <c r="I257667" s="6"/>
    </row>
    <row r="257668" spans="9:9">
      <c r="I257668" s="6"/>
    </row>
    <row r="257669" spans="9:9">
      <c r="I257669" s="6"/>
    </row>
    <row r="257670" spans="9:9">
      <c r="I257670" s="6"/>
    </row>
    <row r="257671" spans="9:9">
      <c r="I257671" s="6"/>
    </row>
    <row r="257672" spans="9:9">
      <c r="I257672" s="6"/>
    </row>
    <row r="257673" spans="9:9">
      <c r="I257673" s="6"/>
    </row>
    <row r="257674" spans="9:9">
      <c r="I257674" s="6"/>
    </row>
    <row r="257675" spans="9:9">
      <c r="I257675" s="6"/>
    </row>
    <row r="257676" spans="9:9">
      <c r="I257676" s="6"/>
    </row>
    <row r="257677" spans="9:9">
      <c r="I257677" s="6"/>
    </row>
    <row r="257678" spans="9:9">
      <c r="I257678" s="6"/>
    </row>
    <row r="257679" spans="9:9">
      <c r="I257679" s="6"/>
    </row>
    <row r="257680" spans="9:9">
      <c r="I257680" s="6"/>
    </row>
    <row r="257681" spans="9:9">
      <c r="I257681" s="6"/>
    </row>
    <row r="257682" spans="9:9">
      <c r="I257682" s="6"/>
    </row>
    <row r="257683" spans="9:9">
      <c r="I257683" s="6"/>
    </row>
    <row r="257684" spans="9:9">
      <c r="I257684" s="6"/>
    </row>
    <row r="257685" spans="9:9">
      <c r="I257685" s="6"/>
    </row>
    <row r="257686" spans="9:9">
      <c r="I257686" s="6"/>
    </row>
    <row r="257687" spans="9:9">
      <c r="I257687" s="6"/>
    </row>
    <row r="257688" spans="9:9">
      <c r="I257688" s="6"/>
    </row>
    <row r="257689" spans="9:9">
      <c r="I257689" s="6"/>
    </row>
    <row r="257690" spans="9:9">
      <c r="I257690" s="6"/>
    </row>
    <row r="257691" spans="9:9">
      <c r="I257691" s="6"/>
    </row>
    <row r="257692" spans="9:9">
      <c r="I257692" s="6"/>
    </row>
    <row r="257693" spans="9:9">
      <c r="I257693" s="6"/>
    </row>
    <row r="257694" spans="9:9">
      <c r="I257694" s="6"/>
    </row>
    <row r="257695" spans="9:9">
      <c r="I257695" s="6"/>
    </row>
    <row r="257696" spans="9:9">
      <c r="I257696" s="6"/>
    </row>
    <row r="257697" spans="9:9">
      <c r="I257697" s="6"/>
    </row>
    <row r="257698" spans="9:9">
      <c r="I257698" s="6"/>
    </row>
    <row r="257699" spans="9:9">
      <c r="I257699" s="6"/>
    </row>
    <row r="257700" spans="9:9">
      <c r="I257700" s="6"/>
    </row>
    <row r="257701" spans="9:9">
      <c r="I257701" s="6"/>
    </row>
    <row r="257702" spans="9:9">
      <c r="I257702" s="6"/>
    </row>
    <row r="257703" spans="9:9">
      <c r="I257703" s="6"/>
    </row>
    <row r="257704" spans="9:9">
      <c r="I257704" s="6"/>
    </row>
    <row r="257705" spans="9:9">
      <c r="I257705" s="6"/>
    </row>
    <row r="257706" spans="9:9">
      <c r="I257706" s="6"/>
    </row>
    <row r="257707" spans="9:9">
      <c r="I257707" s="6"/>
    </row>
    <row r="257708" spans="9:9">
      <c r="I257708" s="6"/>
    </row>
    <row r="257709" spans="9:9">
      <c r="I257709" s="6"/>
    </row>
    <row r="257710" spans="9:9">
      <c r="I257710" s="6"/>
    </row>
    <row r="257711" spans="9:9">
      <c r="I257711" s="6"/>
    </row>
    <row r="257712" spans="9:9">
      <c r="I257712" s="6"/>
    </row>
    <row r="257713" spans="9:9">
      <c r="I257713" s="6"/>
    </row>
    <row r="257714" spans="9:9">
      <c r="I257714" s="6"/>
    </row>
    <row r="257715" spans="9:9">
      <c r="I257715" s="6"/>
    </row>
    <row r="257716" spans="9:9">
      <c r="I257716" s="6"/>
    </row>
    <row r="257717" spans="9:9">
      <c r="I257717" s="6"/>
    </row>
    <row r="257718" spans="9:9">
      <c r="I257718" s="6"/>
    </row>
    <row r="257719" spans="9:9">
      <c r="I257719" s="6"/>
    </row>
    <row r="257720" spans="9:9">
      <c r="I257720" s="6"/>
    </row>
    <row r="257721" spans="9:9">
      <c r="I257721" s="6"/>
    </row>
    <row r="257722" spans="9:9">
      <c r="I257722" s="6"/>
    </row>
    <row r="257723" spans="9:9">
      <c r="I257723" s="6"/>
    </row>
    <row r="257724" spans="9:9">
      <c r="I257724" s="6"/>
    </row>
    <row r="257725" spans="9:9">
      <c r="I257725" s="6"/>
    </row>
    <row r="257726" spans="9:9">
      <c r="I257726" s="6"/>
    </row>
    <row r="257727" spans="9:9">
      <c r="I257727" s="6"/>
    </row>
    <row r="257728" spans="9:9">
      <c r="I257728" s="6"/>
    </row>
    <row r="257729" spans="9:9">
      <c r="I257729" s="6"/>
    </row>
    <row r="257730" spans="9:9">
      <c r="I257730" s="6"/>
    </row>
    <row r="257731" spans="9:9">
      <c r="I257731" s="6"/>
    </row>
    <row r="257732" spans="9:9">
      <c r="I257732" s="6"/>
    </row>
    <row r="257733" spans="9:9">
      <c r="I257733" s="6"/>
    </row>
    <row r="257734" spans="9:9">
      <c r="I257734" s="6"/>
    </row>
    <row r="257735" spans="9:9">
      <c r="I257735" s="6"/>
    </row>
    <row r="257736" spans="9:9">
      <c r="I257736" s="6"/>
    </row>
    <row r="257737" spans="9:9">
      <c r="I257737" s="6"/>
    </row>
    <row r="257738" spans="9:9">
      <c r="I257738" s="6"/>
    </row>
    <row r="257739" spans="9:9">
      <c r="I257739" s="6"/>
    </row>
    <row r="257740" spans="9:9">
      <c r="I257740" s="6"/>
    </row>
    <row r="257741" spans="9:9">
      <c r="I257741" s="6"/>
    </row>
    <row r="257742" spans="9:9">
      <c r="I257742" s="6"/>
    </row>
    <row r="257743" spans="9:9">
      <c r="I257743" s="6"/>
    </row>
    <row r="257744" spans="9:9">
      <c r="I257744" s="6"/>
    </row>
    <row r="257745" spans="9:9">
      <c r="I257745" s="6"/>
    </row>
    <row r="257746" spans="9:9">
      <c r="I257746" s="6"/>
    </row>
    <row r="257747" spans="9:9">
      <c r="I257747" s="6"/>
    </row>
    <row r="257748" spans="9:9">
      <c r="I257748" s="6"/>
    </row>
    <row r="257749" spans="9:9">
      <c r="I257749" s="6"/>
    </row>
    <row r="257750" spans="9:9">
      <c r="I257750" s="6"/>
    </row>
    <row r="257751" spans="9:9">
      <c r="I257751" s="6"/>
    </row>
    <row r="257752" spans="9:9">
      <c r="I257752" s="6"/>
    </row>
    <row r="257753" spans="9:9">
      <c r="I257753" s="6"/>
    </row>
    <row r="257754" spans="9:9">
      <c r="I257754" s="6"/>
    </row>
    <row r="257755" spans="9:9">
      <c r="I257755" s="6"/>
    </row>
    <row r="257756" spans="9:9">
      <c r="I257756" s="6"/>
    </row>
    <row r="257757" spans="9:9">
      <c r="I257757" s="6"/>
    </row>
    <row r="257758" spans="9:9">
      <c r="I257758" s="6"/>
    </row>
    <row r="257759" spans="9:9">
      <c r="I257759" s="6"/>
    </row>
    <row r="257760" spans="9:9">
      <c r="I257760" s="6"/>
    </row>
    <row r="257761" spans="9:9">
      <c r="I257761" s="6"/>
    </row>
    <row r="257762" spans="9:9">
      <c r="I257762" s="6"/>
    </row>
    <row r="257763" spans="9:9">
      <c r="I257763" s="6"/>
    </row>
    <row r="257764" spans="9:9">
      <c r="I257764" s="6"/>
    </row>
    <row r="257765" spans="9:9">
      <c r="I257765" s="6"/>
    </row>
    <row r="257766" spans="9:9">
      <c r="I257766" s="6"/>
    </row>
    <row r="257767" spans="9:9">
      <c r="I257767" s="6"/>
    </row>
    <row r="257768" spans="9:9">
      <c r="I257768" s="6"/>
    </row>
    <row r="257769" spans="9:9">
      <c r="I257769" s="6"/>
    </row>
    <row r="257770" spans="9:9">
      <c r="I257770" s="6"/>
    </row>
    <row r="257771" spans="9:9">
      <c r="I257771" s="6"/>
    </row>
    <row r="257772" spans="9:9">
      <c r="I257772" s="6"/>
    </row>
    <row r="257773" spans="9:9">
      <c r="I257773" s="6"/>
    </row>
    <row r="257774" spans="9:9">
      <c r="I257774" s="6"/>
    </row>
    <row r="257775" spans="9:9">
      <c r="I257775" s="6"/>
    </row>
    <row r="257776" spans="9:9">
      <c r="I257776" s="6"/>
    </row>
    <row r="257777" spans="9:9">
      <c r="I257777" s="6"/>
    </row>
    <row r="257778" spans="9:9">
      <c r="I257778" s="6"/>
    </row>
    <row r="257779" spans="9:9">
      <c r="I257779" s="6"/>
    </row>
    <row r="257780" spans="9:9">
      <c r="I257780" s="6"/>
    </row>
    <row r="257781" spans="9:9">
      <c r="I257781" s="6"/>
    </row>
    <row r="257782" spans="9:9">
      <c r="I257782" s="6"/>
    </row>
    <row r="257783" spans="9:9">
      <c r="I257783" s="6"/>
    </row>
    <row r="257784" spans="9:9">
      <c r="I257784" s="6"/>
    </row>
    <row r="257785" spans="9:9">
      <c r="I257785" s="6"/>
    </row>
    <row r="257786" spans="9:9">
      <c r="I257786" s="6"/>
    </row>
    <row r="257787" spans="9:9">
      <c r="I257787" s="6"/>
    </row>
    <row r="257788" spans="9:9">
      <c r="I257788" s="6"/>
    </row>
    <row r="257789" spans="9:9">
      <c r="I257789" s="6"/>
    </row>
    <row r="257790" spans="9:9">
      <c r="I257790" s="6"/>
    </row>
    <row r="257791" spans="9:9">
      <c r="I257791" s="6"/>
    </row>
    <row r="257792" spans="9:9">
      <c r="I257792" s="6"/>
    </row>
    <row r="257793" spans="9:9">
      <c r="I257793" s="6"/>
    </row>
    <row r="257794" spans="9:9">
      <c r="I257794" s="6"/>
    </row>
    <row r="257795" spans="9:9">
      <c r="I257795" s="6"/>
    </row>
    <row r="257796" spans="9:9">
      <c r="I257796" s="6"/>
    </row>
    <row r="257797" spans="9:9">
      <c r="I257797" s="6"/>
    </row>
    <row r="257798" spans="9:9">
      <c r="I257798" s="6"/>
    </row>
    <row r="257799" spans="9:9">
      <c r="I257799" s="6"/>
    </row>
    <row r="257800" spans="9:9">
      <c r="I257800" s="6"/>
    </row>
    <row r="257801" spans="9:9">
      <c r="I257801" s="6"/>
    </row>
    <row r="257802" spans="9:9">
      <c r="I257802" s="6"/>
    </row>
    <row r="257803" spans="9:9">
      <c r="I257803" s="6"/>
    </row>
    <row r="257804" spans="9:9">
      <c r="I257804" s="6"/>
    </row>
    <row r="257805" spans="9:9">
      <c r="I257805" s="6"/>
    </row>
    <row r="257806" spans="9:9">
      <c r="I257806" s="6"/>
    </row>
    <row r="257807" spans="9:9">
      <c r="I257807" s="6"/>
    </row>
    <row r="257808" spans="9:9">
      <c r="I257808" s="6"/>
    </row>
    <row r="257809" spans="9:9">
      <c r="I257809" s="6"/>
    </row>
    <row r="257810" spans="9:9">
      <c r="I257810" s="6"/>
    </row>
    <row r="257811" spans="9:9">
      <c r="I257811" s="6"/>
    </row>
    <row r="257812" spans="9:9">
      <c r="I257812" s="6"/>
    </row>
    <row r="257813" spans="9:9">
      <c r="I257813" s="6"/>
    </row>
    <row r="257814" spans="9:9">
      <c r="I257814" s="6"/>
    </row>
    <row r="257815" spans="9:9">
      <c r="I257815" s="6"/>
    </row>
    <row r="257816" spans="9:9">
      <c r="I257816" s="6"/>
    </row>
    <row r="257817" spans="9:9">
      <c r="I257817" s="6"/>
    </row>
    <row r="257818" spans="9:9">
      <c r="I257818" s="6"/>
    </row>
    <row r="257819" spans="9:9">
      <c r="I257819" s="6"/>
    </row>
    <row r="257820" spans="9:9">
      <c r="I257820" s="6"/>
    </row>
    <row r="257821" spans="9:9">
      <c r="I257821" s="6"/>
    </row>
    <row r="257822" spans="9:9">
      <c r="I257822" s="6"/>
    </row>
    <row r="257823" spans="9:9">
      <c r="I257823" s="6"/>
    </row>
    <row r="257824" spans="9:9">
      <c r="I257824" s="6"/>
    </row>
    <row r="257825" spans="9:9">
      <c r="I257825" s="6"/>
    </row>
    <row r="257826" spans="9:9">
      <c r="I257826" s="6"/>
    </row>
    <row r="257827" spans="9:9">
      <c r="I257827" s="6"/>
    </row>
    <row r="257828" spans="9:9">
      <c r="I257828" s="6"/>
    </row>
    <row r="257829" spans="9:9">
      <c r="I257829" s="6"/>
    </row>
    <row r="257830" spans="9:9">
      <c r="I257830" s="6"/>
    </row>
    <row r="257831" spans="9:9">
      <c r="I257831" s="6"/>
    </row>
    <row r="257832" spans="9:9">
      <c r="I257832" s="6"/>
    </row>
    <row r="257833" spans="9:9">
      <c r="I257833" s="6"/>
    </row>
    <row r="257834" spans="9:9">
      <c r="I257834" s="6"/>
    </row>
    <row r="257835" spans="9:9">
      <c r="I257835" s="6"/>
    </row>
    <row r="257836" spans="9:9">
      <c r="I257836" s="6"/>
    </row>
    <row r="257837" spans="9:9">
      <c r="I257837" s="6"/>
    </row>
    <row r="257838" spans="9:9">
      <c r="I257838" s="6"/>
    </row>
    <row r="257839" spans="9:9">
      <c r="I257839" s="6"/>
    </row>
    <row r="257840" spans="9:9">
      <c r="I257840" s="6"/>
    </row>
    <row r="257841" spans="9:9">
      <c r="I257841" s="6"/>
    </row>
    <row r="257842" spans="9:9">
      <c r="I257842" s="6"/>
    </row>
    <row r="257843" spans="9:9">
      <c r="I257843" s="6"/>
    </row>
    <row r="257844" spans="9:9">
      <c r="I257844" s="6"/>
    </row>
    <row r="257845" spans="9:9">
      <c r="I257845" s="6"/>
    </row>
    <row r="257846" spans="9:9">
      <c r="I257846" s="6"/>
    </row>
    <row r="257847" spans="9:9">
      <c r="I257847" s="6"/>
    </row>
    <row r="257848" spans="9:9">
      <c r="I257848" s="6"/>
    </row>
    <row r="257849" spans="9:9">
      <c r="I257849" s="6"/>
    </row>
    <row r="257850" spans="9:9">
      <c r="I257850" s="6"/>
    </row>
    <row r="257851" spans="9:9">
      <c r="I257851" s="6"/>
    </row>
    <row r="257852" spans="9:9">
      <c r="I257852" s="6"/>
    </row>
    <row r="257853" spans="9:9">
      <c r="I257853" s="6"/>
    </row>
    <row r="257854" spans="9:9">
      <c r="I257854" s="6"/>
    </row>
    <row r="257855" spans="9:9">
      <c r="I257855" s="6"/>
    </row>
    <row r="257856" spans="9:9">
      <c r="I257856" s="6"/>
    </row>
    <row r="257857" spans="9:9">
      <c r="I257857" s="6"/>
    </row>
    <row r="257858" spans="9:9">
      <c r="I257858" s="6"/>
    </row>
    <row r="257859" spans="9:9">
      <c r="I257859" s="6"/>
    </row>
    <row r="257860" spans="9:9">
      <c r="I257860" s="6"/>
    </row>
    <row r="257861" spans="9:9">
      <c r="I257861" s="6"/>
    </row>
    <row r="257862" spans="9:9">
      <c r="I257862" s="6"/>
    </row>
    <row r="257863" spans="9:9">
      <c r="I257863" s="6"/>
    </row>
    <row r="257864" spans="9:9">
      <c r="I257864" s="6"/>
    </row>
    <row r="257865" spans="9:9">
      <c r="I257865" s="6"/>
    </row>
    <row r="257866" spans="9:9">
      <c r="I257866" s="6"/>
    </row>
    <row r="257867" spans="9:9">
      <c r="I257867" s="6"/>
    </row>
    <row r="257868" spans="9:9">
      <c r="I257868" s="6"/>
    </row>
    <row r="257869" spans="9:9">
      <c r="I257869" s="6"/>
    </row>
    <row r="257870" spans="9:9">
      <c r="I257870" s="6"/>
    </row>
    <row r="257871" spans="9:9">
      <c r="I257871" s="6"/>
    </row>
    <row r="257872" spans="9:9">
      <c r="I257872" s="6"/>
    </row>
    <row r="257873" spans="9:9">
      <c r="I257873" s="6"/>
    </row>
    <row r="257874" spans="9:9">
      <c r="I257874" s="6"/>
    </row>
    <row r="257875" spans="9:9">
      <c r="I257875" s="6"/>
    </row>
    <row r="257876" spans="9:9">
      <c r="I257876" s="6"/>
    </row>
    <row r="257877" spans="9:9">
      <c r="I257877" s="6"/>
    </row>
    <row r="257878" spans="9:9">
      <c r="I257878" s="6"/>
    </row>
    <row r="257879" spans="9:9">
      <c r="I257879" s="6"/>
    </row>
    <row r="257880" spans="9:9">
      <c r="I257880" s="6"/>
    </row>
    <row r="257881" spans="9:9">
      <c r="I257881" s="6"/>
    </row>
    <row r="257882" spans="9:9">
      <c r="I257882" s="6"/>
    </row>
    <row r="257883" spans="9:9">
      <c r="I257883" s="6"/>
    </row>
    <row r="257884" spans="9:9">
      <c r="I257884" s="6"/>
    </row>
    <row r="257885" spans="9:9">
      <c r="I257885" s="6"/>
    </row>
    <row r="257886" spans="9:9">
      <c r="I257886" s="6"/>
    </row>
    <row r="257887" spans="9:9">
      <c r="I257887" s="6"/>
    </row>
    <row r="257888" spans="9:9">
      <c r="I257888" s="6"/>
    </row>
    <row r="257889" spans="9:9">
      <c r="I257889" s="6"/>
    </row>
    <row r="257890" spans="9:9">
      <c r="I257890" s="6"/>
    </row>
    <row r="257891" spans="9:9">
      <c r="I257891" s="6"/>
    </row>
    <row r="257892" spans="9:9">
      <c r="I257892" s="6"/>
    </row>
    <row r="257893" spans="9:9">
      <c r="I257893" s="6"/>
    </row>
    <row r="257894" spans="9:9">
      <c r="I257894" s="6"/>
    </row>
    <row r="257895" spans="9:9">
      <c r="I257895" s="6"/>
    </row>
    <row r="257896" spans="9:9">
      <c r="I257896" s="6"/>
    </row>
    <row r="257897" spans="9:9">
      <c r="I257897" s="6"/>
    </row>
    <row r="257898" spans="9:9">
      <c r="I257898" s="6"/>
    </row>
    <row r="257899" spans="9:9">
      <c r="I257899" s="6"/>
    </row>
    <row r="257900" spans="9:9">
      <c r="I257900" s="6"/>
    </row>
    <row r="257901" spans="9:9">
      <c r="I257901" s="6"/>
    </row>
    <row r="257902" spans="9:9">
      <c r="I257902" s="6"/>
    </row>
    <row r="257903" spans="9:9">
      <c r="I257903" s="6"/>
    </row>
    <row r="257904" spans="9:9">
      <c r="I257904" s="6"/>
    </row>
    <row r="257905" spans="9:9">
      <c r="I257905" s="6"/>
    </row>
    <row r="257906" spans="9:9">
      <c r="I257906" s="6"/>
    </row>
    <row r="257907" spans="9:9">
      <c r="I257907" s="6"/>
    </row>
    <row r="257908" spans="9:9">
      <c r="I257908" s="6"/>
    </row>
    <row r="257909" spans="9:9">
      <c r="I257909" s="6"/>
    </row>
    <row r="257910" spans="9:9">
      <c r="I257910" s="6"/>
    </row>
    <row r="257911" spans="9:9">
      <c r="I257911" s="6"/>
    </row>
    <row r="257912" spans="9:9">
      <c r="I257912" s="6"/>
    </row>
    <row r="257913" spans="9:9">
      <c r="I257913" s="6"/>
    </row>
    <row r="257914" spans="9:9">
      <c r="I257914" s="6"/>
    </row>
    <row r="257915" spans="9:9">
      <c r="I257915" s="6"/>
    </row>
    <row r="257916" spans="9:9">
      <c r="I257916" s="6"/>
    </row>
    <row r="257917" spans="9:9">
      <c r="I257917" s="6"/>
    </row>
    <row r="257918" spans="9:9">
      <c r="I257918" s="6"/>
    </row>
    <row r="257919" spans="9:9">
      <c r="I257919" s="6"/>
    </row>
    <row r="257920" spans="9:9">
      <c r="I257920" s="6"/>
    </row>
    <row r="257921" spans="9:9">
      <c r="I257921" s="6"/>
    </row>
    <row r="257922" spans="9:9">
      <c r="I257922" s="6"/>
    </row>
    <row r="257923" spans="9:9">
      <c r="I257923" s="6"/>
    </row>
    <row r="257924" spans="9:9">
      <c r="I257924" s="6"/>
    </row>
    <row r="257925" spans="9:9">
      <c r="I257925" s="6"/>
    </row>
    <row r="257926" spans="9:9">
      <c r="I257926" s="6"/>
    </row>
    <row r="257927" spans="9:9">
      <c r="I257927" s="6"/>
    </row>
    <row r="257928" spans="9:9">
      <c r="I257928" s="6"/>
    </row>
    <row r="257929" spans="9:9">
      <c r="I257929" s="6"/>
    </row>
    <row r="257930" spans="9:9">
      <c r="I257930" s="6"/>
    </row>
    <row r="257931" spans="9:9">
      <c r="I257931" s="6"/>
    </row>
    <row r="257932" spans="9:9">
      <c r="I257932" s="6"/>
    </row>
    <row r="257933" spans="9:9">
      <c r="I257933" s="6"/>
    </row>
    <row r="257934" spans="9:9">
      <c r="I257934" s="6"/>
    </row>
    <row r="257935" spans="9:9">
      <c r="I257935" s="6"/>
    </row>
    <row r="257936" spans="9:9">
      <c r="I257936" s="6"/>
    </row>
    <row r="257937" spans="9:9">
      <c r="I257937" s="6"/>
    </row>
    <row r="257938" spans="9:9">
      <c r="I257938" s="6"/>
    </row>
    <row r="257939" spans="9:9">
      <c r="I257939" s="6"/>
    </row>
    <row r="257940" spans="9:9">
      <c r="I257940" s="6"/>
    </row>
    <row r="257941" spans="9:9">
      <c r="I257941" s="6"/>
    </row>
    <row r="257942" spans="9:9">
      <c r="I257942" s="6"/>
    </row>
    <row r="257943" spans="9:9">
      <c r="I257943" s="6"/>
    </row>
    <row r="257944" spans="9:9">
      <c r="I257944" s="6"/>
    </row>
    <row r="257945" spans="9:9">
      <c r="I257945" s="6"/>
    </row>
    <row r="257946" spans="9:9">
      <c r="I257946" s="6"/>
    </row>
    <row r="257947" spans="9:9">
      <c r="I257947" s="6"/>
    </row>
    <row r="257948" spans="9:9">
      <c r="I257948" s="6"/>
    </row>
    <row r="257949" spans="9:9">
      <c r="I257949" s="6"/>
    </row>
    <row r="257950" spans="9:9">
      <c r="I257950" s="6"/>
    </row>
    <row r="257951" spans="9:9">
      <c r="I257951" s="6"/>
    </row>
    <row r="257952" spans="9:9">
      <c r="I257952" s="6"/>
    </row>
    <row r="257953" spans="9:9">
      <c r="I257953" s="6"/>
    </row>
    <row r="257954" spans="9:9">
      <c r="I257954" s="6"/>
    </row>
    <row r="257955" spans="9:9">
      <c r="I257955" s="6"/>
    </row>
    <row r="257956" spans="9:9">
      <c r="I257956" s="6"/>
    </row>
    <row r="257957" spans="9:9">
      <c r="I257957" s="6"/>
    </row>
    <row r="257958" spans="9:9">
      <c r="I257958" s="6"/>
    </row>
    <row r="257959" spans="9:9">
      <c r="I257959" s="6"/>
    </row>
    <row r="257960" spans="9:9">
      <c r="I257960" s="6"/>
    </row>
    <row r="257961" spans="9:9">
      <c r="I257961" s="6"/>
    </row>
    <row r="257962" spans="9:9">
      <c r="I257962" s="6"/>
    </row>
    <row r="257963" spans="9:9">
      <c r="I257963" s="6"/>
    </row>
    <row r="257964" spans="9:9">
      <c r="I257964" s="6"/>
    </row>
    <row r="257965" spans="9:9">
      <c r="I257965" s="6"/>
    </row>
    <row r="257966" spans="9:9">
      <c r="I257966" s="6"/>
    </row>
    <row r="257967" spans="9:9">
      <c r="I257967" s="6"/>
    </row>
    <row r="257968" spans="9:9">
      <c r="I257968" s="6"/>
    </row>
    <row r="257969" spans="9:9">
      <c r="I257969" s="6"/>
    </row>
    <row r="257970" spans="9:9">
      <c r="I257970" s="6"/>
    </row>
    <row r="257971" spans="9:9">
      <c r="I257971" s="6"/>
    </row>
    <row r="257972" spans="9:9">
      <c r="I257972" s="6"/>
    </row>
    <row r="257973" spans="9:9">
      <c r="I257973" s="6"/>
    </row>
    <row r="257974" spans="9:9">
      <c r="I257974" s="6"/>
    </row>
    <row r="257975" spans="9:9">
      <c r="I257975" s="6"/>
    </row>
    <row r="257976" spans="9:9">
      <c r="I257976" s="6"/>
    </row>
    <row r="257977" spans="9:9">
      <c r="I257977" s="6"/>
    </row>
    <row r="257978" spans="9:9">
      <c r="I257978" s="6"/>
    </row>
    <row r="257979" spans="9:9">
      <c r="I257979" s="6"/>
    </row>
    <row r="257980" spans="9:9">
      <c r="I257980" s="6"/>
    </row>
    <row r="257981" spans="9:9">
      <c r="I257981" s="6"/>
    </row>
    <row r="257982" spans="9:9">
      <c r="I257982" s="6"/>
    </row>
    <row r="257983" spans="9:9">
      <c r="I257983" s="6"/>
    </row>
    <row r="257984" spans="9:9">
      <c r="I257984" s="6"/>
    </row>
    <row r="257985" spans="9:9">
      <c r="I257985" s="6"/>
    </row>
    <row r="257986" spans="9:9">
      <c r="I257986" s="6"/>
    </row>
    <row r="257987" spans="9:9">
      <c r="I257987" s="6"/>
    </row>
    <row r="257988" spans="9:9">
      <c r="I257988" s="6"/>
    </row>
    <row r="257989" spans="9:9">
      <c r="I257989" s="6"/>
    </row>
    <row r="257990" spans="9:9">
      <c r="I257990" s="6"/>
    </row>
    <row r="257991" spans="9:9">
      <c r="I257991" s="6"/>
    </row>
    <row r="257992" spans="9:9">
      <c r="I257992" s="6"/>
    </row>
    <row r="257993" spans="9:9">
      <c r="I257993" s="6"/>
    </row>
    <row r="257994" spans="9:9">
      <c r="I257994" s="6"/>
    </row>
    <row r="257995" spans="9:9">
      <c r="I257995" s="6"/>
    </row>
    <row r="257996" spans="9:9">
      <c r="I257996" s="6"/>
    </row>
    <row r="257997" spans="9:9">
      <c r="I257997" s="6"/>
    </row>
    <row r="257998" spans="9:9">
      <c r="I257998" s="6"/>
    </row>
    <row r="257999" spans="9:9">
      <c r="I257999" s="6"/>
    </row>
    <row r="258000" spans="9:9">
      <c r="I258000" s="6"/>
    </row>
    <row r="258001" spans="9:9">
      <c r="I258001" s="6"/>
    </row>
    <row r="258002" spans="9:9">
      <c r="I258002" s="6"/>
    </row>
    <row r="258003" spans="9:9">
      <c r="I258003" s="6"/>
    </row>
    <row r="258004" spans="9:9">
      <c r="I258004" s="6"/>
    </row>
    <row r="258005" spans="9:9">
      <c r="I258005" s="6"/>
    </row>
    <row r="258006" spans="9:9">
      <c r="I258006" s="6"/>
    </row>
    <row r="258007" spans="9:9">
      <c r="I258007" s="6"/>
    </row>
    <row r="258008" spans="9:9">
      <c r="I258008" s="6"/>
    </row>
    <row r="258009" spans="9:9">
      <c r="I258009" s="6"/>
    </row>
    <row r="258010" spans="9:9">
      <c r="I258010" s="6"/>
    </row>
    <row r="258011" spans="9:9">
      <c r="I258011" s="6"/>
    </row>
    <row r="258012" spans="9:9">
      <c r="I258012" s="6"/>
    </row>
    <row r="258013" spans="9:9">
      <c r="I258013" s="6"/>
    </row>
    <row r="258014" spans="9:9">
      <c r="I258014" s="6"/>
    </row>
    <row r="258015" spans="9:9">
      <c r="I258015" s="6"/>
    </row>
    <row r="258016" spans="9:9">
      <c r="I258016" s="6"/>
    </row>
    <row r="258017" spans="9:9">
      <c r="I258017" s="6"/>
    </row>
    <row r="258018" spans="9:9">
      <c r="I258018" s="6"/>
    </row>
    <row r="258019" spans="9:9">
      <c r="I258019" s="6"/>
    </row>
    <row r="258020" spans="9:9">
      <c r="I258020" s="6"/>
    </row>
    <row r="258021" spans="9:9">
      <c r="I258021" s="6"/>
    </row>
    <row r="258022" spans="9:9">
      <c r="I258022" s="6"/>
    </row>
    <row r="258023" spans="9:9">
      <c r="I258023" s="6"/>
    </row>
    <row r="258024" spans="9:9">
      <c r="I258024" s="6"/>
    </row>
    <row r="258025" spans="9:9">
      <c r="I258025" s="6"/>
    </row>
    <row r="258026" spans="9:9">
      <c r="I258026" s="6"/>
    </row>
    <row r="258027" spans="9:9">
      <c r="I258027" s="6"/>
    </row>
    <row r="258028" spans="9:9">
      <c r="I258028" s="6"/>
    </row>
    <row r="258029" spans="9:9">
      <c r="I258029" s="6"/>
    </row>
    <row r="258030" spans="9:9">
      <c r="I258030" s="6"/>
    </row>
    <row r="258031" spans="9:9">
      <c r="I258031" s="6"/>
    </row>
    <row r="258032" spans="9:9">
      <c r="I258032" s="6"/>
    </row>
    <row r="258033" spans="9:9">
      <c r="I258033" s="6"/>
    </row>
    <row r="258034" spans="9:9">
      <c r="I258034" s="6"/>
    </row>
    <row r="258035" spans="9:9">
      <c r="I258035" s="6"/>
    </row>
    <row r="258036" spans="9:9">
      <c r="I258036" s="6"/>
    </row>
    <row r="258037" spans="9:9">
      <c r="I258037" s="6"/>
    </row>
    <row r="258038" spans="9:9">
      <c r="I258038" s="6"/>
    </row>
    <row r="258039" spans="9:9">
      <c r="I258039" s="6"/>
    </row>
    <row r="258040" spans="9:9">
      <c r="I258040" s="6"/>
    </row>
    <row r="258041" spans="9:9">
      <c r="I258041" s="6"/>
    </row>
    <row r="258042" spans="9:9">
      <c r="I258042" s="6"/>
    </row>
    <row r="258043" spans="9:9">
      <c r="I258043" s="6"/>
    </row>
    <row r="258044" spans="9:9">
      <c r="I258044" s="6"/>
    </row>
    <row r="258045" spans="9:9">
      <c r="I258045" s="6"/>
    </row>
    <row r="258046" spans="9:9">
      <c r="I258046" s="6"/>
    </row>
    <row r="258047" spans="9:9">
      <c r="I258047" s="6"/>
    </row>
    <row r="258048" spans="9:9">
      <c r="I258048" s="6"/>
    </row>
    <row r="258049" spans="9:9">
      <c r="I258049" s="6"/>
    </row>
    <row r="258050" spans="9:9">
      <c r="I258050" s="6"/>
    </row>
    <row r="258051" spans="9:9">
      <c r="I258051" s="6"/>
    </row>
    <row r="258052" spans="9:9">
      <c r="I258052" s="6"/>
    </row>
    <row r="258053" spans="9:9">
      <c r="I258053" s="6"/>
    </row>
    <row r="258054" spans="9:9">
      <c r="I258054" s="6"/>
    </row>
    <row r="258055" spans="9:9">
      <c r="I258055" s="6"/>
    </row>
    <row r="258056" spans="9:9">
      <c r="I258056" s="6"/>
    </row>
    <row r="258057" spans="9:9">
      <c r="I258057" s="6"/>
    </row>
    <row r="258058" spans="9:9">
      <c r="I258058" s="6"/>
    </row>
    <row r="258059" spans="9:9">
      <c r="I258059" s="6"/>
    </row>
    <row r="258060" spans="9:9">
      <c r="I258060" s="6"/>
    </row>
    <row r="258061" spans="9:9">
      <c r="I258061" s="6"/>
    </row>
    <row r="258062" spans="9:9">
      <c r="I258062" s="6"/>
    </row>
    <row r="258063" spans="9:9">
      <c r="I258063" s="6"/>
    </row>
    <row r="258064" spans="9:9">
      <c r="I258064" s="6"/>
    </row>
    <row r="258065" spans="9:9">
      <c r="I258065" s="6"/>
    </row>
    <row r="258066" spans="9:9">
      <c r="I258066" s="6"/>
    </row>
    <row r="258067" spans="9:9">
      <c r="I258067" s="6"/>
    </row>
    <row r="258068" spans="9:9">
      <c r="I258068" s="6"/>
    </row>
    <row r="258069" spans="9:9">
      <c r="I258069" s="6"/>
    </row>
    <row r="258070" spans="9:9">
      <c r="I258070" s="6"/>
    </row>
    <row r="258071" spans="9:9">
      <c r="I258071" s="6"/>
    </row>
    <row r="258072" spans="9:9">
      <c r="I258072" s="6"/>
    </row>
    <row r="258073" spans="9:9">
      <c r="I258073" s="6"/>
    </row>
    <row r="258074" spans="9:9">
      <c r="I258074" s="6"/>
    </row>
    <row r="258075" spans="9:9">
      <c r="I258075" s="6"/>
    </row>
    <row r="258076" spans="9:9">
      <c r="I258076" s="6"/>
    </row>
    <row r="258077" spans="9:9">
      <c r="I258077" s="6"/>
    </row>
    <row r="258078" spans="9:9">
      <c r="I258078" s="6"/>
    </row>
    <row r="258079" spans="9:9">
      <c r="I258079" s="6"/>
    </row>
    <row r="258080" spans="9:9">
      <c r="I258080" s="6"/>
    </row>
    <row r="258081" spans="9:9">
      <c r="I258081" s="6"/>
    </row>
    <row r="258082" spans="9:9">
      <c r="I258082" s="6"/>
    </row>
    <row r="258083" spans="9:9">
      <c r="I258083" s="6"/>
    </row>
    <row r="258084" spans="9:9">
      <c r="I258084" s="6"/>
    </row>
    <row r="258085" spans="9:9">
      <c r="I258085" s="6"/>
    </row>
    <row r="258086" spans="9:9">
      <c r="I258086" s="6"/>
    </row>
    <row r="258087" spans="9:9">
      <c r="I258087" s="6"/>
    </row>
    <row r="258088" spans="9:9">
      <c r="I258088" s="6"/>
    </row>
    <row r="258089" spans="9:9">
      <c r="I258089" s="6"/>
    </row>
    <row r="258090" spans="9:9">
      <c r="I258090" s="6"/>
    </row>
    <row r="258091" spans="9:9">
      <c r="I258091" s="6"/>
    </row>
    <row r="258092" spans="9:9">
      <c r="I258092" s="6"/>
    </row>
    <row r="258093" spans="9:9">
      <c r="I258093" s="6"/>
    </row>
    <row r="258094" spans="9:9">
      <c r="I258094" s="6"/>
    </row>
    <row r="258095" spans="9:9">
      <c r="I258095" s="6"/>
    </row>
    <row r="258096" spans="9:9">
      <c r="I258096" s="6"/>
    </row>
    <row r="258097" spans="9:9">
      <c r="I258097" s="6"/>
    </row>
    <row r="258098" spans="9:9">
      <c r="I258098" s="6"/>
    </row>
    <row r="258099" spans="9:9">
      <c r="I258099" s="6"/>
    </row>
    <row r="258100" spans="9:9">
      <c r="I258100" s="6"/>
    </row>
    <row r="258101" spans="9:9">
      <c r="I258101" s="6"/>
    </row>
    <row r="258102" spans="9:9">
      <c r="I258102" s="6"/>
    </row>
    <row r="258103" spans="9:9">
      <c r="I258103" s="6"/>
    </row>
    <row r="258104" spans="9:9">
      <c r="I258104" s="6"/>
    </row>
    <row r="258105" spans="9:9">
      <c r="I258105" s="6"/>
    </row>
    <row r="258106" spans="9:9">
      <c r="I258106" s="6"/>
    </row>
    <row r="258107" spans="9:9">
      <c r="I258107" s="6"/>
    </row>
    <row r="258108" spans="9:9">
      <c r="I258108" s="6"/>
    </row>
    <row r="258109" spans="9:9">
      <c r="I258109" s="6"/>
    </row>
    <row r="258110" spans="9:9">
      <c r="I258110" s="6"/>
    </row>
    <row r="258111" spans="9:9">
      <c r="I258111" s="6"/>
    </row>
    <row r="258112" spans="9:9">
      <c r="I258112" s="6"/>
    </row>
    <row r="258113" spans="9:9">
      <c r="I258113" s="6"/>
    </row>
    <row r="258114" spans="9:9">
      <c r="I258114" s="6"/>
    </row>
    <row r="258115" spans="9:9">
      <c r="I258115" s="6"/>
    </row>
    <row r="258116" spans="9:9">
      <c r="I258116" s="6"/>
    </row>
    <row r="258117" spans="9:9">
      <c r="I258117" s="6"/>
    </row>
    <row r="258118" spans="9:9">
      <c r="I258118" s="6"/>
    </row>
    <row r="258119" spans="9:9">
      <c r="I258119" s="6"/>
    </row>
    <row r="258120" spans="9:9">
      <c r="I258120" s="6"/>
    </row>
    <row r="258121" spans="9:9">
      <c r="I258121" s="6"/>
    </row>
    <row r="258122" spans="9:9">
      <c r="I258122" s="6"/>
    </row>
    <row r="258123" spans="9:9">
      <c r="I258123" s="6"/>
    </row>
    <row r="258124" spans="9:9">
      <c r="I258124" s="6"/>
    </row>
    <row r="258125" spans="9:9">
      <c r="I258125" s="6"/>
    </row>
    <row r="258126" spans="9:9">
      <c r="I258126" s="6"/>
    </row>
    <row r="258127" spans="9:9">
      <c r="I258127" s="6"/>
    </row>
    <row r="258128" spans="9:9">
      <c r="I258128" s="6"/>
    </row>
    <row r="258129" spans="9:9">
      <c r="I258129" s="6"/>
    </row>
    <row r="258130" spans="9:9">
      <c r="I258130" s="6"/>
    </row>
    <row r="258131" spans="9:9">
      <c r="I258131" s="6"/>
    </row>
    <row r="258132" spans="9:9">
      <c r="I258132" s="6"/>
    </row>
    <row r="258133" spans="9:9">
      <c r="I258133" s="6"/>
    </row>
    <row r="258134" spans="9:9">
      <c r="I258134" s="6"/>
    </row>
    <row r="258135" spans="9:9">
      <c r="I258135" s="6"/>
    </row>
    <row r="258136" spans="9:9">
      <c r="I258136" s="6"/>
    </row>
    <row r="258137" spans="9:9">
      <c r="I258137" s="6"/>
    </row>
    <row r="258138" spans="9:9">
      <c r="I258138" s="6"/>
    </row>
    <row r="258139" spans="9:9">
      <c r="I258139" s="6"/>
    </row>
    <row r="258140" spans="9:9">
      <c r="I258140" s="6"/>
    </row>
    <row r="258141" spans="9:9">
      <c r="I258141" s="6"/>
    </row>
    <row r="258142" spans="9:9">
      <c r="I258142" s="6"/>
    </row>
    <row r="258143" spans="9:9">
      <c r="I258143" s="6"/>
    </row>
    <row r="258144" spans="9:9">
      <c r="I258144" s="6"/>
    </row>
    <row r="258145" spans="9:9">
      <c r="I258145" s="6"/>
    </row>
    <row r="258146" spans="9:9">
      <c r="I258146" s="6"/>
    </row>
    <row r="258147" spans="9:9">
      <c r="I258147" s="6"/>
    </row>
    <row r="258148" spans="9:9">
      <c r="I258148" s="6"/>
    </row>
    <row r="258149" spans="9:9">
      <c r="I258149" s="6"/>
    </row>
    <row r="258150" spans="9:9">
      <c r="I258150" s="6"/>
    </row>
    <row r="258151" spans="9:9">
      <c r="I258151" s="6"/>
    </row>
    <row r="258152" spans="9:9">
      <c r="I258152" s="6"/>
    </row>
    <row r="258153" spans="9:9">
      <c r="I258153" s="6"/>
    </row>
    <row r="258154" spans="9:9">
      <c r="I258154" s="6"/>
    </row>
    <row r="258155" spans="9:9">
      <c r="I258155" s="6"/>
    </row>
    <row r="258156" spans="9:9">
      <c r="I258156" s="6"/>
    </row>
    <row r="258157" spans="9:9">
      <c r="I258157" s="6"/>
    </row>
    <row r="258158" spans="9:9">
      <c r="I258158" s="6"/>
    </row>
    <row r="258159" spans="9:9">
      <c r="I258159" s="6"/>
    </row>
    <row r="258160" spans="9:9">
      <c r="I258160" s="6"/>
    </row>
    <row r="258161" spans="9:9">
      <c r="I258161" s="6"/>
    </row>
    <row r="258162" spans="9:9">
      <c r="I258162" s="6"/>
    </row>
    <row r="258163" spans="9:9">
      <c r="I258163" s="6"/>
    </row>
    <row r="258164" spans="9:9">
      <c r="I258164" s="6"/>
    </row>
    <row r="258165" spans="9:9">
      <c r="I258165" s="6"/>
    </row>
    <row r="258166" spans="9:9">
      <c r="I258166" s="6"/>
    </row>
    <row r="258167" spans="9:9">
      <c r="I258167" s="6"/>
    </row>
    <row r="258168" spans="9:9">
      <c r="I258168" s="6"/>
    </row>
    <row r="258169" spans="9:9">
      <c r="I258169" s="6"/>
    </row>
    <row r="258170" spans="9:9">
      <c r="I258170" s="6"/>
    </row>
    <row r="258171" spans="9:9">
      <c r="I258171" s="6"/>
    </row>
    <row r="258172" spans="9:9">
      <c r="I258172" s="6"/>
    </row>
    <row r="258173" spans="9:9">
      <c r="I258173" s="6"/>
    </row>
    <row r="258174" spans="9:9">
      <c r="I258174" s="6"/>
    </row>
    <row r="258175" spans="9:9">
      <c r="I258175" s="6"/>
    </row>
    <row r="258176" spans="9:9">
      <c r="I258176" s="6"/>
    </row>
    <row r="258177" spans="9:9">
      <c r="I258177" s="6"/>
    </row>
    <row r="258178" spans="9:9">
      <c r="I258178" s="6"/>
    </row>
    <row r="258179" spans="9:9">
      <c r="I258179" s="6"/>
    </row>
    <row r="258180" spans="9:9">
      <c r="I258180" s="6"/>
    </row>
    <row r="258181" spans="9:9">
      <c r="I258181" s="6"/>
    </row>
    <row r="258182" spans="9:9">
      <c r="I258182" s="6"/>
    </row>
    <row r="258183" spans="9:9">
      <c r="I258183" s="6"/>
    </row>
    <row r="258184" spans="9:9">
      <c r="I258184" s="6"/>
    </row>
    <row r="258185" spans="9:9">
      <c r="I258185" s="6"/>
    </row>
    <row r="258186" spans="9:9">
      <c r="I258186" s="6"/>
    </row>
    <row r="258187" spans="9:9">
      <c r="I258187" s="6"/>
    </row>
    <row r="258188" spans="9:9">
      <c r="I258188" s="6"/>
    </row>
    <row r="258189" spans="9:9">
      <c r="I258189" s="6"/>
    </row>
    <row r="258190" spans="9:9">
      <c r="I258190" s="6"/>
    </row>
    <row r="258191" spans="9:9">
      <c r="I258191" s="6"/>
    </row>
    <row r="258192" spans="9:9">
      <c r="I258192" s="6"/>
    </row>
    <row r="258193" spans="9:9">
      <c r="I258193" s="6"/>
    </row>
    <row r="258194" spans="9:9">
      <c r="I258194" s="6"/>
    </row>
    <row r="258195" spans="9:9">
      <c r="I258195" s="6"/>
    </row>
    <row r="258196" spans="9:9">
      <c r="I258196" s="6"/>
    </row>
    <row r="258197" spans="9:9">
      <c r="I258197" s="6"/>
    </row>
    <row r="258198" spans="9:9">
      <c r="I258198" s="6"/>
    </row>
    <row r="258199" spans="9:9">
      <c r="I258199" s="6"/>
    </row>
    <row r="258200" spans="9:9">
      <c r="I258200" s="6"/>
    </row>
    <row r="258201" spans="9:9">
      <c r="I258201" s="6"/>
    </row>
    <row r="258202" spans="9:9">
      <c r="I258202" s="6"/>
    </row>
    <row r="258203" spans="9:9">
      <c r="I258203" s="6"/>
    </row>
    <row r="258204" spans="9:9">
      <c r="I258204" s="6"/>
    </row>
    <row r="258205" spans="9:9">
      <c r="I258205" s="6"/>
    </row>
    <row r="258206" spans="9:9">
      <c r="I258206" s="6"/>
    </row>
    <row r="258207" spans="9:9">
      <c r="I258207" s="6"/>
    </row>
    <row r="258208" spans="9:9">
      <c r="I258208" s="6"/>
    </row>
    <row r="258209" spans="9:9">
      <c r="I258209" s="6"/>
    </row>
    <row r="258210" spans="9:9">
      <c r="I258210" s="6"/>
    </row>
    <row r="258211" spans="9:9">
      <c r="I258211" s="6"/>
    </row>
    <row r="258212" spans="9:9">
      <c r="I258212" s="6"/>
    </row>
    <row r="258213" spans="9:9">
      <c r="I258213" s="6"/>
    </row>
    <row r="258214" spans="9:9">
      <c r="I258214" s="6"/>
    </row>
    <row r="258215" spans="9:9">
      <c r="I258215" s="6"/>
    </row>
    <row r="258216" spans="9:9">
      <c r="I258216" s="6"/>
    </row>
    <row r="258217" spans="9:9">
      <c r="I258217" s="6"/>
    </row>
    <row r="258218" spans="9:9">
      <c r="I258218" s="6"/>
    </row>
    <row r="258219" spans="9:9">
      <c r="I258219" s="6"/>
    </row>
    <row r="258220" spans="9:9">
      <c r="I258220" s="6"/>
    </row>
    <row r="258221" spans="9:9">
      <c r="I258221" s="6"/>
    </row>
    <row r="258222" spans="9:9">
      <c r="I258222" s="6"/>
    </row>
    <row r="258223" spans="9:9">
      <c r="I258223" s="6"/>
    </row>
    <row r="258224" spans="9:9">
      <c r="I258224" s="6"/>
    </row>
    <row r="258225" spans="9:9">
      <c r="I258225" s="6"/>
    </row>
    <row r="258226" spans="9:9">
      <c r="I258226" s="6"/>
    </row>
    <row r="258227" spans="9:9">
      <c r="I258227" s="6"/>
    </row>
    <row r="258228" spans="9:9">
      <c r="I258228" s="6"/>
    </row>
    <row r="258229" spans="9:9">
      <c r="I258229" s="6"/>
    </row>
    <row r="258230" spans="9:9">
      <c r="I258230" s="6"/>
    </row>
    <row r="258231" spans="9:9">
      <c r="I258231" s="6"/>
    </row>
    <row r="258232" spans="9:9">
      <c r="I258232" s="6"/>
    </row>
    <row r="258233" spans="9:9">
      <c r="I258233" s="6"/>
    </row>
    <row r="258234" spans="9:9">
      <c r="I258234" s="6"/>
    </row>
    <row r="258235" spans="9:9">
      <c r="I258235" s="6"/>
    </row>
    <row r="258236" spans="9:9">
      <c r="I258236" s="6"/>
    </row>
    <row r="258237" spans="9:9">
      <c r="I258237" s="6"/>
    </row>
    <row r="258238" spans="9:9">
      <c r="I258238" s="6"/>
    </row>
    <row r="258239" spans="9:9">
      <c r="I258239" s="6"/>
    </row>
    <row r="258240" spans="9:9">
      <c r="I258240" s="6"/>
    </row>
    <row r="258241" spans="9:9">
      <c r="I258241" s="6"/>
    </row>
    <row r="258242" spans="9:9">
      <c r="I258242" s="6"/>
    </row>
    <row r="258243" spans="9:9">
      <c r="I258243" s="6"/>
    </row>
    <row r="258244" spans="9:9">
      <c r="I258244" s="6"/>
    </row>
    <row r="258245" spans="9:9">
      <c r="I258245" s="6"/>
    </row>
    <row r="258246" spans="9:9">
      <c r="I258246" s="6"/>
    </row>
    <row r="258247" spans="9:9">
      <c r="I258247" s="6"/>
    </row>
    <row r="258248" spans="9:9">
      <c r="I258248" s="6"/>
    </row>
    <row r="258249" spans="9:9">
      <c r="I258249" s="6"/>
    </row>
    <row r="258250" spans="9:9">
      <c r="I258250" s="6"/>
    </row>
    <row r="258251" spans="9:9">
      <c r="I258251" s="6"/>
    </row>
    <row r="258252" spans="9:9">
      <c r="I258252" s="6"/>
    </row>
    <row r="258253" spans="9:9">
      <c r="I258253" s="6"/>
    </row>
    <row r="258254" spans="9:9">
      <c r="I258254" s="6"/>
    </row>
    <row r="258255" spans="9:9">
      <c r="I258255" s="6"/>
    </row>
    <row r="258256" spans="9:9">
      <c r="I258256" s="6"/>
    </row>
    <row r="258257" spans="9:9">
      <c r="I258257" s="6"/>
    </row>
    <row r="258258" spans="9:9">
      <c r="I258258" s="6"/>
    </row>
    <row r="258259" spans="9:9">
      <c r="I258259" s="6"/>
    </row>
    <row r="258260" spans="9:9">
      <c r="I258260" s="6"/>
    </row>
    <row r="258261" spans="9:9">
      <c r="I258261" s="6"/>
    </row>
    <row r="258262" spans="9:9">
      <c r="I258262" s="6"/>
    </row>
    <row r="258263" spans="9:9">
      <c r="I258263" s="6"/>
    </row>
    <row r="258264" spans="9:9">
      <c r="I258264" s="6"/>
    </row>
    <row r="258265" spans="9:9">
      <c r="I258265" s="6"/>
    </row>
    <row r="258266" spans="9:9">
      <c r="I258266" s="6"/>
    </row>
    <row r="258267" spans="9:9">
      <c r="I258267" s="6"/>
    </row>
    <row r="258268" spans="9:9">
      <c r="I258268" s="6"/>
    </row>
    <row r="258269" spans="9:9">
      <c r="I258269" s="6"/>
    </row>
    <row r="258270" spans="9:9">
      <c r="I258270" s="6"/>
    </row>
    <row r="258271" spans="9:9">
      <c r="I258271" s="6"/>
    </row>
    <row r="258272" spans="9:9">
      <c r="I258272" s="6"/>
    </row>
    <row r="258273" spans="9:9">
      <c r="I258273" s="6"/>
    </row>
    <row r="258274" spans="9:9">
      <c r="I258274" s="6"/>
    </row>
    <row r="258275" spans="9:9">
      <c r="I258275" s="6"/>
    </row>
    <row r="258276" spans="9:9">
      <c r="I258276" s="6"/>
    </row>
    <row r="258277" spans="9:9">
      <c r="I258277" s="6"/>
    </row>
    <row r="258278" spans="9:9">
      <c r="I258278" s="6"/>
    </row>
    <row r="258279" spans="9:9">
      <c r="I258279" s="6"/>
    </row>
    <row r="258280" spans="9:9">
      <c r="I258280" s="6"/>
    </row>
    <row r="258281" spans="9:9">
      <c r="I258281" s="6"/>
    </row>
    <row r="258282" spans="9:9">
      <c r="I258282" s="6"/>
    </row>
    <row r="258283" spans="9:9">
      <c r="I258283" s="6"/>
    </row>
    <row r="258284" spans="9:9">
      <c r="I258284" s="6"/>
    </row>
    <row r="258285" spans="9:9">
      <c r="I258285" s="6"/>
    </row>
    <row r="258286" spans="9:9">
      <c r="I258286" s="6"/>
    </row>
    <row r="258287" spans="9:9">
      <c r="I258287" s="6"/>
    </row>
    <row r="258288" spans="9:9">
      <c r="I258288" s="6"/>
    </row>
    <row r="258289" spans="9:9">
      <c r="I258289" s="6"/>
    </row>
    <row r="258290" spans="9:9">
      <c r="I258290" s="6"/>
    </row>
    <row r="258291" spans="9:9">
      <c r="I258291" s="6"/>
    </row>
    <row r="258292" spans="9:9">
      <c r="I258292" s="6"/>
    </row>
    <row r="258293" spans="9:9">
      <c r="I258293" s="6"/>
    </row>
    <row r="258294" spans="9:9">
      <c r="I258294" s="6"/>
    </row>
    <row r="258295" spans="9:9">
      <c r="I258295" s="6"/>
    </row>
    <row r="258296" spans="9:9">
      <c r="I258296" s="6"/>
    </row>
    <row r="258297" spans="9:9">
      <c r="I258297" s="6"/>
    </row>
    <row r="258298" spans="9:9">
      <c r="I258298" s="6"/>
    </row>
    <row r="258299" spans="9:9">
      <c r="I258299" s="6"/>
    </row>
    <row r="258300" spans="9:9">
      <c r="I258300" s="6"/>
    </row>
    <row r="258301" spans="9:9">
      <c r="I258301" s="6"/>
    </row>
    <row r="258302" spans="9:9">
      <c r="I258302" s="6"/>
    </row>
    <row r="258303" spans="9:9">
      <c r="I258303" s="6"/>
    </row>
    <row r="258304" spans="9:9">
      <c r="I258304" s="6"/>
    </row>
    <row r="258305" spans="9:9">
      <c r="I258305" s="6"/>
    </row>
    <row r="258306" spans="9:9">
      <c r="I258306" s="6"/>
    </row>
    <row r="258307" spans="9:9">
      <c r="I258307" s="6"/>
    </row>
    <row r="258308" spans="9:9">
      <c r="I258308" s="6"/>
    </row>
    <row r="258309" spans="9:9">
      <c r="I258309" s="6"/>
    </row>
    <row r="258310" spans="9:9">
      <c r="I258310" s="6"/>
    </row>
    <row r="258311" spans="9:9">
      <c r="I258311" s="6"/>
    </row>
    <row r="258312" spans="9:9">
      <c r="I258312" s="6"/>
    </row>
    <row r="258313" spans="9:9">
      <c r="I258313" s="6"/>
    </row>
    <row r="258314" spans="9:9">
      <c r="I258314" s="6"/>
    </row>
    <row r="258315" spans="9:9">
      <c r="I258315" s="6"/>
    </row>
    <row r="258316" spans="9:9">
      <c r="I258316" s="6"/>
    </row>
    <row r="258317" spans="9:9">
      <c r="I258317" s="6"/>
    </row>
    <row r="258318" spans="9:9">
      <c r="I258318" s="6"/>
    </row>
    <row r="258319" spans="9:9">
      <c r="I258319" s="6"/>
    </row>
    <row r="258320" spans="9:9">
      <c r="I258320" s="6"/>
    </row>
    <row r="258321" spans="9:9">
      <c r="I258321" s="6"/>
    </row>
    <row r="258322" spans="9:9">
      <c r="I258322" s="6"/>
    </row>
    <row r="258323" spans="9:9">
      <c r="I258323" s="6"/>
    </row>
    <row r="258324" spans="9:9">
      <c r="I258324" s="6"/>
    </row>
    <row r="258325" spans="9:9">
      <c r="I258325" s="6"/>
    </row>
    <row r="258326" spans="9:9">
      <c r="I258326" s="6"/>
    </row>
    <row r="258327" spans="9:9">
      <c r="I258327" s="6"/>
    </row>
    <row r="258328" spans="9:9">
      <c r="I258328" s="6"/>
    </row>
    <row r="258329" spans="9:9">
      <c r="I258329" s="6"/>
    </row>
    <row r="258330" spans="9:9">
      <c r="I258330" s="6"/>
    </row>
    <row r="258331" spans="9:9">
      <c r="I258331" s="6"/>
    </row>
    <row r="258332" spans="9:9">
      <c r="I258332" s="6"/>
    </row>
    <row r="258333" spans="9:9">
      <c r="I258333" s="6"/>
    </row>
    <row r="258334" spans="9:9">
      <c r="I258334" s="6"/>
    </row>
    <row r="258335" spans="9:9">
      <c r="I258335" s="6"/>
    </row>
    <row r="258336" spans="9:9">
      <c r="I258336" s="6"/>
    </row>
    <row r="258337" spans="9:9">
      <c r="I258337" s="6"/>
    </row>
    <row r="258338" spans="9:9">
      <c r="I258338" s="6"/>
    </row>
    <row r="258339" spans="9:9">
      <c r="I258339" s="6"/>
    </row>
    <row r="258340" spans="9:9">
      <c r="I258340" s="6"/>
    </row>
    <row r="258341" spans="9:9">
      <c r="I258341" s="6"/>
    </row>
    <row r="258342" spans="9:9">
      <c r="I258342" s="6"/>
    </row>
    <row r="258343" spans="9:9">
      <c r="I258343" s="6"/>
    </row>
    <row r="258344" spans="9:9">
      <c r="I258344" s="6"/>
    </row>
    <row r="258345" spans="9:9">
      <c r="I258345" s="6"/>
    </row>
    <row r="258346" spans="9:9">
      <c r="I258346" s="6"/>
    </row>
    <row r="258347" spans="9:9">
      <c r="I258347" s="6"/>
    </row>
    <row r="258348" spans="9:9">
      <c r="I258348" s="6"/>
    </row>
    <row r="258349" spans="9:9">
      <c r="I258349" s="6"/>
    </row>
    <row r="258350" spans="9:9">
      <c r="I258350" s="6"/>
    </row>
    <row r="258351" spans="9:9">
      <c r="I258351" s="6"/>
    </row>
    <row r="258352" spans="9:9">
      <c r="I258352" s="6"/>
    </row>
    <row r="258353" spans="9:9">
      <c r="I258353" s="6"/>
    </row>
    <row r="258354" spans="9:9">
      <c r="I258354" s="6"/>
    </row>
    <row r="258355" spans="9:9">
      <c r="I258355" s="6"/>
    </row>
    <row r="258356" spans="9:9">
      <c r="I258356" s="6"/>
    </row>
    <row r="258357" spans="9:9">
      <c r="I258357" s="6"/>
    </row>
    <row r="258358" spans="9:9">
      <c r="I258358" s="6"/>
    </row>
    <row r="258359" spans="9:9">
      <c r="I258359" s="6"/>
    </row>
    <row r="258360" spans="9:9">
      <c r="I258360" s="6"/>
    </row>
    <row r="258361" spans="9:9">
      <c r="I258361" s="6"/>
    </row>
    <row r="258362" spans="9:9">
      <c r="I258362" s="6"/>
    </row>
    <row r="258363" spans="9:9">
      <c r="I258363" s="6"/>
    </row>
    <row r="258364" spans="9:9">
      <c r="I258364" s="6"/>
    </row>
    <row r="258365" spans="9:9">
      <c r="I258365" s="6"/>
    </row>
    <row r="258366" spans="9:9">
      <c r="I258366" s="6"/>
    </row>
    <row r="258367" spans="9:9">
      <c r="I258367" s="6"/>
    </row>
    <row r="258368" spans="9:9">
      <c r="I258368" s="6"/>
    </row>
    <row r="258369" spans="9:9">
      <c r="I258369" s="6"/>
    </row>
    <row r="258370" spans="9:9">
      <c r="I258370" s="6"/>
    </row>
    <row r="258371" spans="9:9">
      <c r="I258371" s="6"/>
    </row>
    <row r="258372" spans="9:9">
      <c r="I258372" s="6"/>
    </row>
    <row r="258373" spans="9:9">
      <c r="I258373" s="6"/>
    </row>
    <row r="258374" spans="9:9">
      <c r="I258374" s="6"/>
    </row>
    <row r="258375" spans="9:9">
      <c r="I258375" s="6"/>
    </row>
    <row r="258376" spans="9:9">
      <c r="I258376" s="6"/>
    </row>
    <row r="258377" spans="9:9">
      <c r="I258377" s="6"/>
    </row>
    <row r="258378" spans="9:9">
      <c r="I258378" s="6"/>
    </row>
    <row r="258379" spans="9:9">
      <c r="I258379" s="6"/>
    </row>
    <row r="258380" spans="9:9">
      <c r="I258380" s="6"/>
    </row>
    <row r="258381" spans="9:9">
      <c r="I258381" s="6"/>
    </row>
    <row r="258382" spans="9:9">
      <c r="I258382" s="6"/>
    </row>
    <row r="258383" spans="9:9">
      <c r="I258383" s="6"/>
    </row>
    <row r="258384" spans="9:9">
      <c r="I258384" s="6"/>
    </row>
    <row r="258385" spans="9:9">
      <c r="I258385" s="6"/>
    </row>
    <row r="258386" spans="9:9">
      <c r="I258386" s="6"/>
    </row>
    <row r="258387" spans="9:9">
      <c r="I258387" s="6"/>
    </row>
    <row r="258388" spans="9:9">
      <c r="I258388" s="6"/>
    </row>
    <row r="258389" spans="9:9">
      <c r="I258389" s="6"/>
    </row>
    <row r="258390" spans="9:9">
      <c r="I258390" s="6"/>
    </row>
    <row r="258391" spans="9:9">
      <c r="I258391" s="6"/>
    </row>
    <row r="258392" spans="9:9">
      <c r="I258392" s="6"/>
    </row>
    <row r="258393" spans="9:9">
      <c r="I258393" s="6"/>
    </row>
    <row r="258394" spans="9:9">
      <c r="I258394" s="6"/>
    </row>
    <row r="258395" spans="9:9">
      <c r="I258395" s="6"/>
    </row>
    <row r="258396" spans="9:9">
      <c r="I258396" s="6"/>
    </row>
    <row r="258397" spans="9:9">
      <c r="I258397" s="6"/>
    </row>
    <row r="258398" spans="9:9">
      <c r="I258398" s="6"/>
    </row>
    <row r="258399" spans="9:9">
      <c r="I258399" s="6"/>
    </row>
    <row r="258400" spans="9:9">
      <c r="I258400" s="6"/>
    </row>
    <row r="258401" spans="9:9">
      <c r="I258401" s="6"/>
    </row>
    <row r="258402" spans="9:9">
      <c r="I258402" s="6"/>
    </row>
    <row r="258403" spans="9:9">
      <c r="I258403" s="6"/>
    </row>
    <row r="258404" spans="9:9">
      <c r="I258404" s="6"/>
    </row>
    <row r="258405" spans="9:9">
      <c r="I258405" s="6"/>
    </row>
    <row r="258406" spans="9:9">
      <c r="I258406" s="6"/>
    </row>
    <row r="258407" spans="9:9">
      <c r="I258407" s="6"/>
    </row>
    <row r="258408" spans="9:9">
      <c r="I258408" s="6"/>
    </row>
    <row r="258409" spans="9:9">
      <c r="I258409" s="6"/>
    </row>
    <row r="258410" spans="9:9">
      <c r="I258410" s="6"/>
    </row>
    <row r="258411" spans="9:9">
      <c r="I258411" s="6"/>
    </row>
    <row r="258412" spans="9:9">
      <c r="I258412" s="6"/>
    </row>
    <row r="258413" spans="9:9">
      <c r="I258413" s="6"/>
    </row>
    <row r="258414" spans="9:9">
      <c r="I258414" s="6"/>
    </row>
    <row r="258415" spans="9:9">
      <c r="I258415" s="6"/>
    </row>
    <row r="258416" spans="9:9">
      <c r="I258416" s="6"/>
    </row>
    <row r="258417" spans="9:9">
      <c r="I258417" s="6"/>
    </row>
    <row r="258418" spans="9:9">
      <c r="I258418" s="6"/>
    </row>
    <row r="258419" spans="9:9">
      <c r="I258419" s="6"/>
    </row>
    <row r="258420" spans="9:9">
      <c r="I258420" s="6"/>
    </row>
    <row r="258421" spans="9:9">
      <c r="I258421" s="6"/>
    </row>
    <row r="258422" spans="9:9">
      <c r="I258422" s="6"/>
    </row>
    <row r="258423" spans="9:9">
      <c r="I258423" s="6"/>
    </row>
    <row r="258424" spans="9:9">
      <c r="I258424" s="6"/>
    </row>
    <row r="258425" spans="9:9">
      <c r="I258425" s="6"/>
    </row>
    <row r="258426" spans="9:9">
      <c r="I258426" s="6"/>
    </row>
    <row r="258427" spans="9:9">
      <c r="I258427" s="6"/>
    </row>
    <row r="258428" spans="9:9">
      <c r="I258428" s="6"/>
    </row>
    <row r="258429" spans="9:9">
      <c r="I258429" s="6"/>
    </row>
    <row r="258430" spans="9:9">
      <c r="I258430" s="6"/>
    </row>
    <row r="258431" spans="9:9">
      <c r="I258431" s="6"/>
    </row>
    <row r="258432" spans="9:9">
      <c r="I258432" s="6"/>
    </row>
    <row r="258433" spans="9:9">
      <c r="I258433" s="6"/>
    </row>
    <row r="258434" spans="9:9">
      <c r="I258434" s="6"/>
    </row>
    <row r="258435" spans="9:9">
      <c r="I258435" s="6"/>
    </row>
    <row r="258436" spans="9:9">
      <c r="I258436" s="6"/>
    </row>
    <row r="258437" spans="9:9">
      <c r="I258437" s="6"/>
    </row>
    <row r="258438" spans="9:9">
      <c r="I258438" s="6"/>
    </row>
    <row r="258439" spans="9:9">
      <c r="I258439" s="6"/>
    </row>
    <row r="258440" spans="9:9">
      <c r="I258440" s="6"/>
    </row>
    <row r="258441" spans="9:9">
      <c r="I258441" s="6"/>
    </row>
    <row r="258442" spans="9:9">
      <c r="I258442" s="6"/>
    </row>
    <row r="258443" spans="9:9">
      <c r="I258443" s="6"/>
    </row>
    <row r="258444" spans="9:9">
      <c r="I258444" s="6"/>
    </row>
    <row r="258445" spans="9:9">
      <c r="I258445" s="6"/>
    </row>
    <row r="258446" spans="9:9">
      <c r="I258446" s="6"/>
    </row>
    <row r="258447" spans="9:9">
      <c r="I258447" s="6"/>
    </row>
    <row r="258448" spans="9:9">
      <c r="I258448" s="6"/>
    </row>
    <row r="258449" spans="9:9">
      <c r="I258449" s="6"/>
    </row>
    <row r="258450" spans="9:9">
      <c r="I258450" s="6"/>
    </row>
    <row r="258451" spans="9:9">
      <c r="I258451" s="6"/>
    </row>
    <row r="258452" spans="9:9">
      <c r="I258452" s="6"/>
    </row>
    <row r="258453" spans="9:9">
      <c r="I258453" s="6"/>
    </row>
    <row r="258454" spans="9:9">
      <c r="I258454" s="6"/>
    </row>
    <row r="258455" spans="9:9">
      <c r="I258455" s="6"/>
    </row>
    <row r="258456" spans="9:9">
      <c r="I258456" s="6"/>
    </row>
    <row r="258457" spans="9:9">
      <c r="I258457" s="6"/>
    </row>
    <row r="258458" spans="9:9">
      <c r="I258458" s="6"/>
    </row>
    <row r="258459" spans="9:9">
      <c r="I258459" s="6"/>
    </row>
    <row r="258460" spans="9:9">
      <c r="I258460" s="6"/>
    </row>
    <row r="258461" spans="9:9">
      <c r="I258461" s="6"/>
    </row>
    <row r="258462" spans="9:9">
      <c r="I258462" s="6"/>
    </row>
    <row r="258463" spans="9:9">
      <c r="I258463" s="6"/>
    </row>
    <row r="258464" spans="9:9">
      <c r="I258464" s="6"/>
    </row>
    <row r="258465" spans="9:9">
      <c r="I258465" s="6"/>
    </row>
    <row r="258466" spans="9:9">
      <c r="I258466" s="6"/>
    </row>
    <row r="258467" spans="9:9">
      <c r="I258467" s="6"/>
    </row>
    <row r="258468" spans="9:9">
      <c r="I258468" s="6"/>
    </row>
    <row r="258469" spans="9:9">
      <c r="I258469" s="6"/>
    </row>
    <row r="258470" spans="9:9">
      <c r="I258470" s="6"/>
    </row>
    <row r="258471" spans="9:9">
      <c r="I258471" s="6"/>
    </row>
    <row r="258472" spans="9:9">
      <c r="I258472" s="6"/>
    </row>
    <row r="258473" spans="9:9">
      <c r="I258473" s="6"/>
    </row>
    <row r="258474" spans="9:9">
      <c r="I258474" s="6"/>
    </row>
    <row r="258475" spans="9:9">
      <c r="I258475" s="6"/>
    </row>
    <row r="258476" spans="9:9">
      <c r="I258476" s="6"/>
    </row>
    <row r="258477" spans="9:9">
      <c r="I258477" s="6"/>
    </row>
    <row r="258478" spans="9:9">
      <c r="I258478" s="6"/>
    </row>
    <row r="258479" spans="9:9">
      <c r="I258479" s="6"/>
    </row>
    <row r="258480" spans="9:9">
      <c r="I258480" s="6"/>
    </row>
    <row r="258481" spans="9:9">
      <c r="I258481" s="6"/>
    </row>
    <row r="258482" spans="9:9">
      <c r="I258482" s="6"/>
    </row>
    <row r="258483" spans="9:9">
      <c r="I258483" s="6"/>
    </row>
    <row r="258484" spans="9:9">
      <c r="I258484" s="6"/>
    </row>
    <row r="258485" spans="9:9">
      <c r="I258485" s="6"/>
    </row>
    <row r="258486" spans="9:9">
      <c r="I258486" s="6"/>
    </row>
    <row r="258487" spans="9:9">
      <c r="I258487" s="6"/>
    </row>
    <row r="258488" spans="9:9">
      <c r="I258488" s="6"/>
    </row>
    <row r="258489" spans="9:9">
      <c r="I258489" s="6"/>
    </row>
    <row r="258490" spans="9:9">
      <c r="I258490" s="6"/>
    </row>
    <row r="258491" spans="9:9">
      <c r="I258491" s="6"/>
    </row>
    <row r="258492" spans="9:9">
      <c r="I258492" s="6"/>
    </row>
    <row r="258493" spans="9:9">
      <c r="I258493" s="6"/>
    </row>
    <row r="258494" spans="9:9">
      <c r="I258494" s="6"/>
    </row>
    <row r="258495" spans="9:9">
      <c r="I258495" s="6"/>
    </row>
    <row r="258496" spans="9:9">
      <c r="I258496" s="6"/>
    </row>
    <row r="258497" spans="9:9">
      <c r="I258497" s="6"/>
    </row>
    <row r="258498" spans="9:9">
      <c r="I258498" s="6"/>
    </row>
    <row r="258499" spans="9:9">
      <c r="I258499" s="6"/>
    </row>
    <row r="258500" spans="9:9">
      <c r="I258500" s="6"/>
    </row>
    <row r="258501" spans="9:9">
      <c r="I258501" s="6"/>
    </row>
    <row r="258502" spans="9:9">
      <c r="I258502" s="6"/>
    </row>
    <row r="258503" spans="9:9">
      <c r="I258503" s="6"/>
    </row>
    <row r="258504" spans="9:9">
      <c r="I258504" s="6"/>
    </row>
    <row r="258505" spans="9:9">
      <c r="I258505" s="6"/>
    </row>
    <row r="258506" spans="9:9">
      <c r="I258506" s="6"/>
    </row>
    <row r="258507" spans="9:9">
      <c r="I258507" s="6"/>
    </row>
    <row r="258508" spans="9:9">
      <c r="I258508" s="6"/>
    </row>
    <row r="258509" spans="9:9">
      <c r="I258509" s="6"/>
    </row>
    <row r="258510" spans="9:9">
      <c r="I258510" s="6"/>
    </row>
    <row r="258511" spans="9:9">
      <c r="I258511" s="6"/>
    </row>
    <row r="258512" spans="9:9">
      <c r="I258512" s="6"/>
    </row>
    <row r="258513" spans="9:9">
      <c r="I258513" s="6"/>
    </row>
    <row r="258514" spans="9:9">
      <c r="I258514" s="6"/>
    </row>
    <row r="258515" spans="9:9">
      <c r="I258515" s="6"/>
    </row>
    <row r="258516" spans="9:9">
      <c r="I258516" s="6"/>
    </row>
    <row r="258517" spans="9:9">
      <c r="I258517" s="6"/>
    </row>
    <row r="258518" spans="9:9">
      <c r="I258518" s="6"/>
    </row>
    <row r="258519" spans="9:9">
      <c r="I258519" s="6"/>
    </row>
    <row r="258520" spans="9:9">
      <c r="I258520" s="6"/>
    </row>
    <row r="258521" spans="9:9">
      <c r="I258521" s="6"/>
    </row>
    <row r="258522" spans="9:9">
      <c r="I258522" s="6"/>
    </row>
    <row r="258523" spans="9:9">
      <c r="I258523" s="6"/>
    </row>
    <row r="258524" spans="9:9">
      <c r="I258524" s="6"/>
    </row>
    <row r="258525" spans="9:9">
      <c r="I258525" s="6"/>
    </row>
    <row r="258526" spans="9:9">
      <c r="I258526" s="6"/>
    </row>
    <row r="258527" spans="9:9">
      <c r="I258527" s="6"/>
    </row>
    <row r="258528" spans="9:9">
      <c r="I258528" s="6"/>
    </row>
    <row r="258529" spans="9:9">
      <c r="I258529" s="6"/>
    </row>
    <row r="258530" spans="9:9">
      <c r="I258530" s="6"/>
    </row>
    <row r="258531" spans="9:9">
      <c r="I258531" s="6"/>
    </row>
    <row r="258532" spans="9:9">
      <c r="I258532" s="6"/>
    </row>
    <row r="258533" spans="9:9">
      <c r="I258533" s="6"/>
    </row>
    <row r="258534" spans="9:9">
      <c r="I258534" s="6"/>
    </row>
    <row r="258535" spans="9:9">
      <c r="I258535" s="6"/>
    </row>
    <row r="258536" spans="9:9">
      <c r="I258536" s="6"/>
    </row>
    <row r="258537" spans="9:9">
      <c r="I258537" s="6"/>
    </row>
    <row r="258538" spans="9:9">
      <c r="I258538" s="6"/>
    </row>
    <row r="258539" spans="9:9">
      <c r="I258539" s="6"/>
    </row>
    <row r="258540" spans="9:9">
      <c r="I258540" s="6"/>
    </row>
    <row r="258541" spans="9:9">
      <c r="I258541" s="6"/>
    </row>
    <row r="258542" spans="9:9">
      <c r="I258542" s="6"/>
    </row>
    <row r="258543" spans="9:9">
      <c r="I258543" s="6"/>
    </row>
    <row r="258544" spans="9:9">
      <c r="I258544" s="6"/>
    </row>
    <row r="258545" spans="9:9">
      <c r="I258545" s="6"/>
    </row>
    <row r="258546" spans="9:9">
      <c r="I258546" s="6"/>
    </row>
    <row r="258547" spans="9:9">
      <c r="I258547" s="6"/>
    </row>
    <row r="258548" spans="9:9">
      <c r="I258548" s="6"/>
    </row>
    <row r="258549" spans="9:9">
      <c r="I258549" s="6"/>
    </row>
    <row r="258550" spans="9:9">
      <c r="I258550" s="6"/>
    </row>
    <row r="258551" spans="9:9">
      <c r="I258551" s="6"/>
    </row>
    <row r="258552" spans="9:9">
      <c r="I258552" s="6"/>
    </row>
    <row r="258553" spans="9:9">
      <c r="I258553" s="6"/>
    </row>
    <row r="258554" spans="9:9">
      <c r="I258554" s="6"/>
    </row>
    <row r="258555" spans="9:9">
      <c r="I258555" s="6"/>
    </row>
    <row r="258556" spans="9:9">
      <c r="I258556" s="6"/>
    </row>
    <row r="258557" spans="9:9">
      <c r="I258557" s="6"/>
    </row>
    <row r="258558" spans="9:9">
      <c r="I258558" s="6"/>
    </row>
    <row r="258559" spans="9:9">
      <c r="I258559" s="6"/>
    </row>
    <row r="258560" spans="9:9">
      <c r="I258560" s="6"/>
    </row>
    <row r="258561" spans="9:9">
      <c r="I258561" s="6"/>
    </row>
    <row r="258562" spans="9:9">
      <c r="I258562" s="6"/>
    </row>
    <row r="258563" spans="9:9">
      <c r="I258563" s="6"/>
    </row>
    <row r="258564" spans="9:9">
      <c r="I258564" s="6"/>
    </row>
    <row r="258565" spans="9:9">
      <c r="I258565" s="6"/>
    </row>
    <row r="258566" spans="9:9">
      <c r="I258566" s="6"/>
    </row>
    <row r="258567" spans="9:9">
      <c r="I258567" s="6"/>
    </row>
    <row r="258568" spans="9:9">
      <c r="I258568" s="6"/>
    </row>
    <row r="258569" spans="9:9">
      <c r="I258569" s="6"/>
    </row>
    <row r="258570" spans="9:9">
      <c r="I258570" s="6"/>
    </row>
    <row r="258571" spans="9:9">
      <c r="I258571" s="6"/>
    </row>
    <row r="258572" spans="9:9">
      <c r="I258572" s="6"/>
    </row>
    <row r="258573" spans="9:9">
      <c r="I258573" s="6"/>
    </row>
    <row r="258574" spans="9:9">
      <c r="I258574" s="6"/>
    </row>
    <row r="258575" spans="9:9">
      <c r="I258575" s="6"/>
    </row>
    <row r="258576" spans="9:9">
      <c r="I258576" s="6"/>
    </row>
    <row r="258577" spans="9:9">
      <c r="I258577" s="6"/>
    </row>
    <row r="258578" spans="9:9">
      <c r="I258578" s="6"/>
    </row>
    <row r="258579" spans="9:9">
      <c r="I258579" s="6"/>
    </row>
    <row r="258580" spans="9:9">
      <c r="I258580" s="6"/>
    </row>
    <row r="258581" spans="9:9">
      <c r="I258581" s="6"/>
    </row>
    <row r="258582" spans="9:9">
      <c r="I258582" s="6"/>
    </row>
    <row r="258583" spans="9:9">
      <c r="I258583" s="6"/>
    </row>
    <row r="258584" spans="9:9">
      <c r="I258584" s="6"/>
    </row>
    <row r="258585" spans="9:9">
      <c r="I258585" s="6"/>
    </row>
    <row r="258586" spans="9:9">
      <c r="I258586" s="6"/>
    </row>
    <row r="258587" spans="9:9">
      <c r="I258587" s="6"/>
    </row>
    <row r="258588" spans="9:9">
      <c r="I258588" s="6"/>
    </row>
    <row r="258589" spans="9:9">
      <c r="I258589" s="6"/>
    </row>
    <row r="258590" spans="9:9">
      <c r="I258590" s="6"/>
    </row>
    <row r="258591" spans="9:9">
      <c r="I258591" s="6"/>
    </row>
    <row r="258592" spans="9:9">
      <c r="I258592" s="6"/>
    </row>
    <row r="258593" spans="9:9">
      <c r="I258593" s="6"/>
    </row>
    <row r="258594" spans="9:9">
      <c r="I258594" s="6"/>
    </row>
    <row r="258595" spans="9:9">
      <c r="I258595" s="6"/>
    </row>
    <row r="258596" spans="9:9">
      <c r="I258596" s="6"/>
    </row>
    <row r="258597" spans="9:9">
      <c r="I258597" s="6"/>
    </row>
    <row r="258598" spans="9:9">
      <c r="I258598" s="6"/>
    </row>
    <row r="258599" spans="9:9">
      <c r="I258599" s="6"/>
    </row>
    <row r="258600" spans="9:9">
      <c r="I258600" s="6"/>
    </row>
    <row r="258601" spans="9:9">
      <c r="I258601" s="6"/>
    </row>
    <row r="258602" spans="9:9">
      <c r="I258602" s="6"/>
    </row>
    <row r="258603" spans="9:9">
      <c r="I258603" s="6"/>
    </row>
    <row r="258604" spans="9:9">
      <c r="I258604" s="6"/>
    </row>
    <row r="258605" spans="9:9">
      <c r="I258605" s="6"/>
    </row>
    <row r="258606" spans="9:9">
      <c r="I258606" s="6"/>
    </row>
    <row r="258607" spans="9:9">
      <c r="I258607" s="6"/>
    </row>
    <row r="258608" spans="9:9">
      <c r="I258608" s="6"/>
    </row>
    <row r="258609" spans="9:9">
      <c r="I258609" s="6"/>
    </row>
    <row r="258610" spans="9:9">
      <c r="I258610" s="6"/>
    </row>
    <row r="258611" spans="9:9">
      <c r="I258611" s="6"/>
    </row>
    <row r="258612" spans="9:9">
      <c r="I258612" s="6"/>
    </row>
    <row r="258613" spans="9:9">
      <c r="I258613" s="6"/>
    </row>
    <row r="258614" spans="9:9">
      <c r="I258614" s="6"/>
    </row>
    <row r="258615" spans="9:9">
      <c r="I258615" s="6"/>
    </row>
    <row r="258616" spans="9:9">
      <c r="I258616" s="6"/>
    </row>
    <row r="258617" spans="9:9">
      <c r="I258617" s="6"/>
    </row>
    <row r="258618" spans="9:9">
      <c r="I258618" s="6"/>
    </row>
    <row r="258619" spans="9:9">
      <c r="I258619" s="6"/>
    </row>
    <row r="258620" spans="9:9">
      <c r="I258620" s="6"/>
    </row>
    <row r="258621" spans="9:9">
      <c r="I258621" s="6"/>
    </row>
    <row r="258622" spans="9:9">
      <c r="I258622" s="6"/>
    </row>
    <row r="258623" spans="9:9">
      <c r="I258623" s="6"/>
    </row>
    <row r="258624" spans="9:9">
      <c r="I258624" s="6"/>
    </row>
    <row r="258625" spans="9:9">
      <c r="I258625" s="6"/>
    </row>
    <row r="258626" spans="9:9">
      <c r="I258626" s="6"/>
    </row>
    <row r="258627" spans="9:9">
      <c r="I258627" s="6"/>
    </row>
    <row r="258628" spans="9:9">
      <c r="I258628" s="6"/>
    </row>
    <row r="258629" spans="9:9">
      <c r="I258629" s="6"/>
    </row>
    <row r="258630" spans="9:9">
      <c r="I258630" s="6"/>
    </row>
    <row r="258631" spans="9:9">
      <c r="I258631" s="6"/>
    </row>
    <row r="258632" spans="9:9">
      <c r="I258632" s="6"/>
    </row>
    <row r="258633" spans="9:9">
      <c r="I258633" s="6"/>
    </row>
    <row r="258634" spans="9:9">
      <c r="I258634" s="6"/>
    </row>
    <row r="258635" spans="9:9">
      <c r="I258635" s="6"/>
    </row>
    <row r="258636" spans="9:9">
      <c r="I258636" s="6"/>
    </row>
    <row r="258637" spans="9:9">
      <c r="I258637" s="6"/>
    </row>
    <row r="258638" spans="9:9">
      <c r="I258638" s="6"/>
    </row>
    <row r="258639" spans="9:9">
      <c r="I258639" s="6"/>
    </row>
    <row r="258640" spans="9:9">
      <c r="I258640" s="6"/>
    </row>
    <row r="258641" spans="9:9">
      <c r="I258641" s="6"/>
    </row>
    <row r="258642" spans="9:9">
      <c r="I258642" s="6"/>
    </row>
    <row r="258643" spans="9:9">
      <c r="I258643" s="6"/>
    </row>
    <row r="258644" spans="9:9">
      <c r="I258644" s="6"/>
    </row>
    <row r="258645" spans="9:9">
      <c r="I258645" s="6"/>
    </row>
    <row r="258646" spans="9:9">
      <c r="I258646" s="6"/>
    </row>
    <row r="258647" spans="9:9">
      <c r="I258647" s="6"/>
    </row>
    <row r="258648" spans="9:9">
      <c r="I258648" s="6"/>
    </row>
    <row r="258649" spans="9:9">
      <c r="I258649" s="6"/>
    </row>
    <row r="258650" spans="9:9">
      <c r="I258650" s="6"/>
    </row>
    <row r="258651" spans="9:9">
      <c r="I258651" s="6"/>
    </row>
    <row r="258652" spans="9:9">
      <c r="I258652" s="6"/>
    </row>
    <row r="258653" spans="9:9">
      <c r="I258653" s="6"/>
    </row>
    <row r="258654" spans="9:9">
      <c r="I258654" s="6"/>
    </row>
    <row r="258655" spans="9:9">
      <c r="I258655" s="6"/>
    </row>
    <row r="258656" spans="9:9">
      <c r="I258656" s="6"/>
    </row>
    <row r="258657" spans="9:9">
      <c r="I258657" s="6"/>
    </row>
    <row r="258658" spans="9:9">
      <c r="I258658" s="6"/>
    </row>
    <row r="258659" spans="9:9">
      <c r="I258659" s="6"/>
    </row>
    <row r="258660" spans="9:9">
      <c r="I258660" s="6"/>
    </row>
    <row r="258661" spans="9:9">
      <c r="I258661" s="6"/>
    </row>
    <row r="258662" spans="9:9">
      <c r="I258662" s="6"/>
    </row>
    <row r="258663" spans="9:9">
      <c r="I258663" s="6"/>
    </row>
    <row r="258664" spans="9:9">
      <c r="I258664" s="6"/>
    </row>
    <row r="258665" spans="9:9">
      <c r="I258665" s="6"/>
    </row>
    <row r="258666" spans="9:9">
      <c r="I258666" s="6"/>
    </row>
    <row r="258667" spans="9:9">
      <c r="I258667" s="6"/>
    </row>
    <row r="258668" spans="9:9">
      <c r="I258668" s="6"/>
    </row>
    <row r="258669" spans="9:9">
      <c r="I258669" s="6"/>
    </row>
    <row r="258670" spans="9:9">
      <c r="I258670" s="6"/>
    </row>
    <row r="258671" spans="9:9">
      <c r="I258671" s="6"/>
    </row>
    <row r="258672" spans="9:9">
      <c r="I258672" s="6"/>
    </row>
    <row r="258673" spans="9:9">
      <c r="I258673" s="6"/>
    </row>
    <row r="258674" spans="9:9">
      <c r="I258674" s="6"/>
    </row>
    <row r="258675" spans="9:9">
      <c r="I258675" s="6"/>
    </row>
    <row r="258676" spans="9:9">
      <c r="I258676" s="6"/>
    </row>
    <row r="258677" spans="9:9">
      <c r="I258677" s="6"/>
    </row>
    <row r="258678" spans="9:9">
      <c r="I258678" s="6"/>
    </row>
    <row r="258679" spans="9:9">
      <c r="I258679" s="6"/>
    </row>
    <row r="258680" spans="9:9">
      <c r="I258680" s="6"/>
    </row>
    <row r="258681" spans="9:9">
      <c r="I258681" s="6"/>
    </row>
    <row r="258682" spans="9:9">
      <c r="I258682" s="6"/>
    </row>
    <row r="258683" spans="9:9">
      <c r="I258683" s="6"/>
    </row>
    <row r="258684" spans="9:9">
      <c r="I258684" s="6"/>
    </row>
    <row r="258685" spans="9:9">
      <c r="I258685" s="6"/>
    </row>
    <row r="258686" spans="9:9">
      <c r="I258686" s="6"/>
    </row>
    <row r="258687" spans="9:9">
      <c r="I258687" s="6"/>
    </row>
    <row r="258688" spans="9:9">
      <c r="I258688" s="6"/>
    </row>
    <row r="258689" spans="9:9">
      <c r="I258689" s="6"/>
    </row>
    <row r="258690" spans="9:9">
      <c r="I258690" s="6"/>
    </row>
    <row r="258691" spans="9:9">
      <c r="I258691" s="6"/>
    </row>
    <row r="258692" spans="9:9">
      <c r="I258692" s="6"/>
    </row>
    <row r="258693" spans="9:9">
      <c r="I258693" s="6"/>
    </row>
    <row r="258694" spans="9:9">
      <c r="I258694" s="6"/>
    </row>
    <row r="258695" spans="9:9">
      <c r="I258695" s="6"/>
    </row>
    <row r="258696" spans="9:9">
      <c r="I258696" s="6"/>
    </row>
    <row r="258697" spans="9:9">
      <c r="I258697" s="6"/>
    </row>
    <row r="258698" spans="9:9">
      <c r="I258698" s="6"/>
    </row>
    <row r="258699" spans="9:9">
      <c r="I258699" s="6"/>
    </row>
    <row r="258700" spans="9:9">
      <c r="I258700" s="6"/>
    </row>
    <row r="258701" spans="9:9">
      <c r="I258701" s="6"/>
    </row>
    <row r="258702" spans="9:9">
      <c r="I258702" s="6"/>
    </row>
    <row r="258703" spans="9:9">
      <c r="I258703" s="6"/>
    </row>
    <row r="258704" spans="9:9">
      <c r="I258704" s="6"/>
    </row>
    <row r="258705" spans="9:9">
      <c r="I258705" s="6"/>
    </row>
    <row r="258706" spans="9:9">
      <c r="I258706" s="6"/>
    </row>
    <row r="258707" spans="9:9">
      <c r="I258707" s="6"/>
    </row>
    <row r="258708" spans="9:9">
      <c r="I258708" s="6"/>
    </row>
    <row r="258709" spans="9:9">
      <c r="I258709" s="6"/>
    </row>
    <row r="258710" spans="9:9">
      <c r="I258710" s="6"/>
    </row>
    <row r="258711" spans="9:9">
      <c r="I258711" s="6"/>
    </row>
    <row r="258712" spans="9:9">
      <c r="I258712" s="6"/>
    </row>
    <row r="258713" spans="9:9">
      <c r="I258713" s="6"/>
    </row>
    <row r="258714" spans="9:9">
      <c r="I258714" s="6"/>
    </row>
    <row r="258715" spans="9:9">
      <c r="I258715" s="6"/>
    </row>
    <row r="258716" spans="9:9">
      <c r="I258716" s="6"/>
    </row>
    <row r="258717" spans="9:9">
      <c r="I258717" s="6"/>
    </row>
    <row r="258718" spans="9:9">
      <c r="I258718" s="6"/>
    </row>
    <row r="258719" spans="9:9">
      <c r="I258719" s="6"/>
    </row>
    <row r="258720" spans="9:9">
      <c r="I258720" s="6"/>
    </row>
    <row r="258721" spans="9:9">
      <c r="I258721" s="6"/>
    </row>
    <row r="258722" spans="9:9">
      <c r="I258722" s="6"/>
    </row>
    <row r="258723" spans="9:9">
      <c r="I258723" s="6"/>
    </row>
    <row r="258724" spans="9:9">
      <c r="I258724" s="6"/>
    </row>
    <row r="258725" spans="9:9">
      <c r="I258725" s="6"/>
    </row>
    <row r="258726" spans="9:9">
      <c r="I258726" s="6"/>
    </row>
    <row r="258727" spans="9:9">
      <c r="I258727" s="6"/>
    </row>
    <row r="258728" spans="9:9">
      <c r="I258728" s="6"/>
    </row>
    <row r="258729" spans="9:9">
      <c r="I258729" s="6"/>
    </row>
    <row r="258730" spans="9:9">
      <c r="I258730" s="6"/>
    </row>
    <row r="258731" spans="9:9">
      <c r="I258731" s="6"/>
    </row>
    <row r="258732" spans="9:9">
      <c r="I258732" s="6"/>
    </row>
    <row r="258733" spans="9:9">
      <c r="I258733" s="6"/>
    </row>
    <row r="258734" spans="9:9">
      <c r="I258734" s="6"/>
    </row>
    <row r="258735" spans="9:9">
      <c r="I258735" s="6"/>
    </row>
    <row r="258736" spans="9:9">
      <c r="I258736" s="6"/>
    </row>
    <row r="258737" spans="9:9">
      <c r="I258737" s="6"/>
    </row>
    <row r="258738" spans="9:9">
      <c r="I258738" s="6"/>
    </row>
    <row r="258739" spans="9:9">
      <c r="I258739" s="6"/>
    </row>
    <row r="258740" spans="9:9">
      <c r="I258740" s="6"/>
    </row>
    <row r="258741" spans="9:9">
      <c r="I258741" s="6"/>
    </row>
    <row r="258742" spans="9:9">
      <c r="I258742" s="6"/>
    </row>
    <row r="258743" spans="9:9">
      <c r="I258743" s="6"/>
    </row>
    <row r="258744" spans="9:9">
      <c r="I258744" s="6"/>
    </row>
    <row r="258745" spans="9:9">
      <c r="I258745" s="6"/>
    </row>
    <row r="258746" spans="9:9">
      <c r="I258746" s="6"/>
    </row>
    <row r="258747" spans="9:9">
      <c r="I258747" s="6"/>
    </row>
    <row r="258748" spans="9:9">
      <c r="I258748" s="6"/>
    </row>
    <row r="258749" spans="9:9">
      <c r="I258749" s="6"/>
    </row>
    <row r="258750" spans="9:9">
      <c r="I258750" s="6"/>
    </row>
    <row r="258751" spans="9:9">
      <c r="I258751" s="6"/>
    </row>
    <row r="258752" spans="9:9">
      <c r="I258752" s="6"/>
    </row>
    <row r="258753" spans="9:9">
      <c r="I258753" s="6"/>
    </row>
    <row r="258754" spans="9:9">
      <c r="I258754" s="6"/>
    </row>
    <row r="258755" spans="9:9">
      <c r="I258755" s="6"/>
    </row>
    <row r="258756" spans="9:9">
      <c r="I258756" s="6"/>
    </row>
    <row r="258757" spans="9:9">
      <c r="I258757" s="6"/>
    </row>
    <row r="258758" spans="9:9">
      <c r="I258758" s="6"/>
    </row>
    <row r="258759" spans="9:9">
      <c r="I258759" s="6"/>
    </row>
    <row r="258760" spans="9:9">
      <c r="I258760" s="6"/>
    </row>
    <row r="258761" spans="9:9">
      <c r="I258761" s="6"/>
    </row>
    <row r="258762" spans="9:9">
      <c r="I258762" s="6"/>
    </row>
    <row r="258763" spans="9:9">
      <c r="I258763" s="6"/>
    </row>
    <row r="258764" spans="9:9">
      <c r="I258764" s="6"/>
    </row>
    <row r="258765" spans="9:9">
      <c r="I258765" s="6"/>
    </row>
    <row r="258766" spans="9:9">
      <c r="I258766" s="6"/>
    </row>
    <row r="258767" spans="9:9">
      <c r="I258767" s="6"/>
    </row>
    <row r="258768" spans="9:9">
      <c r="I258768" s="6"/>
    </row>
    <row r="258769" spans="9:9">
      <c r="I258769" s="6"/>
    </row>
    <row r="258770" spans="9:9">
      <c r="I258770" s="6"/>
    </row>
    <row r="258771" spans="9:9">
      <c r="I258771" s="6"/>
    </row>
    <row r="258772" spans="9:9">
      <c r="I258772" s="6"/>
    </row>
    <row r="258773" spans="9:9">
      <c r="I258773" s="6"/>
    </row>
    <row r="258774" spans="9:9">
      <c r="I258774" s="6"/>
    </row>
    <row r="258775" spans="9:9">
      <c r="I258775" s="6"/>
    </row>
    <row r="258776" spans="9:9">
      <c r="I258776" s="6"/>
    </row>
    <row r="258777" spans="9:9">
      <c r="I258777" s="6"/>
    </row>
    <row r="258778" spans="9:9">
      <c r="I258778" s="6"/>
    </row>
    <row r="258779" spans="9:9">
      <c r="I258779" s="6"/>
    </row>
    <row r="258780" spans="9:9">
      <c r="I258780" s="6"/>
    </row>
    <row r="258781" spans="9:9">
      <c r="I258781" s="6"/>
    </row>
    <row r="258782" spans="9:9">
      <c r="I258782" s="6"/>
    </row>
    <row r="258783" spans="9:9">
      <c r="I258783" s="6"/>
    </row>
    <row r="258784" spans="9:9">
      <c r="I258784" s="6"/>
    </row>
    <row r="258785" spans="9:9">
      <c r="I258785" s="6"/>
    </row>
    <row r="258786" spans="9:9">
      <c r="I258786" s="6"/>
    </row>
    <row r="258787" spans="9:9">
      <c r="I258787" s="6"/>
    </row>
    <row r="258788" spans="9:9">
      <c r="I258788" s="6"/>
    </row>
    <row r="258789" spans="9:9">
      <c r="I258789" s="6"/>
    </row>
    <row r="258790" spans="9:9">
      <c r="I258790" s="6"/>
    </row>
    <row r="258791" spans="9:9">
      <c r="I258791" s="6"/>
    </row>
    <row r="258792" spans="9:9">
      <c r="I258792" s="6"/>
    </row>
    <row r="258793" spans="9:9">
      <c r="I258793" s="6"/>
    </row>
    <row r="258794" spans="9:9">
      <c r="I258794" s="6"/>
    </row>
    <row r="258795" spans="9:9">
      <c r="I258795" s="6"/>
    </row>
    <row r="258796" spans="9:9">
      <c r="I258796" s="6"/>
    </row>
    <row r="258797" spans="9:9">
      <c r="I258797" s="6"/>
    </row>
    <row r="258798" spans="9:9">
      <c r="I258798" s="6"/>
    </row>
    <row r="258799" spans="9:9">
      <c r="I258799" s="6"/>
    </row>
    <row r="258800" spans="9:9">
      <c r="I258800" s="6"/>
    </row>
    <row r="258801" spans="9:9">
      <c r="I258801" s="6"/>
    </row>
    <row r="258802" spans="9:9">
      <c r="I258802" s="6"/>
    </row>
    <row r="258803" spans="9:9">
      <c r="I258803" s="6"/>
    </row>
    <row r="258804" spans="9:9">
      <c r="I258804" s="6"/>
    </row>
    <row r="258805" spans="9:9">
      <c r="I258805" s="6"/>
    </row>
    <row r="258806" spans="9:9">
      <c r="I258806" s="6"/>
    </row>
    <row r="258807" spans="9:9">
      <c r="I258807" s="6"/>
    </row>
    <row r="258808" spans="9:9">
      <c r="I258808" s="6"/>
    </row>
    <row r="258809" spans="9:9">
      <c r="I258809" s="6"/>
    </row>
    <row r="258810" spans="9:9">
      <c r="I258810" s="6"/>
    </row>
    <row r="258811" spans="9:9">
      <c r="I258811" s="6"/>
    </row>
    <row r="258812" spans="9:9">
      <c r="I258812" s="6"/>
    </row>
    <row r="258813" spans="9:9">
      <c r="I258813" s="6"/>
    </row>
    <row r="258814" spans="9:9">
      <c r="I258814" s="6"/>
    </row>
    <row r="258815" spans="9:9">
      <c r="I258815" s="6"/>
    </row>
    <row r="258816" spans="9:9">
      <c r="I258816" s="6"/>
    </row>
    <row r="258817" spans="9:9">
      <c r="I258817" s="6"/>
    </row>
    <row r="258818" spans="9:9">
      <c r="I258818" s="6"/>
    </row>
    <row r="258819" spans="9:9">
      <c r="I258819" s="6"/>
    </row>
    <row r="258820" spans="9:9">
      <c r="I258820" s="6"/>
    </row>
    <row r="258821" spans="9:9">
      <c r="I258821" s="6"/>
    </row>
    <row r="258822" spans="9:9">
      <c r="I258822" s="6"/>
    </row>
    <row r="258823" spans="9:9">
      <c r="I258823" s="6"/>
    </row>
    <row r="258824" spans="9:9">
      <c r="I258824" s="6"/>
    </row>
    <row r="258825" spans="9:9">
      <c r="I258825" s="6"/>
    </row>
    <row r="258826" spans="9:9">
      <c r="I258826" s="6"/>
    </row>
    <row r="258827" spans="9:9">
      <c r="I258827" s="6"/>
    </row>
    <row r="258828" spans="9:9">
      <c r="I258828" s="6"/>
    </row>
    <row r="258829" spans="9:9">
      <c r="I258829" s="6"/>
    </row>
    <row r="258830" spans="9:9">
      <c r="I258830" s="6"/>
    </row>
    <row r="258831" spans="9:9">
      <c r="I258831" s="6"/>
    </row>
    <row r="258832" spans="9:9">
      <c r="I258832" s="6"/>
    </row>
    <row r="258833" spans="9:9">
      <c r="I258833" s="6"/>
    </row>
    <row r="258834" spans="9:9">
      <c r="I258834" s="6"/>
    </row>
    <row r="258835" spans="9:9">
      <c r="I258835" s="6"/>
    </row>
    <row r="258836" spans="9:9">
      <c r="I258836" s="6"/>
    </row>
    <row r="258837" spans="9:9">
      <c r="I258837" s="6"/>
    </row>
    <row r="258838" spans="9:9">
      <c r="I258838" s="6"/>
    </row>
    <row r="258839" spans="9:9">
      <c r="I258839" s="6"/>
    </row>
    <row r="258840" spans="9:9">
      <c r="I258840" s="6"/>
    </row>
    <row r="258841" spans="9:9">
      <c r="I258841" s="6"/>
    </row>
    <row r="258842" spans="9:9">
      <c r="I258842" s="6"/>
    </row>
    <row r="258843" spans="9:9">
      <c r="I258843" s="6"/>
    </row>
    <row r="258844" spans="9:9">
      <c r="I258844" s="6"/>
    </row>
    <row r="258845" spans="9:9">
      <c r="I258845" s="6"/>
    </row>
    <row r="258846" spans="9:9">
      <c r="I258846" s="6"/>
    </row>
    <row r="258847" spans="9:9">
      <c r="I258847" s="6"/>
    </row>
    <row r="258848" spans="9:9">
      <c r="I258848" s="6"/>
    </row>
    <row r="258849" spans="9:9">
      <c r="I258849" s="6"/>
    </row>
    <row r="258850" spans="9:9">
      <c r="I258850" s="6"/>
    </row>
    <row r="258851" spans="9:9">
      <c r="I258851" s="6"/>
    </row>
    <row r="258852" spans="9:9">
      <c r="I258852" s="6"/>
    </row>
    <row r="258853" spans="9:9">
      <c r="I258853" s="6"/>
    </row>
    <row r="258854" spans="9:9">
      <c r="I258854" s="6"/>
    </row>
    <row r="258855" spans="9:9">
      <c r="I258855" s="6"/>
    </row>
    <row r="258856" spans="9:9">
      <c r="I258856" s="6"/>
    </row>
    <row r="258857" spans="9:9">
      <c r="I258857" s="6"/>
    </row>
    <row r="258858" spans="9:9">
      <c r="I258858" s="6"/>
    </row>
    <row r="258859" spans="9:9">
      <c r="I258859" s="6"/>
    </row>
    <row r="258860" spans="9:9">
      <c r="I258860" s="6"/>
    </row>
    <row r="258861" spans="9:9">
      <c r="I258861" s="6"/>
    </row>
    <row r="258862" spans="9:9">
      <c r="I258862" s="6"/>
    </row>
    <row r="258863" spans="9:9">
      <c r="I258863" s="6"/>
    </row>
    <row r="258864" spans="9:9">
      <c r="I258864" s="6"/>
    </row>
    <row r="258865" spans="9:9">
      <c r="I258865" s="6"/>
    </row>
    <row r="258866" spans="9:9">
      <c r="I258866" s="6"/>
    </row>
    <row r="258867" spans="9:9">
      <c r="I258867" s="6"/>
    </row>
    <row r="258868" spans="9:9">
      <c r="I258868" s="6"/>
    </row>
    <row r="258869" spans="9:9">
      <c r="I258869" s="6"/>
    </row>
    <row r="258870" spans="9:9">
      <c r="I258870" s="6"/>
    </row>
    <row r="258871" spans="9:9">
      <c r="I258871" s="6"/>
    </row>
    <row r="258872" spans="9:9">
      <c r="I258872" s="6"/>
    </row>
    <row r="258873" spans="9:9">
      <c r="I258873" s="6"/>
    </row>
    <row r="258874" spans="9:9">
      <c r="I258874" s="6"/>
    </row>
    <row r="258875" spans="9:9">
      <c r="I258875" s="6"/>
    </row>
    <row r="258876" spans="9:9">
      <c r="I258876" s="6"/>
    </row>
    <row r="258877" spans="9:9">
      <c r="I258877" s="6"/>
    </row>
    <row r="258878" spans="9:9">
      <c r="I258878" s="6"/>
    </row>
    <row r="258879" spans="9:9">
      <c r="I258879" s="6"/>
    </row>
    <row r="258880" spans="9:9">
      <c r="I258880" s="6"/>
    </row>
    <row r="258881" spans="9:9">
      <c r="I258881" s="6"/>
    </row>
    <row r="258882" spans="9:9">
      <c r="I258882" s="6"/>
    </row>
    <row r="258883" spans="9:9">
      <c r="I258883" s="6"/>
    </row>
    <row r="258884" spans="9:9">
      <c r="I258884" s="6"/>
    </row>
    <row r="258885" spans="9:9">
      <c r="I258885" s="6"/>
    </row>
    <row r="258886" spans="9:9">
      <c r="I258886" s="6"/>
    </row>
    <row r="258887" spans="9:9">
      <c r="I258887" s="6"/>
    </row>
    <row r="258888" spans="9:9">
      <c r="I258888" s="6"/>
    </row>
    <row r="258889" spans="9:9">
      <c r="I258889" s="6"/>
    </row>
    <row r="258890" spans="9:9">
      <c r="I258890" s="6"/>
    </row>
    <row r="258891" spans="9:9">
      <c r="I258891" s="6"/>
    </row>
    <row r="258892" spans="9:9">
      <c r="I258892" s="6"/>
    </row>
    <row r="258893" spans="9:9">
      <c r="I258893" s="6"/>
    </row>
    <row r="258894" spans="9:9">
      <c r="I258894" s="6"/>
    </row>
    <row r="258895" spans="9:9">
      <c r="I258895" s="6"/>
    </row>
    <row r="258896" spans="9:9">
      <c r="I258896" s="6"/>
    </row>
    <row r="258897" spans="9:9">
      <c r="I258897" s="6"/>
    </row>
    <row r="258898" spans="9:9">
      <c r="I258898" s="6"/>
    </row>
    <row r="258899" spans="9:9">
      <c r="I258899" s="6"/>
    </row>
    <row r="258900" spans="9:9">
      <c r="I258900" s="6"/>
    </row>
    <row r="258901" spans="9:9">
      <c r="I258901" s="6"/>
    </row>
    <row r="258902" spans="9:9">
      <c r="I258902" s="6"/>
    </row>
    <row r="258903" spans="9:9">
      <c r="I258903" s="6"/>
    </row>
    <row r="258904" spans="9:9">
      <c r="I258904" s="6"/>
    </row>
    <row r="258905" spans="9:9">
      <c r="I258905" s="6"/>
    </row>
    <row r="258906" spans="9:9">
      <c r="I258906" s="6"/>
    </row>
    <row r="258907" spans="9:9">
      <c r="I258907" s="6"/>
    </row>
    <row r="258908" spans="9:9">
      <c r="I258908" s="6"/>
    </row>
    <row r="258909" spans="9:9">
      <c r="I258909" s="6"/>
    </row>
    <row r="258910" spans="9:9">
      <c r="I258910" s="6"/>
    </row>
    <row r="258911" spans="9:9">
      <c r="I258911" s="6"/>
    </row>
    <row r="258912" spans="9:9">
      <c r="I258912" s="6"/>
    </row>
    <row r="258913" spans="9:9">
      <c r="I258913" s="6"/>
    </row>
    <row r="258914" spans="9:9">
      <c r="I258914" s="6"/>
    </row>
    <row r="258915" spans="9:9">
      <c r="I258915" s="6"/>
    </row>
    <row r="258916" spans="9:9">
      <c r="I258916" s="6"/>
    </row>
    <row r="258917" spans="9:9">
      <c r="I258917" s="6"/>
    </row>
    <row r="258918" spans="9:9">
      <c r="I258918" s="6"/>
    </row>
    <row r="258919" spans="9:9">
      <c r="I258919" s="6"/>
    </row>
    <row r="258920" spans="9:9">
      <c r="I258920" s="6"/>
    </row>
    <row r="258921" spans="9:9">
      <c r="I258921" s="6"/>
    </row>
    <row r="258922" spans="9:9">
      <c r="I258922" s="6"/>
    </row>
    <row r="258923" spans="9:9">
      <c r="I258923" s="6"/>
    </row>
    <row r="258924" spans="9:9">
      <c r="I258924" s="6"/>
    </row>
    <row r="258925" spans="9:9">
      <c r="I258925" s="6"/>
    </row>
    <row r="258926" spans="9:9">
      <c r="I258926" s="6"/>
    </row>
    <row r="258927" spans="9:9">
      <c r="I258927" s="6"/>
    </row>
    <row r="258928" spans="9:9">
      <c r="I258928" s="6"/>
    </row>
    <row r="258929" spans="9:9">
      <c r="I258929" s="6"/>
    </row>
    <row r="258930" spans="9:9">
      <c r="I258930" s="6"/>
    </row>
    <row r="258931" spans="9:9">
      <c r="I258931" s="6"/>
    </row>
    <row r="258932" spans="9:9">
      <c r="I258932" s="6"/>
    </row>
    <row r="258933" spans="9:9">
      <c r="I258933" s="6"/>
    </row>
    <row r="258934" spans="9:9">
      <c r="I258934" s="6"/>
    </row>
    <row r="258935" spans="9:9">
      <c r="I258935" s="6"/>
    </row>
    <row r="258936" spans="9:9">
      <c r="I258936" s="6"/>
    </row>
    <row r="258937" spans="9:9">
      <c r="I258937" s="6"/>
    </row>
    <row r="258938" spans="9:9">
      <c r="I258938" s="6"/>
    </row>
    <row r="258939" spans="9:9">
      <c r="I258939" s="6"/>
    </row>
    <row r="258940" spans="9:9">
      <c r="I258940" s="6"/>
    </row>
    <row r="258941" spans="9:9">
      <c r="I258941" s="6"/>
    </row>
    <row r="258942" spans="9:9">
      <c r="I258942" s="6"/>
    </row>
    <row r="258943" spans="9:9">
      <c r="I258943" s="6"/>
    </row>
    <row r="258944" spans="9:9">
      <c r="I258944" s="6"/>
    </row>
    <row r="258945" spans="9:9">
      <c r="I258945" s="6"/>
    </row>
    <row r="258946" spans="9:9">
      <c r="I258946" s="6"/>
    </row>
    <row r="258947" spans="9:9">
      <c r="I258947" s="6"/>
    </row>
    <row r="258948" spans="9:9">
      <c r="I258948" s="6"/>
    </row>
    <row r="258949" spans="9:9">
      <c r="I258949" s="6"/>
    </row>
    <row r="258950" spans="9:9">
      <c r="I258950" s="6"/>
    </row>
    <row r="258951" spans="9:9">
      <c r="I258951" s="6"/>
    </row>
    <row r="258952" spans="9:9">
      <c r="I258952" s="6"/>
    </row>
    <row r="258953" spans="9:9">
      <c r="I258953" s="6"/>
    </row>
    <row r="258954" spans="9:9">
      <c r="I258954" s="6"/>
    </row>
    <row r="258955" spans="9:9">
      <c r="I258955" s="6"/>
    </row>
    <row r="258956" spans="9:9">
      <c r="I258956" s="6"/>
    </row>
    <row r="258957" spans="9:9">
      <c r="I258957" s="6"/>
    </row>
    <row r="258958" spans="9:9">
      <c r="I258958" s="6"/>
    </row>
    <row r="258959" spans="9:9">
      <c r="I258959" s="6"/>
    </row>
    <row r="258960" spans="9:9">
      <c r="I258960" s="6"/>
    </row>
    <row r="258961" spans="9:9">
      <c r="I258961" s="6"/>
    </row>
    <row r="258962" spans="9:9">
      <c r="I258962" s="6"/>
    </row>
    <row r="258963" spans="9:9">
      <c r="I258963" s="6"/>
    </row>
    <row r="258964" spans="9:9">
      <c r="I258964" s="6"/>
    </row>
    <row r="258965" spans="9:9">
      <c r="I258965" s="6"/>
    </row>
    <row r="258966" spans="9:9">
      <c r="I258966" s="6"/>
    </row>
    <row r="258967" spans="9:9">
      <c r="I258967" s="6"/>
    </row>
    <row r="258968" spans="9:9">
      <c r="I258968" s="6"/>
    </row>
    <row r="258969" spans="9:9">
      <c r="I258969" s="6"/>
    </row>
    <row r="258970" spans="9:9">
      <c r="I258970" s="6"/>
    </row>
    <row r="258971" spans="9:9">
      <c r="I258971" s="6"/>
    </row>
    <row r="258972" spans="9:9">
      <c r="I258972" s="6"/>
    </row>
    <row r="258973" spans="9:9">
      <c r="I258973" s="6"/>
    </row>
    <row r="258974" spans="9:9">
      <c r="I258974" s="6"/>
    </row>
    <row r="258975" spans="9:9">
      <c r="I258975" s="6"/>
    </row>
    <row r="258976" spans="9:9">
      <c r="I258976" s="6"/>
    </row>
    <row r="258977" spans="9:9">
      <c r="I258977" s="6"/>
    </row>
    <row r="258978" spans="9:9">
      <c r="I258978" s="6"/>
    </row>
    <row r="258979" spans="9:9">
      <c r="I258979" s="6"/>
    </row>
    <row r="258980" spans="9:9">
      <c r="I258980" s="6"/>
    </row>
    <row r="258981" spans="9:9">
      <c r="I258981" s="6"/>
    </row>
    <row r="258982" spans="9:9">
      <c r="I258982" s="6"/>
    </row>
    <row r="258983" spans="9:9">
      <c r="I258983" s="6"/>
    </row>
    <row r="258984" spans="9:9">
      <c r="I258984" s="6"/>
    </row>
    <row r="258985" spans="9:9">
      <c r="I258985" s="6"/>
    </row>
    <row r="258986" spans="9:9">
      <c r="I258986" s="6"/>
    </row>
    <row r="258987" spans="9:9">
      <c r="I258987" s="6"/>
    </row>
    <row r="258988" spans="9:9">
      <c r="I258988" s="6"/>
    </row>
    <row r="258989" spans="9:9">
      <c r="I258989" s="6"/>
    </row>
    <row r="258990" spans="9:9">
      <c r="I258990" s="6"/>
    </row>
    <row r="258991" spans="9:9">
      <c r="I258991" s="6"/>
    </row>
    <row r="258992" spans="9:9">
      <c r="I258992" s="6"/>
    </row>
    <row r="258993" spans="9:9">
      <c r="I258993" s="6"/>
    </row>
    <row r="258994" spans="9:9">
      <c r="I258994" s="6"/>
    </row>
    <row r="258995" spans="9:9">
      <c r="I258995" s="6"/>
    </row>
    <row r="258996" spans="9:9">
      <c r="I258996" s="6"/>
    </row>
    <row r="258997" spans="9:9">
      <c r="I258997" s="6"/>
    </row>
    <row r="258998" spans="9:9">
      <c r="I258998" s="6"/>
    </row>
    <row r="258999" spans="9:9">
      <c r="I258999" s="6"/>
    </row>
    <row r="259000" spans="9:9">
      <c r="I259000" s="6"/>
    </row>
    <row r="259001" spans="9:9">
      <c r="I259001" s="6"/>
    </row>
    <row r="259002" spans="9:9">
      <c r="I259002" s="6"/>
    </row>
    <row r="259003" spans="9:9">
      <c r="I259003" s="6"/>
    </row>
    <row r="259004" spans="9:9">
      <c r="I259004" s="6"/>
    </row>
    <row r="259005" spans="9:9">
      <c r="I259005" s="6"/>
    </row>
    <row r="259006" spans="9:9">
      <c r="I259006" s="6"/>
    </row>
    <row r="259007" spans="9:9">
      <c r="I259007" s="6"/>
    </row>
    <row r="259008" spans="9:9">
      <c r="I259008" s="6"/>
    </row>
    <row r="259009" spans="9:9">
      <c r="I259009" s="6"/>
    </row>
    <row r="259010" spans="9:9">
      <c r="I259010" s="6"/>
    </row>
    <row r="259011" spans="9:9">
      <c r="I259011" s="6"/>
    </row>
    <row r="259012" spans="9:9">
      <c r="I259012" s="6"/>
    </row>
    <row r="259013" spans="9:9">
      <c r="I259013" s="6"/>
    </row>
    <row r="259014" spans="9:9">
      <c r="I259014" s="6"/>
    </row>
    <row r="259015" spans="9:9">
      <c r="I259015" s="6"/>
    </row>
    <row r="259016" spans="9:9">
      <c r="I259016" s="6"/>
    </row>
    <row r="259017" spans="9:9">
      <c r="I259017" s="6"/>
    </row>
    <row r="259018" spans="9:9">
      <c r="I259018" s="6"/>
    </row>
    <row r="259019" spans="9:9">
      <c r="I259019" s="6"/>
    </row>
    <row r="259020" spans="9:9">
      <c r="I259020" s="6"/>
    </row>
    <row r="259021" spans="9:9">
      <c r="I259021" s="6"/>
    </row>
    <row r="259022" spans="9:9">
      <c r="I259022" s="6"/>
    </row>
    <row r="259023" spans="9:9">
      <c r="I259023" s="6"/>
    </row>
    <row r="259024" spans="9:9">
      <c r="I259024" s="6"/>
    </row>
    <row r="259025" spans="9:9">
      <c r="I259025" s="6"/>
    </row>
    <row r="259026" spans="9:9">
      <c r="I259026" s="6"/>
    </row>
    <row r="259027" spans="9:9">
      <c r="I259027" s="6"/>
    </row>
    <row r="259028" spans="9:9">
      <c r="I259028" s="6"/>
    </row>
    <row r="259029" spans="9:9">
      <c r="I259029" s="6"/>
    </row>
    <row r="259030" spans="9:9">
      <c r="I259030" s="6"/>
    </row>
    <row r="259031" spans="9:9">
      <c r="I259031" s="6"/>
    </row>
    <row r="259032" spans="9:9">
      <c r="I259032" s="6"/>
    </row>
    <row r="259033" spans="9:9">
      <c r="I259033" s="6"/>
    </row>
    <row r="259034" spans="9:9">
      <c r="I259034" s="6"/>
    </row>
    <row r="259035" spans="9:9">
      <c r="I259035" s="6"/>
    </row>
    <row r="259036" spans="9:9">
      <c r="I259036" s="6"/>
    </row>
    <row r="259037" spans="9:9">
      <c r="I259037" s="6"/>
    </row>
    <row r="259038" spans="9:9">
      <c r="I259038" s="6"/>
    </row>
    <row r="259039" spans="9:9">
      <c r="I259039" s="6"/>
    </row>
    <row r="259040" spans="9:9">
      <c r="I259040" s="6"/>
    </row>
    <row r="259041" spans="9:9">
      <c r="I259041" s="6"/>
    </row>
    <row r="259042" spans="9:9">
      <c r="I259042" s="6"/>
    </row>
    <row r="259043" spans="9:9">
      <c r="I259043" s="6"/>
    </row>
    <row r="259044" spans="9:9">
      <c r="I259044" s="6"/>
    </row>
    <row r="259045" spans="9:9">
      <c r="I259045" s="6"/>
    </row>
    <row r="259046" spans="9:9">
      <c r="I259046" s="6"/>
    </row>
    <row r="259047" spans="9:9">
      <c r="I259047" s="6"/>
    </row>
    <row r="259048" spans="9:9">
      <c r="I259048" s="6"/>
    </row>
    <row r="259049" spans="9:9">
      <c r="I259049" s="6"/>
    </row>
    <row r="259050" spans="9:9">
      <c r="I259050" s="6"/>
    </row>
    <row r="259051" spans="9:9">
      <c r="I259051" s="6"/>
    </row>
    <row r="259052" spans="9:9">
      <c r="I259052" s="6"/>
    </row>
    <row r="259053" spans="9:9">
      <c r="I259053" s="6"/>
    </row>
    <row r="259054" spans="9:9">
      <c r="I259054" s="6"/>
    </row>
    <row r="259055" spans="9:9">
      <c r="I259055" s="6"/>
    </row>
    <row r="259056" spans="9:9">
      <c r="I259056" s="6"/>
    </row>
    <row r="259057" spans="9:9">
      <c r="I259057" s="6"/>
    </row>
    <row r="259058" spans="9:9">
      <c r="I259058" s="6"/>
    </row>
    <row r="259059" spans="9:9">
      <c r="I259059" s="6"/>
    </row>
    <row r="259060" spans="9:9">
      <c r="I259060" s="6"/>
    </row>
    <row r="259061" spans="9:9">
      <c r="I259061" s="6"/>
    </row>
    <row r="259062" spans="9:9">
      <c r="I259062" s="6"/>
    </row>
    <row r="259063" spans="9:9">
      <c r="I259063" s="6"/>
    </row>
    <row r="259064" spans="9:9">
      <c r="I259064" s="6"/>
    </row>
    <row r="259065" spans="9:9">
      <c r="I259065" s="6"/>
    </row>
    <row r="259066" spans="9:9">
      <c r="I259066" s="6"/>
    </row>
    <row r="259067" spans="9:9">
      <c r="I259067" s="6"/>
    </row>
    <row r="259068" spans="9:9">
      <c r="I259068" s="6"/>
    </row>
    <row r="259069" spans="9:9">
      <c r="I259069" s="6"/>
    </row>
    <row r="259070" spans="9:9">
      <c r="I259070" s="6"/>
    </row>
    <row r="259071" spans="9:9">
      <c r="I259071" s="6"/>
    </row>
    <row r="259072" spans="9:9">
      <c r="I259072" s="6"/>
    </row>
    <row r="259073" spans="9:9">
      <c r="I259073" s="6"/>
    </row>
    <row r="259074" spans="9:9">
      <c r="I259074" s="6"/>
    </row>
    <row r="259075" spans="9:9">
      <c r="I259075" s="6"/>
    </row>
    <row r="259076" spans="9:9">
      <c r="I259076" s="6"/>
    </row>
    <row r="259077" spans="9:9">
      <c r="I259077" s="6"/>
    </row>
    <row r="259078" spans="9:9">
      <c r="I259078" s="6"/>
    </row>
    <row r="259079" spans="9:9">
      <c r="I259079" s="6"/>
    </row>
    <row r="259080" spans="9:9">
      <c r="I259080" s="6"/>
    </row>
    <row r="259081" spans="9:9">
      <c r="I259081" s="6"/>
    </row>
    <row r="259082" spans="9:9">
      <c r="I259082" s="6"/>
    </row>
    <row r="259083" spans="9:9">
      <c r="I259083" s="6"/>
    </row>
    <row r="259084" spans="9:9">
      <c r="I259084" s="6"/>
    </row>
    <row r="259085" spans="9:9">
      <c r="I259085" s="6"/>
    </row>
    <row r="259086" spans="9:9">
      <c r="I259086" s="6"/>
    </row>
    <row r="259087" spans="9:9">
      <c r="I259087" s="6"/>
    </row>
    <row r="259088" spans="9:9">
      <c r="I259088" s="6"/>
    </row>
    <row r="259089" spans="9:9">
      <c r="I259089" s="6"/>
    </row>
    <row r="259090" spans="9:9">
      <c r="I259090" s="6"/>
    </row>
    <row r="259091" spans="9:9">
      <c r="I259091" s="6"/>
    </row>
    <row r="259092" spans="9:9">
      <c r="I259092" s="6"/>
    </row>
    <row r="259093" spans="9:9">
      <c r="I259093" s="6"/>
    </row>
    <row r="259094" spans="9:9">
      <c r="I259094" s="6"/>
    </row>
    <row r="259095" spans="9:9">
      <c r="I259095" s="6"/>
    </row>
    <row r="259096" spans="9:9">
      <c r="I259096" s="6"/>
    </row>
    <row r="259097" spans="9:9">
      <c r="I259097" s="6"/>
    </row>
    <row r="259098" spans="9:9">
      <c r="I259098" s="6"/>
    </row>
    <row r="259099" spans="9:9">
      <c r="I259099" s="6"/>
    </row>
    <row r="259100" spans="9:9">
      <c r="I259100" s="6"/>
    </row>
    <row r="259101" spans="9:9">
      <c r="I259101" s="6"/>
    </row>
    <row r="259102" spans="9:9">
      <c r="I259102" s="6"/>
    </row>
    <row r="259103" spans="9:9">
      <c r="I259103" s="6"/>
    </row>
    <row r="259104" spans="9:9">
      <c r="I259104" s="6"/>
    </row>
    <row r="259105" spans="9:9">
      <c r="I259105" s="6"/>
    </row>
    <row r="259106" spans="9:9">
      <c r="I259106" s="6"/>
    </row>
    <row r="259107" spans="9:9">
      <c r="I259107" s="6"/>
    </row>
    <row r="259108" spans="9:9">
      <c r="I259108" s="6"/>
    </row>
    <row r="259109" spans="9:9">
      <c r="I259109" s="6"/>
    </row>
    <row r="259110" spans="9:9">
      <c r="I259110" s="6"/>
    </row>
    <row r="259111" spans="9:9">
      <c r="I259111" s="6"/>
    </row>
    <row r="259112" spans="9:9">
      <c r="I259112" s="6"/>
    </row>
    <row r="259113" spans="9:9">
      <c r="I259113" s="6"/>
    </row>
    <row r="259114" spans="9:9">
      <c r="I259114" s="6"/>
    </row>
    <row r="259115" spans="9:9">
      <c r="I259115" s="6"/>
    </row>
    <row r="259116" spans="9:9">
      <c r="I259116" s="6"/>
    </row>
    <row r="259117" spans="9:9">
      <c r="I259117" s="6"/>
    </row>
    <row r="259118" spans="9:9">
      <c r="I259118" s="6"/>
    </row>
    <row r="259119" spans="9:9">
      <c r="I259119" s="6"/>
    </row>
    <row r="259120" spans="9:9">
      <c r="I259120" s="6"/>
    </row>
    <row r="259121" spans="9:9">
      <c r="I259121" s="6"/>
    </row>
    <row r="259122" spans="9:9">
      <c r="I259122" s="6"/>
    </row>
    <row r="259123" spans="9:9">
      <c r="I259123" s="6"/>
    </row>
    <row r="259124" spans="9:9">
      <c r="I259124" s="6"/>
    </row>
    <row r="259125" spans="9:9">
      <c r="I259125" s="6"/>
    </row>
    <row r="259126" spans="9:9">
      <c r="I259126" s="6"/>
    </row>
    <row r="259127" spans="9:9">
      <c r="I259127" s="6"/>
    </row>
    <row r="259128" spans="9:9">
      <c r="I259128" s="6"/>
    </row>
    <row r="259129" spans="9:9">
      <c r="I259129" s="6"/>
    </row>
    <row r="259130" spans="9:9">
      <c r="I259130" s="6"/>
    </row>
    <row r="259131" spans="9:9">
      <c r="I259131" s="6"/>
    </row>
    <row r="259132" spans="9:9">
      <c r="I259132" s="6"/>
    </row>
    <row r="259133" spans="9:9">
      <c r="I259133" s="6"/>
    </row>
    <row r="259134" spans="9:9">
      <c r="I259134" s="6"/>
    </row>
    <row r="259135" spans="9:9">
      <c r="I259135" s="6"/>
    </row>
    <row r="259136" spans="9:9">
      <c r="I259136" s="6"/>
    </row>
    <row r="259137" spans="9:9">
      <c r="I259137" s="6"/>
    </row>
    <row r="259138" spans="9:9">
      <c r="I259138" s="6"/>
    </row>
    <row r="259139" spans="9:9">
      <c r="I259139" s="6"/>
    </row>
    <row r="259140" spans="9:9">
      <c r="I259140" s="6"/>
    </row>
    <row r="259141" spans="9:9">
      <c r="I259141" s="6"/>
    </row>
    <row r="259142" spans="9:9">
      <c r="I259142" s="6"/>
    </row>
    <row r="259143" spans="9:9">
      <c r="I259143" s="6"/>
    </row>
    <row r="259144" spans="9:9">
      <c r="I259144" s="6"/>
    </row>
    <row r="259145" spans="9:9">
      <c r="I259145" s="6"/>
    </row>
    <row r="259146" spans="9:9">
      <c r="I259146" s="6"/>
    </row>
    <row r="259147" spans="9:9">
      <c r="I259147" s="6"/>
    </row>
    <row r="259148" spans="9:9">
      <c r="I259148" s="6"/>
    </row>
    <row r="259149" spans="9:9">
      <c r="I259149" s="6"/>
    </row>
    <row r="259150" spans="9:9">
      <c r="I259150" s="6"/>
    </row>
    <row r="259151" spans="9:9">
      <c r="I259151" s="6"/>
    </row>
    <row r="259152" spans="9:9">
      <c r="I259152" s="6"/>
    </row>
    <row r="259153" spans="9:9">
      <c r="I259153" s="6"/>
    </row>
    <row r="259154" spans="9:9">
      <c r="I259154" s="6"/>
    </row>
    <row r="259155" spans="9:9">
      <c r="I259155" s="6"/>
    </row>
    <row r="259156" spans="9:9">
      <c r="I259156" s="6"/>
    </row>
    <row r="259157" spans="9:9">
      <c r="I259157" s="6"/>
    </row>
    <row r="259158" spans="9:9">
      <c r="I259158" s="6"/>
    </row>
    <row r="259159" spans="9:9">
      <c r="I259159" s="6"/>
    </row>
    <row r="259160" spans="9:9">
      <c r="I259160" s="6"/>
    </row>
    <row r="259161" spans="9:9">
      <c r="I259161" s="6"/>
    </row>
    <row r="259162" spans="9:9">
      <c r="I259162" s="6"/>
    </row>
    <row r="259163" spans="9:9">
      <c r="I259163" s="6"/>
    </row>
    <row r="259164" spans="9:9">
      <c r="I259164" s="6"/>
    </row>
    <row r="259165" spans="9:9">
      <c r="I259165" s="6"/>
    </row>
    <row r="259166" spans="9:9">
      <c r="I259166" s="6"/>
    </row>
    <row r="259167" spans="9:9">
      <c r="I259167" s="6"/>
    </row>
    <row r="259168" spans="9:9">
      <c r="I259168" s="6"/>
    </row>
    <row r="259169" spans="9:9">
      <c r="I259169" s="6"/>
    </row>
    <row r="259170" spans="9:9">
      <c r="I259170" s="6"/>
    </row>
    <row r="259171" spans="9:9">
      <c r="I259171" s="6"/>
    </row>
    <row r="259172" spans="9:9">
      <c r="I259172" s="6"/>
    </row>
    <row r="259173" spans="9:9">
      <c r="I259173" s="6"/>
    </row>
    <row r="259174" spans="9:9">
      <c r="I259174" s="6"/>
    </row>
    <row r="259175" spans="9:9">
      <c r="I259175" s="6"/>
    </row>
    <row r="259176" spans="9:9">
      <c r="I259176" s="6"/>
    </row>
    <row r="259177" spans="9:9">
      <c r="I259177" s="6"/>
    </row>
    <row r="259178" spans="9:9">
      <c r="I259178" s="6"/>
    </row>
    <row r="259179" spans="9:9">
      <c r="I259179" s="6"/>
    </row>
    <row r="259180" spans="9:9">
      <c r="I259180" s="6"/>
    </row>
    <row r="259181" spans="9:9">
      <c r="I259181" s="6"/>
    </row>
    <row r="259182" spans="9:9">
      <c r="I259182" s="6"/>
    </row>
    <row r="259183" spans="9:9">
      <c r="I259183" s="6"/>
    </row>
    <row r="259184" spans="9:9">
      <c r="I259184" s="6"/>
    </row>
    <row r="259185" spans="9:9">
      <c r="I259185" s="6"/>
    </row>
    <row r="259186" spans="9:9">
      <c r="I259186" s="6"/>
    </row>
    <row r="259187" spans="9:9">
      <c r="I259187" s="6"/>
    </row>
    <row r="259188" spans="9:9">
      <c r="I259188" s="6"/>
    </row>
    <row r="259189" spans="9:9">
      <c r="I259189" s="6"/>
    </row>
    <row r="259190" spans="9:9">
      <c r="I259190" s="6"/>
    </row>
    <row r="259191" spans="9:9">
      <c r="I259191" s="6"/>
    </row>
    <row r="259192" spans="9:9">
      <c r="I259192" s="6"/>
    </row>
    <row r="259193" spans="9:9">
      <c r="I259193" s="6"/>
    </row>
    <row r="259194" spans="9:9">
      <c r="I259194" s="6"/>
    </row>
    <row r="259195" spans="9:9">
      <c r="I259195" s="6"/>
    </row>
    <row r="259196" spans="9:9">
      <c r="I259196" s="6"/>
    </row>
    <row r="259197" spans="9:9">
      <c r="I259197" s="6"/>
    </row>
    <row r="259198" spans="9:9">
      <c r="I259198" s="6"/>
    </row>
    <row r="259199" spans="9:9">
      <c r="I259199" s="6"/>
    </row>
    <row r="259200" spans="9:9">
      <c r="I259200" s="6"/>
    </row>
    <row r="259201" spans="9:9">
      <c r="I259201" s="6"/>
    </row>
    <row r="259202" spans="9:9">
      <c r="I259202" s="6"/>
    </row>
    <row r="259203" spans="9:9">
      <c r="I259203" s="6"/>
    </row>
    <row r="259204" spans="9:9">
      <c r="I259204" s="6"/>
    </row>
    <row r="259205" spans="9:9">
      <c r="I259205" s="6"/>
    </row>
    <row r="259206" spans="9:9">
      <c r="I259206" s="6"/>
    </row>
    <row r="259207" spans="9:9">
      <c r="I259207" s="6"/>
    </row>
    <row r="259208" spans="9:9">
      <c r="I259208" s="6"/>
    </row>
    <row r="259209" spans="9:9">
      <c r="I259209" s="6"/>
    </row>
    <row r="259210" spans="9:9">
      <c r="I259210" s="6"/>
    </row>
    <row r="259211" spans="9:9">
      <c r="I259211" s="6"/>
    </row>
    <row r="259212" spans="9:9">
      <c r="I259212" s="6"/>
    </row>
    <row r="259213" spans="9:9">
      <c r="I259213" s="6"/>
    </row>
    <row r="259214" spans="9:9">
      <c r="I259214" s="6"/>
    </row>
    <row r="259215" spans="9:9">
      <c r="I259215" s="6"/>
    </row>
    <row r="259216" spans="9:9">
      <c r="I259216" s="6"/>
    </row>
    <row r="259217" spans="9:9">
      <c r="I259217" s="6"/>
    </row>
    <row r="259218" spans="9:9">
      <c r="I259218" s="6"/>
    </row>
    <row r="259219" spans="9:9">
      <c r="I259219" s="6"/>
    </row>
    <row r="259220" spans="9:9">
      <c r="I259220" s="6"/>
    </row>
    <row r="259221" spans="9:9">
      <c r="I259221" s="6"/>
    </row>
    <row r="259222" spans="9:9">
      <c r="I259222" s="6"/>
    </row>
    <row r="259223" spans="9:9">
      <c r="I259223" s="6"/>
    </row>
    <row r="259224" spans="9:9">
      <c r="I259224" s="6"/>
    </row>
    <row r="259225" spans="9:9">
      <c r="I259225" s="6"/>
    </row>
    <row r="259226" spans="9:9">
      <c r="I259226" s="6"/>
    </row>
    <row r="259227" spans="9:9">
      <c r="I259227" s="6"/>
    </row>
    <row r="259228" spans="9:9">
      <c r="I259228" s="6"/>
    </row>
    <row r="259229" spans="9:9">
      <c r="I259229" s="6"/>
    </row>
    <row r="259230" spans="9:9">
      <c r="I259230" s="6"/>
    </row>
    <row r="259231" spans="9:9">
      <c r="I259231" s="6"/>
    </row>
    <row r="259232" spans="9:9">
      <c r="I259232" s="6"/>
    </row>
    <row r="259233" spans="9:9">
      <c r="I259233" s="6"/>
    </row>
    <row r="259234" spans="9:9">
      <c r="I259234" s="6"/>
    </row>
    <row r="259235" spans="9:9">
      <c r="I259235" s="6"/>
    </row>
    <row r="259236" spans="9:9">
      <c r="I259236" s="6"/>
    </row>
    <row r="259237" spans="9:9">
      <c r="I259237" s="6"/>
    </row>
    <row r="259238" spans="9:9">
      <c r="I259238" s="6"/>
    </row>
    <row r="259239" spans="9:9">
      <c r="I259239" s="6"/>
    </row>
    <row r="259240" spans="9:9">
      <c r="I259240" s="6"/>
    </row>
    <row r="259241" spans="9:9">
      <c r="I259241" s="6"/>
    </row>
    <row r="259242" spans="9:9">
      <c r="I259242" s="6"/>
    </row>
    <row r="259243" spans="9:9">
      <c r="I259243" s="6"/>
    </row>
    <row r="259244" spans="9:9">
      <c r="I259244" s="6"/>
    </row>
    <row r="259245" spans="9:9">
      <c r="I259245" s="6"/>
    </row>
    <row r="259246" spans="9:9">
      <c r="I259246" s="6"/>
    </row>
    <row r="259247" spans="9:9">
      <c r="I259247" s="6"/>
    </row>
    <row r="259248" spans="9:9">
      <c r="I259248" s="6"/>
    </row>
    <row r="259249" spans="9:9">
      <c r="I259249" s="6"/>
    </row>
    <row r="259250" spans="9:9">
      <c r="I259250" s="6"/>
    </row>
    <row r="259251" spans="9:9">
      <c r="I259251" s="6"/>
    </row>
    <row r="259252" spans="9:9">
      <c r="I259252" s="6"/>
    </row>
    <row r="259253" spans="9:9">
      <c r="I259253" s="6"/>
    </row>
    <row r="259254" spans="9:9">
      <c r="I259254" s="6"/>
    </row>
    <row r="259255" spans="9:9">
      <c r="I259255" s="6"/>
    </row>
    <row r="259256" spans="9:9">
      <c r="I259256" s="6"/>
    </row>
    <row r="259257" spans="9:9">
      <c r="I259257" s="6"/>
    </row>
    <row r="259258" spans="9:9">
      <c r="I259258" s="6"/>
    </row>
    <row r="259259" spans="9:9">
      <c r="I259259" s="6"/>
    </row>
    <row r="259260" spans="9:9">
      <c r="I259260" s="6"/>
    </row>
    <row r="259261" spans="9:9">
      <c r="I259261" s="6"/>
    </row>
    <row r="259262" spans="9:9">
      <c r="I259262" s="6"/>
    </row>
    <row r="259263" spans="9:9">
      <c r="I259263" s="6"/>
    </row>
    <row r="259264" spans="9:9">
      <c r="I259264" s="6"/>
    </row>
    <row r="259265" spans="9:9">
      <c r="I259265" s="6"/>
    </row>
    <row r="259266" spans="9:9">
      <c r="I259266" s="6"/>
    </row>
    <row r="259267" spans="9:9">
      <c r="I259267" s="6"/>
    </row>
    <row r="259268" spans="9:9">
      <c r="I259268" s="6"/>
    </row>
    <row r="259269" spans="9:9">
      <c r="I259269" s="6"/>
    </row>
    <row r="259270" spans="9:9">
      <c r="I259270" s="6"/>
    </row>
    <row r="259271" spans="9:9">
      <c r="I259271" s="6"/>
    </row>
    <row r="259272" spans="9:9">
      <c r="I259272" s="6"/>
    </row>
    <row r="259273" spans="9:9">
      <c r="I259273" s="6"/>
    </row>
    <row r="259274" spans="9:9">
      <c r="I259274" s="6"/>
    </row>
    <row r="259275" spans="9:9">
      <c r="I259275" s="6"/>
    </row>
    <row r="259276" spans="9:9">
      <c r="I259276" s="6"/>
    </row>
    <row r="259277" spans="9:9">
      <c r="I259277" s="6"/>
    </row>
    <row r="259278" spans="9:9">
      <c r="I259278" s="6"/>
    </row>
    <row r="259279" spans="9:9">
      <c r="I259279" s="6"/>
    </row>
    <row r="259280" spans="9:9">
      <c r="I259280" s="6"/>
    </row>
    <row r="259281" spans="9:9">
      <c r="I259281" s="6"/>
    </row>
    <row r="259282" spans="9:9">
      <c r="I259282" s="6"/>
    </row>
    <row r="259283" spans="9:9">
      <c r="I259283" s="6"/>
    </row>
    <row r="259284" spans="9:9">
      <c r="I259284" s="6"/>
    </row>
    <row r="259285" spans="9:9">
      <c r="I259285" s="6"/>
    </row>
    <row r="259286" spans="9:9">
      <c r="I259286" s="6"/>
    </row>
    <row r="259287" spans="9:9">
      <c r="I259287" s="6"/>
    </row>
    <row r="259288" spans="9:9">
      <c r="I259288" s="6"/>
    </row>
    <row r="259289" spans="9:9">
      <c r="I259289" s="6"/>
    </row>
    <row r="259290" spans="9:9">
      <c r="I259290" s="6"/>
    </row>
    <row r="259291" spans="9:9">
      <c r="I259291" s="6"/>
    </row>
    <row r="259292" spans="9:9">
      <c r="I259292" s="6"/>
    </row>
    <row r="259293" spans="9:9">
      <c r="I259293" s="6"/>
    </row>
    <row r="259294" spans="9:9">
      <c r="I259294" s="6"/>
    </row>
    <row r="259295" spans="9:9">
      <c r="I259295" s="6"/>
    </row>
    <row r="259296" spans="9:9">
      <c r="I259296" s="6"/>
    </row>
    <row r="259297" spans="9:9">
      <c r="I259297" s="6"/>
    </row>
    <row r="259298" spans="9:9">
      <c r="I259298" s="6"/>
    </row>
    <row r="259299" spans="9:9">
      <c r="I259299" s="6"/>
    </row>
    <row r="259300" spans="9:9">
      <c r="I259300" s="6"/>
    </row>
    <row r="259301" spans="9:9">
      <c r="I259301" s="6"/>
    </row>
    <row r="259302" spans="9:9">
      <c r="I259302" s="6"/>
    </row>
    <row r="259303" spans="9:9">
      <c r="I259303" s="6"/>
    </row>
    <row r="259304" spans="9:9">
      <c r="I259304" s="6"/>
    </row>
    <row r="259305" spans="9:9">
      <c r="I259305" s="6"/>
    </row>
    <row r="259306" spans="9:9">
      <c r="I259306" s="6"/>
    </row>
    <row r="259307" spans="9:9">
      <c r="I259307" s="6"/>
    </row>
    <row r="259308" spans="9:9">
      <c r="I259308" s="6"/>
    </row>
    <row r="259309" spans="9:9">
      <c r="I259309" s="6"/>
    </row>
    <row r="259310" spans="9:9">
      <c r="I259310" s="6"/>
    </row>
    <row r="259311" spans="9:9">
      <c r="I259311" s="6"/>
    </row>
    <row r="259312" spans="9:9">
      <c r="I259312" s="6"/>
    </row>
    <row r="259313" spans="9:9">
      <c r="I259313" s="6"/>
    </row>
    <row r="259314" spans="9:9">
      <c r="I259314" s="6"/>
    </row>
    <row r="259315" spans="9:9">
      <c r="I259315" s="6"/>
    </row>
    <row r="259316" spans="9:9">
      <c r="I259316" s="6"/>
    </row>
    <row r="259317" spans="9:9">
      <c r="I259317" s="6"/>
    </row>
    <row r="259318" spans="9:9">
      <c r="I259318" s="6"/>
    </row>
    <row r="259319" spans="9:9">
      <c r="I259319" s="6"/>
    </row>
    <row r="259320" spans="9:9">
      <c r="I259320" s="6"/>
    </row>
    <row r="259321" spans="9:9">
      <c r="I259321" s="6"/>
    </row>
    <row r="259322" spans="9:9">
      <c r="I259322" s="6"/>
    </row>
    <row r="259323" spans="9:9">
      <c r="I259323" s="6"/>
    </row>
    <row r="259324" spans="9:9">
      <c r="I259324" s="6"/>
    </row>
    <row r="259325" spans="9:9">
      <c r="I259325" s="6"/>
    </row>
    <row r="259326" spans="9:9">
      <c r="I259326" s="6"/>
    </row>
    <row r="259327" spans="9:9">
      <c r="I259327" s="6"/>
    </row>
    <row r="259328" spans="9:9">
      <c r="I259328" s="6"/>
    </row>
    <row r="259329" spans="9:9">
      <c r="I259329" s="6"/>
    </row>
    <row r="259330" spans="9:9">
      <c r="I259330" s="6"/>
    </row>
    <row r="259331" spans="9:9">
      <c r="I259331" s="6"/>
    </row>
    <row r="259332" spans="9:9">
      <c r="I259332" s="6"/>
    </row>
    <row r="259333" spans="9:9">
      <c r="I259333" s="6"/>
    </row>
    <row r="259334" spans="9:9">
      <c r="I259334" s="6"/>
    </row>
    <row r="259335" spans="9:9">
      <c r="I259335" s="6"/>
    </row>
    <row r="259336" spans="9:9">
      <c r="I259336" s="6"/>
    </row>
    <row r="259337" spans="9:9">
      <c r="I259337" s="6"/>
    </row>
    <row r="259338" spans="9:9">
      <c r="I259338" s="6"/>
    </row>
    <row r="259339" spans="9:9">
      <c r="I259339" s="6"/>
    </row>
    <row r="259340" spans="9:9">
      <c r="I259340" s="6"/>
    </row>
    <row r="259341" spans="9:9">
      <c r="I259341" s="6"/>
    </row>
    <row r="259342" spans="9:9">
      <c r="I259342" s="6"/>
    </row>
    <row r="259343" spans="9:9">
      <c r="I259343" s="6"/>
    </row>
    <row r="259344" spans="9:9">
      <c r="I259344" s="6"/>
    </row>
    <row r="259345" spans="9:9">
      <c r="I259345" s="6"/>
    </row>
    <row r="259346" spans="9:9">
      <c r="I259346" s="6"/>
    </row>
    <row r="259347" spans="9:9">
      <c r="I259347" s="6"/>
    </row>
    <row r="259348" spans="9:9">
      <c r="I259348" s="6"/>
    </row>
    <row r="259349" spans="9:9">
      <c r="I259349" s="6"/>
    </row>
    <row r="259350" spans="9:9">
      <c r="I259350" s="6"/>
    </row>
    <row r="259351" spans="9:9">
      <c r="I259351" s="6"/>
    </row>
    <row r="259352" spans="9:9">
      <c r="I259352" s="6"/>
    </row>
    <row r="259353" spans="9:9">
      <c r="I259353" s="6"/>
    </row>
    <row r="259354" spans="9:9">
      <c r="I259354" s="6"/>
    </row>
    <row r="259355" spans="9:9">
      <c r="I259355" s="6"/>
    </row>
    <row r="259356" spans="9:9">
      <c r="I259356" s="6"/>
    </row>
    <row r="259357" spans="9:9">
      <c r="I259357" s="6"/>
    </row>
    <row r="259358" spans="9:9">
      <c r="I259358" s="6"/>
    </row>
    <row r="259359" spans="9:9">
      <c r="I259359" s="6"/>
    </row>
    <row r="259360" spans="9:9">
      <c r="I259360" s="6"/>
    </row>
    <row r="259361" spans="9:9">
      <c r="I259361" s="6"/>
    </row>
    <row r="259362" spans="9:9">
      <c r="I259362" s="6"/>
    </row>
    <row r="259363" spans="9:9">
      <c r="I259363" s="6"/>
    </row>
    <row r="259364" spans="9:9">
      <c r="I259364" s="6"/>
    </row>
    <row r="259365" spans="9:9">
      <c r="I259365" s="6"/>
    </row>
    <row r="259366" spans="9:9">
      <c r="I259366" s="6"/>
    </row>
    <row r="259367" spans="9:9">
      <c r="I259367" s="6"/>
    </row>
    <row r="259368" spans="9:9">
      <c r="I259368" s="6"/>
    </row>
    <row r="259369" spans="9:9">
      <c r="I259369" s="6"/>
    </row>
    <row r="259370" spans="9:9">
      <c r="I259370" s="6"/>
    </row>
    <row r="259371" spans="9:9">
      <c r="I259371" s="6"/>
    </row>
    <row r="259372" spans="9:9">
      <c r="I259372" s="6"/>
    </row>
    <row r="259373" spans="9:9">
      <c r="I259373" s="6"/>
    </row>
    <row r="259374" spans="9:9">
      <c r="I259374" s="6"/>
    </row>
    <row r="259375" spans="9:9">
      <c r="I259375" s="6"/>
    </row>
    <row r="259376" spans="9:9">
      <c r="I259376" s="6"/>
    </row>
    <row r="259377" spans="9:9">
      <c r="I259377" s="6"/>
    </row>
    <row r="259378" spans="9:9">
      <c r="I259378" s="6"/>
    </row>
    <row r="259379" spans="9:9">
      <c r="I259379" s="6"/>
    </row>
    <row r="259380" spans="9:9">
      <c r="I259380" s="6"/>
    </row>
    <row r="259381" spans="9:9">
      <c r="I259381" s="6"/>
    </row>
    <row r="259382" spans="9:9">
      <c r="I259382" s="6"/>
    </row>
    <row r="259383" spans="9:9">
      <c r="I259383" s="6"/>
    </row>
    <row r="259384" spans="9:9">
      <c r="I259384" s="6"/>
    </row>
    <row r="259385" spans="9:9">
      <c r="I259385" s="6"/>
    </row>
    <row r="259386" spans="9:9">
      <c r="I259386" s="6"/>
    </row>
    <row r="259387" spans="9:9">
      <c r="I259387" s="6"/>
    </row>
    <row r="259388" spans="9:9">
      <c r="I259388" s="6"/>
    </row>
    <row r="259389" spans="9:9">
      <c r="I259389" s="6"/>
    </row>
    <row r="259390" spans="9:9">
      <c r="I259390" s="6"/>
    </row>
    <row r="259391" spans="9:9">
      <c r="I259391" s="6"/>
    </row>
    <row r="259392" spans="9:9">
      <c r="I259392" s="6"/>
    </row>
    <row r="259393" spans="9:9">
      <c r="I259393" s="6"/>
    </row>
    <row r="259394" spans="9:9">
      <c r="I259394" s="6"/>
    </row>
    <row r="259395" spans="9:9">
      <c r="I259395" s="6"/>
    </row>
    <row r="259396" spans="9:9">
      <c r="I259396" s="6"/>
    </row>
    <row r="259397" spans="9:9">
      <c r="I259397" s="6"/>
    </row>
    <row r="259398" spans="9:9">
      <c r="I259398" s="6"/>
    </row>
    <row r="259399" spans="9:9">
      <c r="I259399" s="6"/>
    </row>
    <row r="259400" spans="9:9">
      <c r="I259400" s="6"/>
    </row>
    <row r="259401" spans="9:9">
      <c r="I259401" s="6"/>
    </row>
    <row r="259402" spans="9:9">
      <c r="I259402" s="6"/>
    </row>
    <row r="259403" spans="9:9">
      <c r="I259403" s="6"/>
    </row>
    <row r="259404" spans="9:9">
      <c r="I259404" s="6"/>
    </row>
    <row r="259405" spans="9:9">
      <c r="I259405" s="6"/>
    </row>
    <row r="259406" spans="9:9">
      <c r="I259406" s="6"/>
    </row>
    <row r="259407" spans="9:9">
      <c r="I259407" s="6"/>
    </row>
    <row r="259408" spans="9:9">
      <c r="I259408" s="6"/>
    </row>
    <row r="259409" spans="9:9">
      <c r="I259409" s="6"/>
    </row>
    <row r="259410" spans="9:9">
      <c r="I259410" s="6"/>
    </row>
    <row r="259411" spans="9:9">
      <c r="I259411" s="6"/>
    </row>
    <row r="259412" spans="9:9">
      <c r="I259412" s="6"/>
    </row>
    <row r="259413" spans="9:9">
      <c r="I259413" s="6"/>
    </row>
    <row r="259414" spans="9:9">
      <c r="I259414" s="6"/>
    </row>
    <row r="259415" spans="9:9">
      <c r="I259415" s="6"/>
    </row>
    <row r="259416" spans="9:9">
      <c r="I259416" s="6"/>
    </row>
    <row r="259417" spans="9:9">
      <c r="I259417" s="6"/>
    </row>
    <row r="259418" spans="9:9">
      <c r="I259418" s="6"/>
    </row>
    <row r="259419" spans="9:9">
      <c r="I259419" s="6"/>
    </row>
    <row r="259420" spans="9:9">
      <c r="I259420" s="6"/>
    </row>
    <row r="259421" spans="9:9">
      <c r="I259421" s="6"/>
    </row>
    <row r="259422" spans="9:9">
      <c r="I259422" s="6"/>
    </row>
    <row r="259423" spans="9:9">
      <c r="I259423" s="6"/>
    </row>
    <row r="259424" spans="9:9">
      <c r="I259424" s="6"/>
    </row>
    <row r="259425" spans="9:9">
      <c r="I259425" s="6"/>
    </row>
    <row r="259426" spans="9:9">
      <c r="I259426" s="6"/>
    </row>
    <row r="259427" spans="9:9">
      <c r="I259427" s="6"/>
    </row>
    <row r="259428" spans="9:9">
      <c r="I259428" s="6"/>
    </row>
    <row r="259429" spans="9:9">
      <c r="I259429" s="6"/>
    </row>
    <row r="259430" spans="9:9">
      <c r="I259430" s="6"/>
    </row>
    <row r="259431" spans="9:9">
      <c r="I259431" s="6"/>
    </row>
    <row r="259432" spans="9:9">
      <c r="I259432" s="6"/>
    </row>
    <row r="259433" spans="9:9">
      <c r="I259433" s="6"/>
    </row>
    <row r="259434" spans="9:9">
      <c r="I259434" s="6"/>
    </row>
    <row r="259435" spans="9:9">
      <c r="I259435" s="6"/>
    </row>
    <row r="259436" spans="9:9">
      <c r="I259436" s="6"/>
    </row>
    <row r="259437" spans="9:9">
      <c r="I259437" s="6"/>
    </row>
    <row r="259438" spans="9:9">
      <c r="I259438" s="6"/>
    </row>
    <row r="259439" spans="9:9">
      <c r="I259439" s="6"/>
    </row>
    <row r="259440" spans="9:9">
      <c r="I259440" s="6"/>
    </row>
    <row r="259441" spans="9:9">
      <c r="I259441" s="6"/>
    </row>
    <row r="259442" spans="9:9">
      <c r="I259442" s="6"/>
    </row>
    <row r="259443" spans="9:9">
      <c r="I259443" s="6"/>
    </row>
    <row r="259444" spans="9:9">
      <c r="I259444" s="6"/>
    </row>
    <row r="259445" spans="9:9">
      <c r="I259445" s="6"/>
    </row>
    <row r="259446" spans="9:9">
      <c r="I259446" s="6"/>
    </row>
    <row r="259447" spans="9:9">
      <c r="I259447" s="6"/>
    </row>
    <row r="259448" spans="9:9">
      <c r="I259448" s="6"/>
    </row>
    <row r="259449" spans="9:9">
      <c r="I259449" s="6"/>
    </row>
    <row r="259450" spans="9:9">
      <c r="I259450" s="6"/>
    </row>
    <row r="259451" spans="9:9">
      <c r="I259451" s="6"/>
    </row>
    <row r="259452" spans="9:9">
      <c r="I259452" s="6"/>
    </row>
    <row r="259453" spans="9:9">
      <c r="I259453" s="6"/>
    </row>
    <row r="259454" spans="9:9">
      <c r="I259454" s="6"/>
    </row>
    <row r="259455" spans="9:9">
      <c r="I259455" s="6"/>
    </row>
    <row r="259456" spans="9:9">
      <c r="I259456" s="6"/>
    </row>
    <row r="259457" spans="9:9">
      <c r="I259457" s="6"/>
    </row>
    <row r="259458" spans="9:9">
      <c r="I259458" s="6"/>
    </row>
    <row r="259459" spans="9:9">
      <c r="I259459" s="6"/>
    </row>
    <row r="259460" spans="9:9">
      <c r="I259460" s="6"/>
    </row>
    <row r="259461" spans="9:9">
      <c r="I259461" s="6"/>
    </row>
    <row r="259462" spans="9:9">
      <c r="I259462" s="6"/>
    </row>
    <row r="259463" spans="9:9">
      <c r="I259463" s="6"/>
    </row>
    <row r="259464" spans="9:9">
      <c r="I259464" s="6"/>
    </row>
    <row r="259465" spans="9:9">
      <c r="I259465" s="6"/>
    </row>
    <row r="259466" spans="9:9">
      <c r="I259466" s="6"/>
    </row>
    <row r="259467" spans="9:9">
      <c r="I259467" s="6"/>
    </row>
    <row r="259468" spans="9:9">
      <c r="I259468" s="6"/>
    </row>
    <row r="259469" spans="9:9">
      <c r="I259469" s="6"/>
    </row>
    <row r="259470" spans="9:9">
      <c r="I259470" s="6"/>
    </row>
    <row r="259471" spans="9:9">
      <c r="I259471" s="6"/>
    </row>
    <row r="259472" spans="9:9">
      <c r="I259472" s="6"/>
    </row>
    <row r="259473" spans="9:9">
      <c r="I259473" s="6"/>
    </row>
    <row r="259474" spans="9:9">
      <c r="I259474" s="6"/>
    </row>
    <row r="259475" spans="9:9">
      <c r="I259475" s="6"/>
    </row>
    <row r="259476" spans="9:9">
      <c r="I259476" s="6"/>
    </row>
    <row r="259477" spans="9:9">
      <c r="I259477" s="6"/>
    </row>
    <row r="259478" spans="9:9">
      <c r="I259478" s="6"/>
    </row>
    <row r="259479" spans="9:9">
      <c r="I259479" s="6"/>
    </row>
    <row r="259480" spans="9:9">
      <c r="I259480" s="6"/>
    </row>
    <row r="259481" spans="9:9">
      <c r="I259481" s="6"/>
    </row>
    <row r="259482" spans="9:9">
      <c r="I259482" s="6"/>
    </row>
    <row r="259483" spans="9:9">
      <c r="I259483" s="6"/>
    </row>
    <row r="259484" spans="9:9">
      <c r="I259484" s="6"/>
    </row>
    <row r="259485" spans="9:9">
      <c r="I259485" s="6"/>
    </row>
    <row r="259486" spans="9:9">
      <c r="I259486" s="6"/>
    </row>
    <row r="259487" spans="9:9">
      <c r="I259487" s="6"/>
    </row>
    <row r="259488" spans="9:9">
      <c r="I259488" s="6"/>
    </row>
    <row r="259489" spans="9:9">
      <c r="I259489" s="6"/>
    </row>
    <row r="259490" spans="9:9">
      <c r="I259490" s="6"/>
    </row>
    <row r="259491" spans="9:9">
      <c r="I259491" s="6"/>
    </row>
    <row r="259492" spans="9:9">
      <c r="I259492" s="6"/>
    </row>
    <row r="259493" spans="9:9">
      <c r="I259493" s="6"/>
    </row>
    <row r="259494" spans="9:9">
      <c r="I259494" s="6"/>
    </row>
    <row r="259495" spans="9:9">
      <c r="I259495" s="6"/>
    </row>
    <row r="259496" spans="9:9">
      <c r="I259496" s="6"/>
    </row>
    <row r="259497" spans="9:9">
      <c r="I259497" s="6"/>
    </row>
    <row r="259498" spans="9:9">
      <c r="I259498" s="6"/>
    </row>
    <row r="259499" spans="9:9">
      <c r="I259499" s="6"/>
    </row>
    <row r="259500" spans="9:9">
      <c r="I259500" s="6"/>
    </row>
    <row r="259501" spans="9:9">
      <c r="I259501" s="6"/>
    </row>
    <row r="259502" spans="9:9">
      <c r="I259502" s="6"/>
    </row>
    <row r="259503" spans="9:9">
      <c r="I259503" s="6"/>
    </row>
    <row r="259504" spans="9:9">
      <c r="I259504" s="6"/>
    </row>
    <row r="259505" spans="9:9">
      <c r="I259505" s="6"/>
    </row>
    <row r="259506" spans="9:9">
      <c r="I259506" s="6"/>
    </row>
    <row r="259507" spans="9:9">
      <c r="I259507" s="6"/>
    </row>
    <row r="259508" spans="9:9">
      <c r="I259508" s="6"/>
    </row>
    <row r="259509" spans="9:9">
      <c r="I259509" s="6"/>
    </row>
    <row r="259510" spans="9:9">
      <c r="I259510" s="6"/>
    </row>
    <row r="259511" spans="9:9">
      <c r="I259511" s="6"/>
    </row>
    <row r="259512" spans="9:9">
      <c r="I259512" s="6"/>
    </row>
    <row r="259513" spans="9:9">
      <c r="I259513" s="6"/>
    </row>
    <row r="259514" spans="9:9">
      <c r="I259514" s="6"/>
    </row>
    <row r="259515" spans="9:9">
      <c r="I259515" s="6"/>
    </row>
    <row r="259516" spans="9:9">
      <c r="I259516" s="6"/>
    </row>
    <row r="259517" spans="9:9">
      <c r="I259517" s="6"/>
    </row>
    <row r="259518" spans="9:9">
      <c r="I259518" s="6"/>
    </row>
    <row r="259519" spans="9:9">
      <c r="I259519" s="6"/>
    </row>
    <row r="259520" spans="9:9">
      <c r="I259520" s="6"/>
    </row>
    <row r="259521" spans="9:9">
      <c r="I259521" s="6"/>
    </row>
    <row r="259522" spans="9:9">
      <c r="I259522" s="6"/>
    </row>
    <row r="259523" spans="9:9">
      <c r="I259523" s="6"/>
    </row>
    <row r="259524" spans="9:9">
      <c r="I259524" s="6"/>
    </row>
    <row r="259525" spans="9:9">
      <c r="I259525" s="6"/>
    </row>
    <row r="259526" spans="9:9">
      <c r="I259526" s="6"/>
    </row>
    <row r="259527" spans="9:9">
      <c r="I259527" s="6"/>
    </row>
    <row r="259528" spans="9:9">
      <c r="I259528" s="6"/>
    </row>
    <row r="259529" spans="9:9">
      <c r="I259529" s="6"/>
    </row>
    <row r="259530" spans="9:9">
      <c r="I259530" s="6"/>
    </row>
    <row r="259531" spans="9:9">
      <c r="I259531" s="6"/>
    </row>
    <row r="259532" spans="9:9">
      <c r="I259532" s="6"/>
    </row>
    <row r="259533" spans="9:9">
      <c r="I259533" s="6"/>
    </row>
    <row r="259534" spans="9:9">
      <c r="I259534" s="6"/>
    </row>
    <row r="259535" spans="9:9">
      <c r="I259535" s="6"/>
    </row>
    <row r="259536" spans="9:9">
      <c r="I259536" s="6"/>
    </row>
    <row r="259537" spans="9:9">
      <c r="I259537" s="6"/>
    </row>
    <row r="259538" spans="9:9">
      <c r="I259538" s="6"/>
    </row>
    <row r="259539" spans="9:9">
      <c r="I259539" s="6"/>
    </row>
    <row r="259540" spans="9:9">
      <c r="I259540" s="6"/>
    </row>
    <row r="259541" spans="9:9">
      <c r="I259541" s="6"/>
    </row>
    <row r="259542" spans="9:9">
      <c r="I259542" s="6"/>
    </row>
    <row r="259543" spans="9:9">
      <c r="I259543" s="6"/>
    </row>
    <row r="259544" spans="9:9">
      <c r="I259544" s="6"/>
    </row>
    <row r="259545" spans="9:9">
      <c r="I259545" s="6"/>
    </row>
    <row r="259546" spans="9:9">
      <c r="I259546" s="6"/>
    </row>
    <row r="259547" spans="9:9">
      <c r="I259547" s="6"/>
    </row>
    <row r="259548" spans="9:9">
      <c r="I259548" s="6"/>
    </row>
    <row r="259549" spans="9:9">
      <c r="I259549" s="6"/>
    </row>
    <row r="259550" spans="9:9">
      <c r="I259550" s="6"/>
    </row>
    <row r="259551" spans="9:9">
      <c r="I259551" s="6"/>
    </row>
    <row r="259552" spans="9:9">
      <c r="I259552" s="6"/>
    </row>
    <row r="259553" spans="9:9">
      <c r="I259553" s="6"/>
    </row>
    <row r="259554" spans="9:9">
      <c r="I259554" s="6"/>
    </row>
    <row r="259555" spans="9:9">
      <c r="I259555" s="6"/>
    </row>
    <row r="259556" spans="9:9">
      <c r="I259556" s="6"/>
    </row>
    <row r="259557" spans="9:9">
      <c r="I259557" s="6"/>
    </row>
    <row r="259558" spans="9:9">
      <c r="I259558" s="6"/>
    </row>
    <row r="259559" spans="9:9">
      <c r="I259559" s="6"/>
    </row>
    <row r="259560" spans="9:9">
      <c r="I259560" s="6"/>
    </row>
    <row r="259561" spans="9:9">
      <c r="I259561" s="6"/>
    </row>
    <row r="259562" spans="9:9">
      <c r="I259562" s="6"/>
    </row>
    <row r="259563" spans="9:9">
      <c r="I259563" s="6"/>
    </row>
    <row r="259564" spans="9:9">
      <c r="I259564" s="6"/>
    </row>
    <row r="259565" spans="9:9">
      <c r="I259565" s="6"/>
    </row>
    <row r="259566" spans="9:9">
      <c r="I259566" s="6"/>
    </row>
    <row r="259567" spans="9:9">
      <c r="I259567" s="6"/>
    </row>
    <row r="259568" spans="9:9">
      <c r="I259568" s="6"/>
    </row>
    <row r="259569" spans="9:9">
      <c r="I259569" s="6"/>
    </row>
    <row r="259570" spans="9:9">
      <c r="I259570" s="6"/>
    </row>
    <row r="259571" spans="9:9">
      <c r="I259571" s="6"/>
    </row>
    <row r="259572" spans="9:9">
      <c r="I259572" s="6"/>
    </row>
    <row r="259573" spans="9:9">
      <c r="I259573" s="6"/>
    </row>
    <row r="259574" spans="9:9">
      <c r="I259574" s="6"/>
    </row>
    <row r="259575" spans="9:9">
      <c r="I259575" s="6"/>
    </row>
    <row r="259576" spans="9:9">
      <c r="I259576" s="6"/>
    </row>
    <row r="259577" spans="9:9">
      <c r="I259577" s="6"/>
    </row>
    <row r="259578" spans="9:9">
      <c r="I259578" s="6"/>
    </row>
    <row r="259579" spans="9:9">
      <c r="I259579" s="6"/>
    </row>
    <row r="259580" spans="9:9">
      <c r="I259580" s="6"/>
    </row>
    <row r="259581" spans="9:9">
      <c r="I259581" s="6"/>
    </row>
    <row r="259582" spans="9:9">
      <c r="I259582" s="6"/>
    </row>
    <row r="259583" spans="9:9">
      <c r="I259583" s="6"/>
    </row>
    <row r="259584" spans="9:9">
      <c r="I259584" s="6"/>
    </row>
    <row r="259585" spans="9:9">
      <c r="I259585" s="6"/>
    </row>
    <row r="259586" spans="9:9">
      <c r="I259586" s="6"/>
    </row>
    <row r="259587" spans="9:9">
      <c r="I259587" s="6"/>
    </row>
    <row r="259588" spans="9:9">
      <c r="I259588" s="6"/>
    </row>
    <row r="259589" spans="9:9">
      <c r="I259589" s="6"/>
    </row>
    <row r="259590" spans="9:9">
      <c r="I259590" s="6"/>
    </row>
    <row r="259591" spans="9:9">
      <c r="I259591" s="6"/>
    </row>
    <row r="259592" spans="9:9">
      <c r="I259592" s="6"/>
    </row>
    <row r="259593" spans="9:9">
      <c r="I259593" s="6"/>
    </row>
    <row r="259594" spans="9:9">
      <c r="I259594" s="6"/>
    </row>
    <row r="259595" spans="9:9">
      <c r="I259595" s="6"/>
    </row>
    <row r="259596" spans="9:9">
      <c r="I259596" s="6"/>
    </row>
    <row r="259597" spans="9:9">
      <c r="I259597" s="6"/>
    </row>
    <row r="259598" spans="9:9">
      <c r="I259598" s="6"/>
    </row>
    <row r="259599" spans="9:9">
      <c r="I259599" s="6"/>
    </row>
    <row r="259600" spans="9:9">
      <c r="I259600" s="6"/>
    </row>
    <row r="259601" spans="9:9">
      <c r="I259601" s="6"/>
    </row>
    <row r="259602" spans="9:9">
      <c r="I259602" s="6"/>
    </row>
    <row r="259603" spans="9:9">
      <c r="I259603" s="6"/>
    </row>
    <row r="259604" spans="9:9">
      <c r="I259604" s="6"/>
    </row>
    <row r="259605" spans="9:9">
      <c r="I259605" s="6"/>
    </row>
    <row r="259606" spans="9:9">
      <c r="I259606" s="6"/>
    </row>
    <row r="259607" spans="9:9">
      <c r="I259607" s="6"/>
    </row>
    <row r="259608" spans="9:9">
      <c r="I259608" s="6"/>
    </row>
    <row r="259609" spans="9:9">
      <c r="I259609" s="6"/>
    </row>
    <row r="259610" spans="9:9">
      <c r="I259610" s="6"/>
    </row>
    <row r="259611" spans="9:9">
      <c r="I259611" s="6"/>
    </row>
    <row r="259612" spans="9:9">
      <c r="I259612" s="6"/>
    </row>
    <row r="259613" spans="9:9">
      <c r="I259613" s="6"/>
    </row>
    <row r="259614" spans="9:9">
      <c r="I259614" s="6"/>
    </row>
    <row r="259615" spans="9:9">
      <c r="I259615" s="6"/>
    </row>
    <row r="259616" spans="9:9">
      <c r="I259616" s="6"/>
    </row>
    <row r="259617" spans="9:9">
      <c r="I259617" s="6"/>
    </row>
    <row r="259618" spans="9:9">
      <c r="I259618" s="6"/>
    </row>
    <row r="259619" spans="9:9">
      <c r="I259619" s="6"/>
    </row>
    <row r="259620" spans="9:9">
      <c r="I259620" s="6"/>
    </row>
    <row r="259621" spans="9:9">
      <c r="I259621" s="6"/>
    </row>
    <row r="259622" spans="9:9">
      <c r="I259622" s="6"/>
    </row>
    <row r="259623" spans="9:9">
      <c r="I259623" s="6"/>
    </row>
    <row r="259624" spans="9:9">
      <c r="I259624" s="6"/>
    </row>
    <row r="259625" spans="9:9">
      <c r="I259625" s="6"/>
    </row>
    <row r="259626" spans="9:9">
      <c r="I259626" s="6"/>
    </row>
    <row r="259627" spans="9:9">
      <c r="I259627" s="6"/>
    </row>
    <row r="259628" spans="9:9">
      <c r="I259628" s="6"/>
    </row>
    <row r="259629" spans="9:9">
      <c r="I259629" s="6"/>
    </row>
    <row r="259630" spans="9:9">
      <c r="I259630" s="6"/>
    </row>
    <row r="259631" spans="9:9">
      <c r="I259631" s="6"/>
    </row>
    <row r="259632" spans="9:9">
      <c r="I259632" s="6"/>
    </row>
    <row r="259633" spans="9:9">
      <c r="I259633" s="6"/>
    </row>
    <row r="259634" spans="9:9">
      <c r="I259634" s="6"/>
    </row>
    <row r="259635" spans="9:9">
      <c r="I259635" s="6"/>
    </row>
    <row r="259636" spans="9:9">
      <c r="I259636" s="6"/>
    </row>
    <row r="259637" spans="9:9">
      <c r="I259637" s="6"/>
    </row>
    <row r="259638" spans="9:9">
      <c r="I259638" s="6"/>
    </row>
    <row r="259639" spans="9:9">
      <c r="I259639" s="6"/>
    </row>
    <row r="259640" spans="9:9">
      <c r="I259640" s="6"/>
    </row>
    <row r="259641" spans="9:9">
      <c r="I259641" s="6"/>
    </row>
    <row r="259642" spans="9:9">
      <c r="I259642" s="6"/>
    </row>
    <row r="259643" spans="9:9">
      <c r="I259643" s="6"/>
    </row>
    <row r="259644" spans="9:9">
      <c r="I259644" s="6"/>
    </row>
    <row r="259645" spans="9:9">
      <c r="I259645" s="6"/>
    </row>
    <row r="259646" spans="9:9">
      <c r="I259646" s="6"/>
    </row>
    <row r="259647" spans="9:9">
      <c r="I259647" s="6"/>
    </row>
    <row r="259648" spans="9:9">
      <c r="I259648" s="6"/>
    </row>
    <row r="259649" spans="9:9">
      <c r="I259649" s="6"/>
    </row>
    <row r="259650" spans="9:9">
      <c r="I259650" s="6"/>
    </row>
    <row r="259651" spans="9:9">
      <c r="I259651" s="6"/>
    </row>
    <row r="259652" spans="9:9">
      <c r="I259652" s="6"/>
    </row>
    <row r="259653" spans="9:9">
      <c r="I259653" s="6"/>
    </row>
    <row r="259654" spans="9:9">
      <c r="I259654" s="6"/>
    </row>
    <row r="259655" spans="9:9">
      <c r="I259655" s="6"/>
    </row>
    <row r="259656" spans="9:9">
      <c r="I259656" s="6"/>
    </row>
    <row r="259657" spans="9:9">
      <c r="I259657" s="6"/>
    </row>
    <row r="259658" spans="9:9">
      <c r="I259658" s="6"/>
    </row>
    <row r="259659" spans="9:9">
      <c r="I259659" s="6"/>
    </row>
    <row r="259660" spans="9:9">
      <c r="I259660" s="6"/>
    </row>
    <row r="259661" spans="9:9">
      <c r="I259661" s="6"/>
    </row>
    <row r="259662" spans="9:9">
      <c r="I259662" s="6"/>
    </row>
    <row r="259663" spans="9:9">
      <c r="I259663" s="6"/>
    </row>
    <row r="259664" spans="9:9">
      <c r="I259664" s="6"/>
    </row>
    <row r="259665" spans="9:9">
      <c r="I259665" s="6"/>
    </row>
    <row r="259666" spans="9:9">
      <c r="I259666" s="6"/>
    </row>
    <row r="259667" spans="9:9">
      <c r="I259667" s="6"/>
    </row>
    <row r="259668" spans="9:9">
      <c r="I259668" s="6"/>
    </row>
    <row r="259669" spans="9:9">
      <c r="I259669" s="6"/>
    </row>
    <row r="259670" spans="9:9">
      <c r="I259670" s="6"/>
    </row>
    <row r="259671" spans="9:9">
      <c r="I259671" s="6"/>
    </row>
    <row r="259672" spans="9:9">
      <c r="I259672" s="6"/>
    </row>
    <row r="259673" spans="9:9">
      <c r="I259673" s="6"/>
    </row>
    <row r="259674" spans="9:9">
      <c r="I259674" s="6"/>
    </row>
    <row r="259675" spans="9:9">
      <c r="I259675" s="6"/>
    </row>
    <row r="259676" spans="9:9">
      <c r="I259676" s="6"/>
    </row>
    <row r="259677" spans="9:9">
      <c r="I259677" s="6"/>
    </row>
    <row r="259678" spans="9:9">
      <c r="I259678" s="6"/>
    </row>
    <row r="259679" spans="9:9">
      <c r="I259679" s="6"/>
    </row>
    <row r="259680" spans="9:9">
      <c r="I259680" s="6"/>
    </row>
    <row r="259681" spans="9:9">
      <c r="I259681" s="6"/>
    </row>
    <row r="259682" spans="9:9">
      <c r="I259682" s="6"/>
    </row>
    <row r="259683" spans="9:9">
      <c r="I259683" s="6"/>
    </row>
    <row r="259684" spans="9:9">
      <c r="I259684" s="6"/>
    </row>
    <row r="259685" spans="9:9">
      <c r="I259685" s="6"/>
    </row>
    <row r="259686" spans="9:9">
      <c r="I259686" s="6"/>
    </row>
    <row r="259687" spans="9:9">
      <c r="I259687" s="6"/>
    </row>
    <row r="259688" spans="9:9">
      <c r="I259688" s="6"/>
    </row>
    <row r="259689" spans="9:9">
      <c r="I259689" s="6"/>
    </row>
    <row r="259690" spans="9:9">
      <c r="I259690" s="6"/>
    </row>
    <row r="259691" spans="9:9">
      <c r="I259691" s="6"/>
    </row>
    <row r="259692" spans="9:9">
      <c r="I259692" s="6"/>
    </row>
    <row r="259693" spans="9:9">
      <c r="I259693" s="6"/>
    </row>
    <row r="259694" spans="9:9">
      <c r="I259694" s="6"/>
    </row>
    <row r="259695" spans="9:9">
      <c r="I259695" s="6"/>
    </row>
    <row r="259696" spans="9:9">
      <c r="I259696" s="6"/>
    </row>
    <row r="259697" spans="9:9">
      <c r="I259697" s="6"/>
    </row>
    <row r="259698" spans="9:9">
      <c r="I259698" s="6"/>
    </row>
    <row r="259699" spans="9:9">
      <c r="I259699" s="6"/>
    </row>
    <row r="259700" spans="9:9">
      <c r="I259700" s="6"/>
    </row>
    <row r="259701" spans="9:9">
      <c r="I259701" s="6"/>
    </row>
    <row r="259702" spans="9:9">
      <c r="I259702" s="6"/>
    </row>
    <row r="259703" spans="9:9">
      <c r="I259703" s="6"/>
    </row>
    <row r="259704" spans="9:9">
      <c r="I259704" s="6"/>
    </row>
    <row r="259705" spans="9:9">
      <c r="I259705" s="6"/>
    </row>
    <row r="259706" spans="9:9">
      <c r="I259706" s="6"/>
    </row>
    <row r="259707" spans="9:9">
      <c r="I259707" s="6"/>
    </row>
    <row r="259708" spans="9:9">
      <c r="I259708" s="6"/>
    </row>
    <row r="259709" spans="9:9">
      <c r="I259709" s="6"/>
    </row>
    <row r="259710" spans="9:9">
      <c r="I259710" s="6"/>
    </row>
    <row r="259711" spans="9:9">
      <c r="I259711" s="6"/>
    </row>
    <row r="259712" spans="9:9">
      <c r="I259712" s="6"/>
    </row>
    <row r="259713" spans="9:9">
      <c r="I259713" s="6"/>
    </row>
    <row r="259714" spans="9:9">
      <c r="I259714" s="6"/>
    </row>
    <row r="259715" spans="9:9">
      <c r="I259715" s="6"/>
    </row>
    <row r="259716" spans="9:9">
      <c r="I259716" s="6"/>
    </row>
    <row r="259717" spans="9:9">
      <c r="I259717" s="6"/>
    </row>
    <row r="259718" spans="9:9">
      <c r="I259718" s="6"/>
    </row>
    <row r="259719" spans="9:9">
      <c r="I259719" s="6"/>
    </row>
    <row r="259720" spans="9:9">
      <c r="I259720" s="6"/>
    </row>
    <row r="259721" spans="9:9">
      <c r="I259721" s="6"/>
    </row>
    <row r="259722" spans="9:9">
      <c r="I259722" s="6"/>
    </row>
    <row r="259723" spans="9:9">
      <c r="I259723" s="6"/>
    </row>
    <row r="259724" spans="9:9">
      <c r="I259724" s="6"/>
    </row>
    <row r="259725" spans="9:9">
      <c r="I259725" s="6"/>
    </row>
    <row r="259726" spans="9:9">
      <c r="I259726" s="6"/>
    </row>
    <row r="259727" spans="9:9">
      <c r="I259727" s="6"/>
    </row>
    <row r="259728" spans="9:9">
      <c r="I259728" s="6"/>
    </row>
    <row r="259729" spans="9:9">
      <c r="I259729" s="6"/>
    </row>
    <row r="259730" spans="9:9">
      <c r="I259730" s="6"/>
    </row>
    <row r="259731" spans="9:9">
      <c r="I259731" s="6"/>
    </row>
    <row r="259732" spans="9:9">
      <c r="I259732" s="6"/>
    </row>
    <row r="259733" spans="9:9">
      <c r="I259733" s="6"/>
    </row>
    <row r="259734" spans="9:9">
      <c r="I259734" s="6"/>
    </row>
    <row r="259735" spans="9:9">
      <c r="I259735" s="6"/>
    </row>
    <row r="259736" spans="9:9">
      <c r="I259736" s="6"/>
    </row>
    <row r="259737" spans="9:9">
      <c r="I259737" s="6"/>
    </row>
    <row r="259738" spans="9:9">
      <c r="I259738" s="6"/>
    </row>
    <row r="259739" spans="9:9">
      <c r="I259739" s="6"/>
    </row>
    <row r="259740" spans="9:9">
      <c r="I259740" s="6"/>
    </row>
    <row r="259741" spans="9:9">
      <c r="I259741" s="6"/>
    </row>
    <row r="259742" spans="9:9">
      <c r="I259742" s="6"/>
    </row>
    <row r="259743" spans="9:9">
      <c r="I259743" s="6"/>
    </row>
    <row r="259744" spans="9:9">
      <c r="I259744" s="6"/>
    </row>
    <row r="259745" spans="9:9">
      <c r="I259745" s="6"/>
    </row>
    <row r="259746" spans="9:9">
      <c r="I259746" s="6"/>
    </row>
    <row r="259747" spans="9:9">
      <c r="I259747" s="6"/>
    </row>
    <row r="259748" spans="9:9">
      <c r="I259748" s="6"/>
    </row>
    <row r="259749" spans="9:9">
      <c r="I259749" s="6"/>
    </row>
    <row r="259750" spans="9:9">
      <c r="I259750" s="6"/>
    </row>
    <row r="259751" spans="9:9">
      <c r="I259751" s="6"/>
    </row>
    <row r="259752" spans="9:9">
      <c r="I259752" s="6"/>
    </row>
    <row r="259753" spans="9:9">
      <c r="I259753" s="6"/>
    </row>
    <row r="259754" spans="9:9">
      <c r="I259754" s="6"/>
    </row>
    <row r="259755" spans="9:9">
      <c r="I259755" s="6"/>
    </row>
    <row r="259756" spans="9:9">
      <c r="I259756" s="6"/>
    </row>
    <row r="259757" spans="9:9">
      <c r="I259757" s="6"/>
    </row>
    <row r="259758" spans="9:9">
      <c r="I259758" s="6"/>
    </row>
    <row r="259759" spans="9:9">
      <c r="I259759" s="6"/>
    </row>
    <row r="259760" spans="9:9">
      <c r="I259760" s="6"/>
    </row>
    <row r="259761" spans="9:9">
      <c r="I259761" s="6"/>
    </row>
    <row r="259762" spans="9:9">
      <c r="I259762" s="6"/>
    </row>
    <row r="259763" spans="9:9">
      <c r="I259763" s="6"/>
    </row>
    <row r="259764" spans="9:9">
      <c r="I259764" s="6"/>
    </row>
    <row r="259765" spans="9:9">
      <c r="I259765" s="6"/>
    </row>
    <row r="259766" spans="9:9">
      <c r="I259766" s="6"/>
    </row>
    <row r="259767" spans="9:9">
      <c r="I259767" s="6"/>
    </row>
    <row r="259768" spans="9:9">
      <c r="I259768" s="6"/>
    </row>
    <row r="259769" spans="9:9">
      <c r="I259769" s="6"/>
    </row>
    <row r="259770" spans="9:9">
      <c r="I259770" s="6"/>
    </row>
    <row r="259771" spans="9:9">
      <c r="I259771" s="6"/>
    </row>
    <row r="259772" spans="9:9">
      <c r="I259772" s="6"/>
    </row>
    <row r="259773" spans="9:9">
      <c r="I259773" s="6"/>
    </row>
    <row r="259774" spans="9:9">
      <c r="I259774" s="6"/>
    </row>
    <row r="259775" spans="9:9">
      <c r="I259775" s="6"/>
    </row>
    <row r="259776" spans="9:9">
      <c r="I259776" s="6"/>
    </row>
    <row r="259777" spans="9:9">
      <c r="I259777" s="6"/>
    </row>
    <row r="259778" spans="9:9">
      <c r="I259778" s="6"/>
    </row>
    <row r="259779" spans="9:9">
      <c r="I259779" s="6"/>
    </row>
    <row r="259780" spans="9:9">
      <c r="I259780" s="6"/>
    </row>
    <row r="259781" spans="9:9">
      <c r="I259781" s="6"/>
    </row>
    <row r="259782" spans="9:9">
      <c r="I259782" s="6"/>
    </row>
    <row r="259783" spans="9:9">
      <c r="I259783" s="6"/>
    </row>
    <row r="259784" spans="9:9">
      <c r="I259784" s="6"/>
    </row>
    <row r="259785" spans="9:9">
      <c r="I259785" s="6"/>
    </row>
    <row r="259786" spans="9:9">
      <c r="I259786" s="6"/>
    </row>
    <row r="259787" spans="9:9">
      <c r="I259787" s="6"/>
    </row>
    <row r="259788" spans="9:9">
      <c r="I259788" s="6"/>
    </row>
    <row r="259789" spans="9:9">
      <c r="I259789" s="6"/>
    </row>
    <row r="259790" spans="9:9">
      <c r="I259790" s="6"/>
    </row>
    <row r="259791" spans="9:9">
      <c r="I259791" s="6"/>
    </row>
    <row r="259792" spans="9:9">
      <c r="I259792" s="6"/>
    </row>
    <row r="259793" spans="9:9">
      <c r="I259793" s="6"/>
    </row>
    <row r="259794" spans="9:9">
      <c r="I259794" s="6"/>
    </row>
    <row r="259795" spans="9:9">
      <c r="I259795" s="6"/>
    </row>
    <row r="259796" spans="9:9">
      <c r="I259796" s="6"/>
    </row>
    <row r="259797" spans="9:9">
      <c r="I259797" s="6"/>
    </row>
    <row r="259798" spans="9:9">
      <c r="I259798" s="6"/>
    </row>
    <row r="259799" spans="9:9">
      <c r="I259799" s="6"/>
    </row>
    <row r="259800" spans="9:9">
      <c r="I259800" s="6"/>
    </row>
    <row r="259801" spans="9:9">
      <c r="I259801" s="6"/>
    </row>
    <row r="259802" spans="9:9">
      <c r="I259802" s="6"/>
    </row>
    <row r="259803" spans="9:9">
      <c r="I259803" s="6"/>
    </row>
    <row r="259804" spans="9:9">
      <c r="I259804" s="6"/>
    </row>
    <row r="259805" spans="9:9">
      <c r="I259805" s="6"/>
    </row>
    <row r="259806" spans="9:9">
      <c r="I259806" s="6"/>
    </row>
    <row r="259807" spans="9:9">
      <c r="I259807" s="6"/>
    </row>
    <row r="259808" spans="9:9">
      <c r="I259808" s="6"/>
    </row>
    <row r="259809" spans="9:9">
      <c r="I259809" s="6"/>
    </row>
    <row r="259810" spans="9:9">
      <c r="I259810" s="6"/>
    </row>
    <row r="259811" spans="9:9">
      <c r="I259811" s="6"/>
    </row>
    <row r="259812" spans="9:9">
      <c r="I259812" s="6"/>
    </row>
    <row r="259813" spans="9:9">
      <c r="I259813" s="6"/>
    </row>
    <row r="259814" spans="9:9">
      <c r="I259814" s="6"/>
    </row>
    <row r="259815" spans="9:9">
      <c r="I259815" s="6"/>
    </row>
    <row r="259816" spans="9:9">
      <c r="I259816" s="6"/>
    </row>
    <row r="259817" spans="9:9">
      <c r="I259817" s="6"/>
    </row>
    <row r="259818" spans="9:9">
      <c r="I259818" s="6"/>
    </row>
    <row r="259819" spans="9:9">
      <c r="I259819" s="6"/>
    </row>
    <row r="259820" spans="9:9">
      <c r="I259820" s="6"/>
    </row>
    <row r="259821" spans="9:9">
      <c r="I259821" s="6"/>
    </row>
    <row r="259822" spans="9:9">
      <c r="I259822" s="6"/>
    </row>
    <row r="259823" spans="9:9">
      <c r="I259823" s="6"/>
    </row>
    <row r="259824" spans="9:9">
      <c r="I259824" s="6"/>
    </row>
    <row r="259825" spans="9:9">
      <c r="I259825" s="6"/>
    </row>
    <row r="259826" spans="9:9">
      <c r="I259826" s="6"/>
    </row>
    <row r="259827" spans="9:9">
      <c r="I259827" s="6"/>
    </row>
    <row r="259828" spans="9:9">
      <c r="I259828" s="6"/>
    </row>
    <row r="259829" spans="9:9">
      <c r="I259829" s="6"/>
    </row>
    <row r="259830" spans="9:9">
      <c r="I259830" s="6"/>
    </row>
    <row r="259831" spans="9:9">
      <c r="I259831" s="6"/>
    </row>
    <row r="259832" spans="9:9">
      <c r="I259832" s="6"/>
    </row>
    <row r="259833" spans="9:9">
      <c r="I259833" s="6"/>
    </row>
    <row r="259834" spans="9:9">
      <c r="I259834" s="6"/>
    </row>
    <row r="259835" spans="9:9">
      <c r="I259835" s="6"/>
    </row>
    <row r="259836" spans="9:9">
      <c r="I259836" s="6"/>
    </row>
    <row r="259837" spans="9:9">
      <c r="I259837" s="6"/>
    </row>
    <row r="259838" spans="9:9">
      <c r="I259838" s="6"/>
    </row>
    <row r="259839" spans="9:9">
      <c r="I259839" s="6"/>
    </row>
    <row r="259840" spans="9:9">
      <c r="I259840" s="6"/>
    </row>
    <row r="259841" spans="9:9">
      <c r="I259841" s="6"/>
    </row>
    <row r="259842" spans="9:9">
      <c r="I259842" s="6"/>
    </row>
    <row r="259843" spans="9:9">
      <c r="I259843" s="6"/>
    </row>
    <row r="259844" spans="9:9">
      <c r="I259844" s="6"/>
    </row>
    <row r="259845" spans="9:9">
      <c r="I259845" s="6"/>
    </row>
    <row r="259846" spans="9:9">
      <c r="I259846" s="6"/>
    </row>
    <row r="259847" spans="9:9">
      <c r="I259847" s="6"/>
    </row>
    <row r="259848" spans="9:9">
      <c r="I259848" s="6"/>
    </row>
    <row r="259849" spans="9:9">
      <c r="I259849" s="6"/>
    </row>
    <row r="259850" spans="9:9">
      <c r="I259850" s="6"/>
    </row>
    <row r="259851" spans="9:9">
      <c r="I259851" s="6"/>
    </row>
    <row r="259852" spans="9:9">
      <c r="I259852" s="6"/>
    </row>
    <row r="259853" spans="9:9">
      <c r="I259853" s="6"/>
    </row>
    <row r="259854" spans="9:9">
      <c r="I259854" s="6"/>
    </row>
    <row r="259855" spans="9:9">
      <c r="I259855" s="6"/>
    </row>
    <row r="259856" spans="9:9">
      <c r="I259856" s="6"/>
    </row>
    <row r="259857" spans="9:9">
      <c r="I259857" s="6"/>
    </row>
    <row r="259858" spans="9:9">
      <c r="I259858" s="6"/>
    </row>
    <row r="259859" spans="9:9">
      <c r="I259859" s="6"/>
    </row>
    <row r="259860" spans="9:9">
      <c r="I259860" s="6"/>
    </row>
    <row r="259861" spans="9:9">
      <c r="I259861" s="6"/>
    </row>
    <row r="259862" spans="9:9">
      <c r="I259862" s="6"/>
    </row>
    <row r="259863" spans="9:9">
      <c r="I259863" s="6"/>
    </row>
    <row r="259864" spans="9:9">
      <c r="I259864" s="6"/>
    </row>
    <row r="259865" spans="9:9">
      <c r="I259865" s="6"/>
    </row>
    <row r="259866" spans="9:9">
      <c r="I259866" s="6"/>
    </row>
    <row r="259867" spans="9:9">
      <c r="I259867" s="6"/>
    </row>
    <row r="259868" spans="9:9">
      <c r="I259868" s="6"/>
    </row>
    <row r="259869" spans="9:9">
      <c r="I259869" s="6"/>
    </row>
    <row r="259870" spans="9:9">
      <c r="I259870" s="6"/>
    </row>
    <row r="259871" spans="9:9">
      <c r="I259871" s="6"/>
    </row>
    <row r="259872" spans="9:9">
      <c r="I259872" s="6"/>
    </row>
    <row r="259873" spans="9:9">
      <c r="I259873" s="6"/>
    </row>
    <row r="259874" spans="9:9">
      <c r="I259874" s="6"/>
    </row>
    <row r="259875" spans="9:9">
      <c r="I259875" s="6"/>
    </row>
    <row r="259876" spans="9:9">
      <c r="I259876" s="6"/>
    </row>
    <row r="259877" spans="9:9">
      <c r="I259877" s="6"/>
    </row>
    <row r="259878" spans="9:9">
      <c r="I259878" s="6"/>
    </row>
    <row r="259879" spans="9:9">
      <c r="I259879" s="6"/>
    </row>
    <row r="259880" spans="9:9">
      <c r="I259880" s="6"/>
    </row>
    <row r="259881" spans="9:9">
      <c r="I259881" s="6"/>
    </row>
    <row r="259882" spans="9:9">
      <c r="I259882" s="6"/>
    </row>
    <row r="259883" spans="9:9">
      <c r="I259883" s="6"/>
    </row>
    <row r="259884" spans="9:9">
      <c r="I259884" s="6"/>
    </row>
    <row r="259885" spans="9:9">
      <c r="I259885" s="6"/>
    </row>
    <row r="259886" spans="9:9">
      <c r="I259886" s="6"/>
    </row>
    <row r="259887" spans="9:9">
      <c r="I259887" s="6"/>
    </row>
    <row r="259888" spans="9:9">
      <c r="I259888" s="6"/>
    </row>
    <row r="259889" spans="9:9">
      <c r="I259889" s="6"/>
    </row>
    <row r="259890" spans="9:9">
      <c r="I259890" s="6"/>
    </row>
    <row r="259891" spans="9:9">
      <c r="I259891" s="6"/>
    </row>
    <row r="259892" spans="9:9">
      <c r="I259892" s="6"/>
    </row>
    <row r="259893" spans="9:9">
      <c r="I259893" s="6"/>
    </row>
    <row r="259894" spans="9:9">
      <c r="I259894" s="6"/>
    </row>
    <row r="259895" spans="9:9">
      <c r="I259895" s="6"/>
    </row>
    <row r="259896" spans="9:9">
      <c r="I259896" s="6"/>
    </row>
    <row r="259897" spans="9:9">
      <c r="I259897" s="6"/>
    </row>
    <row r="259898" spans="9:9">
      <c r="I259898" s="6"/>
    </row>
    <row r="259899" spans="9:9">
      <c r="I259899" s="6"/>
    </row>
    <row r="259900" spans="9:9">
      <c r="I259900" s="6"/>
    </row>
    <row r="259901" spans="9:9">
      <c r="I259901" s="6"/>
    </row>
    <row r="259902" spans="9:9">
      <c r="I259902" s="6"/>
    </row>
    <row r="259903" spans="9:9">
      <c r="I259903" s="6"/>
    </row>
    <row r="259904" spans="9:9">
      <c r="I259904" s="6"/>
    </row>
    <row r="259905" spans="9:9">
      <c r="I259905" s="6"/>
    </row>
    <row r="259906" spans="9:9">
      <c r="I259906" s="6"/>
    </row>
    <row r="259907" spans="9:9">
      <c r="I259907" s="6"/>
    </row>
    <row r="259908" spans="9:9">
      <c r="I259908" s="6"/>
    </row>
    <row r="259909" spans="9:9">
      <c r="I259909" s="6"/>
    </row>
    <row r="259910" spans="9:9">
      <c r="I259910" s="6"/>
    </row>
    <row r="259911" spans="9:9">
      <c r="I259911" s="6"/>
    </row>
    <row r="259912" spans="9:9">
      <c r="I259912" s="6"/>
    </row>
    <row r="259913" spans="9:9">
      <c r="I259913" s="6"/>
    </row>
    <row r="259914" spans="9:9">
      <c r="I259914" s="6"/>
    </row>
    <row r="259915" spans="9:9">
      <c r="I259915" s="6"/>
    </row>
    <row r="259916" spans="9:9">
      <c r="I259916" s="6"/>
    </row>
    <row r="259917" spans="9:9">
      <c r="I259917" s="6"/>
    </row>
    <row r="259918" spans="9:9">
      <c r="I259918" s="6"/>
    </row>
    <row r="259919" spans="9:9">
      <c r="I259919" s="6"/>
    </row>
    <row r="259920" spans="9:9">
      <c r="I259920" s="6"/>
    </row>
    <row r="259921" spans="9:9">
      <c r="I259921" s="6"/>
    </row>
    <row r="259922" spans="9:9">
      <c r="I259922" s="6"/>
    </row>
    <row r="259923" spans="9:9">
      <c r="I259923" s="6"/>
    </row>
    <row r="259924" spans="9:9">
      <c r="I259924" s="6"/>
    </row>
    <row r="259925" spans="9:9">
      <c r="I259925" s="6"/>
    </row>
    <row r="259926" spans="9:9">
      <c r="I259926" s="6"/>
    </row>
    <row r="259927" spans="9:9">
      <c r="I259927" s="6"/>
    </row>
    <row r="259928" spans="9:9">
      <c r="I259928" s="6"/>
    </row>
    <row r="259929" spans="9:9">
      <c r="I259929" s="6"/>
    </row>
    <row r="259930" spans="9:9">
      <c r="I259930" s="6"/>
    </row>
    <row r="259931" spans="9:9">
      <c r="I259931" s="6"/>
    </row>
    <row r="259932" spans="9:9">
      <c r="I259932" s="6"/>
    </row>
    <row r="259933" spans="9:9">
      <c r="I259933" s="6"/>
    </row>
    <row r="259934" spans="9:9">
      <c r="I259934" s="6"/>
    </row>
    <row r="259935" spans="9:9">
      <c r="I259935" s="6"/>
    </row>
    <row r="259936" spans="9:9">
      <c r="I259936" s="6"/>
    </row>
    <row r="259937" spans="9:9">
      <c r="I259937" s="6"/>
    </row>
    <row r="259938" spans="9:9">
      <c r="I259938" s="6"/>
    </row>
    <row r="259939" spans="9:9">
      <c r="I259939" s="6"/>
    </row>
    <row r="259940" spans="9:9">
      <c r="I259940" s="6"/>
    </row>
    <row r="259941" spans="9:9">
      <c r="I259941" s="6"/>
    </row>
    <row r="259942" spans="9:9">
      <c r="I259942" s="6"/>
    </row>
    <row r="259943" spans="9:9">
      <c r="I259943" s="6"/>
    </row>
    <row r="259944" spans="9:9">
      <c r="I259944" s="6"/>
    </row>
    <row r="259945" spans="9:9">
      <c r="I259945" s="6"/>
    </row>
    <row r="259946" spans="9:9">
      <c r="I259946" s="6"/>
    </row>
    <row r="259947" spans="9:9">
      <c r="I259947" s="6"/>
    </row>
    <row r="259948" spans="9:9">
      <c r="I259948" s="6"/>
    </row>
    <row r="259949" spans="9:9">
      <c r="I259949" s="6"/>
    </row>
    <row r="259950" spans="9:9">
      <c r="I259950" s="6"/>
    </row>
    <row r="259951" spans="9:9">
      <c r="I259951" s="6"/>
    </row>
    <row r="259952" spans="9:9">
      <c r="I259952" s="6"/>
    </row>
    <row r="259953" spans="9:9">
      <c r="I259953" s="6"/>
    </row>
    <row r="259954" spans="9:9">
      <c r="I259954" s="6"/>
    </row>
    <row r="259955" spans="9:9">
      <c r="I259955" s="6"/>
    </row>
    <row r="259956" spans="9:9">
      <c r="I259956" s="6"/>
    </row>
    <row r="259957" spans="9:9">
      <c r="I259957" s="6"/>
    </row>
    <row r="259958" spans="9:9">
      <c r="I259958" s="6"/>
    </row>
    <row r="259959" spans="9:9">
      <c r="I259959" s="6"/>
    </row>
    <row r="259960" spans="9:9">
      <c r="I259960" s="6"/>
    </row>
    <row r="259961" spans="9:9">
      <c r="I259961" s="6"/>
    </row>
    <row r="259962" spans="9:9">
      <c r="I259962" s="6"/>
    </row>
    <row r="259963" spans="9:9">
      <c r="I259963" s="6"/>
    </row>
    <row r="259964" spans="9:9">
      <c r="I259964" s="6"/>
    </row>
    <row r="259965" spans="9:9">
      <c r="I259965" s="6"/>
    </row>
    <row r="259966" spans="9:9">
      <c r="I259966" s="6"/>
    </row>
    <row r="259967" spans="9:9">
      <c r="I259967" s="6"/>
    </row>
    <row r="259968" spans="9:9">
      <c r="I259968" s="6"/>
    </row>
    <row r="259969" spans="9:9">
      <c r="I259969" s="6"/>
    </row>
    <row r="259970" spans="9:9">
      <c r="I259970" s="6"/>
    </row>
    <row r="259971" spans="9:9">
      <c r="I259971" s="6"/>
    </row>
    <row r="259972" spans="9:9">
      <c r="I259972" s="6"/>
    </row>
    <row r="259973" spans="9:9">
      <c r="I259973" s="6"/>
    </row>
    <row r="259974" spans="9:9">
      <c r="I259974" s="6"/>
    </row>
    <row r="259975" spans="9:9">
      <c r="I259975" s="6"/>
    </row>
    <row r="259976" spans="9:9">
      <c r="I259976" s="6"/>
    </row>
    <row r="259977" spans="9:9">
      <c r="I259977" s="6"/>
    </row>
    <row r="259978" spans="9:9">
      <c r="I259978" s="6"/>
    </row>
    <row r="259979" spans="9:9">
      <c r="I259979" s="6"/>
    </row>
    <row r="259980" spans="9:9">
      <c r="I259980" s="6"/>
    </row>
    <row r="259981" spans="9:9">
      <c r="I259981" s="6"/>
    </row>
    <row r="259982" spans="9:9">
      <c r="I259982" s="6"/>
    </row>
    <row r="259983" spans="9:9">
      <c r="I259983" s="6"/>
    </row>
    <row r="259984" spans="9:9">
      <c r="I259984" s="6"/>
    </row>
    <row r="259985" spans="9:9">
      <c r="I259985" s="6"/>
    </row>
    <row r="259986" spans="9:9">
      <c r="I259986" s="6"/>
    </row>
    <row r="259987" spans="9:9">
      <c r="I259987" s="6"/>
    </row>
    <row r="259988" spans="9:9">
      <c r="I259988" s="6"/>
    </row>
    <row r="259989" spans="9:9">
      <c r="I259989" s="6"/>
    </row>
    <row r="259990" spans="9:9">
      <c r="I259990" s="6"/>
    </row>
    <row r="259991" spans="9:9">
      <c r="I259991" s="6"/>
    </row>
    <row r="259992" spans="9:9">
      <c r="I259992" s="6"/>
    </row>
    <row r="259993" spans="9:9">
      <c r="I259993" s="6"/>
    </row>
    <row r="259994" spans="9:9">
      <c r="I259994" s="6"/>
    </row>
    <row r="259995" spans="9:9">
      <c r="I259995" s="6"/>
    </row>
    <row r="259996" spans="9:9">
      <c r="I259996" s="6"/>
    </row>
    <row r="259997" spans="9:9">
      <c r="I259997" s="6"/>
    </row>
    <row r="259998" spans="9:9">
      <c r="I259998" s="6"/>
    </row>
    <row r="259999" spans="9:9">
      <c r="I259999" s="6"/>
    </row>
    <row r="260000" spans="9:9">
      <c r="I260000" s="6"/>
    </row>
    <row r="260001" spans="9:9">
      <c r="I260001" s="6"/>
    </row>
    <row r="260002" spans="9:9">
      <c r="I260002" s="6"/>
    </row>
    <row r="260003" spans="9:9">
      <c r="I260003" s="6"/>
    </row>
    <row r="260004" spans="9:9">
      <c r="I260004" s="6"/>
    </row>
    <row r="260005" spans="9:9">
      <c r="I260005" s="6"/>
    </row>
    <row r="260006" spans="9:9">
      <c r="I260006" s="6"/>
    </row>
    <row r="260007" spans="9:9">
      <c r="I260007" s="6"/>
    </row>
    <row r="260008" spans="9:9">
      <c r="I260008" s="6"/>
    </row>
    <row r="260009" spans="9:9">
      <c r="I260009" s="6"/>
    </row>
    <row r="260010" spans="9:9">
      <c r="I260010" s="6"/>
    </row>
    <row r="260011" spans="9:9">
      <c r="I260011" s="6"/>
    </row>
    <row r="260012" spans="9:9">
      <c r="I260012" s="6"/>
    </row>
    <row r="260013" spans="9:9">
      <c r="I260013" s="6"/>
    </row>
    <row r="260014" spans="9:9">
      <c r="I260014" s="6"/>
    </row>
    <row r="260015" spans="9:9">
      <c r="I260015" s="6"/>
    </row>
    <row r="260016" spans="9:9">
      <c r="I260016" s="6"/>
    </row>
    <row r="260017" spans="9:9">
      <c r="I260017" s="6"/>
    </row>
    <row r="260018" spans="9:9">
      <c r="I260018" s="6"/>
    </row>
    <row r="260019" spans="9:9">
      <c r="I260019" s="6"/>
    </row>
    <row r="260020" spans="9:9">
      <c r="I260020" s="6"/>
    </row>
    <row r="260021" spans="9:9">
      <c r="I260021" s="6"/>
    </row>
    <row r="260022" spans="9:9">
      <c r="I260022" s="6"/>
    </row>
    <row r="260023" spans="9:9">
      <c r="I260023" s="6"/>
    </row>
    <row r="260024" spans="9:9">
      <c r="I260024" s="6"/>
    </row>
    <row r="260025" spans="9:9">
      <c r="I260025" s="6"/>
    </row>
    <row r="260026" spans="9:9">
      <c r="I260026" s="6"/>
    </row>
    <row r="260027" spans="9:9">
      <c r="I260027" s="6"/>
    </row>
    <row r="260028" spans="9:9">
      <c r="I260028" s="6"/>
    </row>
    <row r="260029" spans="9:9">
      <c r="I260029" s="6"/>
    </row>
    <row r="260030" spans="9:9">
      <c r="I260030" s="6"/>
    </row>
    <row r="260031" spans="9:9">
      <c r="I260031" s="6"/>
    </row>
    <row r="260032" spans="9:9">
      <c r="I260032" s="6"/>
    </row>
    <row r="260033" spans="9:9">
      <c r="I260033" s="6"/>
    </row>
    <row r="260034" spans="9:9">
      <c r="I260034" s="6"/>
    </row>
    <row r="260035" spans="9:9">
      <c r="I260035" s="6"/>
    </row>
    <row r="260036" spans="9:9">
      <c r="I260036" s="6"/>
    </row>
    <row r="260037" spans="9:9">
      <c r="I260037" s="6"/>
    </row>
    <row r="260038" spans="9:9">
      <c r="I260038" s="6"/>
    </row>
    <row r="260039" spans="9:9">
      <c r="I260039" s="6"/>
    </row>
    <row r="260040" spans="9:9">
      <c r="I260040" s="6"/>
    </row>
    <row r="260041" spans="9:9">
      <c r="I260041" s="6"/>
    </row>
    <row r="260042" spans="9:9">
      <c r="I260042" s="6"/>
    </row>
    <row r="260043" spans="9:9">
      <c r="I260043" s="6"/>
    </row>
    <row r="260044" spans="9:9">
      <c r="I260044" s="6"/>
    </row>
    <row r="260045" spans="9:9">
      <c r="I260045" s="6"/>
    </row>
    <row r="260046" spans="9:9">
      <c r="I260046" s="6"/>
    </row>
    <row r="260047" spans="9:9">
      <c r="I260047" s="6"/>
    </row>
    <row r="260048" spans="9:9">
      <c r="I260048" s="6"/>
    </row>
    <row r="260049" spans="9:9">
      <c r="I260049" s="6"/>
    </row>
    <row r="260050" spans="9:9">
      <c r="I260050" s="6"/>
    </row>
    <row r="260051" spans="9:9">
      <c r="I260051" s="6"/>
    </row>
    <row r="260052" spans="9:9">
      <c r="I260052" s="6"/>
    </row>
    <row r="260053" spans="9:9">
      <c r="I260053" s="6"/>
    </row>
    <row r="260054" spans="9:9">
      <c r="I260054" s="6"/>
    </row>
    <row r="260055" spans="9:9">
      <c r="I260055" s="6"/>
    </row>
    <row r="260056" spans="9:9">
      <c r="I260056" s="6"/>
    </row>
    <row r="260057" spans="9:9">
      <c r="I260057" s="6"/>
    </row>
    <row r="260058" spans="9:9">
      <c r="I260058" s="6"/>
    </row>
    <row r="260059" spans="9:9">
      <c r="I260059" s="6"/>
    </row>
    <row r="260060" spans="9:9">
      <c r="I260060" s="6"/>
    </row>
    <row r="260061" spans="9:9">
      <c r="I260061" s="6"/>
    </row>
    <row r="260062" spans="9:9">
      <c r="I260062" s="6"/>
    </row>
    <row r="260063" spans="9:9">
      <c r="I260063" s="6"/>
    </row>
    <row r="260064" spans="9:9">
      <c r="I260064" s="6"/>
    </row>
    <row r="260065" spans="9:9">
      <c r="I260065" s="6"/>
    </row>
    <row r="260066" spans="9:9">
      <c r="I260066" s="6"/>
    </row>
    <row r="260067" spans="9:9">
      <c r="I260067" s="6"/>
    </row>
    <row r="260068" spans="9:9">
      <c r="I260068" s="6"/>
    </row>
    <row r="260069" spans="9:9">
      <c r="I260069" s="6"/>
    </row>
    <row r="260070" spans="9:9">
      <c r="I260070" s="6"/>
    </row>
    <row r="260071" spans="9:9">
      <c r="I260071" s="6"/>
    </row>
    <row r="260072" spans="9:9">
      <c r="I260072" s="6"/>
    </row>
    <row r="260073" spans="9:9">
      <c r="I260073" s="6"/>
    </row>
    <row r="260074" spans="9:9">
      <c r="I260074" s="6"/>
    </row>
    <row r="260075" spans="9:9">
      <c r="I260075" s="6"/>
    </row>
    <row r="260076" spans="9:9">
      <c r="I260076" s="6"/>
    </row>
    <row r="260077" spans="9:9">
      <c r="I260077" s="6"/>
    </row>
    <row r="260078" spans="9:9">
      <c r="I260078" s="6"/>
    </row>
    <row r="260079" spans="9:9">
      <c r="I260079" s="6"/>
    </row>
    <row r="260080" spans="9:9">
      <c r="I260080" s="6"/>
    </row>
    <row r="260081" spans="9:9">
      <c r="I260081" s="6"/>
    </row>
    <row r="260082" spans="9:9">
      <c r="I260082" s="6"/>
    </row>
    <row r="260083" spans="9:9">
      <c r="I260083" s="6"/>
    </row>
    <row r="260084" spans="9:9">
      <c r="I260084" s="6"/>
    </row>
    <row r="260085" spans="9:9">
      <c r="I260085" s="6"/>
    </row>
    <row r="260086" spans="9:9">
      <c r="I260086" s="6"/>
    </row>
    <row r="260087" spans="9:9">
      <c r="I260087" s="6"/>
    </row>
    <row r="260088" spans="9:9">
      <c r="I260088" s="6"/>
    </row>
    <row r="260089" spans="9:9">
      <c r="I260089" s="6"/>
    </row>
    <row r="260090" spans="9:9">
      <c r="I260090" s="6"/>
    </row>
    <row r="260091" spans="9:9">
      <c r="I260091" s="6"/>
    </row>
    <row r="260092" spans="9:9">
      <c r="I260092" s="6"/>
    </row>
    <row r="260093" spans="9:9">
      <c r="I260093" s="6"/>
    </row>
    <row r="260094" spans="9:9">
      <c r="I260094" s="6"/>
    </row>
    <row r="260095" spans="9:9">
      <c r="I260095" s="6"/>
    </row>
    <row r="260096" spans="9:9">
      <c r="I260096" s="6"/>
    </row>
    <row r="260097" spans="9:9">
      <c r="I260097" s="6"/>
    </row>
    <row r="260098" spans="9:9">
      <c r="I260098" s="6"/>
    </row>
    <row r="260099" spans="9:9">
      <c r="I260099" s="6"/>
    </row>
    <row r="260100" spans="9:9">
      <c r="I260100" s="6"/>
    </row>
    <row r="260101" spans="9:9">
      <c r="I260101" s="6"/>
    </row>
    <row r="260102" spans="9:9">
      <c r="I260102" s="6"/>
    </row>
    <row r="260103" spans="9:9">
      <c r="I260103" s="6"/>
    </row>
    <row r="260104" spans="9:9">
      <c r="I260104" s="6"/>
    </row>
    <row r="260105" spans="9:9">
      <c r="I260105" s="6"/>
    </row>
    <row r="260106" spans="9:9">
      <c r="I260106" s="6"/>
    </row>
    <row r="260107" spans="9:9">
      <c r="I260107" s="6"/>
    </row>
    <row r="260108" spans="9:9">
      <c r="I260108" s="6"/>
    </row>
    <row r="260109" spans="9:9">
      <c r="I260109" s="6"/>
    </row>
    <row r="260110" spans="9:9">
      <c r="I260110" s="6"/>
    </row>
    <row r="260111" spans="9:9">
      <c r="I260111" s="6"/>
    </row>
    <row r="260112" spans="9:9">
      <c r="I260112" s="6"/>
    </row>
    <row r="260113" spans="9:9">
      <c r="I260113" s="6"/>
    </row>
    <row r="260114" spans="9:9">
      <c r="I260114" s="6"/>
    </row>
    <row r="260115" spans="9:9">
      <c r="I260115" s="6"/>
    </row>
    <row r="260116" spans="9:9">
      <c r="I260116" s="6"/>
    </row>
    <row r="260117" spans="9:9">
      <c r="I260117" s="6"/>
    </row>
    <row r="260118" spans="9:9">
      <c r="I260118" s="6"/>
    </row>
    <row r="260119" spans="9:9">
      <c r="I260119" s="6"/>
    </row>
    <row r="260120" spans="9:9">
      <c r="I260120" s="6"/>
    </row>
    <row r="260121" spans="9:9">
      <c r="I260121" s="6"/>
    </row>
    <row r="260122" spans="9:9">
      <c r="I260122" s="6"/>
    </row>
    <row r="260123" spans="9:9">
      <c r="I260123" s="6"/>
    </row>
    <row r="260124" spans="9:9">
      <c r="I260124" s="6"/>
    </row>
    <row r="260125" spans="9:9">
      <c r="I260125" s="6"/>
    </row>
    <row r="260126" spans="9:9">
      <c r="I260126" s="6"/>
    </row>
    <row r="260127" spans="9:9">
      <c r="I260127" s="6"/>
    </row>
    <row r="260128" spans="9:9">
      <c r="I260128" s="6"/>
    </row>
    <row r="260129" spans="9:9">
      <c r="I260129" s="6"/>
    </row>
    <row r="260130" spans="9:9">
      <c r="I260130" s="6"/>
    </row>
    <row r="260131" spans="9:9">
      <c r="I260131" s="6"/>
    </row>
    <row r="260132" spans="9:9">
      <c r="I260132" s="6"/>
    </row>
    <row r="260133" spans="9:9">
      <c r="I260133" s="6"/>
    </row>
    <row r="260134" spans="9:9">
      <c r="I260134" s="6"/>
    </row>
    <row r="260135" spans="9:9">
      <c r="I260135" s="6"/>
    </row>
    <row r="260136" spans="9:9">
      <c r="I260136" s="6"/>
    </row>
    <row r="260137" spans="9:9">
      <c r="I260137" s="6"/>
    </row>
    <row r="260138" spans="9:9">
      <c r="I260138" s="6"/>
    </row>
    <row r="260139" spans="9:9">
      <c r="I260139" s="6"/>
    </row>
    <row r="260140" spans="9:9">
      <c r="I260140" s="6"/>
    </row>
    <row r="260141" spans="9:9">
      <c r="I260141" s="6"/>
    </row>
    <row r="260142" spans="9:9">
      <c r="I260142" s="6"/>
    </row>
    <row r="260143" spans="9:9">
      <c r="I260143" s="6"/>
    </row>
    <row r="260144" spans="9:9">
      <c r="I260144" s="6"/>
    </row>
    <row r="260145" spans="9:9">
      <c r="I260145" s="6"/>
    </row>
    <row r="260146" spans="9:9">
      <c r="I260146" s="6"/>
    </row>
    <row r="260147" spans="9:9">
      <c r="I260147" s="6"/>
    </row>
    <row r="260148" spans="9:9">
      <c r="I260148" s="6"/>
    </row>
    <row r="260149" spans="9:9">
      <c r="I260149" s="6"/>
    </row>
    <row r="260150" spans="9:9">
      <c r="I260150" s="6"/>
    </row>
    <row r="260151" spans="9:9">
      <c r="I260151" s="6"/>
    </row>
    <row r="260152" spans="9:9">
      <c r="I260152" s="6"/>
    </row>
    <row r="260153" spans="9:9">
      <c r="I260153" s="6"/>
    </row>
    <row r="260154" spans="9:9">
      <c r="I260154" s="6"/>
    </row>
    <row r="260155" spans="9:9">
      <c r="I260155" s="6"/>
    </row>
    <row r="260156" spans="9:9">
      <c r="I260156" s="6"/>
    </row>
    <row r="260157" spans="9:9">
      <c r="I260157" s="6"/>
    </row>
    <row r="260158" spans="9:9">
      <c r="I260158" s="6"/>
    </row>
    <row r="260159" spans="9:9">
      <c r="I260159" s="6"/>
    </row>
    <row r="260160" spans="9:9">
      <c r="I260160" s="6"/>
    </row>
    <row r="260161" spans="9:9">
      <c r="I260161" s="6"/>
    </row>
    <row r="260162" spans="9:9">
      <c r="I260162" s="6"/>
    </row>
    <row r="260163" spans="9:9">
      <c r="I260163" s="6"/>
    </row>
    <row r="260164" spans="9:9">
      <c r="I260164" s="6"/>
    </row>
    <row r="260165" spans="9:9">
      <c r="I260165" s="6"/>
    </row>
    <row r="260166" spans="9:9">
      <c r="I260166" s="6"/>
    </row>
    <row r="260167" spans="9:9">
      <c r="I260167" s="6"/>
    </row>
    <row r="260168" spans="9:9">
      <c r="I260168" s="6"/>
    </row>
    <row r="260169" spans="9:9">
      <c r="I260169" s="6"/>
    </row>
    <row r="260170" spans="9:9">
      <c r="I260170" s="6"/>
    </row>
    <row r="260171" spans="9:9">
      <c r="I260171" s="6"/>
    </row>
    <row r="260172" spans="9:9">
      <c r="I260172" s="6"/>
    </row>
    <row r="260173" spans="9:9">
      <c r="I260173" s="6"/>
    </row>
    <row r="260174" spans="9:9">
      <c r="I260174" s="6"/>
    </row>
    <row r="260175" spans="9:9">
      <c r="I260175" s="6"/>
    </row>
    <row r="260176" spans="9:9">
      <c r="I260176" s="6"/>
    </row>
    <row r="260177" spans="9:9">
      <c r="I260177" s="6"/>
    </row>
    <row r="260178" spans="9:9">
      <c r="I260178" s="6"/>
    </row>
    <row r="260179" spans="9:9">
      <c r="I260179" s="6"/>
    </row>
    <row r="260180" spans="9:9">
      <c r="I260180" s="6"/>
    </row>
    <row r="260181" spans="9:9">
      <c r="I260181" s="6"/>
    </row>
    <row r="260182" spans="9:9">
      <c r="I260182" s="6"/>
    </row>
    <row r="260183" spans="9:9">
      <c r="I260183" s="6"/>
    </row>
    <row r="260184" spans="9:9">
      <c r="I260184" s="6"/>
    </row>
    <row r="260185" spans="9:9">
      <c r="I260185" s="6"/>
    </row>
    <row r="260186" spans="9:9">
      <c r="I260186" s="6"/>
    </row>
    <row r="260187" spans="9:9">
      <c r="I260187" s="6"/>
    </row>
    <row r="260188" spans="9:9">
      <c r="I260188" s="6"/>
    </row>
    <row r="260189" spans="9:9">
      <c r="I260189" s="6"/>
    </row>
    <row r="260190" spans="9:9">
      <c r="I260190" s="6"/>
    </row>
    <row r="260191" spans="9:9">
      <c r="I260191" s="6"/>
    </row>
    <row r="260192" spans="9:9">
      <c r="I260192" s="6"/>
    </row>
    <row r="260193" spans="9:9">
      <c r="I260193" s="6"/>
    </row>
    <row r="260194" spans="9:9">
      <c r="I260194" s="6"/>
    </row>
    <row r="260195" spans="9:9">
      <c r="I260195" s="6"/>
    </row>
    <row r="260196" spans="9:9">
      <c r="I260196" s="6"/>
    </row>
    <row r="260197" spans="9:9">
      <c r="I260197" s="6"/>
    </row>
    <row r="260198" spans="9:9">
      <c r="I260198" s="6"/>
    </row>
    <row r="260199" spans="9:9">
      <c r="I260199" s="6"/>
    </row>
    <row r="260200" spans="9:9">
      <c r="I260200" s="6"/>
    </row>
    <row r="260201" spans="9:9">
      <c r="I260201" s="6"/>
    </row>
    <row r="260202" spans="9:9">
      <c r="I260202" s="6"/>
    </row>
    <row r="260203" spans="9:9">
      <c r="I260203" s="6"/>
    </row>
    <row r="260204" spans="9:9">
      <c r="I260204" s="6"/>
    </row>
    <row r="260205" spans="9:9">
      <c r="I260205" s="6"/>
    </row>
    <row r="260206" spans="9:9">
      <c r="I260206" s="6"/>
    </row>
    <row r="260207" spans="9:9">
      <c r="I260207" s="6"/>
    </row>
    <row r="260208" spans="9:9">
      <c r="I260208" s="6"/>
    </row>
    <row r="260209" spans="9:9">
      <c r="I260209" s="6"/>
    </row>
    <row r="260210" spans="9:9">
      <c r="I260210" s="6"/>
    </row>
    <row r="260211" spans="9:9">
      <c r="I260211" s="6"/>
    </row>
    <row r="260212" spans="9:9">
      <c r="I260212" s="6"/>
    </row>
    <row r="260213" spans="9:9">
      <c r="I260213" s="6"/>
    </row>
    <row r="260214" spans="9:9">
      <c r="I260214" s="6"/>
    </row>
    <row r="260215" spans="9:9">
      <c r="I260215" s="6"/>
    </row>
    <row r="260216" spans="9:9">
      <c r="I260216" s="6"/>
    </row>
    <row r="260217" spans="9:9">
      <c r="I260217" s="6"/>
    </row>
    <row r="260218" spans="9:9">
      <c r="I260218" s="6"/>
    </row>
    <row r="260219" spans="9:9">
      <c r="I260219" s="6"/>
    </row>
    <row r="260220" spans="9:9">
      <c r="I260220" s="6"/>
    </row>
    <row r="260221" spans="9:9">
      <c r="I260221" s="6"/>
    </row>
    <row r="260222" spans="9:9">
      <c r="I260222" s="6"/>
    </row>
    <row r="260223" spans="9:9">
      <c r="I260223" s="6"/>
    </row>
    <row r="260224" spans="9:9">
      <c r="I260224" s="6"/>
    </row>
    <row r="260225" spans="9:9">
      <c r="I260225" s="6"/>
    </row>
    <row r="260226" spans="9:9">
      <c r="I260226" s="6"/>
    </row>
    <row r="260227" spans="9:9">
      <c r="I260227" s="6"/>
    </row>
    <row r="260228" spans="9:9">
      <c r="I260228" s="6"/>
    </row>
    <row r="260229" spans="9:9">
      <c r="I260229" s="6"/>
    </row>
    <row r="260230" spans="9:9">
      <c r="I260230" s="6"/>
    </row>
    <row r="260231" spans="9:9">
      <c r="I260231" s="6"/>
    </row>
    <row r="260232" spans="9:9">
      <c r="I260232" s="6"/>
    </row>
    <row r="260233" spans="9:9">
      <c r="I260233" s="6"/>
    </row>
    <row r="260234" spans="9:9">
      <c r="I260234" s="6"/>
    </row>
    <row r="260235" spans="9:9">
      <c r="I260235" s="6"/>
    </row>
    <row r="260236" spans="9:9">
      <c r="I260236" s="6"/>
    </row>
    <row r="260237" spans="9:9">
      <c r="I260237" s="6"/>
    </row>
    <row r="260238" spans="9:9">
      <c r="I260238" s="6"/>
    </row>
    <row r="260239" spans="9:9">
      <c r="I260239" s="6"/>
    </row>
    <row r="260240" spans="9:9">
      <c r="I260240" s="6"/>
    </row>
    <row r="260241" spans="9:9">
      <c r="I260241" s="6"/>
    </row>
    <row r="260242" spans="9:9">
      <c r="I260242" s="6"/>
    </row>
    <row r="260243" spans="9:9">
      <c r="I260243" s="6"/>
    </row>
    <row r="260244" spans="9:9">
      <c r="I260244" s="6"/>
    </row>
    <row r="260245" spans="9:9">
      <c r="I260245" s="6"/>
    </row>
    <row r="260246" spans="9:9">
      <c r="I260246" s="6"/>
    </row>
    <row r="260247" spans="9:9">
      <c r="I260247" s="6"/>
    </row>
    <row r="260248" spans="9:9">
      <c r="I260248" s="6"/>
    </row>
    <row r="260249" spans="9:9">
      <c r="I260249" s="6"/>
    </row>
    <row r="260250" spans="9:9">
      <c r="I260250" s="6"/>
    </row>
    <row r="260251" spans="9:9">
      <c r="I260251" s="6"/>
    </row>
    <row r="260252" spans="9:9">
      <c r="I260252" s="6"/>
    </row>
    <row r="260253" spans="9:9">
      <c r="I260253" s="6"/>
    </row>
    <row r="260254" spans="9:9">
      <c r="I260254" s="6"/>
    </row>
    <row r="260255" spans="9:9">
      <c r="I260255" s="6"/>
    </row>
    <row r="260256" spans="9:9">
      <c r="I260256" s="6"/>
    </row>
    <row r="260257" spans="9:9">
      <c r="I260257" s="6"/>
    </row>
    <row r="260258" spans="9:9">
      <c r="I260258" s="6"/>
    </row>
    <row r="260259" spans="9:9">
      <c r="I260259" s="6"/>
    </row>
    <row r="260260" spans="9:9">
      <c r="I260260" s="6"/>
    </row>
    <row r="260261" spans="9:9">
      <c r="I260261" s="6"/>
    </row>
    <row r="260262" spans="9:9">
      <c r="I260262" s="6"/>
    </row>
    <row r="260263" spans="9:9">
      <c r="I260263" s="6"/>
    </row>
    <row r="260264" spans="9:9">
      <c r="I260264" s="6"/>
    </row>
    <row r="260265" spans="9:9">
      <c r="I260265" s="6"/>
    </row>
    <row r="260266" spans="9:9">
      <c r="I260266" s="6"/>
    </row>
    <row r="260267" spans="9:9">
      <c r="I260267" s="6"/>
    </row>
    <row r="260268" spans="9:9">
      <c r="I260268" s="6"/>
    </row>
    <row r="260269" spans="9:9">
      <c r="I260269" s="6"/>
    </row>
    <row r="260270" spans="9:9">
      <c r="I260270" s="6"/>
    </row>
    <row r="260271" spans="9:9">
      <c r="I260271" s="6"/>
    </row>
    <row r="260272" spans="9:9">
      <c r="I260272" s="6"/>
    </row>
    <row r="260273" spans="9:9">
      <c r="I260273" s="6"/>
    </row>
    <row r="260274" spans="9:9">
      <c r="I260274" s="6"/>
    </row>
    <row r="260275" spans="9:9">
      <c r="I260275" s="6"/>
    </row>
    <row r="260276" spans="9:9">
      <c r="I260276" s="6"/>
    </row>
    <row r="260277" spans="9:9">
      <c r="I260277" s="6"/>
    </row>
    <row r="260278" spans="9:9">
      <c r="I260278" s="6"/>
    </row>
    <row r="260279" spans="9:9">
      <c r="I260279" s="6"/>
    </row>
    <row r="260280" spans="9:9">
      <c r="I260280" s="6"/>
    </row>
    <row r="260281" spans="9:9">
      <c r="I260281" s="6"/>
    </row>
    <row r="260282" spans="9:9">
      <c r="I260282" s="6"/>
    </row>
    <row r="260283" spans="9:9">
      <c r="I260283" s="6"/>
    </row>
    <row r="260284" spans="9:9">
      <c r="I260284" s="6"/>
    </row>
    <row r="260285" spans="9:9">
      <c r="I260285" s="6"/>
    </row>
    <row r="260286" spans="9:9">
      <c r="I260286" s="6"/>
    </row>
    <row r="260287" spans="9:9">
      <c r="I260287" s="6"/>
    </row>
    <row r="260288" spans="9:9">
      <c r="I260288" s="6"/>
    </row>
    <row r="260289" spans="9:9">
      <c r="I260289" s="6"/>
    </row>
    <row r="260290" spans="9:9">
      <c r="I260290" s="6"/>
    </row>
    <row r="260291" spans="9:9">
      <c r="I260291" s="6"/>
    </row>
    <row r="260292" spans="9:9">
      <c r="I260292" s="6"/>
    </row>
    <row r="260293" spans="9:9">
      <c r="I260293" s="6"/>
    </row>
    <row r="260294" spans="9:9">
      <c r="I260294" s="6"/>
    </row>
    <row r="260295" spans="9:9">
      <c r="I260295" s="6"/>
    </row>
    <row r="260296" spans="9:9">
      <c r="I260296" s="6"/>
    </row>
    <row r="260297" spans="9:9">
      <c r="I260297" s="6"/>
    </row>
    <row r="260298" spans="9:9">
      <c r="I260298" s="6"/>
    </row>
    <row r="260299" spans="9:9">
      <c r="I260299" s="6"/>
    </row>
    <row r="260300" spans="9:9">
      <c r="I260300" s="6"/>
    </row>
    <row r="260301" spans="9:9">
      <c r="I260301" s="6"/>
    </row>
    <row r="260302" spans="9:9">
      <c r="I260302" s="6"/>
    </row>
    <row r="260303" spans="9:9">
      <c r="I260303" s="6"/>
    </row>
    <row r="260304" spans="9:9">
      <c r="I260304" s="6"/>
    </row>
    <row r="260305" spans="9:9">
      <c r="I260305" s="6"/>
    </row>
    <row r="260306" spans="9:9">
      <c r="I260306" s="6"/>
    </row>
    <row r="260307" spans="9:9">
      <c r="I260307" s="6"/>
    </row>
    <row r="260308" spans="9:9">
      <c r="I260308" s="6"/>
    </row>
    <row r="260309" spans="9:9">
      <c r="I260309" s="6"/>
    </row>
    <row r="260310" spans="9:9">
      <c r="I260310" s="6"/>
    </row>
    <row r="260311" spans="9:9">
      <c r="I260311" s="6"/>
    </row>
    <row r="260312" spans="9:9">
      <c r="I260312" s="6"/>
    </row>
    <row r="260313" spans="9:9">
      <c r="I260313" s="6"/>
    </row>
    <row r="260314" spans="9:9">
      <c r="I260314" s="6"/>
    </row>
    <row r="260315" spans="9:9">
      <c r="I260315" s="6"/>
    </row>
    <row r="260316" spans="9:9">
      <c r="I260316" s="6"/>
    </row>
    <row r="260317" spans="9:9">
      <c r="I260317" s="6"/>
    </row>
    <row r="260318" spans="9:9">
      <c r="I260318" s="6"/>
    </row>
    <row r="260319" spans="9:9">
      <c r="I260319" s="6"/>
    </row>
    <row r="260320" spans="9:9">
      <c r="I260320" s="6"/>
    </row>
    <row r="260321" spans="9:9">
      <c r="I260321" s="6"/>
    </row>
    <row r="260322" spans="9:9">
      <c r="I260322" s="6"/>
    </row>
    <row r="260323" spans="9:9">
      <c r="I260323" s="6"/>
    </row>
    <row r="260324" spans="9:9">
      <c r="I260324" s="6"/>
    </row>
    <row r="260325" spans="9:9">
      <c r="I260325" s="6"/>
    </row>
    <row r="260326" spans="9:9">
      <c r="I260326" s="6"/>
    </row>
    <row r="260327" spans="9:9">
      <c r="I260327" s="6"/>
    </row>
    <row r="260328" spans="9:9">
      <c r="I260328" s="6"/>
    </row>
    <row r="260329" spans="9:9">
      <c r="I260329" s="6"/>
    </row>
    <row r="260330" spans="9:9">
      <c r="I260330" s="6"/>
    </row>
    <row r="260331" spans="9:9">
      <c r="I260331" s="6"/>
    </row>
    <row r="260332" spans="9:9">
      <c r="I260332" s="6"/>
    </row>
    <row r="260333" spans="9:9">
      <c r="I260333" s="6"/>
    </row>
    <row r="260334" spans="9:9">
      <c r="I260334" s="6"/>
    </row>
    <row r="260335" spans="9:9">
      <c r="I260335" s="6"/>
    </row>
    <row r="260336" spans="9:9">
      <c r="I260336" s="6"/>
    </row>
    <row r="260337" spans="9:9">
      <c r="I260337" s="6"/>
    </row>
    <row r="260338" spans="9:9">
      <c r="I260338" s="6"/>
    </row>
    <row r="260339" spans="9:9">
      <c r="I260339" s="6"/>
    </row>
    <row r="260340" spans="9:9">
      <c r="I260340" s="6"/>
    </row>
    <row r="260341" spans="9:9">
      <c r="I260341" s="6"/>
    </row>
    <row r="260342" spans="9:9">
      <c r="I260342" s="6"/>
    </row>
    <row r="260343" spans="9:9">
      <c r="I260343" s="6"/>
    </row>
    <row r="260344" spans="9:9">
      <c r="I260344" s="6"/>
    </row>
    <row r="260345" spans="9:9">
      <c r="I260345" s="6"/>
    </row>
    <row r="260346" spans="9:9">
      <c r="I260346" s="6"/>
    </row>
    <row r="260347" spans="9:9">
      <c r="I260347" s="6"/>
    </row>
    <row r="260348" spans="9:9">
      <c r="I260348" s="6"/>
    </row>
    <row r="260349" spans="9:9">
      <c r="I260349" s="6"/>
    </row>
    <row r="260350" spans="9:9">
      <c r="I260350" s="6"/>
    </row>
    <row r="260351" spans="9:9">
      <c r="I260351" s="6"/>
    </row>
    <row r="260352" spans="9:9">
      <c r="I260352" s="6"/>
    </row>
    <row r="260353" spans="9:9">
      <c r="I260353" s="6"/>
    </row>
    <row r="260354" spans="9:9">
      <c r="I260354" s="6"/>
    </row>
    <row r="260355" spans="9:9">
      <c r="I260355" s="6"/>
    </row>
    <row r="260356" spans="9:9">
      <c r="I260356" s="6"/>
    </row>
    <row r="260357" spans="9:9">
      <c r="I260357" s="6"/>
    </row>
    <row r="260358" spans="9:9">
      <c r="I260358" s="6"/>
    </row>
    <row r="260359" spans="9:9">
      <c r="I260359" s="6"/>
    </row>
    <row r="260360" spans="9:9">
      <c r="I260360" s="6"/>
    </row>
    <row r="260361" spans="9:9">
      <c r="I260361" s="6"/>
    </row>
    <row r="260362" spans="9:9">
      <c r="I260362" s="6"/>
    </row>
    <row r="260363" spans="9:9">
      <c r="I260363" s="6"/>
    </row>
    <row r="260364" spans="9:9">
      <c r="I260364" s="6"/>
    </row>
    <row r="260365" spans="9:9">
      <c r="I260365" s="6"/>
    </row>
    <row r="260366" spans="9:9">
      <c r="I260366" s="6"/>
    </row>
    <row r="260367" spans="9:9">
      <c r="I260367" s="6"/>
    </row>
    <row r="260368" spans="9:9">
      <c r="I260368" s="6"/>
    </row>
    <row r="260369" spans="9:9">
      <c r="I260369" s="6"/>
    </row>
    <row r="260370" spans="9:9">
      <c r="I260370" s="6"/>
    </row>
    <row r="260371" spans="9:9">
      <c r="I260371" s="6"/>
    </row>
    <row r="260372" spans="9:9">
      <c r="I260372" s="6"/>
    </row>
    <row r="260373" spans="9:9">
      <c r="I260373" s="6"/>
    </row>
    <row r="260374" spans="9:9">
      <c r="I260374" s="6"/>
    </row>
    <row r="260375" spans="9:9">
      <c r="I260375" s="6"/>
    </row>
    <row r="260376" spans="9:9">
      <c r="I260376" s="6"/>
    </row>
    <row r="260377" spans="9:9">
      <c r="I260377" s="6"/>
    </row>
    <row r="260378" spans="9:9">
      <c r="I260378" s="6"/>
    </row>
    <row r="260379" spans="9:9">
      <c r="I260379" s="6"/>
    </row>
    <row r="260380" spans="9:9">
      <c r="I260380" s="6"/>
    </row>
    <row r="260381" spans="9:9">
      <c r="I260381" s="6"/>
    </row>
    <row r="260382" spans="9:9">
      <c r="I260382" s="6"/>
    </row>
    <row r="260383" spans="9:9">
      <c r="I260383" s="6"/>
    </row>
    <row r="260384" spans="9:9">
      <c r="I260384" s="6"/>
    </row>
    <row r="260385" spans="9:9">
      <c r="I260385" s="6"/>
    </row>
    <row r="260386" spans="9:9">
      <c r="I260386" s="6"/>
    </row>
    <row r="260387" spans="9:9">
      <c r="I260387" s="6"/>
    </row>
    <row r="260388" spans="9:9">
      <c r="I260388" s="6"/>
    </row>
    <row r="260389" spans="9:9">
      <c r="I260389" s="6"/>
    </row>
    <row r="260390" spans="9:9">
      <c r="I260390" s="6"/>
    </row>
    <row r="260391" spans="9:9">
      <c r="I260391" s="6"/>
    </row>
    <row r="260392" spans="9:9">
      <c r="I260392" s="6"/>
    </row>
    <row r="260393" spans="9:9">
      <c r="I260393" s="6"/>
    </row>
    <row r="260394" spans="9:9">
      <c r="I260394" s="6"/>
    </row>
    <row r="260395" spans="9:9">
      <c r="I260395" s="6"/>
    </row>
    <row r="260396" spans="9:9">
      <c r="I260396" s="6"/>
    </row>
    <row r="260397" spans="9:9">
      <c r="I260397" s="6"/>
    </row>
    <row r="260398" spans="9:9">
      <c r="I260398" s="6"/>
    </row>
    <row r="260399" spans="9:9">
      <c r="I260399" s="6"/>
    </row>
    <row r="260400" spans="9:9">
      <c r="I260400" s="6"/>
    </row>
    <row r="260401" spans="9:9">
      <c r="I260401" s="6"/>
    </row>
    <row r="260402" spans="9:9">
      <c r="I260402" s="6"/>
    </row>
    <row r="260403" spans="9:9">
      <c r="I260403" s="6"/>
    </row>
    <row r="260404" spans="9:9">
      <c r="I260404" s="6"/>
    </row>
    <row r="260405" spans="9:9">
      <c r="I260405" s="6"/>
    </row>
    <row r="260406" spans="9:9">
      <c r="I260406" s="6"/>
    </row>
    <row r="260407" spans="9:9">
      <c r="I260407" s="6"/>
    </row>
    <row r="260408" spans="9:9">
      <c r="I260408" s="6"/>
    </row>
    <row r="260409" spans="9:9">
      <c r="I260409" s="6"/>
    </row>
    <row r="260410" spans="9:9">
      <c r="I260410" s="6"/>
    </row>
    <row r="260411" spans="9:9">
      <c r="I260411" s="6"/>
    </row>
    <row r="260412" spans="9:9">
      <c r="I260412" s="6"/>
    </row>
    <row r="260413" spans="9:9">
      <c r="I260413" s="6"/>
    </row>
    <row r="260414" spans="9:9">
      <c r="I260414" s="6"/>
    </row>
    <row r="260415" spans="9:9">
      <c r="I260415" s="6"/>
    </row>
    <row r="260416" spans="9:9">
      <c r="I260416" s="6"/>
    </row>
    <row r="260417" spans="9:9">
      <c r="I260417" s="6"/>
    </row>
    <row r="260418" spans="9:9">
      <c r="I260418" s="6"/>
    </row>
    <row r="260419" spans="9:9">
      <c r="I260419" s="6"/>
    </row>
    <row r="260420" spans="9:9">
      <c r="I260420" s="6"/>
    </row>
    <row r="260421" spans="9:9">
      <c r="I260421" s="6"/>
    </row>
    <row r="260422" spans="9:9">
      <c r="I260422" s="6"/>
    </row>
    <row r="260423" spans="9:9">
      <c r="I260423" s="6"/>
    </row>
    <row r="260424" spans="9:9">
      <c r="I260424" s="6"/>
    </row>
    <row r="260425" spans="9:9">
      <c r="I260425" s="6"/>
    </row>
    <row r="260426" spans="9:9">
      <c r="I260426" s="6"/>
    </row>
    <row r="260427" spans="9:9">
      <c r="I260427" s="6"/>
    </row>
    <row r="260428" spans="9:9">
      <c r="I260428" s="6"/>
    </row>
    <row r="260429" spans="9:9">
      <c r="I260429" s="6"/>
    </row>
    <row r="260430" spans="9:9">
      <c r="I260430" s="6"/>
    </row>
    <row r="260431" spans="9:9">
      <c r="I260431" s="6"/>
    </row>
    <row r="260432" spans="9:9">
      <c r="I260432" s="6"/>
    </row>
    <row r="260433" spans="9:9">
      <c r="I260433" s="6"/>
    </row>
    <row r="260434" spans="9:9">
      <c r="I260434" s="6"/>
    </row>
    <row r="260435" spans="9:9">
      <c r="I260435" s="6"/>
    </row>
    <row r="260436" spans="9:9">
      <c r="I260436" s="6"/>
    </row>
    <row r="260437" spans="9:9">
      <c r="I260437" s="6"/>
    </row>
    <row r="260438" spans="9:9">
      <c r="I260438" s="6"/>
    </row>
    <row r="260439" spans="9:9">
      <c r="I260439" s="6"/>
    </row>
    <row r="260440" spans="9:9">
      <c r="I260440" s="6"/>
    </row>
    <row r="260441" spans="9:9">
      <c r="I260441" s="6"/>
    </row>
    <row r="260442" spans="9:9">
      <c r="I260442" s="6"/>
    </row>
    <row r="260443" spans="9:9">
      <c r="I260443" s="6"/>
    </row>
    <row r="260444" spans="9:9">
      <c r="I260444" s="6"/>
    </row>
    <row r="260445" spans="9:9">
      <c r="I260445" s="6"/>
    </row>
    <row r="260446" spans="9:9">
      <c r="I260446" s="6"/>
    </row>
    <row r="260447" spans="9:9">
      <c r="I260447" s="6"/>
    </row>
    <row r="260448" spans="9:9">
      <c r="I260448" s="6"/>
    </row>
    <row r="260449" spans="9:9">
      <c r="I260449" s="6"/>
    </row>
    <row r="260450" spans="9:9">
      <c r="I260450" s="6"/>
    </row>
    <row r="260451" spans="9:9">
      <c r="I260451" s="6"/>
    </row>
    <row r="260452" spans="9:9">
      <c r="I260452" s="6"/>
    </row>
    <row r="260453" spans="9:9">
      <c r="I260453" s="6"/>
    </row>
    <row r="260454" spans="9:9">
      <c r="I260454" s="6"/>
    </row>
    <row r="260455" spans="9:9">
      <c r="I260455" s="6"/>
    </row>
    <row r="260456" spans="9:9">
      <c r="I260456" s="6"/>
    </row>
    <row r="260457" spans="9:9">
      <c r="I260457" s="6"/>
    </row>
    <row r="260458" spans="9:9">
      <c r="I260458" s="6"/>
    </row>
    <row r="260459" spans="9:9">
      <c r="I260459" s="6"/>
    </row>
    <row r="260460" spans="9:9">
      <c r="I260460" s="6"/>
    </row>
    <row r="260461" spans="9:9">
      <c r="I260461" s="6"/>
    </row>
    <row r="260462" spans="9:9">
      <c r="I260462" s="6"/>
    </row>
    <row r="260463" spans="9:9">
      <c r="I260463" s="6"/>
    </row>
    <row r="260464" spans="9:9">
      <c r="I260464" s="6"/>
    </row>
    <row r="260465" spans="9:9">
      <c r="I260465" s="6"/>
    </row>
    <row r="260466" spans="9:9">
      <c r="I260466" s="6"/>
    </row>
    <row r="260467" spans="9:9">
      <c r="I260467" s="6"/>
    </row>
    <row r="260468" spans="9:9">
      <c r="I260468" s="6"/>
    </row>
    <row r="260469" spans="9:9">
      <c r="I260469" s="6"/>
    </row>
    <row r="260470" spans="9:9">
      <c r="I260470" s="6"/>
    </row>
    <row r="260471" spans="9:9">
      <c r="I260471" s="6"/>
    </row>
    <row r="260472" spans="9:9">
      <c r="I260472" s="6"/>
    </row>
    <row r="260473" spans="9:9">
      <c r="I260473" s="6"/>
    </row>
    <row r="260474" spans="9:9">
      <c r="I260474" s="6"/>
    </row>
    <row r="260475" spans="9:9">
      <c r="I260475" s="6"/>
    </row>
    <row r="260476" spans="9:9">
      <c r="I260476" s="6"/>
    </row>
    <row r="260477" spans="9:9">
      <c r="I260477" s="6"/>
    </row>
    <row r="260478" spans="9:9">
      <c r="I260478" s="6"/>
    </row>
    <row r="260479" spans="9:9">
      <c r="I260479" s="6"/>
    </row>
    <row r="260480" spans="9:9">
      <c r="I260480" s="6"/>
    </row>
    <row r="260481" spans="9:9">
      <c r="I260481" s="6"/>
    </row>
    <row r="260482" spans="9:9">
      <c r="I260482" s="6"/>
    </row>
    <row r="260483" spans="9:9">
      <c r="I260483" s="6"/>
    </row>
    <row r="260484" spans="9:9">
      <c r="I260484" s="6"/>
    </row>
    <row r="260485" spans="9:9">
      <c r="I260485" s="6"/>
    </row>
    <row r="260486" spans="9:9">
      <c r="I260486" s="6"/>
    </row>
    <row r="260487" spans="9:9">
      <c r="I260487" s="6"/>
    </row>
    <row r="260488" spans="9:9">
      <c r="I260488" s="6"/>
    </row>
    <row r="260489" spans="9:9">
      <c r="I260489" s="6"/>
    </row>
    <row r="260490" spans="9:9">
      <c r="I260490" s="6"/>
    </row>
    <row r="260491" spans="9:9">
      <c r="I260491" s="6"/>
    </row>
    <row r="260492" spans="9:9">
      <c r="I260492" s="6"/>
    </row>
    <row r="260493" spans="9:9">
      <c r="I260493" s="6"/>
    </row>
    <row r="260494" spans="9:9">
      <c r="I260494" s="6"/>
    </row>
    <row r="260495" spans="9:9">
      <c r="I260495" s="6"/>
    </row>
    <row r="260496" spans="9:9">
      <c r="I260496" s="6"/>
    </row>
    <row r="260497" spans="9:9">
      <c r="I260497" s="6"/>
    </row>
    <row r="260498" spans="9:9">
      <c r="I260498" s="6"/>
    </row>
    <row r="260499" spans="9:9">
      <c r="I260499" s="6"/>
    </row>
    <row r="260500" spans="9:9">
      <c r="I260500" s="6"/>
    </row>
    <row r="260501" spans="9:9">
      <c r="I260501" s="6"/>
    </row>
    <row r="260502" spans="9:9">
      <c r="I260502" s="6"/>
    </row>
    <row r="260503" spans="9:9">
      <c r="I260503" s="6"/>
    </row>
    <row r="260504" spans="9:9">
      <c r="I260504" s="6"/>
    </row>
    <row r="260505" spans="9:9">
      <c r="I260505" s="6"/>
    </row>
    <row r="260506" spans="9:9">
      <c r="I260506" s="6"/>
    </row>
    <row r="260507" spans="9:9">
      <c r="I260507" s="6"/>
    </row>
    <row r="260508" spans="9:9">
      <c r="I260508" s="6"/>
    </row>
    <row r="260509" spans="9:9">
      <c r="I260509" s="6"/>
    </row>
    <row r="260510" spans="9:9">
      <c r="I260510" s="6"/>
    </row>
    <row r="260511" spans="9:9">
      <c r="I260511" s="6"/>
    </row>
    <row r="260512" spans="9:9">
      <c r="I260512" s="6"/>
    </row>
    <row r="260513" spans="9:9">
      <c r="I260513" s="6"/>
    </row>
    <row r="260514" spans="9:9">
      <c r="I260514" s="6"/>
    </row>
    <row r="260515" spans="9:9">
      <c r="I260515" s="6"/>
    </row>
    <row r="260516" spans="9:9">
      <c r="I260516" s="6"/>
    </row>
    <row r="260517" spans="9:9">
      <c r="I260517" s="6"/>
    </row>
    <row r="260518" spans="9:9">
      <c r="I260518" s="6"/>
    </row>
    <row r="260519" spans="9:9">
      <c r="I260519" s="6"/>
    </row>
    <row r="260520" spans="9:9">
      <c r="I260520" s="6"/>
    </row>
    <row r="260521" spans="9:9">
      <c r="I260521" s="6"/>
    </row>
    <row r="260522" spans="9:9">
      <c r="I260522" s="6"/>
    </row>
    <row r="260523" spans="9:9">
      <c r="I260523" s="6"/>
    </row>
    <row r="260524" spans="9:9">
      <c r="I260524" s="6"/>
    </row>
    <row r="260525" spans="9:9">
      <c r="I260525" s="6"/>
    </row>
    <row r="260526" spans="9:9">
      <c r="I260526" s="6"/>
    </row>
    <row r="260527" spans="9:9">
      <c r="I260527" s="6"/>
    </row>
    <row r="260528" spans="9:9">
      <c r="I260528" s="6"/>
    </row>
    <row r="260529" spans="9:9">
      <c r="I260529" s="6"/>
    </row>
    <row r="260530" spans="9:9">
      <c r="I260530" s="6"/>
    </row>
    <row r="260531" spans="9:9">
      <c r="I260531" s="6"/>
    </row>
    <row r="260532" spans="9:9">
      <c r="I260532" s="6"/>
    </row>
    <row r="260533" spans="9:9">
      <c r="I260533" s="6"/>
    </row>
    <row r="260534" spans="9:9">
      <c r="I260534" s="6"/>
    </row>
    <row r="260535" spans="9:9">
      <c r="I260535" s="6"/>
    </row>
    <row r="260536" spans="9:9">
      <c r="I260536" s="6"/>
    </row>
    <row r="260537" spans="9:9">
      <c r="I260537" s="6"/>
    </row>
    <row r="260538" spans="9:9">
      <c r="I260538" s="6"/>
    </row>
    <row r="260539" spans="9:9">
      <c r="I260539" s="6"/>
    </row>
    <row r="260540" spans="9:9">
      <c r="I260540" s="6"/>
    </row>
    <row r="260541" spans="9:9">
      <c r="I260541" s="6"/>
    </row>
    <row r="260542" spans="9:9">
      <c r="I260542" s="6"/>
    </row>
    <row r="260543" spans="9:9">
      <c r="I260543" s="6"/>
    </row>
    <row r="260544" spans="9:9">
      <c r="I260544" s="6"/>
    </row>
    <row r="260545" spans="9:9">
      <c r="I260545" s="6"/>
    </row>
    <row r="260546" spans="9:9">
      <c r="I260546" s="6"/>
    </row>
    <row r="260547" spans="9:9">
      <c r="I260547" s="6"/>
    </row>
    <row r="260548" spans="9:9">
      <c r="I260548" s="6"/>
    </row>
    <row r="260549" spans="9:9">
      <c r="I260549" s="6"/>
    </row>
    <row r="260550" spans="9:9">
      <c r="I260550" s="6"/>
    </row>
    <row r="260551" spans="9:9">
      <c r="I260551" s="6"/>
    </row>
    <row r="260552" spans="9:9">
      <c r="I260552" s="6"/>
    </row>
    <row r="260553" spans="9:9">
      <c r="I260553" s="6"/>
    </row>
    <row r="260554" spans="9:9">
      <c r="I260554" s="6"/>
    </row>
    <row r="260555" spans="9:9">
      <c r="I260555" s="6"/>
    </row>
    <row r="260556" spans="9:9">
      <c r="I260556" s="6"/>
    </row>
    <row r="260557" spans="9:9">
      <c r="I260557" s="6"/>
    </row>
    <row r="260558" spans="9:9">
      <c r="I260558" s="6"/>
    </row>
    <row r="260559" spans="9:9">
      <c r="I260559" s="6"/>
    </row>
    <row r="260560" spans="9:9">
      <c r="I260560" s="6"/>
    </row>
    <row r="260561" spans="9:9">
      <c r="I260561" s="6"/>
    </row>
    <row r="260562" spans="9:9">
      <c r="I260562" s="6"/>
    </row>
    <row r="260563" spans="9:9">
      <c r="I260563" s="6"/>
    </row>
    <row r="260564" spans="9:9">
      <c r="I260564" s="6"/>
    </row>
    <row r="260565" spans="9:9">
      <c r="I260565" s="6"/>
    </row>
    <row r="260566" spans="9:9">
      <c r="I260566" s="6"/>
    </row>
    <row r="260567" spans="9:9">
      <c r="I260567" s="6"/>
    </row>
    <row r="260568" spans="9:9">
      <c r="I260568" s="6"/>
    </row>
    <row r="260569" spans="9:9">
      <c r="I260569" s="6"/>
    </row>
    <row r="260570" spans="9:9">
      <c r="I260570" s="6"/>
    </row>
    <row r="260571" spans="9:9">
      <c r="I260571" s="6"/>
    </row>
    <row r="260572" spans="9:9">
      <c r="I260572" s="6"/>
    </row>
    <row r="260573" spans="9:9">
      <c r="I260573" s="6"/>
    </row>
    <row r="260574" spans="9:9">
      <c r="I260574" s="6"/>
    </row>
    <row r="260575" spans="9:9">
      <c r="I260575" s="6"/>
    </row>
    <row r="260576" spans="9:9">
      <c r="I260576" s="6"/>
    </row>
    <row r="260577" spans="9:9">
      <c r="I260577" s="6"/>
    </row>
    <row r="260578" spans="9:9">
      <c r="I260578" s="6"/>
    </row>
    <row r="260579" spans="9:9">
      <c r="I260579" s="6"/>
    </row>
    <row r="260580" spans="9:9">
      <c r="I260580" s="6"/>
    </row>
    <row r="260581" spans="9:9">
      <c r="I260581" s="6"/>
    </row>
    <row r="260582" spans="9:9">
      <c r="I260582" s="6"/>
    </row>
    <row r="260583" spans="9:9">
      <c r="I260583" s="6"/>
    </row>
    <row r="260584" spans="9:9">
      <c r="I260584" s="6"/>
    </row>
    <row r="260585" spans="9:9">
      <c r="I260585" s="6"/>
    </row>
    <row r="260586" spans="9:9">
      <c r="I260586" s="6"/>
    </row>
    <row r="260587" spans="9:9">
      <c r="I260587" s="6"/>
    </row>
    <row r="260588" spans="9:9">
      <c r="I260588" s="6"/>
    </row>
    <row r="260589" spans="9:9">
      <c r="I260589" s="6"/>
    </row>
    <row r="260590" spans="9:9">
      <c r="I260590" s="6"/>
    </row>
    <row r="260591" spans="9:9">
      <c r="I260591" s="6"/>
    </row>
    <row r="260592" spans="9:9">
      <c r="I260592" s="6"/>
    </row>
    <row r="260593" spans="9:9">
      <c r="I260593" s="6"/>
    </row>
    <row r="260594" spans="9:9">
      <c r="I260594" s="6"/>
    </row>
    <row r="260595" spans="9:9">
      <c r="I260595" s="6"/>
    </row>
    <row r="260596" spans="9:9">
      <c r="I260596" s="6"/>
    </row>
    <row r="260597" spans="9:9">
      <c r="I260597" s="6"/>
    </row>
    <row r="260598" spans="9:9">
      <c r="I260598" s="6"/>
    </row>
    <row r="260599" spans="9:9">
      <c r="I260599" s="6"/>
    </row>
    <row r="260600" spans="9:9">
      <c r="I260600" s="6"/>
    </row>
    <row r="260601" spans="9:9">
      <c r="I260601" s="6"/>
    </row>
    <row r="260602" spans="9:9">
      <c r="I260602" s="6"/>
    </row>
    <row r="260603" spans="9:9">
      <c r="I260603" s="6"/>
    </row>
    <row r="260604" spans="9:9">
      <c r="I260604" s="6"/>
    </row>
    <row r="260605" spans="9:9">
      <c r="I260605" s="6"/>
    </row>
    <row r="260606" spans="9:9">
      <c r="I260606" s="6"/>
    </row>
    <row r="260607" spans="9:9">
      <c r="I260607" s="6"/>
    </row>
    <row r="260608" spans="9:9">
      <c r="I260608" s="6"/>
    </row>
    <row r="260609" spans="9:9">
      <c r="I260609" s="6"/>
    </row>
    <row r="260610" spans="9:9">
      <c r="I260610" s="6"/>
    </row>
    <row r="260611" spans="9:9">
      <c r="I260611" s="6"/>
    </row>
    <row r="260612" spans="9:9">
      <c r="I260612" s="6"/>
    </row>
    <row r="260613" spans="9:9">
      <c r="I260613" s="6"/>
    </row>
    <row r="260614" spans="9:9">
      <c r="I260614" s="6"/>
    </row>
    <row r="260615" spans="9:9">
      <c r="I260615" s="6"/>
    </row>
    <row r="260616" spans="9:9">
      <c r="I260616" s="6"/>
    </row>
    <row r="260617" spans="9:9">
      <c r="I260617" s="6"/>
    </row>
    <row r="260618" spans="9:9">
      <c r="I260618" s="6"/>
    </row>
    <row r="260619" spans="9:9">
      <c r="I260619" s="6"/>
    </row>
    <row r="260620" spans="9:9">
      <c r="I260620" s="6"/>
    </row>
    <row r="260621" spans="9:9">
      <c r="I260621" s="6"/>
    </row>
    <row r="260622" spans="9:9">
      <c r="I260622" s="6"/>
    </row>
    <row r="260623" spans="9:9">
      <c r="I260623" s="6"/>
    </row>
    <row r="260624" spans="9:9">
      <c r="I260624" s="6"/>
    </row>
    <row r="260625" spans="9:9">
      <c r="I260625" s="6"/>
    </row>
    <row r="260626" spans="9:9">
      <c r="I260626" s="6"/>
    </row>
    <row r="260627" spans="9:9">
      <c r="I260627" s="6"/>
    </row>
    <row r="260628" spans="9:9">
      <c r="I260628" s="6"/>
    </row>
    <row r="260629" spans="9:9">
      <c r="I260629" s="6"/>
    </row>
    <row r="260630" spans="9:9">
      <c r="I260630" s="6"/>
    </row>
    <row r="260631" spans="9:9">
      <c r="I260631" s="6"/>
    </row>
    <row r="260632" spans="9:9">
      <c r="I260632" s="6"/>
    </row>
    <row r="260633" spans="9:9">
      <c r="I260633" s="6"/>
    </row>
    <row r="260634" spans="9:9">
      <c r="I260634" s="6"/>
    </row>
    <row r="260635" spans="9:9">
      <c r="I260635" s="6"/>
    </row>
    <row r="260636" spans="9:9">
      <c r="I260636" s="6"/>
    </row>
    <row r="260637" spans="9:9">
      <c r="I260637" s="6"/>
    </row>
    <row r="260638" spans="9:9">
      <c r="I260638" s="6"/>
    </row>
    <row r="260639" spans="9:9">
      <c r="I260639" s="6"/>
    </row>
    <row r="260640" spans="9:9">
      <c r="I260640" s="6"/>
    </row>
    <row r="260641" spans="9:9">
      <c r="I260641" s="6"/>
    </row>
    <row r="260642" spans="9:9">
      <c r="I260642" s="6"/>
    </row>
    <row r="260643" spans="9:9">
      <c r="I260643" s="6"/>
    </row>
    <row r="260644" spans="9:9">
      <c r="I260644" s="6"/>
    </row>
    <row r="260645" spans="9:9">
      <c r="I260645" s="6"/>
    </row>
    <row r="260646" spans="9:9">
      <c r="I260646" s="6"/>
    </row>
    <row r="260647" spans="9:9">
      <c r="I260647" s="6"/>
    </row>
    <row r="260648" spans="9:9">
      <c r="I260648" s="6"/>
    </row>
    <row r="260649" spans="9:9">
      <c r="I260649" s="6"/>
    </row>
    <row r="260650" spans="9:9">
      <c r="I260650" s="6"/>
    </row>
    <row r="260651" spans="9:9">
      <c r="I260651" s="6"/>
    </row>
    <row r="260652" spans="9:9">
      <c r="I260652" s="6"/>
    </row>
    <row r="260653" spans="9:9">
      <c r="I260653" s="6"/>
    </row>
    <row r="260654" spans="9:9">
      <c r="I260654" s="6"/>
    </row>
    <row r="260655" spans="9:9">
      <c r="I260655" s="6"/>
    </row>
    <row r="260656" spans="9:9">
      <c r="I260656" s="6"/>
    </row>
    <row r="260657" spans="9:9">
      <c r="I260657" s="6"/>
    </row>
    <row r="260658" spans="9:9">
      <c r="I260658" s="6"/>
    </row>
    <row r="260659" spans="9:9">
      <c r="I260659" s="6"/>
    </row>
    <row r="260660" spans="9:9">
      <c r="I260660" s="6"/>
    </row>
    <row r="260661" spans="9:9">
      <c r="I260661" s="6"/>
    </row>
    <row r="260662" spans="9:9">
      <c r="I260662" s="6"/>
    </row>
    <row r="260663" spans="9:9">
      <c r="I260663" s="6"/>
    </row>
    <row r="260664" spans="9:9">
      <c r="I260664" s="6"/>
    </row>
    <row r="260665" spans="9:9">
      <c r="I260665" s="6"/>
    </row>
    <row r="260666" spans="9:9">
      <c r="I260666" s="6"/>
    </row>
    <row r="260667" spans="9:9">
      <c r="I260667" s="6"/>
    </row>
    <row r="260668" spans="9:9">
      <c r="I260668" s="6"/>
    </row>
    <row r="260669" spans="9:9">
      <c r="I260669" s="6"/>
    </row>
    <row r="260670" spans="9:9">
      <c r="I260670" s="6"/>
    </row>
    <row r="260671" spans="9:9">
      <c r="I260671" s="6"/>
    </row>
    <row r="260672" spans="9:9">
      <c r="I260672" s="6"/>
    </row>
    <row r="260673" spans="9:9">
      <c r="I260673" s="6"/>
    </row>
    <row r="260674" spans="9:9">
      <c r="I260674" s="6"/>
    </row>
    <row r="260675" spans="9:9">
      <c r="I260675" s="6"/>
    </row>
    <row r="260676" spans="9:9">
      <c r="I260676" s="6"/>
    </row>
    <row r="260677" spans="9:9">
      <c r="I260677" s="6"/>
    </row>
    <row r="260678" spans="9:9">
      <c r="I260678" s="6"/>
    </row>
    <row r="260679" spans="9:9">
      <c r="I260679" s="6"/>
    </row>
    <row r="260680" spans="9:9">
      <c r="I260680" s="6"/>
    </row>
    <row r="260681" spans="9:9">
      <c r="I260681" s="6"/>
    </row>
    <row r="260682" spans="9:9">
      <c r="I260682" s="6"/>
    </row>
    <row r="260683" spans="9:9">
      <c r="I260683" s="6"/>
    </row>
    <row r="260684" spans="9:9">
      <c r="I260684" s="6"/>
    </row>
    <row r="260685" spans="9:9">
      <c r="I260685" s="6"/>
    </row>
    <row r="260686" spans="9:9">
      <c r="I260686" s="6"/>
    </row>
    <row r="260687" spans="9:9">
      <c r="I260687" s="6"/>
    </row>
    <row r="260688" spans="9:9">
      <c r="I260688" s="6"/>
    </row>
    <row r="260689" spans="9:9">
      <c r="I260689" s="6"/>
    </row>
    <row r="260690" spans="9:9">
      <c r="I260690" s="6"/>
    </row>
    <row r="260691" spans="9:9">
      <c r="I260691" s="6"/>
    </row>
    <row r="260692" spans="9:9">
      <c r="I260692" s="6"/>
    </row>
    <row r="260693" spans="9:9">
      <c r="I260693" s="6"/>
    </row>
    <row r="260694" spans="9:9">
      <c r="I260694" s="6"/>
    </row>
    <row r="260695" spans="9:9">
      <c r="I260695" s="6"/>
    </row>
    <row r="260696" spans="9:9">
      <c r="I260696" s="6"/>
    </row>
    <row r="260697" spans="9:9">
      <c r="I260697" s="6"/>
    </row>
    <row r="260698" spans="9:9">
      <c r="I260698" s="6"/>
    </row>
    <row r="260699" spans="9:9">
      <c r="I260699" s="6"/>
    </row>
    <row r="260700" spans="9:9">
      <c r="I260700" s="6"/>
    </row>
    <row r="260701" spans="9:9">
      <c r="I260701" s="6"/>
    </row>
    <row r="260702" spans="9:9">
      <c r="I260702" s="6"/>
    </row>
    <row r="260703" spans="9:9">
      <c r="I260703" s="6"/>
    </row>
    <row r="260704" spans="9:9">
      <c r="I260704" s="6"/>
    </row>
    <row r="260705" spans="9:9">
      <c r="I260705" s="6"/>
    </row>
    <row r="260706" spans="9:9">
      <c r="I260706" s="6"/>
    </row>
    <row r="260707" spans="9:9">
      <c r="I260707" s="6"/>
    </row>
    <row r="260708" spans="9:9">
      <c r="I260708" s="6"/>
    </row>
    <row r="260709" spans="9:9">
      <c r="I260709" s="6"/>
    </row>
    <row r="260710" spans="9:9">
      <c r="I260710" s="6"/>
    </row>
    <row r="260711" spans="9:9">
      <c r="I260711" s="6"/>
    </row>
    <row r="260712" spans="9:9">
      <c r="I260712" s="6"/>
    </row>
    <row r="260713" spans="9:9">
      <c r="I260713" s="6"/>
    </row>
    <row r="260714" spans="9:9">
      <c r="I260714" s="6"/>
    </row>
    <row r="260715" spans="9:9">
      <c r="I260715" s="6"/>
    </row>
    <row r="260716" spans="9:9">
      <c r="I260716" s="6"/>
    </row>
    <row r="260717" spans="9:9">
      <c r="I260717" s="6"/>
    </row>
    <row r="260718" spans="9:9">
      <c r="I260718" s="6"/>
    </row>
    <row r="260719" spans="9:9">
      <c r="I260719" s="6"/>
    </row>
    <row r="260720" spans="9:9">
      <c r="I260720" s="6"/>
    </row>
    <row r="260721" spans="9:9">
      <c r="I260721" s="6"/>
    </row>
    <row r="260722" spans="9:9">
      <c r="I260722" s="6"/>
    </row>
    <row r="260723" spans="9:9">
      <c r="I260723" s="6"/>
    </row>
    <row r="260724" spans="9:9">
      <c r="I260724" s="6"/>
    </row>
    <row r="260725" spans="9:9">
      <c r="I260725" s="6"/>
    </row>
    <row r="260726" spans="9:9">
      <c r="I260726" s="6"/>
    </row>
    <row r="260727" spans="9:9">
      <c r="I260727" s="6"/>
    </row>
    <row r="260728" spans="9:9">
      <c r="I260728" s="6"/>
    </row>
    <row r="260729" spans="9:9">
      <c r="I260729" s="6"/>
    </row>
    <row r="260730" spans="9:9">
      <c r="I260730" s="6"/>
    </row>
    <row r="260731" spans="9:9">
      <c r="I260731" s="6"/>
    </row>
    <row r="260732" spans="9:9">
      <c r="I260732" s="6"/>
    </row>
    <row r="260733" spans="9:9">
      <c r="I260733" s="6"/>
    </row>
    <row r="260734" spans="9:9">
      <c r="I260734" s="6"/>
    </row>
    <row r="260735" spans="9:9">
      <c r="I260735" s="6"/>
    </row>
    <row r="260736" spans="9:9">
      <c r="I260736" s="6"/>
    </row>
    <row r="260737" spans="9:9">
      <c r="I260737" s="6"/>
    </row>
    <row r="260738" spans="9:9">
      <c r="I260738" s="6"/>
    </row>
    <row r="260739" spans="9:9">
      <c r="I260739" s="6"/>
    </row>
    <row r="260740" spans="9:9">
      <c r="I260740" s="6"/>
    </row>
    <row r="260741" spans="9:9">
      <c r="I260741" s="6"/>
    </row>
    <row r="260742" spans="9:9">
      <c r="I260742" s="6"/>
    </row>
    <row r="260743" spans="9:9">
      <c r="I260743" s="6"/>
    </row>
    <row r="260744" spans="9:9">
      <c r="I260744" s="6"/>
    </row>
    <row r="260745" spans="9:9">
      <c r="I260745" s="6"/>
    </row>
    <row r="260746" spans="9:9">
      <c r="I260746" s="6"/>
    </row>
    <row r="260747" spans="9:9">
      <c r="I260747" s="6"/>
    </row>
    <row r="260748" spans="9:9">
      <c r="I260748" s="6"/>
    </row>
    <row r="260749" spans="9:9">
      <c r="I260749" s="6"/>
    </row>
    <row r="260750" spans="9:9">
      <c r="I260750" s="6"/>
    </row>
    <row r="260751" spans="9:9">
      <c r="I260751" s="6"/>
    </row>
    <row r="260752" spans="9:9">
      <c r="I260752" s="6"/>
    </row>
    <row r="260753" spans="9:9">
      <c r="I260753" s="6"/>
    </row>
    <row r="260754" spans="9:9">
      <c r="I260754" s="6"/>
    </row>
    <row r="260755" spans="9:9">
      <c r="I260755" s="6"/>
    </row>
    <row r="260756" spans="9:9">
      <c r="I260756" s="6"/>
    </row>
    <row r="260757" spans="9:9">
      <c r="I260757" s="6"/>
    </row>
    <row r="260758" spans="9:9">
      <c r="I260758" s="6"/>
    </row>
    <row r="260759" spans="9:9">
      <c r="I260759" s="6"/>
    </row>
    <row r="260760" spans="9:9">
      <c r="I260760" s="6"/>
    </row>
    <row r="260761" spans="9:9">
      <c r="I260761" s="6"/>
    </row>
    <row r="260762" spans="9:9">
      <c r="I260762" s="6"/>
    </row>
    <row r="260763" spans="9:9">
      <c r="I260763" s="6"/>
    </row>
    <row r="260764" spans="9:9">
      <c r="I260764" s="6"/>
    </row>
    <row r="260765" spans="9:9">
      <c r="I260765" s="6"/>
    </row>
    <row r="260766" spans="9:9">
      <c r="I260766" s="6"/>
    </row>
    <row r="260767" spans="9:9">
      <c r="I260767" s="6"/>
    </row>
    <row r="260768" spans="9:9">
      <c r="I260768" s="6"/>
    </row>
    <row r="260769" spans="9:9">
      <c r="I260769" s="6"/>
    </row>
    <row r="260770" spans="9:9">
      <c r="I260770" s="6"/>
    </row>
    <row r="260771" spans="9:9">
      <c r="I260771" s="6"/>
    </row>
    <row r="260772" spans="9:9">
      <c r="I260772" s="6"/>
    </row>
    <row r="260773" spans="9:9">
      <c r="I260773" s="6"/>
    </row>
    <row r="260774" spans="9:9">
      <c r="I260774" s="6"/>
    </row>
    <row r="260775" spans="9:9">
      <c r="I260775" s="6"/>
    </row>
    <row r="260776" spans="9:9">
      <c r="I260776" s="6"/>
    </row>
    <row r="260777" spans="9:9">
      <c r="I260777" s="6"/>
    </row>
    <row r="260778" spans="9:9">
      <c r="I260778" s="6"/>
    </row>
    <row r="260779" spans="9:9">
      <c r="I260779" s="6"/>
    </row>
    <row r="260780" spans="9:9">
      <c r="I260780" s="6"/>
    </row>
    <row r="260781" spans="9:9">
      <c r="I260781" s="6"/>
    </row>
    <row r="260782" spans="9:9">
      <c r="I260782" s="6"/>
    </row>
    <row r="260783" spans="9:9">
      <c r="I260783" s="6"/>
    </row>
    <row r="260784" spans="9:9">
      <c r="I260784" s="6"/>
    </row>
    <row r="260785" spans="9:9">
      <c r="I260785" s="6"/>
    </row>
    <row r="260786" spans="9:9">
      <c r="I260786" s="6"/>
    </row>
    <row r="260787" spans="9:9">
      <c r="I260787" s="6"/>
    </row>
    <row r="260788" spans="9:9">
      <c r="I260788" s="6"/>
    </row>
    <row r="260789" spans="9:9">
      <c r="I260789" s="6"/>
    </row>
    <row r="260790" spans="9:9">
      <c r="I260790" s="6"/>
    </row>
    <row r="260791" spans="9:9">
      <c r="I260791" s="6"/>
    </row>
    <row r="260792" spans="9:9">
      <c r="I260792" s="6"/>
    </row>
    <row r="260793" spans="9:9">
      <c r="I260793" s="6"/>
    </row>
    <row r="260794" spans="9:9">
      <c r="I260794" s="6"/>
    </row>
    <row r="260795" spans="9:9">
      <c r="I260795" s="6"/>
    </row>
    <row r="260796" spans="9:9">
      <c r="I260796" s="6"/>
    </row>
    <row r="260797" spans="9:9">
      <c r="I260797" s="6"/>
    </row>
    <row r="260798" spans="9:9">
      <c r="I260798" s="6"/>
    </row>
    <row r="260799" spans="9:9">
      <c r="I260799" s="6"/>
    </row>
    <row r="260800" spans="9:9">
      <c r="I260800" s="6"/>
    </row>
    <row r="260801" spans="9:9">
      <c r="I260801" s="6"/>
    </row>
    <row r="260802" spans="9:9">
      <c r="I260802" s="6"/>
    </row>
    <row r="260803" spans="9:9">
      <c r="I260803" s="6"/>
    </row>
    <row r="260804" spans="9:9">
      <c r="I260804" s="6"/>
    </row>
    <row r="260805" spans="9:9">
      <c r="I260805" s="6"/>
    </row>
    <row r="260806" spans="9:9">
      <c r="I260806" s="6"/>
    </row>
    <row r="260807" spans="9:9">
      <c r="I260807" s="6"/>
    </row>
    <row r="260808" spans="9:9">
      <c r="I260808" s="6"/>
    </row>
    <row r="260809" spans="9:9">
      <c r="I260809" s="6"/>
    </row>
    <row r="260810" spans="9:9">
      <c r="I260810" s="6"/>
    </row>
    <row r="260811" spans="9:9">
      <c r="I260811" s="6"/>
    </row>
    <row r="260812" spans="9:9">
      <c r="I260812" s="6"/>
    </row>
    <row r="260813" spans="9:9">
      <c r="I260813" s="6"/>
    </row>
    <row r="260814" spans="9:9">
      <c r="I260814" s="6"/>
    </row>
    <row r="260815" spans="9:9">
      <c r="I260815" s="6"/>
    </row>
    <row r="260816" spans="9:9">
      <c r="I260816" s="6"/>
    </row>
    <row r="260817" spans="9:9">
      <c r="I260817" s="6"/>
    </row>
    <row r="260818" spans="9:9">
      <c r="I260818" s="6"/>
    </row>
    <row r="260819" spans="9:9">
      <c r="I260819" s="6"/>
    </row>
    <row r="260820" spans="9:9">
      <c r="I260820" s="6"/>
    </row>
    <row r="260821" spans="9:9">
      <c r="I260821" s="6"/>
    </row>
    <row r="260822" spans="9:9">
      <c r="I260822" s="6"/>
    </row>
    <row r="260823" spans="9:9">
      <c r="I260823" s="6"/>
    </row>
    <row r="260824" spans="9:9">
      <c r="I260824" s="6"/>
    </row>
    <row r="260825" spans="9:9">
      <c r="I260825" s="6"/>
    </row>
    <row r="260826" spans="9:9">
      <c r="I260826" s="6"/>
    </row>
    <row r="260827" spans="9:9">
      <c r="I260827" s="6"/>
    </row>
    <row r="260828" spans="9:9">
      <c r="I260828" s="6"/>
    </row>
    <row r="260829" spans="9:9">
      <c r="I260829" s="6"/>
    </row>
    <row r="260830" spans="9:9">
      <c r="I260830" s="6"/>
    </row>
    <row r="260831" spans="9:9">
      <c r="I260831" s="6"/>
    </row>
    <row r="260832" spans="9:9">
      <c r="I260832" s="6"/>
    </row>
    <row r="260833" spans="9:9">
      <c r="I260833" s="6"/>
    </row>
    <row r="260834" spans="9:9">
      <c r="I260834" s="6"/>
    </row>
    <row r="260835" spans="9:9">
      <c r="I260835" s="6"/>
    </row>
    <row r="260836" spans="9:9">
      <c r="I260836" s="6"/>
    </row>
    <row r="260837" spans="9:9">
      <c r="I260837" s="6"/>
    </row>
    <row r="260838" spans="9:9">
      <c r="I260838" s="6"/>
    </row>
    <row r="260839" spans="9:9">
      <c r="I260839" s="6"/>
    </row>
    <row r="260840" spans="9:9">
      <c r="I260840" s="6"/>
    </row>
    <row r="260841" spans="9:9">
      <c r="I260841" s="6"/>
    </row>
    <row r="260842" spans="9:9">
      <c r="I260842" s="6"/>
    </row>
    <row r="260843" spans="9:9">
      <c r="I260843" s="6"/>
    </row>
    <row r="260844" spans="9:9">
      <c r="I260844" s="6"/>
    </row>
    <row r="260845" spans="9:9">
      <c r="I260845" s="6"/>
    </row>
    <row r="260846" spans="9:9">
      <c r="I260846" s="6"/>
    </row>
    <row r="260847" spans="9:9">
      <c r="I260847" s="6"/>
    </row>
    <row r="260848" spans="9:9">
      <c r="I260848" s="6"/>
    </row>
    <row r="260849" spans="9:9">
      <c r="I260849" s="6"/>
    </row>
    <row r="260850" spans="9:9">
      <c r="I260850" s="6"/>
    </row>
    <row r="260851" spans="9:9">
      <c r="I260851" s="6"/>
    </row>
    <row r="260852" spans="9:9">
      <c r="I260852" s="6"/>
    </row>
    <row r="260853" spans="9:9">
      <c r="I260853" s="6"/>
    </row>
    <row r="260854" spans="9:9">
      <c r="I260854" s="6"/>
    </row>
    <row r="260855" spans="9:9">
      <c r="I260855" s="6"/>
    </row>
    <row r="260856" spans="9:9">
      <c r="I260856" s="6"/>
    </row>
    <row r="260857" spans="9:9">
      <c r="I260857" s="6"/>
    </row>
    <row r="260858" spans="9:9">
      <c r="I260858" s="6"/>
    </row>
    <row r="260859" spans="9:9">
      <c r="I260859" s="6"/>
    </row>
    <row r="260860" spans="9:9">
      <c r="I260860" s="6"/>
    </row>
    <row r="260861" spans="9:9">
      <c r="I260861" s="6"/>
    </row>
    <row r="260862" spans="9:9">
      <c r="I260862" s="6"/>
    </row>
    <row r="260863" spans="9:9">
      <c r="I260863" s="6"/>
    </row>
    <row r="260864" spans="9:9">
      <c r="I260864" s="6"/>
    </row>
    <row r="260865" spans="9:9">
      <c r="I260865" s="6"/>
    </row>
    <row r="260866" spans="9:9">
      <c r="I260866" s="6"/>
    </row>
    <row r="260867" spans="9:9">
      <c r="I260867" s="6"/>
    </row>
    <row r="260868" spans="9:9">
      <c r="I260868" s="6"/>
    </row>
    <row r="260869" spans="9:9">
      <c r="I260869" s="6"/>
    </row>
    <row r="260870" spans="9:9">
      <c r="I260870" s="6"/>
    </row>
    <row r="260871" spans="9:9">
      <c r="I260871" s="6"/>
    </row>
    <row r="260872" spans="9:9">
      <c r="I260872" s="6"/>
    </row>
    <row r="260873" spans="9:9">
      <c r="I260873" s="6"/>
    </row>
    <row r="260874" spans="9:9">
      <c r="I260874" s="6"/>
    </row>
    <row r="260875" spans="9:9">
      <c r="I260875" s="6"/>
    </row>
    <row r="260876" spans="9:9">
      <c r="I260876" s="6"/>
    </row>
    <row r="260877" spans="9:9">
      <c r="I260877" s="6"/>
    </row>
    <row r="260878" spans="9:9">
      <c r="I260878" s="6"/>
    </row>
    <row r="260879" spans="9:9">
      <c r="I260879" s="6"/>
    </row>
    <row r="260880" spans="9:9">
      <c r="I260880" s="6"/>
    </row>
    <row r="260881" spans="9:9">
      <c r="I260881" s="6"/>
    </row>
    <row r="260882" spans="9:9">
      <c r="I260882" s="6"/>
    </row>
    <row r="260883" spans="9:9">
      <c r="I260883" s="6"/>
    </row>
    <row r="260884" spans="9:9">
      <c r="I260884" s="6"/>
    </row>
    <row r="260885" spans="9:9">
      <c r="I260885" s="6"/>
    </row>
    <row r="260886" spans="9:9">
      <c r="I260886" s="6"/>
    </row>
    <row r="260887" spans="9:9">
      <c r="I260887" s="6"/>
    </row>
    <row r="260888" spans="9:9">
      <c r="I260888" s="6"/>
    </row>
    <row r="260889" spans="9:9">
      <c r="I260889" s="6"/>
    </row>
    <row r="260890" spans="9:9">
      <c r="I260890" s="6"/>
    </row>
    <row r="260891" spans="9:9">
      <c r="I260891" s="6"/>
    </row>
    <row r="260892" spans="9:9">
      <c r="I260892" s="6"/>
    </row>
    <row r="260893" spans="9:9">
      <c r="I260893" s="6"/>
    </row>
    <row r="260894" spans="9:9">
      <c r="I260894" s="6"/>
    </row>
    <row r="260895" spans="9:9">
      <c r="I260895" s="6"/>
    </row>
    <row r="260896" spans="9:9">
      <c r="I260896" s="6"/>
    </row>
    <row r="260897" spans="9:9">
      <c r="I260897" s="6"/>
    </row>
    <row r="260898" spans="9:9">
      <c r="I260898" s="6"/>
    </row>
    <row r="260899" spans="9:9">
      <c r="I260899" s="6"/>
    </row>
    <row r="260900" spans="9:9">
      <c r="I260900" s="6"/>
    </row>
    <row r="260901" spans="9:9">
      <c r="I260901" s="6"/>
    </row>
    <row r="260902" spans="9:9">
      <c r="I260902" s="6"/>
    </row>
    <row r="260903" spans="9:9">
      <c r="I260903" s="6"/>
    </row>
    <row r="260904" spans="9:9">
      <c r="I260904" s="6"/>
    </row>
    <row r="260905" spans="9:9">
      <c r="I260905" s="6"/>
    </row>
    <row r="260906" spans="9:9">
      <c r="I260906" s="6"/>
    </row>
    <row r="260907" spans="9:9">
      <c r="I260907" s="6"/>
    </row>
    <row r="260908" spans="9:9">
      <c r="I260908" s="6"/>
    </row>
    <row r="260909" spans="9:9">
      <c r="I260909" s="6"/>
    </row>
    <row r="260910" spans="9:9">
      <c r="I260910" s="6"/>
    </row>
    <row r="260911" spans="9:9">
      <c r="I260911" s="6"/>
    </row>
    <row r="260912" spans="9:9">
      <c r="I260912" s="6"/>
    </row>
    <row r="260913" spans="9:9">
      <c r="I260913" s="6"/>
    </row>
    <row r="260914" spans="9:9">
      <c r="I260914" s="6"/>
    </row>
    <row r="260915" spans="9:9">
      <c r="I260915" s="6"/>
    </row>
    <row r="260916" spans="9:9">
      <c r="I260916" s="6"/>
    </row>
    <row r="260917" spans="9:9">
      <c r="I260917" s="6"/>
    </row>
    <row r="260918" spans="9:9">
      <c r="I260918" s="6"/>
    </row>
    <row r="260919" spans="9:9">
      <c r="I260919" s="6"/>
    </row>
    <row r="260920" spans="9:9">
      <c r="I260920" s="6"/>
    </row>
    <row r="260921" spans="9:9">
      <c r="I260921" s="6"/>
    </row>
    <row r="260922" spans="9:9">
      <c r="I260922" s="6"/>
    </row>
    <row r="260923" spans="9:9">
      <c r="I260923" s="6"/>
    </row>
    <row r="260924" spans="9:9">
      <c r="I260924" s="6"/>
    </row>
    <row r="260925" spans="9:9">
      <c r="I260925" s="6"/>
    </row>
    <row r="260926" spans="9:9">
      <c r="I260926" s="6"/>
    </row>
    <row r="260927" spans="9:9">
      <c r="I260927" s="6"/>
    </row>
    <row r="260928" spans="9:9">
      <c r="I260928" s="6"/>
    </row>
    <row r="260929" spans="9:9">
      <c r="I260929" s="6"/>
    </row>
    <row r="260930" spans="9:9">
      <c r="I260930" s="6"/>
    </row>
    <row r="260931" spans="9:9">
      <c r="I260931" s="6"/>
    </row>
    <row r="260932" spans="9:9">
      <c r="I260932" s="6"/>
    </row>
    <row r="260933" spans="9:9">
      <c r="I260933" s="6"/>
    </row>
    <row r="260934" spans="9:9">
      <c r="I260934" s="6"/>
    </row>
    <row r="260935" spans="9:9">
      <c r="I260935" s="6"/>
    </row>
    <row r="260936" spans="9:9">
      <c r="I260936" s="6"/>
    </row>
    <row r="260937" spans="9:9">
      <c r="I260937" s="6"/>
    </row>
    <row r="260938" spans="9:9">
      <c r="I260938" s="6"/>
    </row>
    <row r="260939" spans="9:9">
      <c r="I260939" s="6"/>
    </row>
    <row r="260940" spans="9:9">
      <c r="I260940" s="6"/>
    </row>
    <row r="260941" spans="9:9">
      <c r="I260941" s="6"/>
    </row>
    <row r="260942" spans="9:9">
      <c r="I260942" s="6"/>
    </row>
    <row r="260943" spans="9:9">
      <c r="I260943" s="6"/>
    </row>
    <row r="260944" spans="9:9">
      <c r="I260944" s="6"/>
    </row>
    <row r="260945" spans="9:9">
      <c r="I260945" s="6"/>
    </row>
    <row r="260946" spans="9:9">
      <c r="I260946" s="6"/>
    </row>
    <row r="260947" spans="9:9">
      <c r="I260947" s="6"/>
    </row>
    <row r="260948" spans="9:9">
      <c r="I260948" s="6"/>
    </row>
    <row r="260949" spans="9:9">
      <c r="I260949" s="6"/>
    </row>
    <row r="260950" spans="9:9">
      <c r="I260950" s="6"/>
    </row>
    <row r="260951" spans="9:9">
      <c r="I260951" s="6"/>
    </row>
    <row r="260952" spans="9:9">
      <c r="I260952" s="6"/>
    </row>
    <row r="260953" spans="9:9">
      <c r="I260953" s="6"/>
    </row>
    <row r="260954" spans="9:9">
      <c r="I260954" s="6"/>
    </row>
    <row r="260955" spans="9:9">
      <c r="I260955" s="6"/>
    </row>
    <row r="260956" spans="9:9">
      <c r="I260956" s="6"/>
    </row>
    <row r="260957" spans="9:9">
      <c r="I260957" s="6"/>
    </row>
    <row r="260958" spans="9:9">
      <c r="I260958" s="6"/>
    </row>
    <row r="260959" spans="9:9">
      <c r="I260959" s="6"/>
    </row>
    <row r="260960" spans="9:9">
      <c r="I260960" s="6"/>
    </row>
    <row r="260961" spans="9:9">
      <c r="I260961" s="6"/>
    </row>
    <row r="260962" spans="9:9">
      <c r="I260962" s="6"/>
    </row>
    <row r="260963" spans="9:9">
      <c r="I260963" s="6"/>
    </row>
    <row r="260964" spans="9:9">
      <c r="I260964" s="6"/>
    </row>
    <row r="260965" spans="9:9">
      <c r="I260965" s="6"/>
    </row>
    <row r="260966" spans="9:9">
      <c r="I260966" s="6"/>
    </row>
    <row r="260967" spans="9:9">
      <c r="I260967" s="6"/>
    </row>
    <row r="260968" spans="9:9">
      <c r="I260968" s="6"/>
    </row>
    <row r="260969" spans="9:9">
      <c r="I260969" s="6"/>
    </row>
    <row r="260970" spans="9:9">
      <c r="I260970" s="6"/>
    </row>
    <row r="260971" spans="9:9">
      <c r="I260971" s="6"/>
    </row>
    <row r="260972" spans="9:9">
      <c r="I260972" s="6"/>
    </row>
    <row r="260973" spans="9:9">
      <c r="I260973" s="6"/>
    </row>
    <row r="260974" spans="9:9">
      <c r="I260974" s="6"/>
    </row>
    <row r="260975" spans="9:9">
      <c r="I260975" s="6"/>
    </row>
    <row r="260976" spans="9:9">
      <c r="I260976" s="6"/>
    </row>
    <row r="260977" spans="9:9">
      <c r="I260977" s="6"/>
    </row>
    <row r="260978" spans="9:9">
      <c r="I260978" s="6"/>
    </row>
    <row r="260979" spans="9:9">
      <c r="I260979" s="6"/>
    </row>
    <row r="260980" spans="9:9">
      <c r="I260980" s="6"/>
    </row>
    <row r="260981" spans="9:9">
      <c r="I260981" s="6"/>
    </row>
    <row r="260982" spans="9:9">
      <c r="I260982" s="6"/>
    </row>
    <row r="260983" spans="9:9">
      <c r="I260983" s="6"/>
    </row>
    <row r="260984" spans="9:9">
      <c r="I260984" s="6"/>
    </row>
    <row r="260985" spans="9:9">
      <c r="I260985" s="6"/>
    </row>
    <row r="260986" spans="9:9">
      <c r="I260986" s="6"/>
    </row>
    <row r="260987" spans="9:9">
      <c r="I260987" s="6"/>
    </row>
    <row r="260988" spans="9:9">
      <c r="I260988" s="6"/>
    </row>
    <row r="260989" spans="9:9">
      <c r="I260989" s="6"/>
    </row>
    <row r="260990" spans="9:9">
      <c r="I260990" s="6"/>
    </row>
    <row r="260991" spans="9:9">
      <c r="I260991" s="6"/>
    </row>
    <row r="260992" spans="9:9">
      <c r="I260992" s="6"/>
    </row>
    <row r="260993" spans="9:9">
      <c r="I260993" s="6"/>
    </row>
    <row r="260994" spans="9:9">
      <c r="I260994" s="6"/>
    </row>
    <row r="260995" spans="9:9">
      <c r="I260995" s="6"/>
    </row>
    <row r="260996" spans="9:9">
      <c r="I260996" s="6"/>
    </row>
    <row r="260997" spans="9:9">
      <c r="I260997" s="6"/>
    </row>
    <row r="260998" spans="9:9">
      <c r="I260998" s="6"/>
    </row>
    <row r="260999" spans="9:9">
      <c r="I260999" s="6"/>
    </row>
    <row r="261000" spans="9:9">
      <c r="I261000" s="6"/>
    </row>
    <row r="261001" spans="9:9">
      <c r="I261001" s="6"/>
    </row>
    <row r="261002" spans="9:9">
      <c r="I261002" s="6"/>
    </row>
    <row r="261003" spans="9:9">
      <c r="I261003" s="6"/>
    </row>
    <row r="261004" spans="9:9">
      <c r="I261004" s="6"/>
    </row>
    <row r="261005" spans="9:9">
      <c r="I261005" s="6"/>
    </row>
    <row r="261006" spans="9:9">
      <c r="I261006" s="6"/>
    </row>
    <row r="261007" spans="9:9">
      <c r="I261007" s="6"/>
    </row>
    <row r="261008" spans="9:9">
      <c r="I261008" s="6"/>
    </row>
    <row r="261009" spans="9:9">
      <c r="I261009" s="6"/>
    </row>
    <row r="261010" spans="9:9">
      <c r="I261010" s="6"/>
    </row>
    <row r="261011" spans="9:9">
      <c r="I261011" s="6"/>
    </row>
    <row r="261012" spans="9:9">
      <c r="I261012" s="6"/>
    </row>
    <row r="261013" spans="9:9">
      <c r="I261013" s="6"/>
    </row>
    <row r="261014" spans="9:9">
      <c r="I261014" s="6"/>
    </row>
    <row r="261015" spans="9:9">
      <c r="I261015" s="6"/>
    </row>
    <row r="261016" spans="9:9">
      <c r="I261016" s="6"/>
    </row>
    <row r="261017" spans="9:9">
      <c r="I261017" s="6"/>
    </row>
    <row r="261018" spans="9:9">
      <c r="I261018" s="6"/>
    </row>
    <row r="261019" spans="9:9">
      <c r="I261019" s="6"/>
    </row>
    <row r="261020" spans="9:9">
      <c r="I261020" s="6"/>
    </row>
    <row r="261021" spans="9:9">
      <c r="I261021" s="6"/>
    </row>
    <row r="261022" spans="9:9">
      <c r="I261022" s="6"/>
    </row>
    <row r="261023" spans="9:9">
      <c r="I261023" s="6"/>
    </row>
    <row r="261024" spans="9:9">
      <c r="I261024" s="6"/>
    </row>
    <row r="261025" spans="9:9">
      <c r="I261025" s="6"/>
    </row>
    <row r="261026" spans="9:9">
      <c r="I261026" s="6"/>
    </row>
    <row r="261027" spans="9:9">
      <c r="I261027" s="6"/>
    </row>
    <row r="261028" spans="9:9">
      <c r="I261028" s="6"/>
    </row>
    <row r="261029" spans="9:9">
      <c r="I261029" s="6"/>
    </row>
    <row r="261030" spans="9:9">
      <c r="I261030" s="6"/>
    </row>
    <row r="261031" spans="9:9">
      <c r="I261031" s="6"/>
    </row>
    <row r="261032" spans="9:9">
      <c r="I261032" s="6"/>
    </row>
    <row r="261033" spans="9:9">
      <c r="I261033" s="6"/>
    </row>
    <row r="261034" spans="9:9">
      <c r="I261034" s="6"/>
    </row>
    <row r="261035" spans="9:9">
      <c r="I261035" s="6"/>
    </row>
    <row r="261036" spans="9:9">
      <c r="I261036" s="6"/>
    </row>
    <row r="261037" spans="9:9">
      <c r="I261037" s="6"/>
    </row>
    <row r="261038" spans="9:9">
      <c r="I261038" s="6"/>
    </row>
    <row r="261039" spans="9:9">
      <c r="I261039" s="6"/>
    </row>
    <row r="261040" spans="9:9">
      <c r="I261040" s="6"/>
    </row>
    <row r="261041" spans="9:9">
      <c r="I261041" s="6"/>
    </row>
    <row r="261042" spans="9:9">
      <c r="I261042" s="6"/>
    </row>
    <row r="261043" spans="9:9">
      <c r="I261043" s="6"/>
    </row>
    <row r="261044" spans="9:9">
      <c r="I261044" s="6"/>
    </row>
    <row r="261045" spans="9:9">
      <c r="I261045" s="6"/>
    </row>
    <row r="261046" spans="9:9">
      <c r="I261046" s="6"/>
    </row>
    <row r="261047" spans="9:9">
      <c r="I261047" s="6"/>
    </row>
    <row r="261048" spans="9:9">
      <c r="I261048" s="6"/>
    </row>
    <row r="261049" spans="9:9">
      <c r="I261049" s="6"/>
    </row>
    <row r="261050" spans="9:9">
      <c r="I261050" s="6"/>
    </row>
    <row r="261051" spans="9:9">
      <c r="I261051" s="6"/>
    </row>
    <row r="261052" spans="9:9">
      <c r="I261052" s="6"/>
    </row>
    <row r="261053" spans="9:9">
      <c r="I261053" s="6"/>
    </row>
    <row r="261054" spans="9:9">
      <c r="I261054" s="6"/>
    </row>
    <row r="261055" spans="9:9">
      <c r="I261055" s="6"/>
    </row>
    <row r="261056" spans="9:9">
      <c r="I261056" s="6"/>
    </row>
    <row r="261057" spans="9:9">
      <c r="I261057" s="6"/>
    </row>
    <row r="261058" spans="9:9">
      <c r="I261058" s="6"/>
    </row>
    <row r="261059" spans="9:9">
      <c r="I261059" s="6"/>
    </row>
    <row r="261060" spans="9:9">
      <c r="I261060" s="6"/>
    </row>
    <row r="261061" spans="9:9">
      <c r="I261061" s="6"/>
    </row>
    <row r="261062" spans="9:9">
      <c r="I261062" s="6"/>
    </row>
    <row r="261063" spans="9:9">
      <c r="I261063" s="6"/>
    </row>
    <row r="261064" spans="9:9">
      <c r="I261064" s="6"/>
    </row>
    <row r="261065" spans="9:9">
      <c r="I261065" s="6"/>
    </row>
    <row r="261066" spans="9:9">
      <c r="I261066" s="6"/>
    </row>
    <row r="261067" spans="9:9">
      <c r="I261067" s="6"/>
    </row>
    <row r="261068" spans="9:9">
      <c r="I261068" s="6"/>
    </row>
    <row r="261069" spans="9:9">
      <c r="I261069" s="6"/>
    </row>
    <row r="261070" spans="9:9">
      <c r="I261070" s="6"/>
    </row>
    <row r="261071" spans="9:9">
      <c r="I261071" s="6"/>
    </row>
    <row r="261072" spans="9:9">
      <c r="I261072" s="6"/>
    </row>
    <row r="261073" spans="9:9">
      <c r="I261073" s="6"/>
    </row>
    <row r="261074" spans="9:9">
      <c r="I261074" s="6"/>
    </row>
    <row r="261075" spans="9:9">
      <c r="I261075" s="6"/>
    </row>
    <row r="261076" spans="9:9">
      <c r="I261076" s="6"/>
    </row>
    <row r="261077" spans="9:9">
      <c r="I261077" s="6"/>
    </row>
    <row r="261078" spans="9:9">
      <c r="I261078" s="6"/>
    </row>
    <row r="261079" spans="9:9">
      <c r="I261079" s="6"/>
    </row>
    <row r="261080" spans="9:9">
      <c r="I261080" s="6"/>
    </row>
    <row r="261081" spans="9:9">
      <c r="I261081" s="6"/>
    </row>
    <row r="261082" spans="9:9">
      <c r="I261082" s="6"/>
    </row>
    <row r="261083" spans="9:9">
      <c r="I261083" s="6"/>
    </row>
    <row r="261084" spans="9:9">
      <c r="I261084" s="6"/>
    </row>
    <row r="261085" spans="9:9">
      <c r="I261085" s="6"/>
    </row>
    <row r="261086" spans="9:9">
      <c r="I261086" s="6"/>
    </row>
    <row r="261087" spans="9:9">
      <c r="I261087" s="6"/>
    </row>
    <row r="261088" spans="9:9">
      <c r="I261088" s="6"/>
    </row>
    <row r="261089" spans="9:9">
      <c r="I261089" s="6"/>
    </row>
    <row r="261090" spans="9:9">
      <c r="I261090" s="6"/>
    </row>
    <row r="261091" spans="9:9">
      <c r="I261091" s="6"/>
    </row>
    <row r="261092" spans="9:9">
      <c r="I261092" s="6"/>
    </row>
    <row r="261093" spans="9:9">
      <c r="I261093" s="6"/>
    </row>
    <row r="261094" spans="9:9">
      <c r="I261094" s="6"/>
    </row>
    <row r="261095" spans="9:9">
      <c r="I261095" s="6"/>
    </row>
    <row r="261096" spans="9:9">
      <c r="I261096" s="6"/>
    </row>
    <row r="261097" spans="9:9">
      <c r="I261097" s="6"/>
    </row>
    <row r="261098" spans="9:9">
      <c r="I261098" s="6"/>
    </row>
    <row r="261099" spans="9:9">
      <c r="I261099" s="6"/>
    </row>
    <row r="261100" spans="9:9">
      <c r="I261100" s="6"/>
    </row>
    <row r="261101" spans="9:9">
      <c r="I261101" s="6"/>
    </row>
    <row r="261102" spans="9:9">
      <c r="I261102" s="6"/>
    </row>
    <row r="261103" spans="9:9">
      <c r="I261103" s="6"/>
    </row>
    <row r="261104" spans="9:9">
      <c r="I261104" s="6"/>
    </row>
    <row r="261105" spans="9:9">
      <c r="I261105" s="6"/>
    </row>
    <row r="261106" spans="9:9">
      <c r="I261106" s="6"/>
    </row>
    <row r="261107" spans="9:9">
      <c r="I261107" s="6"/>
    </row>
    <row r="261108" spans="9:9">
      <c r="I261108" s="6"/>
    </row>
    <row r="261109" spans="9:9">
      <c r="I261109" s="6"/>
    </row>
    <row r="261110" spans="9:9">
      <c r="I261110" s="6"/>
    </row>
    <row r="261111" spans="9:9">
      <c r="I261111" s="6"/>
    </row>
    <row r="261112" spans="9:9">
      <c r="I261112" s="6"/>
    </row>
    <row r="261113" spans="9:9">
      <c r="I261113" s="6"/>
    </row>
    <row r="261114" spans="9:9">
      <c r="I261114" s="6"/>
    </row>
    <row r="261115" spans="9:9">
      <c r="I261115" s="6"/>
    </row>
    <row r="261116" spans="9:9">
      <c r="I261116" s="6"/>
    </row>
    <row r="261117" spans="9:9">
      <c r="I261117" s="6"/>
    </row>
    <row r="261118" spans="9:9">
      <c r="I261118" s="6"/>
    </row>
    <row r="261119" spans="9:9">
      <c r="I261119" s="6"/>
    </row>
    <row r="261120" spans="9:9">
      <c r="I261120" s="6"/>
    </row>
    <row r="261121" spans="9:9">
      <c r="I261121" s="6"/>
    </row>
    <row r="261122" spans="9:9">
      <c r="I261122" s="6"/>
    </row>
    <row r="261123" spans="9:9">
      <c r="I261123" s="6"/>
    </row>
    <row r="261124" spans="9:9">
      <c r="I261124" s="6"/>
    </row>
    <row r="261125" spans="9:9">
      <c r="I261125" s="6"/>
    </row>
    <row r="261126" spans="9:9">
      <c r="I261126" s="6"/>
    </row>
    <row r="261127" spans="9:9">
      <c r="I261127" s="6"/>
    </row>
    <row r="261128" spans="9:9">
      <c r="I261128" s="6"/>
    </row>
    <row r="261129" spans="9:9">
      <c r="I261129" s="6"/>
    </row>
    <row r="261130" spans="9:9">
      <c r="I261130" s="6"/>
    </row>
    <row r="261131" spans="9:9">
      <c r="I261131" s="6"/>
    </row>
    <row r="261132" spans="9:9">
      <c r="I261132" s="6"/>
    </row>
    <row r="261133" spans="9:9">
      <c r="I261133" s="6"/>
    </row>
    <row r="261134" spans="9:9">
      <c r="I261134" s="6"/>
    </row>
    <row r="261135" spans="9:9">
      <c r="I261135" s="6"/>
    </row>
    <row r="261136" spans="9:9">
      <c r="I261136" s="6"/>
    </row>
    <row r="261137" spans="9:9">
      <c r="I261137" s="6"/>
    </row>
    <row r="261138" spans="9:9">
      <c r="I261138" s="6"/>
    </row>
    <row r="261139" spans="9:9">
      <c r="I261139" s="6"/>
    </row>
    <row r="261140" spans="9:9">
      <c r="I261140" s="6"/>
    </row>
    <row r="261141" spans="9:9">
      <c r="I261141" s="6"/>
    </row>
    <row r="261142" spans="9:9">
      <c r="I261142" s="6"/>
    </row>
    <row r="261143" spans="9:9">
      <c r="I261143" s="6"/>
    </row>
    <row r="261144" spans="9:9">
      <c r="I261144" s="6"/>
    </row>
    <row r="261145" spans="9:9">
      <c r="I261145" s="6"/>
    </row>
    <row r="261146" spans="9:9">
      <c r="I261146" s="6"/>
    </row>
    <row r="261147" spans="9:9">
      <c r="I261147" s="6"/>
    </row>
    <row r="261148" spans="9:9">
      <c r="I261148" s="6"/>
    </row>
    <row r="261149" spans="9:9">
      <c r="I261149" s="6"/>
    </row>
    <row r="261150" spans="9:9">
      <c r="I261150" s="6"/>
    </row>
    <row r="261151" spans="9:9">
      <c r="I261151" s="6"/>
    </row>
    <row r="261152" spans="9:9">
      <c r="I261152" s="6"/>
    </row>
    <row r="261153" spans="9:9">
      <c r="I261153" s="6"/>
    </row>
    <row r="261154" spans="9:9">
      <c r="I261154" s="6"/>
    </row>
    <row r="261155" spans="9:9">
      <c r="I261155" s="6"/>
    </row>
    <row r="261156" spans="9:9">
      <c r="I261156" s="6"/>
    </row>
    <row r="261157" spans="9:9">
      <c r="I261157" s="6"/>
    </row>
    <row r="261158" spans="9:9">
      <c r="I261158" s="6"/>
    </row>
    <row r="261159" spans="9:9">
      <c r="I261159" s="6"/>
    </row>
    <row r="261160" spans="9:9">
      <c r="I261160" s="6"/>
    </row>
    <row r="261161" spans="9:9">
      <c r="I261161" s="6"/>
    </row>
    <row r="261162" spans="9:9">
      <c r="I261162" s="6"/>
    </row>
    <row r="261163" spans="9:9">
      <c r="I261163" s="6"/>
    </row>
    <row r="261164" spans="9:9">
      <c r="I261164" s="6"/>
    </row>
    <row r="261165" spans="9:9">
      <c r="I261165" s="6"/>
    </row>
    <row r="261166" spans="9:9">
      <c r="I261166" s="6"/>
    </row>
    <row r="261167" spans="9:9">
      <c r="I261167" s="6"/>
    </row>
    <row r="261168" spans="9:9">
      <c r="I261168" s="6"/>
    </row>
    <row r="261169" spans="9:9">
      <c r="I261169" s="6"/>
    </row>
    <row r="261170" spans="9:9">
      <c r="I261170" s="6"/>
    </row>
    <row r="261171" spans="9:9">
      <c r="I261171" s="6"/>
    </row>
    <row r="261172" spans="9:9">
      <c r="I261172" s="6"/>
    </row>
    <row r="261173" spans="9:9">
      <c r="I261173" s="6"/>
    </row>
    <row r="261174" spans="9:9">
      <c r="I261174" s="6"/>
    </row>
    <row r="261175" spans="9:9">
      <c r="I261175" s="6"/>
    </row>
    <row r="261176" spans="9:9">
      <c r="I261176" s="6"/>
    </row>
    <row r="261177" spans="9:9">
      <c r="I261177" s="6"/>
    </row>
    <row r="261178" spans="9:9">
      <c r="I261178" s="6"/>
    </row>
    <row r="261179" spans="9:9">
      <c r="I261179" s="6"/>
    </row>
    <row r="261180" spans="9:9">
      <c r="I261180" s="6"/>
    </row>
    <row r="261181" spans="9:9">
      <c r="I261181" s="6"/>
    </row>
    <row r="261182" spans="9:9">
      <c r="I261182" s="6"/>
    </row>
    <row r="261183" spans="9:9">
      <c r="I261183" s="6"/>
    </row>
    <row r="261184" spans="9:9">
      <c r="I261184" s="6"/>
    </row>
    <row r="261185" spans="9:9">
      <c r="I261185" s="6"/>
    </row>
    <row r="261186" spans="9:9">
      <c r="I261186" s="6"/>
    </row>
    <row r="261187" spans="9:9">
      <c r="I261187" s="6"/>
    </row>
    <row r="261188" spans="9:9">
      <c r="I261188" s="6"/>
    </row>
    <row r="261189" spans="9:9">
      <c r="I261189" s="6"/>
    </row>
    <row r="261190" spans="9:9">
      <c r="I261190" s="6"/>
    </row>
    <row r="261191" spans="9:9">
      <c r="I261191" s="6"/>
    </row>
    <row r="261192" spans="9:9">
      <c r="I261192" s="6"/>
    </row>
    <row r="261193" spans="9:9">
      <c r="I261193" s="6"/>
    </row>
    <row r="261194" spans="9:9">
      <c r="I261194" s="6"/>
    </row>
    <row r="261195" spans="9:9">
      <c r="I261195" s="6"/>
    </row>
    <row r="261196" spans="9:9">
      <c r="I261196" s="6"/>
    </row>
    <row r="261197" spans="9:9">
      <c r="I261197" s="6"/>
    </row>
    <row r="261198" spans="9:9">
      <c r="I261198" s="6"/>
    </row>
    <row r="261199" spans="9:9">
      <c r="I261199" s="6"/>
    </row>
    <row r="261200" spans="9:9">
      <c r="I261200" s="6"/>
    </row>
    <row r="261201" spans="9:9">
      <c r="I261201" s="6"/>
    </row>
    <row r="261202" spans="9:9">
      <c r="I261202" s="6"/>
    </row>
    <row r="261203" spans="9:9">
      <c r="I261203" s="6"/>
    </row>
    <row r="261204" spans="9:9">
      <c r="I261204" s="6"/>
    </row>
    <row r="261205" spans="9:9">
      <c r="I261205" s="6"/>
    </row>
    <row r="261206" spans="9:9">
      <c r="I261206" s="6"/>
    </row>
    <row r="261207" spans="9:9">
      <c r="I261207" s="6"/>
    </row>
    <row r="261208" spans="9:9">
      <c r="I261208" s="6"/>
    </row>
    <row r="261209" spans="9:9">
      <c r="I261209" s="6"/>
    </row>
    <row r="261210" spans="9:9">
      <c r="I261210" s="6"/>
    </row>
    <row r="261211" spans="9:9">
      <c r="I261211" s="6"/>
    </row>
    <row r="261212" spans="9:9">
      <c r="I261212" s="6"/>
    </row>
    <row r="261213" spans="9:9">
      <c r="I261213" s="6"/>
    </row>
    <row r="261214" spans="9:9">
      <c r="I261214" s="6"/>
    </row>
    <row r="261215" spans="9:9">
      <c r="I261215" s="6"/>
    </row>
    <row r="261216" spans="9:9">
      <c r="I261216" s="6"/>
    </row>
    <row r="261217" spans="9:9">
      <c r="I261217" s="6"/>
    </row>
    <row r="261218" spans="9:9">
      <c r="I261218" s="6"/>
    </row>
    <row r="261219" spans="9:9">
      <c r="I261219" s="6"/>
    </row>
    <row r="261220" spans="9:9">
      <c r="I261220" s="6"/>
    </row>
    <row r="261221" spans="9:9">
      <c r="I261221" s="6"/>
    </row>
    <row r="261222" spans="9:9">
      <c r="I261222" s="6"/>
    </row>
    <row r="261223" spans="9:9">
      <c r="I261223" s="6"/>
    </row>
    <row r="261224" spans="9:9">
      <c r="I261224" s="6"/>
    </row>
    <row r="261225" spans="9:9">
      <c r="I261225" s="6"/>
    </row>
    <row r="261226" spans="9:9">
      <c r="I261226" s="6"/>
    </row>
    <row r="261227" spans="9:9">
      <c r="I261227" s="6"/>
    </row>
    <row r="261228" spans="9:9">
      <c r="I261228" s="6"/>
    </row>
    <row r="261229" spans="9:9">
      <c r="I261229" s="6"/>
    </row>
    <row r="261230" spans="9:9">
      <c r="I261230" s="6"/>
    </row>
    <row r="261231" spans="9:9">
      <c r="I261231" s="6"/>
    </row>
    <row r="261232" spans="9:9">
      <c r="I261232" s="6"/>
    </row>
    <row r="261233" spans="9:9">
      <c r="I261233" s="6"/>
    </row>
    <row r="261234" spans="9:9">
      <c r="I261234" s="6"/>
    </row>
    <row r="261235" spans="9:9">
      <c r="I261235" s="6"/>
    </row>
    <row r="261236" spans="9:9">
      <c r="I261236" s="6"/>
    </row>
    <row r="261237" spans="9:9">
      <c r="I261237" s="6"/>
    </row>
    <row r="261238" spans="9:9">
      <c r="I261238" s="6"/>
    </row>
    <row r="261239" spans="9:9">
      <c r="I261239" s="6"/>
    </row>
    <row r="261240" spans="9:9">
      <c r="I261240" s="6"/>
    </row>
    <row r="261241" spans="9:9">
      <c r="I261241" s="6"/>
    </row>
    <row r="261242" spans="9:9">
      <c r="I261242" s="6"/>
    </row>
    <row r="261243" spans="9:9">
      <c r="I261243" s="6"/>
    </row>
    <row r="261244" spans="9:9">
      <c r="I261244" s="6"/>
    </row>
    <row r="261245" spans="9:9">
      <c r="I261245" s="6"/>
    </row>
    <row r="261246" spans="9:9">
      <c r="I261246" s="6"/>
    </row>
    <row r="261247" spans="9:9">
      <c r="I261247" s="6"/>
    </row>
    <row r="261248" spans="9:9">
      <c r="I261248" s="6"/>
    </row>
    <row r="261249" spans="9:9">
      <c r="I261249" s="6"/>
    </row>
    <row r="261250" spans="9:9">
      <c r="I261250" s="6"/>
    </row>
    <row r="261251" spans="9:9">
      <c r="I261251" s="6"/>
    </row>
    <row r="261252" spans="9:9">
      <c r="I261252" s="6"/>
    </row>
    <row r="261253" spans="9:9">
      <c r="I261253" s="6"/>
    </row>
    <row r="261254" spans="9:9">
      <c r="I261254" s="6"/>
    </row>
    <row r="261255" spans="9:9">
      <c r="I261255" s="6"/>
    </row>
    <row r="261256" spans="9:9">
      <c r="I261256" s="6"/>
    </row>
    <row r="261257" spans="9:9">
      <c r="I261257" s="6"/>
    </row>
    <row r="261258" spans="9:9">
      <c r="I261258" s="6"/>
    </row>
    <row r="261259" spans="9:9">
      <c r="I261259" s="6"/>
    </row>
    <row r="261260" spans="9:9">
      <c r="I261260" s="6"/>
    </row>
    <row r="261261" spans="9:9">
      <c r="I261261" s="6"/>
    </row>
    <row r="261262" spans="9:9">
      <c r="I261262" s="6"/>
    </row>
    <row r="261263" spans="9:9">
      <c r="I261263" s="6"/>
    </row>
    <row r="261264" spans="9:9">
      <c r="I261264" s="6"/>
    </row>
    <row r="261265" spans="9:9">
      <c r="I261265" s="6"/>
    </row>
    <row r="261266" spans="9:9">
      <c r="I261266" s="6"/>
    </row>
    <row r="261267" spans="9:9">
      <c r="I261267" s="6"/>
    </row>
    <row r="261268" spans="9:9">
      <c r="I261268" s="6"/>
    </row>
    <row r="261269" spans="9:9">
      <c r="I261269" s="6"/>
    </row>
    <row r="261270" spans="9:9">
      <c r="I261270" s="6"/>
    </row>
    <row r="261271" spans="9:9">
      <c r="I261271" s="6"/>
    </row>
    <row r="261272" spans="9:9">
      <c r="I261272" s="6"/>
    </row>
    <row r="261273" spans="9:9">
      <c r="I261273" s="6"/>
    </row>
    <row r="261274" spans="9:9">
      <c r="I261274" s="6"/>
    </row>
    <row r="261275" spans="9:9">
      <c r="I261275" s="6"/>
    </row>
    <row r="261276" spans="9:9">
      <c r="I261276" s="6"/>
    </row>
    <row r="261277" spans="9:9">
      <c r="I261277" s="6"/>
    </row>
    <row r="261278" spans="9:9">
      <c r="I261278" s="6"/>
    </row>
    <row r="261279" spans="9:9">
      <c r="I261279" s="6"/>
    </row>
    <row r="261280" spans="9:9">
      <c r="I261280" s="6"/>
    </row>
    <row r="261281" spans="9:9">
      <c r="I261281" s="6"/>
    </row>
    <row r="261282" spans="9:9">
      <c r="I261282" s="6"/>
    </row>
    <row r="261283" spans="9:9">
      <c r="I261283" s="6"/>
    </row>
    <row r="261284" spans="9:9">
      <c r="I261284" s="6"/>
    </row>
    <row r="261285" spans="9:9">
      <c r="I261285" s="6"/>
    </row>
    <row r="261286" spans="9:9">
      <c r="I261286" s="6"/>
    </row>
    <row r="261287" spans="9:9">
      <c r="I261287" s="6"/>
    </row>
    <row r="261288" spans="9:9">
      <c r="I261288" s="6"/>
    </row>
    <row r="261289" spans="9:9">
      <c r="I261289" s="6"/>
    </row>
    <row r="261290" spans="9:9">
      <c r="I261290" s="6"/>
    </row>
    <row r="261291" spans="9:9">
      <c r="I261291" s="6"/>
    </row>
    <row r="261292" spans="9:9">
      <c r="I261292" s="6"/>
    </row>
    <row r="261293" spans="9:9">
      <c r="I261293" s="6"/>
    </row>
    <row r="261294" spans="9:9">
      <c r="I261294" s="6"/>
    </row>
    <row r="261295" spans="9:9">
      <c r="I261295" s="6"/>
    </row>
    <row r="261296" spans="9:9">
      <c r="I261296" s="6"/>
    </row>
    <row r="261297" spans="9:9">
      <c r="I261297" s="6"/>
    </row>
    <row r="261298" spans="9:9">
      <c r="I261298" s="6"/>
    </row>
    <row r="261299" spans="9:9">
      <c r="I261299" s="6"/>
    </row>
    <row r="261300" spans="9:9">
      <c r="I261300" s="6"/>
    </row>
    <row r="261301" spans="9:9">
      <c r="I261301" s="6"/>
    </row>
    <row r="261302" spans="9:9">
      <c r="I261302" s="6"/>
    </row>
    <row r="261303" spans="9:9">
      <c r="I261303" s="6"/>
    </row>
    <row r="261304" spans="9:9">
      <c r="I261304" s="6"/>
    </row>
    <row r="261305" spans="9:9">
      <c r="I261305" s="6"/>
    </row>
    <row r="261306" spans="9:9">
      <c r="I261306" s="6"/>
    </row>
    <row r="261307" spans="9:9">
      <c r="I261307" s="6"/>
    </row>
    <row r="261308" spans="9:9">
      <c r="I261308" s="6"/>
    </row>
    <row r="261309" spans="9:9">
      <c r="I261309" s="6"/>
    </row>
    <row r="261310" spans="9:9">
      <c r="I261310" s="6"/>
    </row>
    <row r="261311" spans="9:9">
      <c r="I261311" s="6"/>
    </row>
    <row r="261312" spans="9:9">
      <c r="I261312" s="6"/>
    </row>
    <row r="261313" spans="9:9">
      <c r="I261313" s="6"/>
    </row>
    <row r="261314" spans="9:9">
      <c r="I261314" s="6"/>
    </row>
    <row r="261315" spans="9:9">
      <c r="I261315" s="6"/>
    </row>
    <row r="261316" spans="9:9">
      <c r="I261316" s="6"/>
    </row>
    <row r="261317" spans="9:9">
      <c r="I261317" s="6"/>
    </row>
    <row r="261318" spans="9:9">
      <c r="I261318" s="6"/>
    </row>
    <row r="261319" spans="9:9">
      <c r="I261319" s="6"/>
    </row>
    <row r="261320" spans="9:9">
      <c r="I261320" s="6"/>
    </row>
    <row r="261321" spans="9:9">
      <c r="I261321" s="6"/>
    </row>
    <row r="261322" spans="9:9">
      <c r="I261322" s="6"/>
    </row>
    <row r="261323" spans="9:9">
      <c r="I261323" s="6"/>
    </row>
    <row r="261324" spans="9:9">
      <c r="I261324" s="6"/>
    </row>
    <row r="261325" spans="9:9">
      <c r="I261325" s="6"/>
    </row>
    <row r="261326" spans="9:9">
      <c r="I261326" s="6"/>
    </row>
    <row r="261327" spans="9:9">
      <c r="I261327" s="6"/>
    </row>
    <row r="261328" spans="9:9">
      <c r="I261328" s="6"/>
    </row>
    <row r="261329" spans="9:9">
      <c r="I261329" s="6"/>
    </row>
    <row r="261330" spans="9:9">
      <c r="I261330" s="6"/>
    </row>
    <row r="261331" spans="9:9">
      <c r="I261331" s="6"/>
    </row>
    <row r="261332" spans="9:9">
      <c r="I261332" s="6"/>
    </row>
    <row r="261333" spans="9:9">
      <c r="I261333" s="6"/>
    </row>
    <row r="261334" spans="9:9">
      <c r="I261334" s="6"/>
    </row>
    <row r="261335" spans="9:9">
      <c r="I261335" s="6"/>
    </row>
    <row r="261336" spans="9:9">
      <c r="I261336" s="6"/>
    </row>
    <row r="261337" spans="9:9">
      <c r="I261337" s="6"/>
    </row>
    <row r="261338" spans="9:9">
      <c r="I261338" s="6"/>
    </row>
    <row r="261339" spans="9:9">
      <c r="I261339" s="6"/>
    </row>
    <row r="261340" spans="9:9">
      <c r="I261340" s="6"/>
    </row>
    <row r="261341" spans="9:9">
      <c r="I261341" s="6"/>
    </row>
    <row r="261342" spans="9:9">
      <c r="I261342" s="6"/>
    </row>
    <row r="261343" spans="9:9">
      <c r="I261343" s="6"/>
    </row>
    <row r="261344" spans="9:9">
      <c r="I261344" s="6"/>
    </row>
    <row r="261345" spans="9:9">
      <c r="I261345" s="6"/>
    </row>
    <row r="261346" spans="9:9">
      <c r="I261346" s="6"/>
    </row>
    <row r="261347" spans="9:9">
      <c r="I261347" s="6"/>
    </row>
    <row r="261348" spans="9:9">
      <c r="I261348" s="6"/>
    </row>
    <row r="261349" spans="9:9">
      <c r="I261349" s="6"/>
    </row>
    <row r="261350" spans="9:9">
      <c r="I261350" s="6"/>
    </row>
    <row r="261351" spans="9:9">
      <c r="I261351" s="6"/>
    </row>
    <row r="261352" spans="9:9">
      <c r="I261352" s="6"/>
    </row>
    <row r="261353" spans="9:9">
      <c r="I261353" s="6"/>
    </row>
    <row r="261354" spans="9:9">
      <c r="I261354" s="6"/>
    </row>
    <row r="261355" spans="9:9">
      <c r="I261355" s="6"/>
    </row>
    <row r="261356" spans="9:9">
      <c r="I261356" s="6"/>
    </row>
    <row r="261357" spans="9:9">
      <c r="I261357" s="6"/>
    </row>
    <row r="261358" spans="9:9">
      <c r="I261358" s="6"/>
    </row>
    <row r="261359" spans="9:9">
      <c r="I261359" s="6"/>
    </row>
    <row r="261360" spans="9:9">
      <c r="I261360" s="6"/>
    </row>
    <row r="261361" spans="9:9">
      <c r="I261361" s="6"/>
    </row>
    <row r="261362" spans="9:9">
      <c r="I261362" s="6"/>
    </row>
    <row r="261363" spans="9:9">
      <c r="I261363" s="6"/>
    </row>
    <row r="261364" spans="9:9">
      <c r="I261364" s="6"/>
    </row>
    <row r="261365" spans="9:9">
      <c r="I261365" s="6"/>
    </row>
    <row r="261366" spans="9:9">
      <c r="I261366" s="6"/>
    </row>
    <row r="261367" spans="9:9">
      <c r="I261367" s="6"/>
    </row>
    <row r="261368" spans="9:9">
      <c r="I261368" s="6"/>
    </row>
    <row r="261369" spans="9:9">
      <c r="I261369" s="6"/>
    </row>
    <row r="261370" spans="9:9">
      <c r="I261370" s="6"/>
    </row>
    <row r="261371" spans="9:9">
      <c r="I261371" s="6"/>
    </row>
    <row r="261372" spans="9:9">
      <c r="I261372" s="6"/>
    </row>
    <row r="261373" spans="9:9">
      <c r="I261373" s="6"/>
    </row>
    <row r="261374" spans="9:9">
      <c r="I261374" s="6"/>
    </row>
    <row r="261375" spans="9:9">
      <c r="I261375" s="6"/>
    </row>
    <row r="261376" spans="9:9">
      <c r="I261376" s="6"/>
    </row>
    <row r="261377" spans="9:9">
      <c r="I261377" s="6"/>
    </row>
    <row r="261378" spans="9:9">
      <c r="I261378" s="6"/>
    </row>
    <row r="261379" spans="9:9">
      <c r="I261379" s="6"/>
    </row>
    <row r="261380" spans="9:9">
      <c r="I261380" s="6"/>
    </row>
    <row r="261381" spans="9:9">
      <c r="I261381" s="6"/>
    </row>
    <row r="261382" spans="9:9">
      <c r="I261382" s="6"/>
    </row>
    <row r="261383" spans="9:9">
      <c r="I261383" s="6"/>
    </row>
    <row r="261384" spans="9:9">
      <c r="I261384" s="6"/>
    </row>
    <row r="261385" spans="9:9">
      <c r="I261385" s="6"/>
    </row>
    <row r="261386" spans="9:9">
      <c r="I261386" s="6"/>
    </row>
    <row r="261387" spans="9:9">
      <c r="I261387" s="6"/>
    </row>
    <row r="261388" spans="9:9">
      <c r="I261388" s="6"/>
    </row>
    <row r="261389" spans="9:9">
      <c r="I261389" s="6"/>
    </row>
    <row r="261390" spans="9:9">
      <c r="I261390" s="6"/>
    </row>
    <row r="261391" spans="9:9">
      <c r="I261391" s="6"/>
    </row>
    <row r="261392" spans="9:9">
      <c r="I261392" s="6"/>
    </row>
    <row r="261393" spans="9:9">
      <c r="I261393" s="6"/>
    </row>
    <row r="261394" spans="9:9">
      <c r="I261394" s="6"/>
    </row>
    <row r="261395" spans="9:9">
      <c r="I261395" s="6"/>
    </row>
    <row r="261396" spans="9:9">
      <c r="I261396" s="6"/>
    </row>
    <row r="261397" spans="9:9">
      <c r="I261397" s="6"/>
    </row>
    <row r="261398" spans="9:9">
      <c r="I261398" s="6"/>
    </row>
    <row r="261399" spans="9:9">
      <c r="I261399" s="6"/>
    </row>
    <row r="261400" spans="9:9">
      <c r="I261400" s="6"/>
    </row>
    <row r="261401" spans="9:9">
      <c r="I261401" s="6"/>
    </row>
    <row r="261402" spans="9:9">
      <c r="I261402" s="6"/>
    </row>
    <row r="261403" spans="9:9">
      <c r="I261403" s="6"/>
    </row>
    <row r="261404" spans="9:9">
      <c r="I261404" s="6"/>
    </row>
    <row r="261405" spans="9:9">
      <c r="I261405" s="6"/>
    </row>
    <row r="261406" spans="9:9">
      <c r="I261406" s="6"/>
    </row>
    <row r="261407" spans="9:9">
      <c r="I261407" s="6"/>
    </row>
    <row r="261408" spans="9:9">
      <c r="I261408" s="6"/>
    </row>
    <row r="261409" spans="9:9">
      <c r="I261409" s="6"/>
    </row>
    <row r="261410" spans="9:9">
      <c r="I261410" s="6"/>
    </row>
    <row r="261411" spans="9:9">
      <c r="I261411" s="6"/>
    </row>
    <row r="261412" spans="9:9">
      <c r="I261412" s="6"/>
    </row>
    <row r="261413" spans="9:9">
      <c r="I261413" s="6"/>
    </row>
    <row r="261414" spans="9:9">
      <c r="I261414" s="6"/>
    </row>
    <row r="261415" spans="9:9">
      <c r="I261415" s="6"/>
    </row>
    <row r="261416" spans="9:9">
      <c r="I261416" s="6"/>
    </row>
    <row r="261417" spans="9:9">
      <c r="I261417" s="6"/>
    </row>
    <row r="261418" spans="9:9">
      <c r="I261418" s="6"/>
    </row>
    <row r="261419" spans="9:9">
      <c r="I261419" s="6"/>
    </row>
    <row r="261420" spans="9:9">
      <c r="I261420" s="6"/>
    </row>
    <row r="261421" spans="9:9">
      <c r="I261421" s="6"/>
    </row>
    <row r="261422" spans="9:9">
      <c r="I261422" s="6"/>
    </row>
    <row r="261423" spans="9:9">
      <c r="I261423" s="6"/>
    </row>
    <row r="261424" spans="9:9">
      <c r="I261424" s="6"/>
    </row>
    <row r="261425" spans="9:9">
      <c r="I261425" s="6"/>
    </row>
    <row r="261426" spans="9:9">
      <c r="I261426" s="6"/>
    </row>
    <row r="261427" spans="9:9">
      <c r="I261427" s="6"/>
    </row>
    <row r="261428" spans="9:9">
      <c r="I261428" s="6"/>
    </row>
    <row r="261429" spans="9:9">
      <c r="I261429" s="6"/>
    </row>
    <row r="261430" spans="9:9">
      <c r="I261430" s="6"/>
    </row>
    <row r="261431" spans="9:9">
      <c r="I261431" s="6"/>
    </row>
    <row r="261432" spans="9:9">
      <c r="I261432" s="6"/>
    </row>
    <row r="261433" spans="9:9">
      <c r="I261433" s="6"/>
    </row>
    <row r="261434" spans="9:9">
      <c r="I261434" s="6"/>
    </row>
    <row r="261435" spans="9:9">
      <c r="I261435" s="6"/>
    </row>
    <row r="261436" spans="9:9">
      <c r="I261436" s="6"/>
    </row>
    <row r="261437" spans="9:9">
      <c r="I261437" s="6"/>
    </row>
    <row r="261438" spans="9:9">
      <c r="I261438" s="6"/>
    </row>
    <row r="261439" spans="9:9">
      <c r="I261439" s="6"/>
    </row>
    <row r="261440" spans="9:9">
      <c r="I261440" s="6"/>
    </row>
    <row r="261441" spans="9:9">
      <c r="I261441" s="6"/>
    </row>
    <row r="261442" spans="9:9">
      <c r="I261442" s="6"/>
    </row>
    <row r="261443" spans="9:9">
      <c r="I261443" s="6"/>
    </row>
    <row r="261444" spans="9:9">
      <c r="I261444" s="6"/>
    </row>
    <row r="261445" spans="9:9">
      <c r="I261445" s="6"/>
    </row>
    <row r="261446" spans="9:9">
      <c r="I261446" s="6"/>
    </row>
    <row r="261447" spans="9:9">
      <c r="I261447" s="6"/>
    </row>
    <row r="261448" spans="9:9">
      <c r="I261448" s="6"/>
    </row>
    <row r="261449" spans="9:9">
      <c r="I261449" s="6"/>
    </row>
    <row r="261450" spans="9:9">
      <c r="I261450" s="6"/>
    </row>
    <row r="261451" spans="9:9">
      <c r="I261451" s="6"/>
    </row>
    <row r="261452" spans="9:9">
      <c r="I261452" s="6"/>
    </row>
    <row r="261453" spans="9:9">
      <c r="I261453" s="6"/>
    </row>
    <row r="261454" spans="9:9">
      <c r="I261454" s="6"/>
    </row>
    <row r="261455" spans="9:9">
      <c r="I261455" s="6"/>
    </row>
    <row r="261456" spans="9:9">
      <c r="I261456" s="6"/>
    </row>
    <row r="261457" spans="9:9">
      <c r="I261457" s="6"/>
    </row>
    <row r="261458" spans="9:9">
      <c r="I261458" s="6"/>
    </row>
    <row r="261459" spans="9:9">
      <c r="I261459" s="6"/>
    </row>
    <row r="261460" spans="9:9">
      <c r="I261460" s="6"/>
    </row>
    <row r="261461" spans="9:9">
      <c r="I261461" s="6"/>
    </row>
    <row r="261462" spans="9:9">
      <c r="I261462" s="6"/>
    </row>
    <row r="261463" spans="9:9">
      <c r="I261463" s="6"/>
    </row>
    <row r="261464" spans="9:9">
      <c r="I261464" s="6"/>
    </row>
    <row r="261465" spans="9:9">
      <c r="I261465" s="6"/>
    </row>
    <row r="261466" spans="9:9">
      <c r="I261466" s="6"/>
    </row>
    <row r="261467" spans="9:9">
      <c r="I261467" s="6"/>
    </row>
    <row r="261468" spans="9:9">
      <c r="I261468" s="6"/>
    </row>
    <row r="261469" spans="9:9">
      <c r="I261469" s="6"/>
    </row>
    <row r="261470" spans="9:9">
      <c r="I261470" s="6"/>
    </row>
    <row r="261471" spans="9:9">
      <c r="I261471" s="6"/>
    </row>
    <row r="261472" spans="9:9">
      <c r="I261472" s="6"/>
    </row>
    <row r="261473" spans="9:9">
      <c r="I261473" s="6"/>
    </row>
    <row r="261474" spans="9:9">
      <c r="I261474" s="6"/>
    </row>
    <row r="261475" spans="9:9">
      <c r="I261475" s="6"/>
    </row>
    <row r="261476" spans="9:9">
      <c r="I261476" s="6"/>
    </row>
    <row r="261477" spans="9:9">
      <c r="I261477" s="6"/>
    </row>
    <row r="261478" spans="9:9">
      <c r="I261478" s="6"/>
    </row>
    <row r="261479" spans="9:9">
      <c r="I261479" s="6"/>
    </row>
    <row r="261480" spans="9:9">
      <c r="I261480" s="6"/>
    </row>
    <row r="261481" spans="9:9">
      <c r="I261481" s="6"/>
    </row>
    <row r="261482" spans="9:9">
      <c r="I261482" s="6"/>
    </row>
    <row r="261483" spans="9:9">
      <c r="I261483" s="6"/>
    </row>
    <row r="261484" spans="9:9">
      <c r="I261484" s="6"/>
    </row>
    <row r="261485" spans="9:9">
      <c r="I261485" s="6"/>
    </row>
    <row r="261486" spans="9:9">
      <c r="I261486" s="6"/>
    </row>
    <row r="261487" spans="9:9">
      <c r="I261487" s="6"/>
    </row>
    <row r="261488" spans="9:9">
      <c r="I261488" s="6"/>
    </row>
    <row r="261489" spans="9:9">
      <c r="I261489" s="6"/>
    </row>
    <row r="261490" spans="9:9">
      <c r="I261490" s="6"/>
    </row>
    <row r="261491" spans="9:9">
      <c r="I261491" s="6"/>
    </row>
    <row r="261492" spans="9:9">
      <c r="I261492" s="6"/>
    </row>
    <row r="261493" spans="9:9">
      <c r="I261493" s="6"/>
    </row>
    <row r="261494" spans="9:9">
      <c r="I261494" s="6"/>
    </row>
    <row r="261495" spans="9:9">
      <c r="I261495" s="6"/>
    </row>
    <row r="261496" spans="9:9">
      <c r="I261496" s="6"/>
    </row>
    <row r="261497" spans="9:9">
      <c r="I261497" s="6"/>
    </row>
    <row r="261498" spans="9:9">
      <c r="I261498" s="6"/>
    </row>
    <row r="261499" spans="9:9">
      <c r="I261499" s="6"/>
    </row>
    <row r="261500" spans="9:9">
      <c r="I261500" s="6"/>
    </row>
    <row r="261501" spans="9:9">
      <c r="I261501" s="6"/>
    </row>
    <row r="261502" spans="9:9">
      <c r="I261502" s="6"/>
    </row>
    <row r="261503" spans="9:9">
      <c r="I261503" s="6"/>
    </row>
    <row r="261504" spans="9:9">
      <c r="I261504" s="6"/>
    </row>
    <row r="261505" spans="9:9">
      <c r="I261505" s="6"/>
    </row>
    <row r="261506" spans="9:9">
      <c r="I261506" s="6"/>
    </row>
    <row r="261507" spans="9:9">
      <c r="I261507" s="6"/>
    </row>
    <row r="261508" spans="9:9">
      <c r="I261508" s="6"/>
    </row>
    <row r="261509" spans="9:9">
      <c r="I261509" s="6"/>
    </row>
    <row r="261510" spans="9:9">
      <c r="I261510" s="6"/>
    </row>
    <row r="261511" spans="9:9">
      <c r="I261511" s="6"/>
    </row>
    <row r="261512" spans="9:9">
      <c r="I261512" s="6"/>
    </row>
    <row r="261513" spans="9:9">
      <c r="I261513" s="6"/>
    </row>
    <row r="261514" spans="9:9">
      <c r="I261514" s="6"/>
    </row>
    <row r="261515" spans="9:9">
      <c r="I261515" s="6"/>
    </row>
    <row r="261516" spans="9:9">
      <c r="I261516" s="6"/>
    </row>
    <row r="261517" spans="9:9">
      <c r="I261517" s="6"/>
    </row>
    <row r="261518" spans="9:9">
      <c r="I261518" s="6"/>
    </row>
    <row r="261519" spans="9:9">
      <c r="I261519" s="6"/>
    </row>
    <row r="261520" spans="9:9">
      <c r="I261520" s="6"/>
    </row>
    <row r="261521" spans="9:9">
      <c r="I261521" s="6"/>
    </row>
    <row r="261522" spans="9:9">
      <c r="I261522" s="6"/>
    </row>
    <row r="261523" spans="9:9">
      <c r="I261523" s="6"/>
    </row>
    <row r="261524" spans="9:9">
      <c r="I261524" s="6"/>
    </row>
    <row r="261525" spans="9:9">
      <c r="I261525" s="6"/>
    </row>
    <row r="261526" spans="9:9">
      <c r="I261526" s="6"/>
    </row>
    <row r="261527" spans="9:9">
      <c r="I261527" s="6"/>
    </row>
    <row r="261528" spans="9:9">
      <c r="I261528" s="6"/>
    </row>
    <row r="261529" spans="9:9">
      <c r="I261529" s="6"/>
    </row>
    <row r="261530" spans="9:9">
      <c r="I261530" s="6"/>
    </row>
    <row r="261531" spans="9:9">
      <c r="I261531" s="6"/>
    </row>
    <row r="261532" spans="9:9">
      <c r="I261532" s="6"/>
    </row>
    <row r="261533" spans="9:9">
      <c r="I261533" s="6"/>
    </row>
    <row r="261534" spans="9:9">
      <c r="I261534" s="6"/>
    </row>
    <row r="261535" spans="9:9">
      <c r="I261535" s="6"/>
    </row>
    <row r="261536" spans="9:9">
      <c r="I261536" s="6"/>
    </row>
    <row r="261537" spans="9:9">
      <c r="I261537" s="6"/>
    </row>
    <row r="261538" spans="9:9">
      <c r="I261538" s="6"/>
    </row>
    <row r="261539" spans="9:9">
      <c r="I261539" s="6"/>
    </row>
    <row r="261540" spans="9:9">
      <c r="I261540" s="6"/>
    </row>
    <row r="261541" spans="9:9">
      <c r="I261541" s="6"/>
    </row>
    <row r="261542" spans="9:9">
      <c r="I261542" s="6"/>
    </row>
    <row r="261543" spans="9:9">
      <c r="I261543" s="6"/>
    </row>
    <row r="261544" spans="9:9">
      <c r="I261544" s="6"/>
    </row>
    <row r="261545" spans="9:9">
      <c r="I261545" s="6"/>
    </row>
    <row r="261546" spans="9:9">
      <c r="I261546" s="6"/>
    </row>
    <row r="261547" spans="9:9">
      <c r="I261547" s="6"/>
    </row>
    <row r="261548" spans="9:9">
      <c r="I261548" s="6"/>
    </row>
    <row r="261549" spans="9:9">
      <c r="I261549" s="6"/>
    </row>
    <row r="261550" spans="9:9">
      <c r="I261550" s="6"/>
    </row>
    <row r="261551" spans="9:9">
      <c r="I261551" s="6"/>
    </row>
    <row r="261552" spans="9:9">
      <c r="I261552" s="6"/>
    </row>
    <row r="261553" spans="9:9">
      <c r="I261553" s="6"/>
    </row>
    <row r="261554" spans="9:9">
      <c r="I261554" s="6"/>
    </row>
    <row r="261555" spans="9:9">
      <c r="I261555" s="6"/>
    </row>
    <row r="261556" spans="9:9">
      <c r="I261556" s="6"/>
    </row>
    <row r="261557" spans="9:9">
      <c r="I261557" s="6"/>
    </row>
    <row r="261558" spans="9:9">
      <c r="I261558" s="6"/>
    </row>
    <row r="261559" spans="9:9">
      <c r="I261559" s="6"/>
    </row>
    <row r="261560" spans="9:9">
      <c r="I261560" s="6"/>
    </row>
    <row r="261561" spans="9:9">
      <c r="I261561" s="6"/>
    </row>
    <row r="261562" spans="9:9">
      <c r="I261562" s="6"/>
    </row>
    <row r="261563" spans="9:9">
      <c r="I261563" s="6"/>
    </row>
    <row r="261564" spans="9:9">
      <c r="I261564" s="6"/>
    </row>
    <row r="261565" spans="9:9">
      <c r="I261565" s="6"/>
    </row>
    <row r="261566" spans="9:9">
      <c r="I261566" s="6"/>
    </row>
    <row r="261567" spans="9:9">
      <c r="I261567" s="6"/>
    </row>
    <row r="261568" spans="9:9">
      <c r="I261568" s="6"/>
    </row>
    <row r="261569" spans="9:9">
      <c r="I261569" s="6"/>
    </row>
    <row r="261570" spans="9:9">
      <c r="I261570" s="6"/>
    </row>
    <row r="261571" spans="9:9">
      <c r="I261571" s="6"/>
    </row>
    <row r="261572" spans="9:9">
      <c r="I261572" s="6"/>
    </row>
    <row r="261573" spans="9:9">
      <c r="I261573" s="6"/>
    </row>
    <row r="261574" spans="9:9">
      <c r="I261574" s="6"/>
    </row>
    <row r="261575" spans="9:9">
      <c r="I261575" s="6"/>
    </row>
    <row r="261576" spans="9:9">
      <c r="I261576" s="6"/>
    </row>
    <row r="261577" spans="9:9">
      <c r="I261577" s="6"/>
    </row>
    <row r="261578" spans="9:9">
      <c r="I261578" s="6"/>
    </row>
    <row r="261579" spans="9:9">
      <c r="I261579" s="6"/>
    </row>
    <row r="261580" spans="9:9">
      <c r="I261580" s="6"/>
    </row>
    <row r="261581" spans="9:9">
      <c r="I261581" s="6"/>
    </row>
    <row r="261582" spans="9:9">
      <c r="I261582" s="6"/>
    </row>
    <row r="261583" spans="9:9">
      <c r="I261583" s="6"/>
    </row>
    <row r="261584" spans="9:9">
      <c r="I261584" s="6"/>
    </row>
    <row r="261585" spans="9:9">
      <c r="I261585" s="6"/>
    </row>
    <row r="261586" spans="9:9">
      <c r="I261586" s="6"/>
    </row>
    <row r="261587" spans="9:9">
      <c r="I261587" s="6"/>
    </row>
    <row r="261588" spans="9:9">
      <c r="I261588" s="6"/>
    </row>
    <row r="261589" spans="9:9">
      <c r="I261589" s="6"/>
    </row>
    <row r="261590" spans="9:9">
      <c r="I261590" s="6"/>
    </row>
    <row r="261591" spans="9:9">
      <c r="I261591" s="6"/>
    </row>
    <row r="261592" spans="9:9">
      <c r="I261592" s="6"/>
    </row>
    <row r="261593" spans="9:9">
      <c r="I261593" s="6"/>
    </row>
    <row r="261594" spans="9:9">
      <c r="I261594" s="6"/>
    </row>
    <row r="261595" spans="9:9">
      <c r="I261595" s="6"/>
    </row>
    <row r="261596" spans="9:9">
      <c r="I261596" s="6"/>
    </row>
    <row r="261597" spans="9:9">
      <c r="I261597" s="6"/>
    </row>
    <row r="261598" spans="9:9">
      <c r="I261598" s="6"/>
    </row>
    <row r="261599" spans="9:9">
      <c r="I261599" s="6"/>
    </row>
    <row r="261600" spans="9:9">
      <c r="I261600" s="6"/>
    </row>
    <row r="261601" spans="9:9">
      <c r="I261601" s="6"/>
    </row>
    <row r="261602" spans="9:9">
      <c r="I261602" s="6"/>
    </row>
    <row r="261603" spans="9:9">
      <c r="I261603" s="6"/>
    </row>
    <row r="261604" spans="9:9">
      <c r="I261604" s="6"/>
    </row>
    <row r="261605" spans="9:9">
      <c r="I261605" s="6"/>
    </row>
    <row r="261606" spans="9:9">
      <c r="I261606" s="6"/>
    </row>
    <row r="261607" spans="9:9">
      <c r="I261607" s="6"/>
    </row>
    <row r="261608" spans="9:9">
      <c r="I261608" s="6"/>
    </row>
    <row r="261609" spans="9:9">
      <c r="I261609" s="6"/>
    </row>
    <row r="261610" spans="9:9">
      <c r="I261610" s="6"/>
    </row>
    <row r="261611" spans="9:9">
      <c r="I261611" s="6"/>
    </row>
    <row r="261612" spans="9:9">
      <c r="I261612" s="6"/>
    </row>
    <row r="261613" spans="9:9">
      <c r="I261613" s="6"/>
    </row>
    <row r="261614" spans="9:9">
      <c r="I261614" s="6"/>
    </row>
    <row r="261615" spans="9:9">
      <c r="I261615" s="6"/>
    </row>
    <row r="261616" spans="9:9">
      <c r="I261616" s="6"/>
    </row>
    <row r="261617" spans="9:9">
      <c r="I261617" s="6"/>
    </row>
    <row r="261618" spans="9:9">
      <c r="I261618" s="6"/>
    </row>
    <row r="261619" spans="9:9">
      <c r="I261619" s="6"/>
    </row>
    <row r="261620" spans="9:9">
      <c r="I261620" s="6"/>
    </row>
    <row r="261621" spans="9:9">
      <c r="I261621" s="6"/>
    </row>
    <row r="261622" spans="9:9">
      <c r="I261622" s="6"/>
    </row>
    <row r="261623" spans="9:9">
      <c r="I261623" s="6"/>
    </row>
    <row r="261624" spans="9:9">
      <c r="I261624" s="6"/>
    </row>
    <row r="261625" spans="9:9">
      <c r="I261625" s="6"/>
    </row>
    <row r="261626" spans="9:9">
      <c r="I261626" s="6"/>
    </row>
    <row r="261627" spans="9:9">
      <c r="I261627" s="6"/>
    </row>
    <row r="261628" spans="9:9">
      <c r="I261628" s="6"/>
    </row>
    <row r="261629" spans="9:9">
      <c r="I261629" s="6"/>
    </row>
    <row r="261630" spans="9:9">
      <c r="I261630" s="6"/>
    </row>
    <row r="261631" spans="9:9">
      <c r="I261631" s="6"/>
    </row>
    <row r="261632" spans="9:9">
      <c r="I261632" s="6"/>
    </row>
    <row r="261633" spans="9:9">
      <c r="I261633" s="6"/>
    </row>
    <row r="261634" spans="9:9">
      <c r="I261634" s="6"/>
    </row>
    <row r="261635" spans="9:9">
      <c r="I261635" s="6"/>
    </row>
    <row r="261636" spans="9:9">
      <c r="I261636" s="6"/>
    </row>
    <row r="261637" spans="9:9">
      <c r="I261637" s="6"/>
    </row>
    <row r="261638" spans="9:9">
      <c r="I261638" s="6"/>
    </row>
    <row r="261639" spans="9:9">
      <c r="I261639" s="6"/>
    </row>
    <row r="261640" spans="9:9">
      <c r="I261640" s="6"/>
    </row>
    <row r="261641" spans="9:9">
      <c r="I261641" s="6"/>
    </row>
    <row r="261642" spans="9:9">
      <c r="I261642" s="6"/>
    </row>
    <row r="261643" spans="9:9">
      <c r="I261643" s="6"/>
    </row>
    <row r="261644" spans="9:9">
      <c r="I261644" s="6"/>
    </row>
    <row r="261645" spans="9:9">
      <c r="I261645" s="6"/>
    </row>
    <row r="261646" spans="9:9">
      <c r="I261646" s="6"/>
    </row>
    <row r="261647" spans="9:9">
      <c r="I261647" s="6"/>
    </row>
    <row r="261648" spans="9:9">
      <c r="I261648" s="6"/>
    </row>
    <row r="261649" spans="9:9">
      <c r="I261649" s="6"/>
    </row>
    <row r="261650" spans="9:9">
      <c r="I261650" s="6"/>
    </row>
    <row r="261651" spans="9:9">
      <c r="I261651" s="6"/>
    </row>
    <row r="261652" spans="9:9">
      <c r="I261652" s="6"/>
    </row>
    <row r="261653" spans="9:9">
      <c r="I261653" s="6"/>
    </row>
    <row r="261654" spans="9:9">
      <c r="I261654" s="6"/>
    </row>
    <row r="261655" spans="9:9">
      <c r="I261655" s="6"/>
    </row>
    <row r="261656" spans="9:9">
      <c r="I261656" s="6"/>
    </row>
    <row r="261657" spans="9:9">
      <c r="I261657" s="6"/>
    </row>
    <row r="261658" spans="9:9">
      <c r="I261658" s="6"/>
    </row>
    <row r="261659" spans="9:9">
      <c r="I261659" s="6"/>
    </row>
    <row r="261660" spans="9:9">
      <c r="I261660" s="6"/>
    </row>
    <row r="261661" spans="9:9">
      <c r="I261661" s="6"/>
    </row>
    <row r="261662" spans="9:9">
      <c r="I261662" s="6"/>
    </row>
    <row r="261663" spans="9:9">
      <c r="I261663" s="6"/>
    </row>
    <row r="261664" spans="9:9">
      <c r="I261664" s="6"/>
    </row>
    <row r="261665" spans="9:9">
      <c r="I261665" s="6"/>
    </row>
    <row r="261666" spans="9:9">
      <c r="I261666" s="6"/>
    </row>
    <row r="261667" spans="9:9">
      <c r="I261667" s="6"/>
    </row>
    <row r="261668" spans="9:9">
      <c r="I261668" s="6"/>
    </row>
    <row r="261669" spans="9:9">
      <c r="I261669" s="6"/>
    </row>
    <row r="261670" spans="9:9">
      <c r="I261670" s="6"/>
    </row>
    <row r="261671" spans="9:9">
      <c r="I261671" s="6"/>
    </row>
    <row r="261672" spans="9:9">
      <c r="I261672" s="6"/>
    </row>
    <row r="261673" spans="9:9">
      <c r="I261673" s="6"/>
    </row>
    <row r="261674" spans="9:9">
      <c r="I261674" s="6"/>
    </row>
    <row r="261675" spans="9:9">
      <c r="I261675" s="6"/>
    </row>
    <row r="261676" spans="9:9">
      <c r="I261676" s="6"/>
    </row>
    <row r="261677" spans="9:9">
      <c r="I261677" s="6"/>
    </row>
    <row r="261678" spans="9:9">
      <c r="I261678" s="6"/>
    </row>
    <row r="261679" spans="9:9">
      <c r="I261679" s="6"/>
    </row>
    <row r="261680" spans="9:9">
      <c r="I261680" s="6"/>
    </row>
    <row r="261681" spans="9:9">
      <c r="I261681" s="6"/>
    </row>
    <row r="261682" spans="9:9">
      <c r="I261682" s="6"/>
    </row>
    <row r="261683" spans="9:9">
      <c r="I261683" s="6"/>
    </row>
    <row r="261684" spans="9:9">
      <c r="I261684" s="6"/>
    </row>
    <row r="261685" spans="9:9">
      <c r="I261685" s="6"/>
    </row>
    <row r="261686" spans="9:9">
      <c r="I261686" s="6"/>
    </row>
    <row r="261687" spans="9:9">
      <c r="I261687" s="6"/>
    </row>
    <row r="261688" spans="9:9">
      <c r="I261688" s="6"/>
    </row>
    <row r="261689" spans="9:9">
      <c r="I261689" s="6"/>
    </row>
    <row r="261690" spans="9:9">
      <c r="I261690" s="6"/>
    </row>
    <row r="261691" spans="9:9">
      <c r="I261691" s="6"/>
    </row>
    <row r="261692" spans="9:9">
      <c r="I261692" s="6"/>
    </row>
    <row r="261693" spans="9:9">
      <c r="I261693" s="6"/>
    </row>
    <row r="261694" spans="9:9">
      <c r="I261694" s="6"/>
    </row>
    <row r="261695" spans="9:9">
      <c r="I261695" s="6"/>
    </row>
    <row r="261696" spans="9:9">
      <c r="I261696" s="6"/>
    </row>
    <row r="261697" spans="9:9">
      <c r="I261697" s="6"/>
    </row>
    <row r="261698" spans="9:9">
      <c r="I261698" s="6"/>
    </row>
    <row r="261699" spans="9:9">
      <c r="I261699" s="6"/>
    </row>
    <row r="261700" spans="9:9">
      <c r="I261700" s="6"/>
    </row>
    <row r="261701" spans="9:9">
      <c r="I261701" s="6"/>
    </row>
    <row r="261702" spans="9:9">
      <c r="I261702" s="6"/>
    </row>
    <row r="261703" spans="9:9">
      <c r="I261703" s="6"/>
    </row>
    <row r="261704" spans="9:9">
      <c r="I261704" s="6"/>
    </row>
    <row r="261705" spans="9:9">
      <c r="I261705" s="6"/>
    </row>
    <row r="261706" spans="9:9">
      <c r="I261706" s="6"/>
    </row>
    <row r="261707" spans="9:9">
      <c r="I261707" s="6"/>
    </row>
    <row r="261708" spans="9:9">
      <c r="I261708" s="6"/>
    </row>
    <row r="261709" spans="9:9">
      <c r="I261709" s="6"/>
    </row>
    <row r="261710" spans="9:9">
      <c r="I261710" s="6"/>
    </row>
    <row r="261711" spans="9:9">
      <c r="I261711" s="6"/>
    </row>
    <row r="261712" spans="9:9">
      <c r="I261712" s="6"/>
    </row>
    <row r="261713" spans="9:9">
      <c r="I261713" s="6"/>
    </row>
    <row r="261714" spans="9:9">
      <c r="I261714" s="6"/>
    </row>
    <row r="261715" spans="9:9">
      <c r="I261715" s="6"/>
    </row>
    <row r="261716" spans="9:9">
      <c r="I261716" s="6"/>
    </row>
    <row r="261717" spans="9:9">
      <c r="I261717" s="6"/>
    </row>
    <row r="261718" spans="9:9">
      <c r="I261718" s="6"/>
    </row>
    <row r="261719" spans="9:9">
      <c r="I261719" s="6"/>
    </row>
    <row r="261720" spans="9:9">
      <c r="I261720" s="6"/>
    </row>
    <row r="261721" spans="9:9">
      <c r="I261721" s="6"/>
    </row>
    <row r="261722" spans="9:9">
      <c r="I261722" s="6"/>
    </row>
    <row r="261723" spans="9:9">
      <c r="I261723" s="6"/>
    </row>
    <row r="261724" spans="9:9">
      <c r="I261724" s="6"/>
    </row>
    <row r="261725" spans="9:9">
      <c r="I261725" s="6"/>
    </row>
    <row r="261726" spans="9:9">
      <c r="I261726" s="6"/>
    </row>
    <row r="261727" spans="9:9">
      <c r="I261727" s="6"/>
    </row>
    <row r="261728" spans="9:9">
      <c r="I261728" s="6"/>
    </row>
    <row r="261729" spans="9:9">
      <c r="I261729" s="6"/>
    </row>
    <row r="261730" spans="9:9">
      <c r="I261730" s="6"/>
    </row>
    <row r="261731" spans="9:9">
      <c r="I261731" s="6"/>
    </row>
    <row r="261732" spans="9:9">
      <c r="I261732" s="6"/>
    </row>
    <row r="261733" spans="9:9">
      <c r="I261733" s="6"/>
    </row>
    <row r="261734" spans="9:9">
      <c r="I261734" s="6"/>
    </row>
    <row r="261735" spans="9:9">
      <c r="I261735" s="6"/>
    </row>
    <row r="261736" spans="9:9">
      <c r="I261736" s="6"/>
    </row>
    <row r="261737" spans="9:9">
      <c r="I261737" s="6"/>
    </row>
    <row r="261738" spans="9:9">
      <c r="I261738" s="6"/>
    </row>
    <row r="261739" spans="9:9">
      <c r="I261739" s="6"/>
    </row>
    <row r="261740" spans="9:9">
      <c r="I261740" s="6"/>
    </row>
    <row r="261741" spans="9:9">
      <c r="I261741" s="6"/>
    </row>
    <row r="261742" spans="9:9">
      <c r="I261742" s="6"/>
    </row>
    <row r="261743" spans="9:9">
      <c r="I261743" s="6"/>
    </row>
    <row r="261744" spans="9:9">
      <c r="I261744" s="6"/>
    </row>
    <row r="261745" spans="9:9">
      <c r="I261745" s="6"/>
    </row>
    <row r="261746" spans="9:9">
      <c r="I261746" s="6"/>
    </row>
    <row r="261747" spans="9:9">
      <c r="I261747" s="6"/>
    </row>
    <row r="261748" spans="9:9">
      <c r="I261748" s="6"/>
    </row>
    <row r="261749" spans="9:9">
      <c r="I261749" s="6"/>
    </row>
    <row r="261750" spans="9:9">
      <c r="I261750" s="6"/>
    </row>
    <row r="261751" spans="9:9">
      <c r="I261751" s="6"/>
    </row>
    <row r="261752" spans="9:9">
      <c r="I261752" s="6"/>
    </row>
    <row r="261753" spans="9:9">
      <c r="I261753" s="6"/>
    </row>
    <row r="261754" spans="9:9">
      <c r="I261754" s="6"/>
    </row>
    <row r="261755" spans="9:9">
      <c r="I261755" s="6"/>
    </row>
    <row r="261756" spans="9:9">
      <c r="I261756" s="6"/>
    </row>
    <row r="261757" spans="9:9">
      <c r="I261757" s="6"/>
    </row>
    <row r="261758" spans="9:9">
      <c r="I261758" s="6"/>
    </row>
    <row r="261759" spans="9:9">
      <c r="I261759" s="6"/>
    </row>
    <row r="261760" spans="9:9">
      <c r="I261760" s="6"/>
    </row>
    <row r="261761" spans="9:9">
      <c r="I261761" s="6"/>
    </row>
    <row r="261762" spans="9:9">
      <c r="I261762" s="6"/>
    </row>
    <row r="261763" spans="9:9">
      <c r="I261763" s="6"/>
    </row>
    <row r="261764" spans="9:9">
      <c r="I261764" s="6"/>
    </row>
    <row r="261765" spans="9:9">
      <c r="I261765" s="6"/>
    </row>
    <row r="261766" spans="9:9">
      <c r="I261766" s="6"/>
    </row>
    <row r="261767" spans="9:9">
      <c r="I261767" s="6"/>
    </row>
    <row r="261768" spans="9:9">
      <c r="I261768" s="6"/>
    </row>
    <row r="261769" spans="9:9">
      <c r="I261769" s="6"/>
    </row>
    <row r="261770" spans="9:9">
      <c r="I261770" s="6"/>
    </row>
    <row r="261771" spans="9:9">
      <c r="I261771" s="6"/>
    </row>
    <row r="261772" spans="9:9">
      <c r="I261772" s="6"/>
    </row>
    <row r="261773" spans="9:9">
      <c r="I261773" s="6"/>
    </row>
    <row r="261774" spans="9:9">
      <c r="I261774" s="6"/>
    </row>
    <row r="261775" spans="9:9">
      <c r="I261775" s="6"/>
    </row>
    <row r="261776" spans="9:9">
      <c r="I261776" s="6"/>
    </row>
    <row r="261777" spans="9:9">
      <c r="I261777" s="6"/>
    </row>
    <row r="261778" spans="9:9">
      <c r="I261778" s="6"/>
    </row>
    <row r="261779" spans="9:9">
      <c r="I261779" s="6"/>
    </row>
    <row r="261780" spans="9:9">
      <c r="I261780" s="6"/>
    </row>
    <row r="261781" spans="9:9">
      <c r="I261781" s="6"/>
    </row>
    <row r="261782" spans="9:9">
      <c r="I261782" s="6"/>
    </row>
    <row r="261783" spans="9:9">
      <c r="I261783" s="6"/>
    </row>
    <row r="261784" spans="9:9">
      <c r="I261784" s="6"/>
    </row>
    <row r="261785" spans="9:9">
      <c r="I261785" s="6"/>
    </row>
    <row r="261786" spans="9:9">
      <c r="I261786" s="6"/>
    </row>
    <row r="261787" spans="9:9">
      <c r="I261787" s="6"/>
    </row>
    <row r="261788" spans="9:9">
      <c r="I261788" s="6"/>
    </row>
    <row r="261789" spans="9:9">
      <c r="I261789" s="6"/>
    </row>
    <row r="261790" spans="9:9">
      <c r="I261790" s="6"/>
    </row>
    <row r="261791" spans="9:9">
      <c r="I261791" s="6"/>
    </row>
    <row r="261792" spans="9:9">
      <c r="I261792" s="6"/>
    </row>
    <row r="261793" spans="9:9">
      <c r="I261793" s="6"/>
    </row>
    <row r="261794" spans="9:9">
      <c r="I261794" s="6"/>
    </row>
    <row r="261795" spans="9:9">
      <c r="I261795" s="6"/>
    </row>
    <row r="261796" spans="9:9">
      <c r="I261796" s="6"/>
    </row>
    <row r="261797" spans="9:9">
      <c r="I261797" s="6"/>
    </row>
    <row r="261798" spans="9:9">
      <c r="I261798" s="6"/>
    </row>
    <row r="261799" spans="9:9">
      <c r="I261799" s="6"/>
    </row>
    <row r="261800" spans="9:9">
      <c r="I261800" s="6"/>
    </row>
    <row r="261801" spans="9:9">
      <c r="I261801" s="6"/>
    </row>
    <row r="261802" spans="9:9">
      <c r="I261802" s="6"/>
    </row>
    <row r="261803" spans="9:9">
      <c r="I261803" s="6"/>
    </row>
    <row r="261804" spans="9:9">
      <c r="I261804" s="6"/>
    </row>
    <row r="261805" spans="9:9">
      <c r="I261805" s="6"/>
    </row>
    <row r="261806" spans="9:9">
      <c r="I261806" s="6"/>
    </row>
    <row r="261807" spans="9:9">
      <c r="I261807" s="6"/>
    </row>
    <row r="261808" spans="9:9">
      <c r="I261808" s="6"/>
    </row>
    <row r="261809" spans="9:9">
      <c r="I261809" s="6"/>
    </row>
    <row r="261810" spans="9:9">
      <c r="I261810" s="6"/>
    </row>
    <row r="261811" spans="9:9">
      <c r="I261811" s="6"/>
    </row>
    <row r="261812" spans="9:9">
      <c r="I261812" s="6"/>
    </row>
    <row r="261813" spans="9:9">
      <c r="I261813" s="6"/>
    </row>
    <row r="261814" spans="9:9">
      <c r="I261814" s="6"/>
    </row>
    <row r="261815" spans="9:9">
      <c r="I261815" s="6"/>
    </row>
    <row r="261816" spans="9:9">
      <c r="I261816" s="6"/>
    </row>
    <row r="261817" spans="9:9">
      <c r="I261817" s="6"/>
    </row>
    <row r="261818" spans="9:9">
      <c r="I261818" s="6"/>
    </row>
    <row r="261819" spans="9:9">
      <c r="I261819" s="6"/>
    </row>
    <row r="261820" spans="9:9">
      <c r="I261820" s="6"/>
    </row>
    <row r="261821" spans="9:9">
      <c r="I261821" s="6"/>
    </row>
    <row r="261822" spans="9:9">
      <c r="I261822" s="6"/>
    </row>
    <row r="261823" spans="9:9">
      <c r="I261823" s="6"/>
    </row>
    <row r="261824" spans="9:9">
      <c r="I261824" s="6"/>
    </row>
    <row r="261825" spans="9:9">
      <c r="I261825" s="6"/>
    </row>
    <row r="261826" spans="9:9">
      <c r="I261826" s="6"/>
    </row>
    <row r="261827" spans="9:9">
      <c r="I261827" s="6"/>
    </row>
    <row r="261828" spans="9:9">
      <c r="I261828" s="6"/>
    </row>
    <row r="261829" spans="9:9">
      <c r="I261829" s="6"/>
    </row>
    <row r="261830" spans="9:9">
      <c r="I261830" s="6"/>
    </row>
    <row r="261831" spans="9:9">
      <c r="I261831" s="6"/>
    </row>
    <row r="261832" spans="9:9">
      <c r="I261832" s="6"/>
    </row>
    <row r="261833" spans="9:9">
      <c r="I261833" s="6"/>
    </row>
    <row r="261834" spans="9:9">
      <c r="I261834" s="6"/>
    </row>
    <row r="261835" spans="9:9">
      <c r="I261835" s="6"/>
    </row>
    <row r="261836" spans="9:9">
      <c r="I261836" s="6"/>
    </row>
    <row r="261837" spans="9:9">
      <c r="I261837" s="6"/>
    </row>
    <row r="261838" spans="9:9">
      <c r="I261838" s="6"/>
    </row>
    <row r="261839" spans="9:9">
      <c r="I261839" s="6"/>
    </row>
    <row r="261840" spans="9:9">
      <c r="I261840" s="6"/>
    </row>
    <row r="261841" spans="9:9">
      <c r="I261841" s="6"/>
    </row>
    <row r="261842" spans="9:9">
      <c r="I261842" s="6"/>
    </row>
    <row r="261843" spans="9:9">
      <c r="I261843" s="6"/>
    </row>
    <row r="261844" spans="9:9">
      <c r="I261844" s="6"/>
    </row>
    <row r="261845" spans="9:9">
      <c r="I261845" s="6"/>
    </row>
    <row r="261846" spans="9:9">
      <c r="I261846" s="6"/>
    </row>
    <row r="261847" spans="9:9">
      <c r="I261847" s="6"/>
    </row>
    <row r="261848" spans="9:9">
      <c r="I261848" s="6"/>
    </row>
    <row r="261849" spans="9:9">
      <c r="I261849" s="6"/>
    </row>
    <row r="261850" spans="9:9">
      <c r="I261850" s="6"/>
    </row>
    <row r="261851" spans="9:9">
      <c r="I261851" s="6"/>
    </row>
    <row r="261852" spans="9:9">
      <c r="I261852" s="6"/>
    </row>
    <row r="261853" spans="9:9">
      <c r="I261853" s="6"/>
    </row>
    <row r="261854" spans="9:9">
      <c r="I261854" s="6"/>
    </row>
    <row r="261855" spans="9:9">
      <c r="I261855" s="6"/>
    </row>
    <row r="261856" spans="9:9">
      <c r="I261856" s="6"/>
    </row>
    <row r="261857" spans="9:9">
      <c r="I261857" s="6"/>
    </row>
    <row r="261858" spans="9:9">
      <c r="I261858" s="6"/>
    </row>
    <row r="261859" spans="9:9">
      <c r="I261859" s="6"/>
    </row>
    <row r="261860" spans="9:9">
      <c r="I261860" s="6"/>
    </row>
    <row r="261861" spans="9:9">
      <c r="I261861" s="6"/>
    </row>
    <row r="261862" spans="9:9">
      <c r="I261862" s="6"/>
    </row>
    <row r="261863" spans="9:9">
      <c r="I261863" s="6"/>
    </row>
    <row r="261864" spans="9:9">
      <c r="I261864" s="6"/>
    </row>
    <row r="261865" spans="9:9">
      <c r="I261865" s="6"/>
    </row>
    <row r="261866" spans="9:9">
      <c r="I261866" s="6"/>
    </row>
    <row r="261867" spans="9:9">
      <c r="I261867" s="6"/>
    </row>
    <row r="261868" spans="9:9">
      <c r="I261868" s="6"/>
    </row>
    <row r="261869" spans="9:9">
      <c r="I261869" s="6"/>
    </row>
    <row r="261870" spans="9:9">
      <c r="I261870" s="6"/>
    </row>
    <row r="261871" spans="9:9">
      <c r="I261871" s="6"/>
    </row>
    <row r="261872" spans="9:9">
      <c r="I261872" s="6"/>
    </row>
    <row r="261873" spans="9:9">
      <c r="I261873" s="6"/>
    </row>
    <row r="261874" spans="9:9">
      <c r="I261874" s="6"/>
    </row>
    <row r="261875" spans="9:9">
      <c r="I261875" s="6"/>
    </row>
    <row r="261876" spans="9:9">
      <c r="I261876" s="6"/>
    </row>
    <row r="261877" spans="9:9">
      <c r="I261877" s="6"/>
    </row>
    <row r="261878" spans="9:9">
      <c r="I261878" s="6"/>
    </row>
    <row r="261879" spans="9:9">
      <c r="I261879" s="6"/>
    </row>
    <row r="261880" spans="9:9">
      <c r="I261880" s="6"/>
    </row>
    <row r="261881" spans="9:9">
      <c r="I261881" s="6"/>
    </row>
    <row r="261882" spans="9:9">
      <c r="I261882" s="6"/>
    </row>
    <row r="261883" spans="9:9">
      <c r="I261883" s="6"/>
    </row>
    <row r="261884" spans="9:9">
      <c r="I261884" s="6"/>
    </row>
    <row r="261885" spans="9:9">
      <c r="I261885" s="6"/>
    </row>
    <row r="261886" spans="9:9">
      <c r="I261886" s="6"/>
    </row>
    <row r="261887" spans="9:9">
      <c r="I261887" s="6"/>
    </row>
    <row r="261888" spans="9:9">
      <c r="I261888" s="6"/>
    </row>
    <row r="261889" spans="9:9">
      <c r="I261889" s="6"/>
    </row>
    <row r="261890" spans="9:9">
      <c r="I261890" s="6"/>
    </row>
    <row r="261891" spans="9:9">
      <c r="I261891" s="6"/>
    </row>
    <row r="261892" spans="9:9">
      <c r="I261892" s="6"/>
    </row>
    <row r="261893" spans="9:9">
      <c r="I261893" s="6"/>
    </row>
    <row r="261894" spans="9:9">
      <c r="I261894" s="6"/>
    </row>
    <row r="261895" spans="9:9">
      <c r="I261895" s="6"/>
    </row>
    <row r="261896" spans="9:9">
      <c r="I261896" s="6"/>
    </row>
    <row r="261897" spans="9:9">
      <c r="I261897" s="6"/>
    </row>
    <row r="261898" spans="9:9">
      <c r="I261898" s="6"/>
    </row>
    <row r="261899" spans="9:9">
      <c r="I261899" s="6"/>
    </row>
    <row r="261900" spans="9:9">
      <c r="I261900" s="6"/>
    </row>
    <row r="261901" spans="9:9">
      <c r="I261901" s="6"/>
    </row>
    <row r="261902" spans="9:9">
      <c r="I261902" s="6"/>
    </row>
    <row r="261903" spans="9:9">
      <c r="I261903" s="6"/>
    </row>
    <row r="261904" spans="9:9">
      <c r="I261904" s="6"/>
    </row>
    <row r="261905" spans="9:9">
      <c r="I261905" s="6"/>
    </row>
    <row r="261906" spans="9:9">
      <c r="I261906" s="6"/>
    </row>
    <row r="261907" spans="9:9">
      <c r="I261907" s="6"/>
    </row>
    <row r="261908" spans="9:9">
      <c r="I261908" s="6"/>
    </row>
    <row r="261909" spans="9:9">
      <c r="I261909" s="6"/>
    </row>
    <row r="261910" spans="9:9">
      <c r="I261910" s="6"/>
    </row>
    <row r="261911" spans="9:9">
      <c r="I261911" s="6"/>
    </row>
    <row r="261912" spans="9:9">
      <c r="I261912" s="6"/>
    </row>
    <row r="261913" spans="9:9">
      <c r="I261913" s="6"/>
    </row>
    <row r="261914" spans="9:9">
      <c r="I261914" s="6"/>
    </row>
    <row r="261915" spans="9:9">
      <c r="I261915" s="6"/>
    </row>
    <row r="261916" spans="9:9">
      <c r="I261916" s="6"/>
    </row>
    <row r="261917" spans="9:9">
      <c r="I261917" s="6"/>
    </row>
    <row r="261918" spans="9:9">
      <c r="I261918" s="6"/>
    </row>
    <row r="261919" spans="9:9">
      <c r="I261919" s="6"/>
    </row>
    <row r="261920" spans="9:9">
      <c r="I261920" s="6"/>
    </row>
    <row r="261921" spans="9:9">
      <c r="I261921" s="6"/>
    </row>
    <row r="261922" spans="9:9">
      <c r="I261922" s="6"/>
    </row>
    <row r="261923" spans="9:9">
      <c r="I261923" s="6"/>
    </row>
    <row r="261924" spans="9:9">
      <c r="I261924" s="6"/>
    </row>
    <row r="261925" spans="9:9">
      <c r="I261925" s="6"/>
    </row>
    <row r="261926" spans="9:9">
      <c r="I261926" s="6"/>
    </row>
    <row r="261927" spans="9:9">
      <c r="I261927" s="6"/>
    </row>
    <row r="261928" spans="9:9">
      <c r="I261928" s="6"/>
    </row>
    <row r="261929" spans="9:9">
      <c r="I261929" s="6"/>
    </row>
    <row r="261930" spans="9:9">
      <c r="I261930" s="6"/>
    </row>
    <row r="261931" spans="9:9">
      <c r="I261931" s="6"/>
    </row>
    <row r="261932" spans="9:9">
      <c r="I261932" s="6"/>
    </row>
    <row r="261933" spans="9:9">
      <c r="I261933" s="6"/>
    </row>
    <row r="261934" spans="9:9">
      <c r="I261934" s="6"/>
    </row>
    <row r="261935" spans="9:9">
      <c r="I261935" s="6"/>
    </row>
    <row r="261936" spans="9:9">
      <c r="I261936" s="6"/>
    </row>
    <row r="261937" spans="9:9">
      <c r="I261937" s="6"/>
    </row>
    <row r="261938" spans="9:9">
      <c r="I261938" s="6"/>
    </row>
    <row r="261939" spans="9:9">
      <c r="I261939" s="6"/>
    </row>
    <row r="261940" spans="9:9">
      <c r="I261940" s="6"/>
    </row>
    <row r="261941" spans="9:9">
      <c r="I261941" s="6"/>
    </row>
    <row r="261942" spans="9:9">
      <c r="I261942" s="6"/>
    </row>
    <row r="261943" spans="9:9">
      <c r="I261943" s="6"/>
    </row>
    <row r="261944" spans="9:9">
      <c r="I261944" s="6"/>
    </row>
    <row r="261945" spans="9:9">
      <c r="I261945" s="6"/>
    </row>
    <row r="261946" spans="9:9">
      <c r="I261946" s="6"/>
    </row>
    <row r="261947" spans="9:9">
      <c r="I261947" s="6"/>
    </row>
    <row r="261948" spans="9:9">
      <c r="I261948" s="6"/>
    </row>
    <row r="261949" spans="9:9">
      <c r="I261949" s="6"/>
    </row>
    <row r="261950" spans="9:9">
      <c r="I261950" s="6"/>
    </row>
    <row r="261951" spans="9:9">
      <c r="I261951" s="6"/>
    </row>
    <row r="261952" spans="9:9">
      <c r="I261952" s="6"/>
    </row>
    <row r="261953" spans="9:9">
      <c r="I261953" s="6"/>
    </row>
    <row r="261954" spans="9:9">
      <c r="I261954" s="6"/>
    </row>
    <row r="261955" spans="9:9">
      <c r="I261955" s="6"/>
    </row>
    <row r="261956" spans="9:9">
      <c r="I261956" s="6"/>
    </row>
    <row r="261957" spans="9:9">
      <c r="I261957" s="6"/>
    </row>
    <row r="261958" spans="9:9">
      <c r="I261958" s="6"/>
    </row>
    <row r="261959" spans="9:9">
      <c r="I261959" s="6"/>
    </row>
    <row r="261960" spans="9:9">
      <c r="I261960" s="6"/>
    </row>
    <row r="261961" spans="9:9">
      <c r="I261961" s="6"/>
    </row>
    <row r="261962" spans="9:9">
      <c r="I261962" s="6"/>
    </row>
    <row r="261963" spans="9:9">
      <c r="I261963" s="6"/>
    </row>
    <row r="261964" spans="9:9">
      <c r="I261964" s="6"/>
    </row>
    <row r="261965" spans="9:9">
      <c r="I261965" s="6"/>
    </row>
    <row r="261966" spans="9:9">
      <c r="I261966" s="6"/>
    </row>
    <row r="261967" spans="9:9">
      <c r="I261967" s="6"/>
    </row>
    <row r="261968" spans="9:9">
      <c r="I261968" s="6"/>
    </row>
    <row r="261969" spans="9:9">
      <c r="I261969" s="6"/>
    </row>
    <row r="261970" spans="9:9">
      <c r="I261970" s="6"/>
    </row>
    <row r="261971" spans="9:9">
      <c r="I261971" s="6"/>
    </row>
    <row r="261972" spans="9:9">
      <c r="I261972" s="6"/>
    </row>
    <row r="261973" spans="9:9">
      <c r="I261973" s="6"/>
    </row>
    <row r="261974" spans="9:9">
      <c r="I261974" s="6"/>
    </row>
    <row r="261975" spans="9:9">
      <c r="I261975" s="6"/>
    </row>
    <row r="261976" spans="9:9">
      <c r="I261976" s="6"/>
    </row>
    <row r="261977" spans="9:9">
      <c r="I261977" s="6"/>
    </row>
    <row r="261978" spans="9:9">
      <c r="I261978" s="6"/>
    </row>
    <row r="261979" spans="9:9">
      <c r="I261979" s="6"/>
    </row>
    <row r="261980" spans="9:9">
      <c r="I261980" s="6"/>
    </row>
    <row r="261981" spans="9:9">
      <c r="I261981" s="6"/>
    </row>
    <row r="261982" spans="9:9">
      <c r="I261982" s="6"/>
    </row>
    <row r="261983" spans="9:9">
      <c r="I261983" s="6"/>
    </row>
    <row r="261984" spans="9:9">
      <c r="I261984" s="6"/>
    </row>
    <row r="261985" spans="9:9">
      <c r="I261985" s="6"/>
    </row>
    <row r="261986" spans="9:9">
      <c r="I261986" s="6"/>
    </row>
    <row r="261987" spans="9:9">
      <c r="I261987" s="6"/>
    </row>
    <row r="261988" spans="9:9">
      <c r="I261988" s="6"/>
    </row>
    <row r="261989" spans="9:9">
      <c r="I261989" s="6"/>
    </row>
    <row r="261990" spans="9:9">
      <c r="I261990" s="6"/>
    </row>
    <row r="261991" spans="9:9">
      <c r="I261991" s="6"/>
    </row>
    <row r="261992" spans="9:9">
      <c r="I261992" s="6"/>
    </row>
    <row r="261993" spans="9:9">
      <c r="I261993" s="6"/>
    </row>
    <row r="261994" spans="9:9">
      <c r="I261994" s="6"/>
    </row>
    <row r="261995" spans="9:9">
      <c r="I261995" s="6"/>
    </row>
    <row r="261996" spans="9:9">
      <c r="I261996" s="6"/>
    </row>
    <row r="261997" spans="9:9">
      <c r="I261997" s="6"/>
    </row>
    <row r="261998" spans="9:9">
      <c r="I261998" s="6"/>
    </row>
    <row r="261999" spans="9:9">
      <c r="I261999" s="6"/>
    </row>
    <row r="262000" spans="9:9">
      <c r="I262000" s="6"/>
    </row>
    <row r="262001" spans="9:9">
      <c r="I262001" s="6"/>
    </row>
    <row r="262002" spans="9:9">
      <c r="I262002" s="6"/>
    </row>
    <row r="262003" spans="9:9">
      <c r="I262003" s="6"/>
    </row>
    <row r="262004" spans="9:9">
      <c r="I262004" s="6"/>
    </row>
    <row r="262005" spans="9:9">
      <c r="I262005" s="6"/>
    </row>
    <row r="262006" spans="9:9">
      <c r="I262006" s="6"/>
    </row>
    <row r="262007" spans="9:9">
      <c r="I262007" s="6"/>
    </row>
    <row r="262008" spans="9:9">
      <c r="I262008" s="6"/>
    </row>
    <row r="262009" spans="9:9">
      <c r="I262009" s="6"/>
    </row>
    <row r="262010" spans="9:9">
      <c r="I262010" s="6"/>
    </row>
    <row r="262011" spans="9:9">
      <c r="I262011" s="6"/>
    </row>
    <row r="262012" spans="9:9">
      <c r="I262012" s="6"/>
    </row>
    <row r="262013" spans="9:9">
      <c r="I262013" s="6"/>
    </row>
    <row r="262014" spans="9:9">
      <c r="I262014" s="6"/>
    </row>
    <row r="262015" spans="9:9">
      <c r="I262015" s="6"/>
    </row>
    <row r="262016" spans="9:9">
      <c r="I262016" s="6"/>
    </row>
    <row r="262017" spans="9:9">
      <c r="I262017" s="6"/>
    </row>
    <row r="262018" spans="9:9">
      <c r="I262018" s="6"/>
    </row>
    <row r="262019" spans="9:9">
      <c r="I262019" s="6"/>
    </row>
    <row r="262020" spans="9:9">
      <c r="I262020" s="6"/>
    </row>
    <row r="262021" spans="9:9">
      <c r="I262021" s="6"/>
    </row>
    <row r="262022" spans="9:9">
      <c r="I262022" s="6"/>
    </row>
    <row r="262023" spans="9:9">
      <c r="I262023" s="6"/>
    </row>
    <row r="262024" spans="9:9">
      <c r="I262024" s="6"/>
    </row>
    <row r="262025" spans="9:9">
      <c r="I262025" s="6"/>
    </row>
    <row r="262026" spans="9:9">
      <c r="I262026" s="6"/>
    </row>
    <row r="262027" spans="9:9">
      <c r="I262027" s="6"/>
    </row>
    <row r="262028" spans="9:9">
      <c r="I262028" s="6"/>
    </row>
    <row r="262029" spans="9:9">
      <c r="I262029" s="6"/>
    </row>
    <row r="262030" spans="9:9">
      <c r="I262030" s="6"/>
    </row>
    <row r="262031" spans="9:9">
      <c r="I262031" s="6"/>
    </row>
    <row r="262032" spans="9:9">
      <c r="I262032" s="6"/>
    </row>
    <row r="262033" spans="9:9">
      <c r="I262033" s="6"/>
    </row>
    <row r="262034" spans="9:9">
      <c r="I262034" s="6"/>
    </row>
    <row r="262035" spans="9:9">
      <c r="I262035" s="6"/>
    </row>
    <row r="262036" spans="9:9">
      <c r="I262036" s="6"/>
    </row>
    <row r="262037" spans="9:9">
      <c r="I262037" s="6"/>
    </row>
    <row r="262038" spans="9:9">
      <c r="I262038" s="6"/>
    </row>
    <row r="262039" spans="9:9">
      <c r="I262039" s="6"/>
    </row>
    <row r="262040" spans="9:9">
      <c r="I262040" s="6"/>
    </row>
    <row r="262041" spans="9:9">
      <c r="I262041" s="6"/>
    </row>
    <row r="262042" spans="9:9">
      <c r="I262042" s="6"/>
    </row>
    <row r="262043" spans="9:9">
      <c r="I262043" s="6"/>
    </row>
    <row r="262044" spans="9:9">
      <c r="I262044" s="6"/>
    </row>
    <row r="262045" spans="9:9">
      <c r="I262045" s="6"/>
    </row>
    <row r="262046" spans="9:9">
      <c r="I262046" s="6"/>
    </row>
    <row r="262047" spans="9:9">
      <c r="I262047" s="6"/>
    </row>
    <row r="262048" spans="9:9">
      <c r="I262048" s="6"/>
    </row>
    <row r="262049" spans="9:9">
      <c r="I262049" s="6"/>
    </row>
    <row r="262050" spans="9:9">
      <c r="I262050" s="6"/>
    </row>
    <row r="262051" spans="9:9">
      <c r="I262051" s="6"/>
    </row>
    <row r="262052" spans="9:9">
      <c r="I262052" s="6"/>
    </row>
    <row r="262053" spans="9:9">
      <c r="I262053" s="6"/>
    </row>
    <row r="262054" spans="9:9">
      <c r="I262054" s="6"/>
    </row>
    <row r="262055" spans="9:9">
      <c r="I262055" s="6"/>
    </row>
    <row r="262056" spans="9:9">
      <c r="I262056" s="6"/>
    </row>
    <row r="262057" spans="9:9">
      <c r="I262057" s="6"/>
    </row>
    <row r="262058" spans="9:9">
      <c r="I262058" s="6"/>
    </row>
    <row r="262059" spans="9:9">
      <c r="I262059" s="6"/>
    </row>
    <row r="262060" spans="9:9">
      <c r="I262060" s="6"/>
    </row>
    <row r="262061" spans="9:9">
      <c r="I262061" s="6"/>
    </row>
    <row r="262062" spans="9:9">
      <c r="I262062" s="6"/>
    </row>
    <row r="262063" spans="9:9">
      <c r="I262063" s="6"/>
    </row>
    <row r="262064" spans="9:9">
      <c r="I262064" s="6"/>
    </row>
    <row r="262065" spans="9:9">
      <c r="I262065" s="6"/>
    </row>
    <row r="262066" spans="9:9">
      <c r="I262066" s="6"/>
    </row>
    <row r="262067" spans="9:9">
      <c r="I262067" s="6"/>
    </row>
    <row r="262068" spans="9:9">
      <c r="I262068" s="6"/>
    </row>
    <row r="262069" spans="9:9">
      <c r="I262069" s="6"/>
    </row>
    <row r="262070" spans="9:9">
      <c r="I262070" s="6"/>
    </row>
    <row r="262071" spans="9:9">
      <c r="I262071" s="6"/>
    </row>
    <row r="262072" spans="9:9">
      <c r="I262072" s="6"/>
    </row>
    <row r="262073" spans="9:9">
      <c r="I262073" s="6"/>
    </row>
    <row r="262074" spans="9:9">
      <c r="I262074" s="6"/>
    </row>
    <row r="262075" spans="9:9">
      <c r="I262075" s="6"/>
    </row>
    <row r="262076" spans="9:9">
      <c r="I262076" s="6"/>
    </row>
    <row r="262077" spans="9:9">
      <c r="I262077" s="6"/>
    </row>
    <row r="262078" spans="9:9">
      <c r="I262078" s="6"/>
    </row>
    <row r="262079" spans="9:9">
      <c r="I262079" s="6"/>
    </row>
    <row r="262080" spans="9:9">
      <c r="I262080" s="6"/>
    </row>
    <row r="262081" spans="9:9">
      <c r="I262081" s="6"/>
    </row>
    <row r="262082" spans="9:9">
      <c r="I262082" s="6"/>
    </row>
    <row r="262083" spans="9:9">
      <c r="I262083" s="6"/>
    </row>
    <row r="262084" spans="9:9">
      <c r="I262084" s="6"/>
    </row>
    <row r="262085" spans="9:9">
      <c r="I262085" s="6"/>
    </row>
    <row r="262086" spans="9:9">
      <c r="I262086" s="6"/>
    </row>
    <row r="262087" spans="9:9">
      <c r="I262087" s="6"/>
    </row>
    <row r="262088" spans="9:9">
      <c r="I262088" s="6"/>
    </row>
    <row r="262089" spans="9:9">
      <c r="I262089" s="6"/>
    </row>
    <row r="262090" spans="9:9">
      <c r="I262090" s="6"/>
    </row>
    <row r="262091" spans="9:9">
      <c r="I262091" s="6"/>
    </row>
    <row r="262092" spans="9:9">
      <c r="I262092" s="6"/>
    </row>
    <row r="262093" spans="9:9">
      <c r="I262093" s="6"/>
    </row>
    <row r="262094" spans="9:9">
      <c r="I262094" s="6"/>
    </row>
    <row r="262095" spans="9:9">
      <c r="I262095" s="6"/>
    </row>
    <row r="262096" spans="9:9">
      <c r="I262096" s="6"/>
    </row>
    <row r="262097" spans="9:9">
      <c r="I262097" s="6"/>
    </row>
    <row r="262098" spans="9:9">
      <c r="I262098" s="6"/>
    </row>
    <row r="262099" spans="9:9">
      <c r="I262099" s="6"/>
    </row>
    <row r="262100" spans="9:9">
      <c r="I262100" s="6"/>
    </row>
    <row r="262101" spans="9:9">
      <c r="I262101" s="6"/>
    </row>
    <row r="262102" spans="9:9">
      <c r="I262102" s="6"/>
    </row>
    <row r="262103" spans="9:9">
      <c r="I262103" s="6"/>
    </row>
    <row r="262104" spans="9:9">
      <c r="I262104" s="6"/>
    </row>
    <row r="262105" spans="9:9">
      <c r="I262105" s="6"/>
    </row>
    <row r="262106" spans="9:9">
      <c r="I262106" s="6"/>
    </row>
    <row r="262107" spans="9:9">
      <c r="I262107" s="6"/>
    </row>
    <row r="262108" spans="9:9">
      <c r="I262108" s="6"/>
    </row>
    <row r="262109" spans="9:9">
      <c r="I262109" s="6"/>
    </row>
    <row r="262110" spans="9:9">
      <c r="I262110" s="6"/>
    </row>
    <row r="262111" spans="9:9">
      <c r="I262111" s="6"/>
    </row>
    <row r="262112" spans="9:9">
      <c r="I262112" s="6"/>
    </row>
    <row r="262113" spans="9:9">
      <c r="I262113" s="6"/>
    </row>
    <row r="262114" spans="9:9">
      <c r="I262114" s="6"/>
    </row>
    <row r="262115" spans="9:9">
      <c r="I262115" s="6"/>
    </row>
    <row r="262116" spans="9:9">
      <c r="I262116" s="6"/>
    </row>
    <row r="262117" spans="9:9">
      <c r="I262117" s="6"/>
    </row>
    <row r="262118" spans="9:9">
      <c r="I262118" s="6"/>
    </row>
    <row r="262119" spans="9:9">
      <c r="I262119" s="6"/>
    </row>
    <row r="262120" spans="9:9">
      <c r="I262120" s="6"/>
    </row>
    <row r="262121" spans="9:9">
      <c r="I262121" s="6"/>
    </row>
    <row r="262122" spans="9:9">
      <c r="I262122" s="6"/>
    </row>
    <row r="262123" spans="9:9">
      <c r="I262123" s="6"/>
    </row>
    <row r="262124" spans="9:9">
      <c r="I262124" s="6"/>
    </row>
    <row r="262125" spans="9:9">
      <c r="I262125" s="6"/>
    </row>
    <row r="262126" spans="9:9">
      <c r="I262126" s="6"/>
    </row>
    <row r="262127" spans="9:9">
      <c r="I262127" s="6"/>
    </row>
    <row r="262128" spans="9:9">
      <c r="I262128" s="6"/>
    </row>
    <row r="262129" spans="9:9">
      <c r="I262129" s="6"/>
    </row>
    <row r="262130" spans="9:9">
      <c r="I262130" s="6"/>
    </row>
    <row r="262131" spans="9:9">
      <c r="I262131" s="6"/>
    </row>
    <row r="262132" spans="9:9">
      <c r="I262132" s="6"/>
    </row>
    <row r="262133" spans="9:9">
      <c r="I262133" s="6"/>
    </row>
    <row r="262134" spans="9:9">
      <c r="I262134" s="6"/>
    </row>
    <row r="262135" spans="9:9">
      <c r="I262135" s="6"/>
    </row>
    <row r="262136" spans="9:9">
      <c r="I262136" s="6"/>
    </row>
    <row r="262137" spans="9:9">
      <c r="I262137" s="6"/>
    </row>
    <row r="262138" spans="9:9">
      <c r="I262138" s="6"/>
    </row>
    <row r="262139" spans="9:9">
      <c r="I262139" s="6"/>
    </row>
    <row r="262140" spans="9:9">
      <c r="I262140" s="6"/>
    </row>
    <row r="262141" spans="9:9">
      <c r="I262141" s="6"/>
    </row>
    <row r="262142" spans="9:9">
      <c r="I262142" s="6"/>
    </row>
    <row r="262143" spans="9:9">
      <c r="I262143" s="6"/>
    </row>
    <row r="262144" spans="9:9">
      <c r="I262144" s="6"/>
    </row>
    <row r="262145" spans="9:9">
      <c r="I262145" s="6"/>
    </row>
    <row r="262146" spans="9:9">
      <c r="I262146" s="6"/>
    </row>
    <row r="262147" spans="9:9">
      <c r="I262147" s="6"/>
    </row>
    <row r="262148" spans="9:9">
      <c r="I262148" s="6"/>
    </row>
    <row r="262149" spans="9:9">
      <c r="I262149" s="6"/>
    </row>
    <row r="262150" spans="9:9">
      <c r="I262150" s="6"/>
    </row>
    <row r="262151" spans="9:9">
      <c r="I262151" s="6"/>
    </row>
    <row r="262152" spans="9:9">
      <c r="I262152" s="6"/>
    </row>
    <row r="262153" spans="9:9">
      <c r="I262153" s="6"/>
    </row>
    <row r="262154" spans="9:9">
      <c r="I262154" s="6"/>
    </row>
    <row r="262155" spans="9:9">
      <c r="I262155" s="6"/>
    </row>
    <row r="262156" spans="9:9">
      <c r="I262156" s="6"/>
    </row>
    <row r="262157" spans="9:9">
      <c r="I262157" s="6"/>
    </row>
    <row r="262158" spans="9:9">
      <c r="I262158" s="6"/>
    </row>
    <row r="262159" spans="9:9">
      <c r="I262159" s="6"/>
    </row>
    <row r="262160" spans="9:9">
      <c r="I262160" s="6"/>
    </row>
    <row r="262161" spans="9:9">
      <c r="I262161" s="6"/>
    </row>
    <row r="262162" spans="9:9">
      <c r="I262162" s="6"/>
    </row>
    <row r="262163" spans="9:9">
      <c r="I262163" s="6"/>
    </row>
    <row r="262164" spans="9:9">
      <c r="I262164" s="6"/>
    </row>
    <row r="262165" spans="9:9">
      <c r="I262165" s="6"/>
    </row>
    <row r="262166" spans="9:9">
      <c r="I262166" s="6"/>
    </row>
    <row r="262167" spans="9:9">
      <c r="I262167" s="6"/>
    </row>
    <row r="262168" spans="9:9">
      <c r="I262168" s="6"/>
    </row>
    <row r="262169" spans="9:9">
      <c r="I262169" s="6"/>
    </row>
    <row r="262170" spans="9:9">
      <c r="I262170" s="6"/>
    </row>
    <row r="262171" spans="9:9">
      <c r="I262171" s="6"/>
    </row>
    <row r="262172" spans="9:9">
      <c r="I262172" s="6"/>
    </row>
    <row r="262173" spans="9:9">
      <c r="I262173" s="6"/>
    </row>
    <row r="262174" spans="9:9">
      <c r="I262174" s="6"/>
    </row>
    <row r="262175" spans="9:9">
      <c r="I262175" s="6"/>
    </row>
    <row r="262176" spans="9:9">
      <c r="I262176" s="6"/>
    </row>
    <row r="262177" spans="9:9">
      <c r="I262177" s="6"/>
    </row>
    <row r="262178" spans="9:9">
      <c r="I262178" s="6"/>
    </row>
    <row r="262179" spans="9:9">
      <c r="I262179" s="6"/>
    </row>
    <row r="262180" spans="9:9">
      <c r="I262180" s="6"/>
    </row>
    <row r="262181" spans="9:9">
      <c r="I262181" s="6"/>
    </row>
    <row r="262182" spans="9:9">
      <c r="I262182" s="6"/>
    </row>
    <row r="262183" spans="9:9">
      <c r="I262183" s="6"/>
    </row>
    <row r="262184" spans="9:9">
      <c r="I262184" s="6"/>
    </row>
    <row r="262185" spans="9:9">
      <c r="I262185" s="6"/>
    </row>
    <row r="262186" spans="9:9">
      <c r="I262186" s="6"/>
    </row>
    <row r="262187" spans="9:9">
      <c r="I262187" s="6"/>
    </row>
    <row r="262188" spans="9:9">
      <c r="I262188" s="6"/>
    </row>
    <row r="262189" spans="9:9">
      <c r="I262189" s="6"/>
    </row>
    <row r="262190" spans="9:9">
      <c r="I262190" s="6"/>
    </row>
    <row r="262191" spans="9:9">
      <c r="I262191" s="6"/>
    </row>
    <row r="262192" spans="9:9">
      <c r="I262192" s="6"/>
    </row>
    <row r="262193" spans="9:9">
      <c r="I262193" s="6"/>
    </row>
    <row r="262194" spans="9:9">
      <c r="I262194" s="6"/>
    </row>
    <row r="262195" spans="9:9">
      <c r="I262195" s="6"/>
    </row>
    <row r="262196" spans="9:9">
      <c r="I262196" s="6"/>
    </row>
    <row r="262197" spans="9:9">
      <c r="I262197" s="6"/>
    </row>
    <row r="262198" spans="9:9">
      <c r="I262198" s="6"/>
    </row>
    <row r="262199" spans="9:9">
      <c r="I262199" s="6"/>
    </row>
    <row r="262200" spans="9:9">
      <c r="I262200" s="6"/>
    </row>
    <row r="262201" spans="9:9">
      <c r="I262201" s="6"/>
    </row>
    <row r="262202" spans="9:9">
      <c r="I262202" s="6"/>
    </row>
    <row r="262203" spans="9:9">
      <c r="I262203" s="6"/>
    </row>
    <row r="262204" spans="9:9">
      <c r="I262204" s="6"/>
    </row>
    <row r="262205" spans="9:9">
      <c r="I262205" s="6"/>
    </row>
    <row r="262206" spans="9:9">
      <c r="I262206" s="6"/>
    </row>
    <row r="262207" spans="9:9">
      <c r="I262207" s="6"/>
    </row>
    <row r="262208" spans="9:9">
      <c r="I262208" s="6"/>
    </row>
    <row r="262209" spans="9:9">
      <c r="I262209" s="6"/>
    </row>
    <row r="262210" spans="9:9">
      <c r="I262210" s="6"/>
    </row>
    <row r="262211" spans="9:9">
      <c r="I262211" s="6"/>
    </row>
    <row r="262212" spans="9:9">
      <c r="I262212" s="6"/>
    </row>
    <row r="262213" spans="9:9">
      <c r="I262213" s="6"/>
    </row>
    <row r="262214" spans="9:9">
      <c r="I262214" s="6"/>
    </row>
    <row r="262215" spans="9:9">
      <c r="I262215" s="6"/>
    </row>
    <row r="262216" spans="9:9">
      <c r="I262216" s="6"/>
    </row>
    <row r="262217" spans="9:9">
      <c r="I262217" s="6"/>
    </row>
    <row r="262218" spans="9:9">
      <c r="I262218" s="6"/>
    </row>
    <row r="262219" spans="9:9">
      <c r="I262219" s="6"/>
    </row>
    <row r="262220" spans="9:9">
      <c r="I262220" s="6"/>
    </row>
    <row r="262221" spans="9:9">
      <c r="I262221" s="6"/>
    </row>
    <row r="262222" spans="9:9">
      <c r="I262222" s="6"/>
    </row>
    <row r="262223" spans="9:9">
      <c r="I262223" s="6"/>
    </row>
    <row r="262224" spans="9:9">
      <c r="I262224" s="6"/>
    </row>
    <row r="262225" spans="9:9">
      <c r="I262225" s="6"/>
    </row>
    <row r="262226" spans="9:9">
      <c r="I262226" s="6"/>
    </row>
    <row r="262227" spans="9:9">
      <c r="I262227" s="6"/>
    </row>
    <row r="262228" spans="9:9">
      <c r="I262228" s="6"/>
    </row>
    <row r="262229" spans="9:9">
      <c r="I262229" s="6"/>
    </row>
    <row r="262230" spans="9:9">
      <c r="I262230" s="6"/>
    </row>
    <row r="262231" spans="9:9">
      <c r="I262231" s="6"/>
    </row>
    <row r="262232" spans="9:9">
      <c r="I262232" s="6"/>
    </row>
    <row r="262233" spans="9:9">
      <c r="I262233" s="6"/>
    </row>
    <row r="262234" spans="9:9">
      <c r="I262234" s="6"/>
    </row>
    <row r="262235" spans="9:9">
      <c r="I262235" s="6"/>
    </row>
    <row r="262236" spans="9:9">
      <c r="I262236" s="6"/>
    </row>
    <row r="262237" spans="9:9">
      <c r="I262237" s="6"/>
    </row>
    <row r="262238" spans="9:9">
      <c r="I262238" s="6"/>
    </row>
    <row r="262239" spans="9:9">
      <c r="I262239" s="6"/>
    </row>
    <row r="262240" spans="9:9">
      <c r="I262240" s="6"/>
    </row>
    <row r="262241" spans="9:9">
      <c r="I262241" s="6"/>
    </row>
    <row r="262242" spans="9:9">
      <c r="I262242" s="6"/>
    </row>
    <row r="262243" spans="9:9">
      <c r="I262243" s="6"/>
    </row>
    <row r="262244" spans="9:9">
      <c r="I262244" s="6"/>
    </row>
    <row r="262245" spans="9:9">
      <c r="I262245" s="6"/>
    </row>
    <row r="262246" spans="9:9">
      <c r="I262246" s="6"/>
    </row>
    <row r="262247" spans="9:9">
      <c r="I262247" s="6"/>
    </row>
    <row r="262248" spans="9:9">
      <c r="I262248" s="6"/>
    </row>
    <row r="262249" spans="9:9">
      <c r="I262249" s="6"/>
    </row>
    <row r="262250" spans="9:9">
      <c r="I262250" s="6"/>
    </row>
    <row r="262251" spans="9:9">
      <c r="I262251" s="6"/>
    </row>
    <row r="262252" spans="9:9">
      <c r="I262252" s="6"/>
    </row>
    <row r="262253" spans="9:9">
      <c r="I262253" s="6"/>
    </row>
    <row r="262254" spans="9:9">
      <c r="I262254" s="6"/>
    </row>
    <row r="262255" spans="9:9">
      <c r="I262255" s="6"/>
    </row>
    <row r="262256" spans="9:9">
      <c r="I262256" s="6"/>
    </row>
    <row r="262257" spans="9:9">
      <c r="I262257" s="6"/>
    </row>
    <row r="262258" spans="9:9">
      <c r="I262258" s="6"/>
    </row>
    <row r="262259" spans="9:9">
      <c r="I262259" s="6"/>
    </row>
    <row r="262260" spans="9:9">
      <c r="I262260" s="6"/>
    </row>
    <row r="262261" spans="9:9">
      <c r="I262261" s="6"/>
    </row>
    <row r="262262" spans="9:9">
      <c r="I262262" s="6"/>
    </row>
    <row r="262263" spans="9:9">
      <c r="I262263" s="6"/>
    </row>
    <row r="262264" spans="9:9">
      <c r="I262264" s="6"/>
    </row>
    <row r="262265" spans="9:9">
      <c r="I262265" s="6"/>
    </row>
    <row r="262266" spans="9:9">
      <c r="I262266" s="6"/>
    </row>
    <row r="262267" spans="9:9">
      <c r="I262267" s="6"/>
    </row>
    <row r="262268" spans="9:9">
      <c r="I262268" s="6"/>
    </row>
    <row r="262269" spans="9:9">
      <c r="I262269" s="6"/>
    </row>
    <row r="262270" spans="9:9">
      <c r="I262270" s="6"/>
    </row>
    <row r="262271" spans="9:9">
      <c r="I262271" s="6"/>
    </row>
    <row r="262272" spans="9:9">
      <c r="I262272" s="6"/>
    </row>
    <row r="262273" spans="9:9">
      <c r="I262273" s="6"/>
    </row>
    <row r="262274" spans="9:9">
      <c r="I262274" s="6"/>
    </row>
    <row r="262275" spans="9:9">
      <c r="I262275" s="6"/>
    </row>
    <row r="262276" spans="9:9">
      <c r="I262276" s="6"/>
    </row>
    <row r="262277" spans="9:9">
      <c r="I262277" s="6"/>
    </row>
    <row r="262278" spans="9:9">
      <c r="I262278" s="6"/>
    </row>
    <row r="262279" spans="9:9">
      <c r="I262279" s="6"/>
    </row>
    <row r="262280" spans="9:9">
      <c r="I262280" s="6"/>
    </row>
    <row r="262281" spans="9:9">
      <c r="I262281" s="6"/>
    </row>
    <row r="262282" spans="9:9">
      <c r="I262282" s="6"/>
    </row>
    <row r="262283" spans="9:9">
      <c r="I262283" s="6"/>
    </row>
    <row r="262284" spans="9:9">
      <c r="I262284" s="6"/>
    </row>
    <row r="262285" spans="9:9">
      <c r="I262285" s="6"/>
    </row>
    <row r="262286" spans="9:9">
      <c r="I262286" s="6"/>
    </row>
    <row r="262287" spans="9:9">
      <c r="I262287" s="6"/>
    </row>
    <row r="262288" spans="9:9">
      <c r="I262288" s="6"/>
    </row>
    <row r="262289" spans="9:9">
      <c r="I262289" s="6"/>
    </row>
    <row r="262290" spans="9:9">
      <c r="I262290" s="6"/>
    </row>
    <row r="262291" spans="9:9">
      <c r="I262291" s="6"/>
    </row>
    <row r="262292" spans="9:9">
      <c r="I262292" s="6"/>
    </row>
    <row r="262293" spans="9:9">
      <c r="I262293" s="6"/>
    </row>
    <row r="262294" spans="9:9">
      <c r="I262294" s="6"/>
    </row>
    <row r="262295" spans="9:9">
      <c r="I262295" s="6"/>
    </row>
    <row r="262296" spans="9:9">
      <c r="I262296" s="6"/>
    </row>
    <row r="262297" spans="9:9">
      <c r="I262297" s="6"/>
    </row>
    <row r="262298" spans="9:9">
      <c r="I262298" s="6"/>
    </row>
    <row r="262299" spans="9:9">
      <c r="I262299" s="6"/>
    </row>
    <row r="262300" spans="9:9">
      <c r="I262300" s="6"/>
    </row>
    <row r="262301" spans="9:9">
      <c r="I262301" s="6"/>
    </row>
    <row r="262302" spans="9:9">
      <c r="I262302" s="6"/>
    </row>
    <row r="262303" spans="9:9">
      <c r="I262303" s="6"/>
    </row>
    <row r="262304" spans="9:9">
      <c r="I262304" s="6"/>
    </row>
    <row r="262305" spans="9:9">
      <c r="I262305" s="6"/>
    </row>
    <row r="262306" spans="9:9">
      <c r="I262306" s="6"/>
    </row>
    <row r="262307" spans="9:9">
      <c r="I262307" s="6"/>
    </row>
    <row r="262308" spans="9:9">
      <c r="I262308" s="6"/>
    </row>
    <row r="262309" spans="9:9">
      <c r="I262309" s="6"/>
    </row>
    <row r="262310" spans="9:9">
      <c r="I262310" s="6"/>
    </row>
    <row r="262311" spans="9:9">
      <c r="I262311" s="6"/>
    </row>
    <row r="262312" spans="9:9">
      <c r="I262312" s="6"/>
    </row>
    <row r="262313" spans="9:9">
      <c r="I262313" s="6"/>
    </row>
    <row r="262314" spans="9:9">
      <c r="I262314" s="6"/>
    </row>
    <row r="262315" spans="9:9">
      <c r="I262315" s="6"/>
    </row>
    <row r="262316" spans="9:9">
      <c r="I262316" s="6"/>
    </row>
    <row r="262317" spans="9:9">
      <c r="I262317" s="6"/>
    </row>
    <row r="262318" spans="9:9">
      <c r="I262318" s="6"/>
    </row>
    <row r="262319" spans="9:9">
      <c r="I262319" s="6"/>
    </row>
    <row r="262320" spans="9:9">
      <c r="I262320" s="6"/>
    </row>
    <row r="262321" spans="9:9">
      <c r="I262321" s="6"/>
    </row>
    <row r="262322" spans="9:9">
      <c r="I262322" s="6"/>
    </row>
    <row r="262323" spans="9:9">
      <c r="I262323" s="6"/>
    </row>
    <row r="262324" spans="9:9">
      <c r="I262324" s="6"/>
    </row>
    <row r="262325" spans="9:9">
      <c r="I262325" s="6"/>
    </row>
    <row r="262326" spans="9:9">
      <c r="I262326" s="6"/>
    </row>
    <row r="262327" spans="9:9">
      <c r="I262327" s="6"/>
    </row>
    <row r="262328" spans="9:9">
      <c r="I262328" s="6"/>
    </row>
    <row r="262329" spans="9:9">
      <c r="I262329" s="6"/>
    </row>
    <row r="262330" spans="9:9">
      <c r="I262330" s="6"/>
    </row>
    <row r="262331" spans="9:9">
      <c r="I262331" s="6"/>
    </row>
    <row r="262332" spans="9:9">
      <c r="I262332" s="6"/>
    </row>
    <row r="262333" spans="9:9">
      <c r="I262333" s="6"/>
    </row>
    <row r="262334" spans="9:9">
      <c r="I262334" s="6"/>
    </row>
    <row r="262335" spans="9:9">
      <c r="I262335" s="6"/>
    </row>
    <row r="262336" spans="9:9">
      <c r="I262336" s="6"/>
    </row>
    <row r="262337" spans="9:9">
      <c r="I262337" s="6"/>
    </row>
    <row r="262338" spans="9:9">
      <c r="I262338" s="6"/>
    </row>
    <row r="262339" spans="9:9">
      <c r="I262339" s="6"/>
    </row>
    <row r="262340" spans="9:9">
      <c r="I262340" s="6"/>
    </row>
    <row r="262341" spans="9:9">
      <c r="I262341" s="6"/>
    </row>
    <row r="262342" spans="9:9">
      <c r="I262342" s="6"/>
    </row>
    <row r="262343" spans="9:9">
      <c r="I262343" s="6"/>
    </row>
    <row r="262344" spans="9:9">
      <c r="I262344" s="6"/>
    </row>
    <row r="262345" spans="9:9">
      <c r="I262345" s="6"/>
    </row>
    <row r="262346" spans="9:9">
      <c r="I262346" s="6"/>
    </row>
    <row r="262347" spans="9:9">
      <c r="I262347" s="6"/>
    </row>
    <row r="262348" spans="9:9">
      <c r="I262348" s="6"/>
    </row>
    <row r="262349" spans="9:9">
      <c r="I262349" s="6"/>
    </row>
    <row r="262350" spans="9:9">
      <c r="I262350" s="6"/>
    </row>
    <row r="262351" spans="9:9">
      <c r="I262351" s="6"/>
    </row>
    <row r="262352" spans="9:9">
      <c r="I262352" s="6"/>
    </row>
    <row r="262353" spans="9:9">
      <c r="I262353" s="6"/>
    </row>
    <row r="262354" spans="9:9">
      <c r="I262354" s="6"/>
    </row>
    <row r="262355" spans="9:9">
      <c r="I262355" s="6"/>
    </row>
    <row r="262356" spans="9:9">
      <c r="I262356" s="6"/>
    </row>
    <row r="262357" spans="9:9">
      <c r="I262357" s="6"/>
    </row>
    <row r="262358" spans="9:9">
      <c r="I262358" s="6"/>
    </row>
    <row r="262359" spans="9:9">
      <c r="I262359" s="6"/>
    </row>
    <row r="262360" spans="9:9">
      <c r="I262360" s="6"/>
    </row>
    <row r="262361" spans="9:9">
      <c r="I262361" s="6"/>
    </row>
    <row r="262362" spans="9:9">
      <c r="I262362" s="6"/>
    </row>
    <row r="262363" spans="9:9">
      <c r="I262363" s="6"/>
    </row>
    <row r="262364" spans="9:9">
      <c r="I262364" s="6"/>
    </row>
    <row r="262365" spans="9:9">
      <c r="I262365" s="6"/>
    </row>
    <row r="262366" spans="9:9">
      <c r="I262366" s="6"/>
    </row>
    <row r="262367" spans="9:9">
      <c r="I262367" s="6"/>
    </row>
    <row r="262368" spans="9:9">
      <c r="I262368" s="6"/>
    </row>
    <row r="262369" spans="9:9">
      <c r="I262369" s="6"/>
    </row>
    <row r="262370" spans="9:9">
      <c r="I262370" s="6"/>
    </row>
    <row r="262371" spans="9:9">
      <c r="I262371" s="6"/>
    </row>
    <row r="262372" spans="9:9">
      <c r="I262372" s="6"/>
    </row>
    <row r="262373" spans="9:9">
      <c r="I262373" s="6"/>
    </row>
    <row r="262374" spans="9:9">
      <c r="I262374" s="6"/>
    </row>
    <row r="262375" spans="9:9">
      <c r="I262375" s="6"/>
    </row>
    <row r="262376" spans="9:9">
      <c r="I262376" s="6"/>
    </row>
    <row r="262377" spans="9:9">
      <c r="I262377" s="6"/>
    </row>
    <row r="262378" spans="9:9">
      <c r="I262378" s="6"/>
    </row>
    <row r="262379" spans="9:9">
      <c r="I262379" s="6"/>
    </row>
    <row r="262380" spans="9:9">
      <c r="I262380" s="6"/>
    </row>
    <row r="262381" spans="9:9">
      <c r="I262381" s="6"/>
    </row>
    <row r="262382" spans="9:9">
      <c r="I262382" s="6"/>
    </row>
    <row r="262383" spans="9:9">
      <c r="I262383" s="6"/>
    </row>
    <row r="262384" spans="9:9">
      <c r="I262384" s="6"/>
    </row>
    <row r="262385" spans="9:9">
      <c r="I262385" s="6"/>
    </row>
    <row r="262386" spans="9:9">
      <c r="I262386" s="6"/>
    </row>
    <row r="262387" spans="9:9">
      <c r="I262387" s="6"/>
    </row>
    <row r="262388" spans="9:9">
      <c r="I262388" s="6"/>
    </row>
    <row r="262389" spans="9:9">
      <c r="I262389" s="6"/>
    </row>
    <row r="262390" spans="9:9">
      <c r="I262390" s="6"/>
    </row>
    <row r="262391" spans="9:9">
      <c r="I262391" s="6"/>
    </row>
    <row r="262392" spans="9:9">
      <c r="I262392" s="6"/>
    </row>
    <row r="262393" spans="9:9">
      <c r="I262393" s="6"/>
    </row>
    <row r="262394" spans="9:9">
      <c r="I262394" s="6"/>
    </row>
    <row r="262395" spans="9:9">
      <c r="I262395" s="6"/>
    </row>
    <row r="262396" spans="9:9">
      <c r="I262396" s="6"/>
    </row>
    <row r="262397" spans="9:9">
      <c r="I262397" s="6"/>
    </row>
    <row r="262398" spans="9:9">
      <c r="I262398" s="6"/>
    </row>
    <row r="262399" spans="9:9">
      <c r="I262399" s="6"/>
    </row>
    <row r="262400" spans="9:9">
      <c r="I262400" s="6"/>
    </row>
    <row r="262401" spans="9:9">
      <c r="I262401" s="6"/>
    </row>
    <row r="262402" spans="9:9">
      <c r="I262402" s="6"/>
    </row>
    <row r="262403" spans="9:9">
      <c r="I262403" s="6"/>
    </row>
    <row r="262404" spans="9:9">
      <c r="I262404" s="6"/>
    </row>
    <row r="262405" spans="9:9">
      <c r="I262405" s="6"/>
    </row>
    <row r="262406" spans="9:9">
      <c r="I262406" s="6"/>
    </row>
    <row r="262407" spans="9:9">
      <c r="I262407" s="6"/>
    </row>
    <row r="262408" spans="9:9">
      <c r="I262408" s="6"/>
    </row>
    <row r="262409" spans="9:9">
      <c r="I262409" s="6"/>
    </row>
    <row r="262410" spans="9:9">
      <c r="I262410" s="6"/>
    </row>
    <row r="262411" spans="9:9">
      <c r="I262411" s="6"/>
    </row>
    <row r="262412" spans="9:9">
      <c r="I262412" s="6"/>
    </row>
    <row r="262413" spans="9:9">
      <c r="I262413" s="6"/>
    </row>
    <row r="262414" spans="9:9">
      <c r="I262414" s="6"/>
    </row>
    <row r="262415" spans="9:9">
      <c r="I262415" s="6"/>
    </row>
    <row r="262416" spans="9:9">
      <c r="I262416" s="6"/>
    </row>
    <row r="262417" spans="9:9">
      <c r="I262417" s="6"/>
    </row>
    <row r="262418" spans="9:9">
      <c r="I262418" s="6"/>
    </row>
    <row r="262419" spans="9:9">
      <c r="I262419" s="6"/>
    </row>
    <row r="262420" spans="9:9">
      <c r="I262420" s="6"/>
    </row>
    <row r="262421" spans="9:9">
      <c r="I262421" s="6"/>
    </row>
    <row r="262422" spans="9:9">
      <c r="I262422" s="6"/>
    </row>
    <row r="262423" spans="9:9">
      <c r="I262423" s="6"/>
    </row>
    <row r="262424" spans="9:9">
      <c r="I262424" s="6"/>
    </row>
    <row r="262425" spans="9:9">
      <c r="I262425" s="6"/>
    </row>
    <row r="262426" spans="9:9">
      <c r="I262426" s="6"/>
    </row>
    <row r="262427" spans="9:9">
      <c r="I262427" s="6"/>
    </row>
    <row r="262428" spans="9:9">
      <c r="I262428" s="6"/>
    </row>
    <row r="262429" spans="9:9">
      <c r="I262429" s="6"/>
    </row>
    <row r="262430" spans="9:9">
      <c r="I262430" s="6"/>
    </row>
    <row r="262431" spans="9:9">
      <c r="I262431" s="6"/>
    </row>
    <row r="262432" spans="9:9">
      <c r="I262432" s="6"/>
    </row>
    <row r="262433" spans="9:9">
      <c r="I262433" s="6"/>
    </row>
    <row r="262434" spans="9:9">
      <c r="I262434" s="6"/>
    </row>
    <row r="262435" spans="9:9">
      <c r="I262435" s="6"/>
    </row>
    <row r="262436" spans="9:9">
      <c r="I262436" s="6"/>
    </row>
    <row r="262437" spans="9:9">
      <c r="I262437" s="6"/>
    </row>
    <row r="262438" spans="9:9">
      <c r="I262438" s="6"/>
    </row>
    <row r="262439" spans="9:9">
      <c r="I262439" s="6"/>
    </row>
    <row r="262440" spans="9:9">
      <c r="I262440" s="6"/>
    </row>
    <row r="262441" spans="9:9">
      <c r="I262441" s="6"/>
    </row>
    <row r="262442" spans="9:9">
      <c r="I262442" s="6"/>
    </row>
    <row r="262443" spans="9:9">
      <c r="I262443" s="6"/>
    </row>
    <row r="262444" spans="9:9">
      <c r="I262444" s="6"/>
    </row>
    <row r="262445" spans="9:9">
      <c r="I262445" s="6"/>
    </row>
    <row r="262446" spans="9:9">
      <c r="I262446" s="6"/>
    </row>
    <row r="262447" spans="9:9">
      <c r="I262447" s="6"/>
    </row>
    <row r="262448" spans="9:9">
      <c r="I262448" s="6"/>
    </row>
    <row r="262449" spans="9:9">
      <c r="I262449" s="6"/>
    </row>
    <row r="262450" spans="9:9">
      <c r="I262450" s="6"/>
    </row>
    <row r="262451" spans="9:9">
      <c r="I262451" s="6"/>
    </row>
    <row r="262452" spans="9:9">
      <c r="I262452" s="6"/>
    </row>
    <row r="262453" spans="9:9">
      <c r="I262453" s="6"/>
    </row>
    <row r="262454" spans="9:9">
      <c r="I262454" s="6"/>
    </row>
    <row r="262455" spans="9:9">
      <c r="I262455" s="6"/>
    </row>
    <row r="262456" spans="9:9">
      <c r="I262456" s="6"/>
    </row>
    <row r="262457" spans="9:9">
      <c r="I262457" s="6"/>
    </row>
    <row r="262458" spans="9:9">
      <c r="I262458" s="6"/>
    </row>
    <row r="262459" spans="9:9">
      <c r="I262459" s="6"/>
    </row>
    <row r="262460" spans="9:9">
      <c r="I262460" s="6"/>
    </row>
    <row r="262461" spans="9:9">
      <c r="I262461" s="6"/>
    </row>
    <row r="262462" spans="9:9">
      <c r="I262462" s="6"/>
    </row>
    <row r="262463" spans="9:9">
      <c r="I262463" s="6"/>
    </row>
    <row r="262464" spans="9:9">
      <c r="I262464" s="6"/>
    </row>
    <row r="262465" spans="9:9">
      <c r="I262465" s="6"/>
    </row>
    <row r="262466" spans="9:9">
      <c r="I262466" s="6"/>
    </row>
    <row r="262467" spans="9:9">
      <c r="I262467" s="6"/>
    </row>
    <row r="262468" spans="9:9">
      <c r="I262468" s="6"/>
    </row>
    <row r="262469" spans="9:9">
      <c r="I262469" s="6"/>
    </row>
    <row r="262470" spans="9:9">
      <c r="I262470" s="6"/>
    </row>
    <row r="262471" spans="9:9">
      <c r="I262471" s="6"/>
    </row>
    <row r="262472" spans="9:9">
      <c r="I262472" s="6"/>
    </row>
    <row r="262473" spans="9:9">
      <c r="I262473" s="6"/>
    </row>
    <row r="262474" spans="9:9">
      <c r="I262474" s="6"/>
    </row>
    <row r="262475" spans="9:9">
      <c r="I262475" s="6"/>
    </row>
    <row r="262476" spans="9:9">
      <c r="I262476" s="6"/>
    </row>
    <row r="262477" spans="9:9">
      <c r="I262477" s="6"/>
    </row>
    <row r="262478" spans="9:9">
      <c r="I262478" s="6"/>
    </row>
    <row r="262479" spans="9:9">
      <c r="I262479" s="6"/>
    </row>
    <row r="262480" spans="9:9">
      <c r="I262480" s="6"/>
    </row>
    <row r="262481" spans="9:9">
      <c r="I262481" s="6"/>
    </row>
    <row r="262482" spans="9:9">
      <c r="I262482" s="6"/>
    </row>
    <row r="262483" spans="9:9">
      <c r="I262483" s="6"/>
    </row>
    <row r="262484" spans="9:9">
      <c r="I262484" s="6"/>
    </row>
    <row r="262485" spans="9:9">
      <c r="I262485" s="6"/>
    </row>
    <row r="262486" spans="9:9">
      <c r="I262486" s="6"/>
    </row>
    <row r="262487" spans="9:9">
      <c r="I262487" s="6"/>
    </row>
    <row r="262488" spans="9:9">
      <c r="I262488" s="6"/>
    </row>
    <row r="262489" spans="9:9">
      <c r="I262489" s="6"/>
    </row>
    <row r="262490" spans="9:9">
      <c r="I262490" s="6"/>
    </row>
    <row r="262491" spans="9:9">
      <c r="I262491" s="6"/>
    </row>
    <row r="262492" spans="9:9">
      <c r="I262492" s="6"/>
    </row>
    <row r="262493" spans="9:9">
      <c r="I262493" s="6"/>
    </row>
    <row r="262494" spans="9:9">
      <c r="I262494" s="6"/>
    </row>
    <row r="262495" spans="9:9">
      <c r="I262495" s="6"/>
    </row>
    <row r="262496" spans="9:9">
      <c r="I262496" s="6"/>
    </row>
    <row r="262497" spans="9:9">
      <c r="I262497" s="6"/>
    </row>
    <row r="262498" spans="9:9">
      <c r="I262498" s="6"/>
    </row>
    <row r="262499" spans="9:9">
      <c r="I262499" s="6"/>
    </row>
    <row r="262500" spans="9:9">
      <c r="I262500" s="6"/>
    </row>
    <row r="262501" spans="9:9">
      <c r="I262501" s="6"/>
    </row>
    <row r="262502" spans="9:9">
      <c r="I262502" s="6"/>
    </row>
    <row r="262503" spans="9:9">
      <c r="I262503" s="6"/>
    </row>
    <row r="262504" spans="9:9">
      <c r="I262504" s="6"/>
    </row>
    <row r="262505" spans="9:9">
      <c r="I262505" s="6"/>
    </row>
    <row r="262506" spans="9:9">
      <c r="I262506" s="6"/>
    </row>
    <row r="262507" spans="9:9">
      <c r="I262507" s="6"/>
    </row>
    <row r="262508" spans="9:9">
      <c r="I262508" s="6"/>
    </row>
    <row r="262509" spans="9:9">
      <c r="I262509" s="6"/>
    </row>
    <row r="262510" spans="9:9">
      <c r="I262510" s="6"/>
    </row>
    <row r="262511" spans="9:9">
      <c r="I262511" s="6"/>
    </row>
    <row r="262512" spans="9:9">
      <c r="I262512" s="6"/>
    </row>
    <row r="262513" spans="9:9">
      <c r="I262513" s="6"/>
    </row>
    <row r="262514" spans="9:9">
      <c r="I262514" s="6"/>
    </row>
    <row r="262515" spans="9:9">
      <c r="I262515" s="6"/>
    </row>
    <row r="262516" spans="9:9">
      <c r="I262516" s="6"/>
    </row>
    <row r="262517" spans="9:9">
      <c r="I262517" s="6"/>
    </row>
    <row r="262518" spans="9:9">
      <c r="I262518" s="6"/>
    </row>
    <row r="262519" spans="9:9">
      <c r="I262519" s="6"/>
    </row>
    <row r="262520" spans="9:9">
      <c r="I262520" s="6"/>
    </row>
    <row r="262521" spans="9:9">
      <c r="I262521" s="6"/>
    </row>
    <row r="262522" spans="9:9">
      <c r="I262522" s="6"/>
    </row>
    <row r="262523" spans="9:9">
      <c r="I262523" s="6"/>
    </row>
    <row r="262524" spans="9:9">
      <c r="I262524" s="6"/>
    </row>
    <row r="262525" spans="9:9">
      <c r="I262525" s="6"/>
    </row>
    <row r="262526" spans="9:9">
      <c r="I262526" s="6"/>
    </row>
    <row r="262527" spans="9:9">
      <c r="I262527" s="6"/>
    </row>
    <row r="262528" spans="9:9">
      <c r="I262528" s="6"/>
    </row>
    <row r="262529" spans="9:9">
      <c r="I262529" s="6"/>
    </row>
    <row r="262530" spans="9:9">
      <c r="I262530" s="6"/>
    </row>
    <row r="262531" spans="9:9">
      <c r="I262531" s="6"/>
    </row>
    <row r="262532" spans="9:9">
      <c r="I262532" s="6"/>
    </row>
    <row r="262533" spans="9:9">
      <c r="I262533" s="6"/>
    </row>
    <row r="262534" spans="9:9">
      <c r="I262534" s="6"/>
    </row>
    <row r="262535" spans="9:9">
      <c r="I262535" s="6"/>
    </row>
    <row r="262536" spans="9:9">
      <c r="I262536" s="6"/>
    </row>
    <row r="262537" spans="9:9">
      <c r="I262537" s="6"/>
    </row>
    <row r="262538" spans="9:9">
      <c r="I262538" s="6"/>
    </row>
    <row r="262539" spans="9:9">
      <c r="I262539" s="6"/>
    </row>
    <row r="262540" spans="9:9">
      <c r="I262540" s="6"/>
    </row>
    <row r="262541" spans="9:9">
      <c r="I262541" s="6"/>
    </row>
    <row r="262542" spans="9:9">
      <c r="I262542" s="6"/>
    </row>
    <row r="262543" spans="9:9">
      <c r="I262543" s="6"/>
    </row>
    <row r="262544" spans="9:9">
      <c r="I262544" s="6"/>
    </row>
    <row r="262545" spans="9:9">
      <c r="I262545" s="6"/>
    </row>
    <row r="262546" spans="9:9">
      <c r="I262546" s="6"/>
    </row>
    <row r="262547" spans="9:9">
      <c r="I262547" s="6"/>
    </row>
    <row r="262548" spans="9:9">
      <c r="I262548" s="6"/>
    </row>
    <row r="262549" spans="9:9">
      <c r="I262549" s="6"/>
    </row>
    <row r="262550" spans="9:9">
      <c r="I262550" s="6"/>
    </row>
    <row r="262551" spans="9:9">
      <c r="I262551" s="6"/>
    </row>
    <row r="262552" spans="9:9">
      <c r="I262552" s="6"/>
    </row>
    <row r="262553" spans="9:9">
      <c r="I262553" s="6"/>
    </row>
    <row r="262554" spans="9:9">
      <c r="I262554" s="6"/>
    </row>
    <row r="262555" spans="9:9">
      <c r="I262555" s="6"/>
    </row>
    <row r="262556" spans="9:9">
      <c r="I262556" s="6"/>
    </row>
    <row r="262557" spans="9:9">
      <c r="I262557" s="6"/>
    </row>
    <row r="262558" spans="9:9">
      <c r="I262558" s="6"/>
    </row>
    <row r="262559" spans="9:9">
      <c r="I262559" s="6"/>
    </row>
    <row r="262560" spans="9:9">
      <c r="I262560" s="6"/>
    </row>
    <row r="262561" spans="9:9">
      <c r="I262561" s="6"/>
    </row>
    <row r="262562" spans="9:9">
      <c r="I262562" s="6"/>
    </row>
    <row r="262563" spans="9:9">
      <c r="I262563" s="6"/>
    </row>
    <row r="262564" spans="9:9">
      <c r="I262564" s="6"/>
    </row>
    <row r="262565" spans="9:9">
      <c r="I262565" s="6"/>
    </row>
    <row r="262566" spans="9:9">
      <c r="I262566" s="6"/>
    </row>
    <row r="262567" spans="9:9">
      <c r="I262567" s="6"/>
    </row>
    <row r="262568" spans="9:9">
      <c r="I262568" s="6"/>
    </row>
    <row r="262569" spans="9:9">
      <c r="I262569" s="6"/>
    </row>
    <row r="262570" spans="9:9">
      <c r="I262570" s="6"/>
    </row>
    <row r="262571" spans="9:9">
      <c r="I262571" s="6"/>
    </row>
    <row r="262572" spans="9:9">
      <c r="I262572" s="6"/>
    </row>
    <row r="262573" spans="9:9">
      <c r="I262573" s="6"/>
    </row>
    <row r="262574" spans="9:9">
      <c r="I262574" s="6"/>
    </row>
    <row r="262575" spans="9:9">
      <c r="I262575" s="6"/>
    </row>
    <row r="262576" spans="9:9">
      <c r="I262576" s="6"/>
    </row>
    <row r="262577" spans="9:9">
      <c r="I262577" s="6"/>
    </row>
    <row r="262578" spans="9:9">
      <c r="I262578" s="6"/>
    </row>
    <row r="262579" spans="9:9">
      <c r="I262579" s="6"/>
    </row>
    <row r="262580" spans="9:9">
      <c r="I262580" s="6"/>
    </row>
    <row r="262581" spans="9:9">
      <c r="I262581" s="6"/>
    </row>
    <row r="262582" spans="9:9">
      <c r="I262582" s="6"/>
    </row>
    <row r="262583" spans="9:9">
      <c r="I262583" s="6"/>
    </row>
    <row r="262584" spans="9:9">
      <c r="I262584" s="6"/>
    </row>
    <row r="262585" spans="9:9">
      <c r="I262585" s="6"/>
    </row>
    <row r="262586" spans="9:9">
      <c r="I262586" s="6"/>
    </row>
    <row r="262587" spans="9:9">
      <c r="I262587" s="6"/>
    </row>
    <row r="262588" spans="9:9">
      <c r="I262588" s="6"/>
    </row>
    <row r="262589" spans="9:9">
      <c r="I262589" s="6"/>
    </row>
    <row r="262590" spans="9:9">
      <c r="I262590" s="6"/>
    </row>
    <row r="262591" spans="9:9">
      <c r="I262591" s="6"/>
    </row>
    <row r="262592" spans="9:9">
      <c r="I262592" s="6"/>
    </row>
    <row r="262593" spans="9:9">
      <c r="I262593" s="6"/>
    </row>
    <row r="262594" spans="9:9">
      <c r="I262594" s="6"/>
    </row>
    <row r="262595" spans="9:9">
      <c r="I262595" s="6"/>
    </row>
    <row r="262596" spans="9:9">
      <c r="I262596" s="6"/>
    </row>
    <row r="262597" spans="9:9">
      <c r="I262597" s="6"/>
    </row>
    <row r="262598" spans="9:9">
      <c r="I262598" s="6"/>
    </row>
    <row r="262599" spans="9:9">
      <c r="I262599" s="6"/>
    </row>
    <row r="262600" spans="9:9">
      <c r="I262600" s="6"/>
    </row>
    <row r="262601" spans="9:9">
      <c r="I262601" s="6"/>
    </row>
    <row r="262602" spans="9:9">
      <c r="I262602" s="6"/>
    </row>
    <row r="262603" spans="9:9">
      <c r="I262603" s="6"/>
    </row>
    <row r="262604" spans="9:9">
      <c r="I262604" s="6"/>
    </row>
    <row r="262605" spans="9:9">
      <c r="I262605" s="6"/>
    </row>
    <row r="262606" spans="9:9">
      <c r="I262606" s="6"/>
    </row>
    <row r="262607" spans="9:9">
      <c r="I262607" s="6"/>
    </row>
    <row r="262608" spans="9:9">
      <c r="I262608" s="6"/>
    </row>
    <row r="262609" spans="9:9">
      <c r="I262609" s="6"/>
    </row>
    <row r="262610" spans="9:9">
      <c r="I262610" s="6"/>
    </row>
    <row r="262611" spans="9:9">
      <c r="I262611" s="6"/>
    </row>
    <row r="262612" spans="9:9">
      <c r="I262612" s="6"/>
    </row>
    <row r="262613" spans="9:9">
      <c r="I262613" s="6"/>
    </row>
    <row r="262614" spans="9:9">
      <c r="I262614" s="6"/>
    </row>
    <row r="262615" spans="9:9">
      <c r="I262615" s="6"/>
    </row>
    <row r="262616" spans="9:9">
      <c r="I262616" s="6"/>
    </row>
    <row r="262617" spans="9:9">
      <c r="I262617" s="6"/>
    </row>
    <row r="262618" spans="9:9">
      <c r="I262618" s="6"/>
    </row>
    <row r="262619" spans="9:9">
      <c r="I262619" s="6"/>
    </row>
    <row r="262620" spans="9:9">
      <c r="I262620" s="6"/>
    </row>
    <row r="262621" spans="9:9">
      <c r="I262621" s="6"/>
    </row>
    <row r="262622" spans="9:9">
      <c r="I262622" s="6"/>
    </row>
    <row r="262623" spans="9:9">
      <c r="I262623" s="6"/>
    </row>
    <row r="262624" spans="9:9">
      <c r="I262624" s="6"/>
    </row>
    <row r="262625" spans="9:9">
      <c r="I262625" s="6"/>
    </row>
    <row r="262626" spans="9:9">
      <c r="I262626" s="6"/>
    </row>
    <row r="262627" spans="9:9">
      <c r="I262627" s="6"/>
    </row>
    <row r="262628" spans="9:9">
      <c r="I262628" s="6"/>
    </row>
    <row r="262629" spans="9:9">
      <c r="I262629" s="6"/>
    </row>
    <row r="262630" spans="9:9">
      <c r="I262630" s="6"/>
    </row>
    <row r="262631" spans="9:9">
      <c r="I262631" s="6"/>
    </row>
    <row r="262632" spans="9:9">
      <c r="I262632" s="6"/>
    </row>
    <row r="262633" spans="9:9">
      <c r="I262633" s="6"/>
    </row>
    <row r="262634" spans="9:9">
      <c r="I262634" s="6"/>
    </row>
    <row r="262635" spans="9:9">
      <c r="I262635" s="6"/>
    </row>
    <row r="262636" spans="9:9">
      <c r="I262636" s="6"/>
    </row>
    <row r="262637" spans="9:9">
      <c r="I262637" s="6"/>
    </row>
    <row r="262638" spans="9:9">
      <c r="I262638" s="6"/>
    </row>
    <row r="262639" spans="9:9">
      <c r="I262639" s="6"/>
    </row>
    <row r="262640" spans="9:9">
      <c r="I262640" s="6"/>
    </row>
    <row r="262641" spans="9:9">
      <c r="I262641" s="6"/>
    </row>
    <row r="262642" spans="9:9">
      <c r="I262642" s="6"/>
    </row>
    <row r="262643" spans="9:9">
      <c r="I262643" s="6"/>
    </row>
    <row r="262644" spans="9:9">
      <c r="I262644" s="6"/>
    </row>
    <row r="262645" spans="9:9">
      <c r="I262645" s="6"/>
    </row>
    <row r="262646" spans="9:9">
      <c r="I262646" s="6"/>
    </row>
    <row r="262647" spans="9:9">
      <c r="I262647" s="6"/>
    </row>
    <row r="262648" spans="9:9">
      <c r="I262648" s="6"/>
    </row>
    <row r="262649" spans="9:9">
      <c r="I262649" s="6"/>
    </row>
    <row r="262650" spans="9:9">
      <c r="I262650" s="6"/>
    </row>
    <row r="262651" spans="9:9">
      <c r="I262651" s="6"/>
    </row>
    <row r="262652" spans="9:9">
      <c r="I262652" s="6"/>
    </row>
    <row r="262653" spans="9:9">
      <c r="I262653" s="6"/>
    </row>
    <row r="262654" spans="9:9">
      <c r="I262654" s="6"/>
    </row>
    <row r="262655" spans="9:9">
      <c r="I262655" s="6"/>
    </row>
    <row r="262656" spans="9:9">
      <c r="I262656" s="6"/>
    </row>
    <row r="262657" spans="9:9">
      <c r="I262657" s="6"/>
    </row>
    <row r="262658" spans="9:9">
      <c r="I262658" s="6"/>
    </row>
    <row r="262659" spans="9:9">
      <c r="I262659" s="6"/>
    </row>
    <row r="262660" spans="9:9">
      <c r="I262660" s="6"/>
    </row>
    <row r="262661" spans="9:9">
      <c r="I262661" s="6"/>
    </row>
    <row r="262662" spans="9:9">
      <c r="I262662" s="6"/>
    </row>
    <row r="262663" spans="9:9">
      <c r="I262663" s="6"/>
    </row>
    <row r="262664" spans="9:9">
      <c r="I262664" s="6"/>
    </row>
    <row r="262665" spans="9:9">
      <c r="I262665" s="6"/>
    </row>
    <row r="262666" spans="9:9">
      <c r="I262666" s="6"/>
    </row>
    <row r="262667" spans="9:9">
      <c r="I262667" s="6"/>
    </row>
    <row r="262668" spans="9:9">
      <c r="I262668" s="6"/>
    </row>
    <row r="262669" spans="9:9">
      <c r="I262669" s="6"/>
    </row>
    <row r="262670" spans="9:9">
      <c r="I262670" s="6"/>
    </row>
    <row r="262671" spans="9:9">
      <c r="I262671" s="6"/>
    </row>
    <row r="262672" spans="9:9">
      <c r="I262672" s="6"/>
    </row>
    <row r="262673" spans="9:9">
      <c r="I262673" s="6"/>
    </row>
    <row r="262674" spans="9:9">
      <c r="I262674" s="6"/>
    </row>
    <row r="262675" spans="9:9">
      <c r="I262675" s="6"/>
    </row>
    <row r="262676" spans="9:9">
      <c r="I262676" s="6"/>
    </row>
    <row r="262677" spans="9:9">
      <c r="I262677" s="6"/>
    </row>
    <row r="262678" spans="9:9">
      <c r="I262678" s="6"/>
    </row>
    <row r="262679" spans="9:9">
      <c r="I262679" s="6"/>
    </row>
    <row r="262680" spans="9:9">
      <c r="I262680" s="6"/>
    </row>
    <row r="262681" spans="9:9">
      <c r="I262681" s="6"/>
    </row>
    <row r="262682" spans="9:9">
      <c r="I262682" s="6"/>
    </row>
    <row r="262683" spans="9:9">
      <c r="I262683" s="6"/>
    </row>
    <row r="262684" spans="9:9">
      <c r="I262684" s="6"/>
    </row>
    <row r="262685" spans="9:9">
      <c r="I262685" s="6"/>
    </row>
    <row r="262686" spans="9:9">
      <c r="I262686" s="6"/>
    </row>
    <row r="262687" spans="9:9">
      <c r="I262687" s="6"/>
    </row>
    <row r="262688" spans="9:9">
      <c r="I262688" s="6"/>
    </row>
    <row r="262689" spans="9:9">
      <c r="I262689" s="6"/>
    </row>
    <row r="262690" spans="9:9">
      <c r="I262690" s="6"/>
    </row>
    <row r="262691" spans="9:9">
      <c r="I262691" s="6"/>
    </row>
    <row r="262692" spans="9:9">
      <c r="I262692" s="6"/>
    </row>
    <row r="262693" spans="9:9">
      <c r="I262693" s="6"/>
    </row>
    <row r="262694" spans="9:9">
      <c r="I262694" s="6"/>
    </row>
    <row r="262695" spans="9:9">
      <c r="I262695" s="6"/>
    </row>
    <row r="262696" spans="9:9">
      <c r="I262696" s="6"/>
    </row>
    <row r="262697" spans="9:9">
      <c r="I262697" s="6"/>
    </row>
    <row r="262698" spans="9:9">
      <c r="I262698" s="6"/>
    </row>
    <row r="262699" spans="9:9">
      <c r="I262699" s="6"/>
    </row>
    <row r="262700" spans="9:9">
      <c r="I262700" s="6"/>
    </row>
    <row r="262701" spans="9:9">
      <c r="I262701" s="6"/>
    </row>
    <row r="262702" spans="9:9">
      <c r="I262702" s="6"/>
    </row>
    <row r="262703" spans="9:9">
      <c r="I262703" s="6"/>
    </row>
    <row r="262704" spans="9:9">
      <c r="I262704" s="6"/>
    </row>
    <row r="262705" spans="9:9">
      <c r="I262705" s="6"/>
    </row>
    <row r="262706" spans="9:9">
      <c r="I262706" s="6"/>
    </row>
    <row r="262707" spans="9:9">
      <c r="I262707" s="6"/>
    </row>
    <row r="262708" spans="9:9">
      <c r="I262708" s="6"/>
    </row>
    <row r="262709" spans="9:9">
      <c r="I262709" s="6"/>
    </row>
    <row r="262710" spans="9:9">
      <c r="I262710" s="6"/>
    </row>
    <row r="262711" spans="9:9">
      <c r="I262711" s="6"/>
    </row>
    <row r="262712" spans="9:9">
      <c r="I262712" s="6"/>
    </row>
    <row r="262713" spans="9:9">
      <c r="I262713" s="6"/>
    </row>
    <row r="262714" spans="9:9">
      <c r="I262714" s="6"/>
    </row>
    <row r="262715" spans="9:9">
      <c r="I262715" s="6"/>
    </row>
    <row r="262716" spans="9:9">
      <c r="I262716" s="6"/>
    </row>
    <row r="262717" spans="9:9">
      <c r="I262717" s="6"/>
    </row>
    <row r="262718" spans="9:9">
      <c r="I262718" s="6"/>
    </row>
    <row r="262719" spans="9:9">
      <c r="I262719" s="6"/>
    </row>
    <row r="262720" spans="9:9">
      <c r="I262720" s="6"/>
    </row>
    <row r="262721" spans="9:9">
      <c r="I262721" s="6"/>
    </row>
    <row r="262722" spans="9:9">
      <c r="I262722" s="6"/>
    </row>
    <row r="262723" spans="9:9">
      <c r="I262723" s="6"/>
    </row>
    <row r="262724" spans="9:9">
      <c r="I262724" s="6"/>
    </row>
    <row r="262725" spans="9:9">
      <c r="I262725" s="6"/>
    </row>
    <row r="262726" spans="9:9">
      <c r="I262726" s="6"/>
    </row>
    <row r="262727" spans="9:9">
      <c r="I262727" s="6"/>
    </row>
    <row r="262728" spans="9:9">
      <c r="I262728" s="6"/>
    </row>
    <row r="262729" spans="9:9">
      <c r="I262729" s="6"/>
    </row>
    <row r="262730" spans="9:9">
      <c r="I262730" s="6"/>
    </row>
    <row r="262731" spans="9:9">
      <c r="I262731" s="6"/>
    </row>
    <row r="262732" spans="9:9">
      <c r="I262732" s="6"/>
    </row>
    <row r="262733" spans="9:9">
      <c r="I262733" s="6"/>
    </row>
    <row r="262734" spans="9:9">
      <c r="I262734" s="6"/>
    </row>
    <row r="262735" spans="9:9">
      <c r="I262735" s="6"/>
    </row>
    <row r="262736" spans="9:9">
      <c r="I262736" s="6"/>
    </row>
    <row r="262737" spans="9:9">
      <c r="I262737" s="6"/>
    </row>
    <row r="262738" spans="9:9">
      <c r="I262738" s="6"/>
    </row>
    <row r="262739" spans="9:9">
      <c r="I262739" s="6"/>
    </row>
    <row r="262740" spans="9:9">
      <c r="I262740" s="6"/>
    </row>
    <row r="262741" spans="9:9">
      <c r="I262741" s="6"/>
    </row>
    <row r="262742" spans="9:9">
      <c r="I262742" s="6"/>
    </row>
    <row r="262743" spans="9:9">
      <c r="I262743" s="6"/>
    </row>
    <row r="262744" spans="9:9">
      <c r="I262744" s="6"/>
    </row>
    <row r="262745" spans="9:9">
      <c r="I262745" s="6"/>
    </row>
    <row r="262746" spans="9:9">
      <c r="I262746" s="6"/>
    </row>
    <row r="262747" spans="9:9">
      <c r="I262747" s="6"/>
    </row>
    <row r="262748" spans="9:9">
      <c r="I262748" s="6"/>
    </row>
    <row r="262749" spans="9:9">
      <c r="I262749" s="6"/>
    </row>
    <row r="262750" spans="9:9">
      <c r="I262750" s="6"/>
    </row>
    <row r="262751" spans="9:9">
      <c r="I262751" s="6"/>
    </row>
    <row r="262752" spans="9:9">
      <c r="I262752" s="6"/>
    </row>
    <row r="262753" spans="9:9">
      <c r="I262753" s="6"/>
    </row>
    <row r="262754" spans="9:9">
      <c r="I262754" s="6"/>
    </row>
    <row r="262755" spans="9:9">
      <c r="I262755" s="6"/>
    </row>
    <row r="262756" spans="9:9">
      <c r="I262756" s="6"/>
    </row>
    <row r="262757" spans="9:9">
      <c r="I262757" s="6"/>
    </row>
    <row r="262758" spans="9:9">
      <c r="I262758" s="6"/>
    </row>
    <row r="262759" spans="9:9">
      <c r="I262759" s="6"/>
    </row>
    <row r="262760" spans="9:9">
      <c r="I262760" s="6"/>
    </row>
    <row r="262761" spans="9:9">
      <c r="I262761" s="6"/>
    </row>
    <row r="262762" spans="9:9">
      <c r="I262762" s="6"/>
    </row>
    <row r="262763" spans="9:9">
      <c r="I262763" s="6"/>
    </row>
    <row r="262764" spans="9:9">
      <c r="I262764" s="6"/>
    </row>
    <row r="262765" spans="9:9">
      <c r="I262765" s="6"/>
    </row>
    <row r="262766" spans="9:9">
      <c r="I262766" s="6"/>
    </row>
    <row r="262767" spans="9:9">
      <c r="I262767" s="6"/>
    </row>
    <row r="262768" spans="9:9">
      <c r="I262768" s="6"/>
    </row>
    <row r="262769" spans="9:9">
      <c r="I262769" s="6"/>
    </row>
    <row r="262770" spans="9:9">
      <c r="I262770" s="6"/>
    </row>
    <row r="262771" spans="9:9">
      <c r="I262771" s="6"/>
    </row>
    <row r="262772" spans="9:9">
      <c r="I262772" s="6"/>
    </row>
    <row r="262773" spans="9:9">
      <c r="I262773" s="6"/>
    </row>
    <row r="262774" spans="9:9">
      <c r="I262774" s="6"/>
    </row>
    <row r="262775" spans="9:9">
      <c r="I262775" s="6"/>
    </row>
    <row r="262776" spans="9:9">
      <c r="I262776" s="6"/>
    </row>
    <row r="262777" spans="9:9">
      <c r="I262777" s="6"/>
    </row>
    <row r="262778" spans="9:9">
      <c r="I262778" s="6"/>
    </row>
    <row r="262779" spans="9:9">
      <c r="I262779" s="6"/>
    </row>
    <row r="262780" spans="9:9">
      <c r="I262780" s="6"/>
    </row>
    <row r="262781" spans="9:9">
      <c r="I262781" s="6"/>
    </row>
    <row r="262782" spans="9:9">
      <c r="I262782" s="6"/>
    </row>
    <row r="262783" spans="9:9">
      <c r="I262783" s="6"/>
    </row>
    <row r="262784" spans="9:9">
      <c r="I262784" s="6"/>
    </row>
    <row r="262785" spans="9:9">
      <c r="I262785" s="6"/>
    </row>
    <row r="262786" spans="9:9">
      <c r="I262786" s="6"/>
    </row>
    <row r="262787" spans="9:9">
      <c r="I262787" s="6"/>
    </row>
    <row r="262788" spans="9:9">
      <c r="I262788" s="6"/>
    </row>
    <row r="262789" spans="9:9">
      <c r="I262789" s="6"/>
    </row>
    <row r="262790" spans="9:9">
      <c r="I262790" s="6"/>
    </row>
    <row r="262791" spans="9:9">
      <c r="I262791" s="6"/>
    </row>
    <row r="262792" spans="9:9">
      <c r="I262792" s="6"/>
    </row>
    <row r="262793" spans="9:9">
      <c r="I262793" s="6"/>
    </row>
    <row r="262794" spans="9:9">
      <c r="I262794" s="6"/>
    </row>
    <row r="262795" spans="9:9">
      <c r="I262795" s="6"/>
    </row>
    <row r="262796" spans="9:9">
      <c r="I262796" s="6"/>
    </row>
    <row r="262797" spans="9:9">
      <c r="I262797" s="6"/>
    </row>
    <row r="262798" spans="9:9">
      <c r="I262798" s="6"/>
    </row>
    <row r="262799" spans="9:9">
      <c r="I262799" s="6"/>
    </row>
    <row r="262800" spans="9:9">
      <c r="I262800" s="6"/>
    </row>
    <row r="262801" spans="9:9">
      <c r="I262801" s="6"/>
    </row>
    <row r="262802" spans="9:9">
      <c r="I262802" s="6"/>
    </row>
    <row r="262803" spans="9:9">
      <c r="I262803" s="6"/>
    </row>
    <row r="262804" spans="9:9">
      <c r="I262804" s="6"/>
    </row>
    <row r="262805" spans="9:9">
      <c r="I262805" s="6"/>
    </row>
    <row r="262806" spans="9:9">
      <c r="I262806" s="6"/>
    </row>
    <row r="262807" spans="9:9">
      <c r="I262807" s="6"/>
    </row>
    <row r="262808" spans="9:9">
      <c r="I262808" s="6"/>
    </row>
    <row r="262809" spans="9:9">
      <c r="I262809" s="6"/>
    </row>
    <row r="262810" spans="9:9">
      <c r="I262810" s="6"/>
    </row>
    <row r="262811" spans="9:9">
      <c r="I262811" s="6"/>
    </row>
    <row r="262812" spans="9:9">
      <c r="I262812" s="6"/>
    </row>
    <row r="262813" spans="9:9">
      <c r="I262813" s="6"/>
    </row>
    <row r="262814" spans="9:9">
      <c r="I262814" s="6"/>
    </row>
    <row r="262815" spans="9:9">
      <c r="I262815" s="6"/>
    </row>
    <row r="262816" spans="9:9">
      <c r="I262816" s="6"/>
    </row>
    <row r="262817" spans="9:9">
      <c r="I262817" s="6"/>
    </row>
    <row r="262818" spans="9:9">
      <c r="I262818" s="6"/>
    </row>
    <row r="262819" spans="9:9">
      <c r="I262819" s="6"/>
    </row>
    <row r="262820" spans="9:9">
      <c r="I262820" s="6"/>
    </row>
    <row r="262821" spans="9:9">
      <c r="I262821" s="6"/>
    </row>
    <row r="262822" spans="9:9">
      <c r="I262822" s="6"/>
    </row>
    <row r="262823" spans="9:9">
      <c r="I262823" s="6"/>
    </row>
    <row r="262824" spans="9:9">
      <c r="I262824" s="6"/>
    </row>
    <row r="262825" spans="9:9">
      <c r="I262825" s="6"/>
    </row>
    <row r="262826" spans="9:9">
      <c r="I262826" s="6"/>
    </row>
    <row r="262827" spans="9:9">
      <c r="I262827" s="6"/>
    </row>
    <row r="262828" spans="9:9">
      <c r="I262828" s="6"/>
    </row>
    <row r="262829" spans="9:9">
      <c r="I262829" s="6"/>
    </row>
    <row r="262830" spans="9:9">
      <c r="I262830" s="6"/>
    </row>
    <row r="262831" spans="9:9">
      <c r="I262831" s="6"/>
    </row>
    <row r="262832" spans="9:9">
      <c r="I262832" s="6"/>
    </row>
    <row r="262833" spans="9:9">
      <c r="I262833" s="6"/>
    </row>
    <row r="262834" spans="9:9">
      <c r="I262834" s="6"/>
    </row>
    <row r="262835" spans="9:9">
      <c r="I262835" s="6"/>
    </row>
    <row r="262836" spans="9:9">
      <c r="I262836" s="6"/>
    </row>
    <row r="262837" spans="9:9">
      <c r="I262837" s="6"/>
    </row>
    <row r="262838" spans="9:9">
      <c r="I262838" s="6"/>
    </row>
    <row r="262839" spans="9:9">
      <c r="I262839" s="6"/>
    </row>
    <row r="262840" spans="9:9">
      <c r="I262840" s="6"/>
    </row>
    <row r="262841" spans="9:9">
      <c r="I262841" s="6"/>
    </row>
    <row r="262842" spans="9:9">
      <c r="I262842" s="6"/>
    </row>
    <row r="262843" spans="9:9">
      <c r="I262843" s="6"/>
    </row>
    <row r="262844" spans="9:9">
      <c r="I262844" s="6"/>
    </row>
    <row r="262845" spans="9:9">
      <c r="I262845" s="6"/>
    </row>
    <row r="262846" spans="9:9">
      <c r="I262846" s="6"/>
    </row>
    <row r="262847" spans="9:9">
      <c r="I262847" s="6"/>
    </row>
    <row r="262848" spans="9:9">
      <c r="I262848" s="6"/>
    </row>
    <row r="262849" spans="9:9">
      <c r="I262849" s="6"/>
    </row>
    <row r="262850" spans="9:9">
      <c r="I262850" s="6"/>
    </row>
    <row r="262851" spans="9:9">
      <c r="I262851" s="6"/>
    </row>
    <row r="262852" spans="9:9">
      <c r="I262852" s="6"/>
    </row>
    <row r="262853" spans="9:9">
      <c r="I262853" s="6"/>
    </row>
    <row r="262854" spans="9:9">
      <c r="I262854" s="6"/>
    </row>
    <row r="262855" spans="9:9">
      <c r="I262855" s="6"/>
    </row>
    <row r="262856" spans="9:9">
      <c r="I262856" s="6"/>
    </row>
    <row r="262857" spans="9:9">
      <c r="I262857" s="6"/>
    </row>
    <row r="262858" spans="9:9">
      <c r="I262858" s="6"/>
    </row>
    <row r="262859" spans="9:9">
      <c r="I262859" s="6"/>
    </row>
    <row r="262860" spans="9:9">
      <c r="I262860" s="6"/>
    </row>
    <row r="262861" spans="9:9">
      <c r="I262861" s="6"/>
    </row>
    <row r="262862" spans="9:9">
      <c r="I262862" s="6"/>
    </row>
    <row r="262863" spans="9:9">
      <c r="I262863" s="6"/>
    </row>
    <row r="262864" spans="9:9">
      <c r="I262864" s="6"/>
    </row>
    <row r="262865" spans="9:9">
      <c r="I262865" s="6"/>
    </row>
    <row r="262866" spans="9:9">
      <c r="I262866" s="6"/>
    </row>
    <row r="262867" spans="9:9">
      <c r="I262867" s="6"/>
    </row>
    <row r="262868" spans="9:9">
      <c r="I262868" s="6"/>
    </row>
    <row r="262869" spans="9:9">
      <c r="I262869" s="6"/>
    </row>
    <row r="262870" spans="9:9">
      <c r="I262870" s="6"/>
    </row>
    <row r="262871" spans="9:9">
      <c r="I262871" s="6"/>
    </row>
    <row r="262872" spans="9:9">
      <c r="I262872" s="6"/>
    </row>
    <row r="262873" spans="9:9">
      <c r="I262873" s="6"/>
    </row>
    <row r="262874" spans="9:9">
      <c r="I262874" s="6"/>
    </row>
    <row r="262875" spans="9:9">
      <c r="I262875" s="6"/>
    </row>
    <row r="262876" spans="9:9">
      <c r="I262876" s="6"/>
    </row>
    <row r="262877" spans="9:9">
      <c r="I262877" s="6"/>
    </row>
    <row r="262878" spans="9:9">
      <c r="I262878" s="6"/>
    </row>
    <row r="262879" spans="9:9">
      <c r="I262879" s="6"/>
    </row>
    <row r="262880" spans="9:9">
      <c r="I262880" s="6"/>
    </row>
    <row r="262881" spans="9:9">
      <c r="I262881" s="6"/>
    </row>
    <row r="262882" spans="9:9">
      <c r="I262882" s="6"/>
    </row>
    <row r="262883" spans="9:9">
      <c r="I262883" s="6"/>
    </row>
    <row r="262884" spans="9:9">
      <c r="I262884" s="6"/>
    </row>
    <row r="262885" spans="9:9">
      <c r="I262885" s="6"/>
    </row>
    <row r="262886" spans="9:9">
      <c r="I262886" s="6"/>
    </row>
    <row r="262887" spans="9:9">
      <c r="I262887" s="6"/>
    </row>
    <row r="262888" spans="9:9">
      <c r="I262888" s="6"/>
    </row>
    <row r="262889" spans="9:9">
      <c r="I262889" s="6"/>
    </row>
    <row r="262890" spans="9:9">
      <c r="I262890" s="6"/>
    </row>
    <row r="262891" spans="9:9">
      <c r="I262891" s="6"/>
    </row>
    <row r="262892" spans="9:9">
      <c r="I262892" s="6"/>
    </row>
    <row r="262893" spans="9:9">
      <c r="I262893" s="6"/>
    </row>
    <row r="262894" spans="9:9">
      <c r="I262894" s="6"/>
    </row>
    <row r="262895" spans="9:9">
      <c r="I262895" s="6"/>
    </row>
    <row r="262896" spans="9:9">
      <c r="I262896" s="6"/>
    </row>
    <row r="262897" spans="9:9">
      <c r="I262897" s="6"/>
    </row>
    <row r="262898" spans="9:9">
      <c r="I262898" s="6"/>
    </row>
    <row r="262899" spans="9:9">
      <c r="I262899" s="6"/>
    </row>
    <row r="262900" spans="9:9">
      <c r="I262900" s="6"/>
    </row>
    <row r="262901" spans="9:9">
      <c r="I262901" s="6"/>
    </row>
    <row r="262902" spans="9:9">
      <c r="I262902" s="6"/>
    </row>
    <row r="262903" spans="9:9">
      <c r="I262903" s="6"/>
    </row>
    <row r="262904" spans="9:9">
      <c r="I262904" s="6"/>
    </row>
    <row r="262905" spans="9:9">
      <c r="I262905" s="6"/>
    </row>
    <row r="262906" spans="9:9">
      <c r="I262906" s="6"/>
    </row>
    <row r="262907" spans="9:9">
      <c r="I262907" s="6"/>
    </row>
    <row r="262908" spans="9:9">
      <c r="I262908" s="6"/>
    </row>
    <row r="262909" spans="9:9">
      <c r="I262909" s="6"/>
    </row>
    <row r="262910" spans="9:9">
      <c r="I262910" s="6"/>
    </row>
    <row r="262911" spans="9:9">
      <c r="I262911" s="6"/>
    </row>
    <row r="262912" spans="9:9">
      <c r="I262912" s="6"/>
    </row>
    <row r="262913" spans="9:9">
      <c r="I262913" s="6"/>
    </row>
    <row r="262914" spans="9:9">
      <c r="I262914" s="6"/>
    </row>
    <row r="262915" spans="9:9">
      <c r="I262915" s="6"/>
    </row>
    <row r="262916" spans="9:9">
      <c r="I262916" s="6"/>
    </row>
    <row r="262917" spans="9:9">
      <c r="I262917" s="6"/>
    </row>
    <row r="262918" spans="9:9">
      <c r="I262918" s="6"/>
    </row>
    <row r="262919" spans="9:9">
      <c r="I262919" s="6"/>
    </row>
    <row r="262920" spans="9:9">
      <c r="I262920" s="6"/>
    </row>
    <row r="262921" spans="9:9">
      <c r="I262921" s="6"/>
    </row>
    <row r="262922" spans="9:9">
      <c r="I262922" s="6"/>
    </row>
    <row r="262923" spans="9:9">
      <c r="I262923" s="6"/>
    </row>
    <row r="262924" spans="9:9">
      <c r="I262924" s="6"/>
    </row>
    <row r="262925" spans="9:9">
      <c r="I262925" s="6"/>
    </row>
    <row r="262926" spans="9:9">
      <c r="I262926" s="6"/>
    </row>
    <row r="262927" spans="9:9">
      <c r="I262927" s="6"/>
    </row>
    <row r="262928" spans="9:9">
      <c r="I262928" s="6"/>
    </row>
    <row r="262929" spans="9:9">
      <c r="I262929" s="6"/>
    </row>
    <row r="262930" spans="9:9">
      <c r="I262930" s="6"/>
    </row>
    <row r="262931" spans="9:9">
      <c r="I262931" s="6"/>
    </row>
    <row r="262932" spans="9:9">
      <c r="I262932" s="6"/>
    </row>
    <row r="262933" spans="9:9">
      <c r="I262933" s="6"/>
    </row>
    <row r="262934" spans="9:9">
      <c r="I262934" s="6"/>
    </row>
    <row r="262935" spans="9:9">
      <c r="I262935" s="6"/>
    </row>
    <row r="262936" spans="9:9">
      <c r="I262936" s="6"/>
    </row>
    <row r="262937" spans="9:9">
      <c r="I262937" s="6"/>
    </row>
    <row r="262938" spans="9:9">
      <c r="I262938" s="6"/>
    </row>
    <row r="262939" spans="9:9">
      <c r="I262939" s="6"/>
    </row>
    <row r="262940" spans="9:9">
      <c r="I262940" s="6"/>
    </row>
    <row r="262941" spans="9:9">
      <c r="I262941" s="6"/>
    </row>
    <row r="262942" spans="9:9">
      <c r="I262942" s="6"/>
    </row>
    <row r="262943" spans="9:9">
      <c r="I262943" s="6"/>
    </row>
    <row r="262944" spans="9:9">
      <c r="I262944" s="6"/>
    </row>
    <row r="262945" spans="9:9">
      <c r="I262945" s="6"/>
    </row>
    <row r="262946" spans="9:9">
      <c r="I262946" s="6"/>
    </row>
    <row r="262947" spans="9:9">
      <c r="I262947" s="6"/>
    </row>
    <row r="262948" spans="9:9">
      <c r="I262948" s="6"/>
    </row>
    <row r="262949" spans="9:9">
      <c r="I262949" s="6"/>
    </row>
    <row r="262950" spans="9:9">
      <c r="I262950" s="6"/>
    </row>
    <row r="262951" spans="9:9">
      <c r="I262951" s="6"/>
    </row>
    <row r="262952" spans="9:9">
      <c r="I262952" s="6"/>
    </row>
    <row r="262953" spans="9:9">
      <c r="I262953" s="6"/>
    </row>
    <row r="262954" spans="9:9">
      <c r="I262954" s="6"/>
    </row>
    <row r="262955" spans="9:9">
      <c r="I262955" s="6"/>
    </row>
    <row r="262956" spans="9:9">
      <c r="I262956" s="6"/>
    </row>
    <row r="262957" spans="9:9">
      <c r="I262957" s="6"/>
    </row>
    <row r="262958" spans="9:9">
      <c r="I262958" s="6"/>
    </row>
    <row r="262959" spans="9:9">
      <c r="I262959" s="6"/>
    </row>
    <row r="262960" spans="9:9">
      <c r="I262960" s="6"/>
    </row>
    <row r="262961" spans="9:9">
      <c r="I262961" s="6"/>
    </row>
    <row r="262962" spans="9:9">
      <c r="I262962" s="6"/>
    </row>
    <row r="262963" spans="9:9">
      <c r="I262963" s="6"/>
    </row>
    <row r="262964" spans="9:9">
      <c r="I262964" s="6"/>
    </row>
    <row r="262965" spans="9:9">
      <c r="I262965" s="6"/>
    </row>
    <row r="262966" spans="9:9">
      <c r="I262966" s="6"/>
    </row>
    <row r="262967" spans="9:9">
      <c r="I262967" s="6"/>
    </row>
    <row r="262968" spans="9:9">
      <c r="I262968" s="6"/>
    </row>
    <row r="262969" spans="9:9">
      <c r="I262969" s="6"/>
    </row>
    <row r="262970" spans="9:9">
      <c r="I262970" s="6"/>
    </row>
    <row r="262971" spans="9:9">
      <c r="I262971" s="6"/>
    </row>
    <row r="262972" spans="9:9">
      <c r="I262972" s="6"/>
    </row>
    <row r="262973" spans="9:9">
      <c r="I262973" s="6"/>
    </row>
    <row r="262974" spans="9:9">
      <c r="I262974" s="6"/>
    </row>
    <row r="262975" spans="9:9">
      <c r="I262975" s="6"/>
    </row>
    <row r="262976" spans="9:9">
      <c r="I262976" s="6"/>
    </row>
    <row r="262977" spans="9:9">
      <c r="I262977" s="6"/>
    </row>
    <row r="262978" spans="9:9">
      <c r="I262978" s="6"/>
    </row>
    <row r="262979" spans="9:9">
      <c r="I262979" s="6"/>
    </row>
    <row r="262980" spans="9:9">
      <c r="I262980" s="6"/>
    </row>
    <row r="262981" spans="9:9">
      <c r="I262981" s="6"/>
    </row>
    <row r="262982" spans="9:9">
      <c r="I262982" s="6"/>
    </row>
    <row r="262983" spans="9:9">
      <c r="I262983" s="6"/>
    </row>
    <row r="262984" spans="9:9">
      <c r="I262984" s="6"/>
    </row>
    <row r="262985" spans="9:9">
      <c r="I262985" s="6"/>
    </row>
    <row r="262986" spans="9:9">
      <c r="I262986" s="6"/>
    </row>
    <row r="262987" spans="9:9">
      <c r="I262987" s="6"/>
    </row>
    <row r="262988" spans="9:9">
      <c r="I262988" s="6"/>
    </row>
    <row r="262989" spans="9:9">
      <c r="I262989" s="6"/>
    </row>
    <row r="262990" spans="9:9">
      <c r="I262990" s="6"/>
    </row>
    <row r="262991" spans="9:9">
      <c r="I262991" s="6"/>
    </row>
    <row r="262992" spans="9:9">
      <c r="I262992" s="6"/>
    </row>
    <row r="262993" spans="9:9">
      <c r="I262993" s="6"/>
    </row>
    <row r="262994" spans="9:9">
      <c r="I262994" s="6"/>
    </row>
    <row r="262995" spans="9:9">
      <c r="I262995" s="6"/>
    </row>
    <row r="262996" spans="9:9">
      <c r="I262996" s="6"/>
    </row>
    <row r="262997" spans="9:9">
      <c r="I262997" s="6"/>
    </row>
    <row r="262998" spans="9:9">
      <c r="I262998" s="6"/>
    </row>
    <row r="262999" spans="9:9">
      <c r="I262999" s="6"/>
    </row>
    <row r="263000" spans="9:9">
      <c r="I263000" s="6"/>
    </row>
    <row r="263001" spans="9:9">
      <c r="I263001" s="6"/>
    </row>
    <row r="263002" spans="9:9">
      <c r="I263002" s="6"/>
    </row>
    <row r="263003" spans="9:9">
      <c r="I263003" s="6"/>
    </row>
    <row r="263004" spans="9:9">
      <c r="I263004" s="6"/>
    </row>
    <row r="263005" spans="9:9">
      <c r="I263005" s="6"/>
    </row>
    <row r="263006" spans="9:9">
      <c r="I263006" s="6"/>
    </row>
    <row r="263007" spans="9:9">
      <c r="I263007" s="6"/>
    </row>
    <row r="263008" spans="9:9">
      <c r="I263008" s="6"/>
    </row>
    <row r="263009" spans="9:9">
      <c r="I263009" s="6"/>
    </row>
    <row r="263010" spans="9:9">
      <c r="I263010" s="6"/>
    </row>
    <row r="263011" spans="9:9">
      <c r="I263011" s="6"/>
    </row>
    <row r="263012" spans="9:9">
      <c r="I263012" s="6"/>
    </row>
    <row r="263013" spans="9:9">
      <c r="I263013" s="6"/>
    </row>
    <row r="263014" spans="9:9">
      <c r="I263014" s="6"/>
    </row>
    <row r="263015" spans="9:9">
      <c r="I263015" s="6"/>
    </row>
    <row r="263016" spans="9:9">
      <c r="I263016" s="6"/>
    </row>
    <row r="263017" spans="9:9">
      <c r="I263017" s="6"/>
    </row>
    <row r="263018" spans="9:9">
      <c r="I263018" s="6"/>
    </row>
    <row r="263019" spans="9:9">
      <c r="I263019" s="6"/>
    </row>
    <row r="263020" spans="9:9">
      <c r="I263020" s="6"/>
    </row>
    <row r="263021" spans="9:9">
      <c r="I263021" s="6"/>
    </row>
    <row r="263022" spans="9:9">
      <c r="I263022" s="6"/>
    </row>
    <row r="263023" spans="9:9">
      <c r="I263023" s="6"/>
    </row>
    <row r="263024" spans="9:9">
      <c r="I263024" s="6"/>
    </row>
    <row r="263025" spans="9:9">
      <c r="I263025" s="6"/>
    </row>
    <row r="263026" spans="9:9">
      <c r="I263026" s="6"/>
    </row>
    <row r="263027" spans="9:9">
      <c r="I263027" s="6"/>
    </row>
    <row r="263028" spans="9:9">
      <c r="I263028" s="6"/>
    </row>
    <row r="263029" spans="9:9">
      <c r="I263029" s="6"/>
    </row>
    <row r="263030" spans="9:9">
      <c r="I263030" s="6"/>
    </row>
    <row r="263031" spans="9:9">
      <c r="I263031" s="6"/>
    </row>
    <row r="263032" spans="9:9">
      <c r="I263032" s="6"/>
    </row>
    <row r="263033" spans="9:9">
      <c r="I263033" s="6"/>
    </row>
    <row r="263034" spans="9:9">
      <c r="I263034" s="6"/>
    </row>
    <row r="263035" spans="9:9">
      <c r="I263035" s="6"/>
    </row>
    <row r="263036" spans="9:9">
      <c r="I263036" s="6"/>
    </row>
    <row r="263037" spans="9:9">
      <c r="I263037" s="6"/>
    </row>
    <row r="263038" spans="9:9">
      <c r="I263038" s="6"/>
    </row>
    <row r="263039" spans="9:9">
      <c r="I263039" s="6"/>
    </row>
    <row r="263040" spans="9:9">
      <c r="I263040" s="6"/>
    </row>
    <row r="263041" spans="9:9">
      <c r="I263041" s="6"/>
    </row>
    <row r="263042" spans="9:9">
      <c r="I263042" s="6"/>
    </row>
    <row r="263043" spans="9:9">
      <c r="I263043" s="6"/>
    </row>
    <row r="263044" spans="9:9">
      <c r="I263044" s="6"/>
    </row>
    <row r="263045" spans="9:9">
      <c r="I263045" s="6"/>
    </row>
    <row r="263046" spans="9:9">
      <c r="I263046" s="6"/>
    </row>
    <row r="263047" spans="9:9">
      <c r="I263047" s="6"/>
    </row>
    <row r="263048" spans="9:9">
      <c r="I263048" s="6"/>
    </row>
    <row r="263049" spans="9:9">
      <c r="I263049" s="6"/>
    </row>
    <row r="263050" spans="9:9">
      <c r="I263050" s="6"/>
    </row>
    <row r="263051" spans="9:9">
      <c r="I263051" s="6"/>
    </row>
    <row r="263052" spans="9:9">
      <c r="I263052" s="6"/>
    </row>
    <row r="263053" spans="9:9">
      <c r="I263053" s="6"/>
    </row>
    <row r="263054" spans="9:9">
      <c r="I263054" s="6"/>
    </row>
    <row r="263055" spans="9:9">
      <c r="I263055" s="6"/>
    </row>
    <row r="263056" spans="9:9">
      <c r="I263056" s="6"/>
    </row>
    <row r="263057" spans="9:9">
      <c r="I263057" s="6"/>
    </row>
    <row r="263058" spans="9:9">
      <c r="I263058" s="6"/>
    </row>
    <row r="263059" spans="9:9">
      <c r="I263059" s="6"/>
    </row>
    <row r="263060" spans="9:9">
      <c r="I263060" s="6"/>
    </row>
    <row r="263061" spans="9:9">
      <c r="I263061" s="6"/>
    </row>
    <row r="263062" spans="9:9">
      <c r="I263062" s="6"/>
    </row>
    <row r="263063" spans="9:9">
      <c r="I263063" s="6"/>
    </row>
    <row r="263064" spans="9:9">
      <c r="I263064" s="6"/>
    </row>
    <row r="263065" spans="9:9">
      <c r="I263065" s="6"/>
    </row>
    <row r="263066" spans="9:9">
      <c r="I263066" s="6"/>
    </row>
    <row r="263067" spans="9:9">
      <c r="I263067" s="6"/>
    </row>
    <row r="263068" spans="9:9">
      <c r="I263068" s="6"/>
    </row>
    <row r="263069" spans="9:9">
      <c r="I263069" s="6"/>
    </row>
    <row r="263070" spans="9:9">
      <c r="I263070" s="6"/>
    </row>
    <row r="263071" spans="9:9">
      <c r="I263071" s="6"/>
    </row>
    <row r="263072" spans="9:9">
      <c r="I263072" s="6"/>
    </row>
    <row r="263073" spans="9:9">
      <c r="I263073" s="6"/>
    </row>
    <row r="263074" spans="9:9">
      <c r="I263074" s="6"/>
    </row>
    <row r="263075" spans="9:9">
      <c r="I263075" s="6"/>
    </row>
    <row r="263076" spans="9:9">
      <c r="I263076" s="6"/>
    </row>
    <row r="263077" spans="9:9">
      <c r="I263077" s="6"/>
    </row>
    <row r="263078" spans="9:9">
      <c r="I263078" s="6"/>
    </row>
    <row r="263079" spans="9:9">
      <c r="I263079" s="6"/>
    </row>
    <row r="263080" spans="9:9">
      <c r="I263080" s="6"/>
    </row>
    <row r="263081" spans="9:9">
      <c r="I263081" s="6"/>
    </row>
    <row r="263082" spans="9:9">
      <c r="I263082" s="6"/>
    </row>
    <row r="263083" spans="9:9">
      <c r="I263083" s="6"/>
    </row>
    <row r="263084" spans="9:9">
      <c r="I263084" s="6"/>
    </row>
    <row r="263085" spans="9:9">
      <c r="I263085" s="6"/>
    </row>
    <row r="263086" spans="9:9">
      <c r="I263086" s="6"/>
    </row>
    <row r="263087" spans="9:9">
      <c r="I263087" s="6"/>
    </row>
    <row r="263088" spans="9:9">
      <c r="I263088" s="6"/>
    </row>
    <row r="263089" spans="9:9">
      <c r="I263089" s="6"/>
    </row>
    <row r="263090" spans="9:9">
      <c r="I263090" s="6"/>
    </row>
    <row r="263091" spans="9:9">
      <c r="I263091" s="6"/>
    </row>
    <row r="263092" spans="9:9">
      <c r="I263092" s="6"/>
    </row>
    <row r="263093" spans="9:9">
      <c r="I263093" s="6"/>
    </row>
    <row r="263094" spans="9:9">
      <c r="I263094" s="6"/>
    </row>
    <row r="263095" spans="9:9">
      <c r="I263095" s="6"/>
    </row>
    <row r="263096" spans="9:9">
      <c r="I263096" s="6"/>
    </row>
    <row r="263097" spans="9:9">
      <c r="I263097" s="6"/>
    </row>
    <row r="263098" spans="9:9">
      <c r="I263098" s="6"/>
    </row>
    <row r="263099" spans="9:9">
      <c r="I263099" s="6"/>
    </row>
    <row r="263100" spans="9:9">
      <c r="I263100" s="6"/>
    </row>
    <row r="263101" spans="9:9">
      <c r="I263101" s="6"/>
    </row>
    <row r="263102" spans="9:9">
      <c r="I263102" s="6"/>
    </row>
    <row r="263103" spans="9:9">
      <c r="I263103" s="6"/>
    </row>
    <row r="263104" spans="9:9">
      <c r="I263104" s="6"/>
    </row>
    <row r="263105" spans="9:9">
      <c r="I263105" s="6"/>
    </row>
    <row r="263106" spans="9:9">
      <c r="I263106" s="6"/>
    </row>
    <row r="263107" spans="9:9">
      <c r="I263107" s="6"/>
    </row>
    <row r="263108" spans="9:9">
      <c r="I263108" s="6"/>
    </row>
    <row r="263109" spans="9:9">
      <c r="I263109" s="6"/>
    </row>
    <row r="263110" spans="9:9">
      <c r="I263110" s="6"/>
    </row>
    <row r="263111" spans="9:9">
      <c r="I263111" s="6"/>
    </row>
    <row r="263112" spans="9:9">
      <c r="I263112" s="6"/>
    </row>
    <row r="263113" spans="9:9">
      <c r="I263113" s="6"/>
    </row>
    <row r="263114" spans="9:9">
      <c r="I263114" s="6"/>
    </row>
    <row r="263115" spans="9:9">
      <c r="I263115" s="6"/>
    </row>
    <row r="263116" spans="9:9">
      <c r="I263116" s="6"/>
    </row>
    <row r="263117" spans="9:9">
      <c r="I263117" s="6"/>
    </row>
    <row r="263118" spans="9:9">
      <c r="I263118" s="6"/>
    </row>
    <row r="263119" spans="9:9">
      <c r="I263119" s="6"/>
    </row>
    <row r="263120" spans="9:9">
      <c r="I263120" s="6"/>
    </row>
    <row r="263121" spans="9:9">
      <c r="I263121" s="6"/>
    </row>
    <row r="263122" spans="9:9">
      <c r="I263122" s="6"/>
    </row>
    <row r="263123" spans="9:9">
      <c r="I263123" s="6"/>
    </row>
    <row r="263124" spans="9:9">
      <c r="I263124" s="6"/>
    </row>
    <row r="263125" spans="9:9">
      <c r="I263125" s="6"/>
    </row>
    <row r="263126" spans="9:9">
      <c r="I263126" s="6"/>
    </row>
    <row r="263127" spans="9:9">
      <c r="I263127" s="6"/>
    </row>
    <row r="263128" spans="9:9">
      <c r="I263128" s="6"/>
    </row>
    <row r="263129" spans="9:9">
      <c r="I263129" s="6"/>
    </row>
    <row r="263130" spans="9:9">
      <c r="I263130" s="6"/>
    </row>
    <row r="263131" spans="9:9">
      <c r="I263131" s="6"/>
    </row>
    <row r="263132" spans="9:9">
      <c r="I263132" s="6"/>
    </row>
    <row r="263133" spans="9:9">
      <c r="I263133" s="6"/>
    </row>
    <row r="263134" spans="9:9">
      <c r="I263134" s="6"/>
    </row>
    <row r="263135" spans="9:9">
      <c r="I263135" s="6"/>
    </row>
    <row r="263136" spans="9:9">
      <c r="I263136" s="6"/>
    </row>
    <row r="263137" spans="9:9">
      <c r="I263137" s="6"/>
    </row>
    <row r="263138" spans="9:9">
      <c r="I263138" s="6"/>
    </row>
    <row r="263139" spans="9:9">
      <c r="I263139" s="6"/>
    </row>
    <row r="263140" spans="9:9">
      <c r="I263140" s="6"/>
    </row>
    <row r="263141" spans="9:9">
      <c r="I263141" s="6"/>
    </row>
    <row r="263142" spans="9:9">
      <c r="I263142" s="6"/>
    </row>
    <row r="263143" spans="9:9">
      <c r="I263143" s="6"/>
    </row>
    <row r="263144" spans="9:9">
      <c r="I263144" s="6"/>
    </row>
    <row r="263145" spans="9:9">
      <c r="I263145" s="6"/>
    </row>
    <row r="263146" spans="9:9">
      <c r="I263146" s="6"/>
    </row>
    <row r="263147" spans="9:9">
      <c r="I263147" s="6"/>
    </row>
    <row r="263148" spans="9:9">
      <c r="I263148" s="6"/>
    </row>
    <row r="263149" spans="9:9">
      <c r="I263149" s="6"/>
    </row>
    <row r="263150" spans="9:9">
      <c r="I263150" s="6"/>
    </row>
    <row r="263151" spans="9:9">
      <c r="I263151" s="6"/>
    </row>
    <row r="263152" spans="9:9">
      <c r="I263152" s="6"/>
    </row>
    <row r="263153" spans="9:9">
      <c r="I263153" s="6"/>
    </row>
    <row r="263154" spans="9:9">
      <c r="I263154" s="6"/>
    </row>
    <row r="263155" spans="9:9">
      <c r="I263155" s="6"/>
    </row>
    <row r="263156" spans="9:9">
      <c r="I263156" s="6"/>
    </row>
    <row r="263157" spans="9:9">
      <c r="I263157" s="6"/>
    </row>
    <row r="263158" spans="9:9">
      <c r="I263158" s="6"/>
    </row>
    <row r="263159" spans="9:9">
      <c r="I263159" s="6"/>
    </row>
    <row r="263160" spans="9:9">
      <c r="I263160" s="6"/>
    </row>
    <row r="263161" spans="9:9">
      <c r="I263161" s="6"/>
    </row>
    <row r="263162" spans="9:9">
      <c r="I263162" s="6"/>
    </row>
    <row r="263163" spans="9:9">
      <c r="I263163" s="6"/>
    </row>
    <row r="263164" spans="9:9">
      <c r="I263164" s="6"/>
    </row>
    <row r="263165" spans="9:9">
      <c r="I263165" s="6"/>
    </row>
    <row r="263166" spans="9:9">
      <c r="I263166" s="6"/>
    </row>
    <row r="263167" spans="9:9">
      <c r="I263167" s="6"/>
    </row>
    <row r="263168" spans="9:9">
      <c r="I263168" s="6"/>
    </row>
    <row r="263169" spans="9:9">
      <c r="I263169" s="6"/>
    </row>
    <row r="263170" spans="9:9">
      <c r="I263170" s="6"/>
    </row>
    <row r="263171" spans="9:9">
      <c r="I263171" s="6"/>
    </row>
    <row r="263172" spans="9:9">
      <c r="I263172" s="6"/>
    </row>
    <row r="263173" spans="9:9">
      <c r="I263173" s="6"/>
    </row>
    <row r="263174" spans="9:9">
      <c r="I263174" s="6"/>
    </row>
    <row r="263175" spans="9:9">
      <c r="I263175" s="6"/>
    </row>
    <row r="263176" spans="9:9">
      <c r="I263176" s="6"/>
    </row>
    <row r="263177" spans="9:9">
      <c r="I263177" s="6"/>
    </row>
    <row r="263178" spans="9:9">
      <c r="I263178" s="6"/>
    </row>
    <row r="263179" spans="9:9">
      <c r="I263179" s="6"/>
    </row>
    <row r="263180" spans="9:9">
      <c r="I263180" s="6"/>
    </row>
    <row r="263181" spans="9:9">
      <c r="I263181" s="6"/>
    </row>
    <row r="263182" spans="9:9">
      <c r="I263182" s="6"/>
    </row>
    <row r="263183" spans="9:9">
      <c r="I263183" s="6"/>
    </row>
    <row r="263184" spans="9:9">
      <c r="I263184" s="6"/>
    </row>
    <row r="263185" spans="9:9">
      <c r="I263185" s="6"/>
    </row>
    <row r="263186" spans="9:9">
      <c r="I263186" s="6"/>
    </row>
    <row r="263187" spans="9:9">
      <c r="I263187" s="6"/>
    </row>
    <row r="263188" spans="9:9">
      <c r="I263188" s="6"/>
    </row>
    <row r="263189" spans="9:9">
      <c r="I263189" s="6"/>
    </row>
    <row r="263190" spans="9:9">
      <c r="I263190" s="6"/>
    </row>
    <row r="263191" spans="9:9">
      <c r="I263191" s="6"/>
    </row>
    <row r="263192" spans="9:9">
      <c r="I263192" s="6"/>
    </row>
    <row r="263193" spans="9:9">
      <c r="I263193" s="6"/>
    </row>
    <row r="263194" spans="9:9">
      <c r="I263194" s="6"/>
    </row>
    <row r="263195" spans="9:9">
      <c r="I263195" s="6"/>
    </row>
    <row r="263196" spans="9:9">
      <c r="I263196" s="6"/>
    </row>
    <row r="263197" spans="9:9">
      <c r="I263197" s="6"/>
    </row>
    <row r="263198" spans="9:9">
      <c r="I263198" s="6"/>
    </row>
    <row r="263199" spans="9:9">
      <c r="I263199" s="6"/>
    </row>
    <row r="263200" spans="9:9">
      <c r="I263200" s="6"/>
    </row>
    <row r="263201" spans="9:9">
      <c r="I263201" s="6"/>
    </row>
    <row r="263202" spans="9:9">
      <c r="I263202" s="6"/>
    </row>
    <row r="263203" spans="9:9">
      <c r="I263203" s="6"/>
    </row>
    <row r="263204" spans="9:9">
      <c r="I263204" s="6"/>
    </row>
    <row r="263205" spans="9:9">
      <c r="I263205" s="6"/>
    </row>
    <row r="263206" spans="9:9">
      <c r="I263206" s="6"/>
    </row>
    <row r="263207" spans="9:9">
      <c r="I263207" s="6"/>
    </row>
    <row r="263208" spans="9:9">
      <c r="I263208" s="6"/>
    </row>
    <row r="263209" spans="9:9">
      <c r="I263209" s="6"/>
    </row>
    <row r="263210" spans="9:9">
      <c r="I263210" s="6"/>
    </row>
    <row r="263211" spans="9:9">
      <c r="I263211" s="6"/>
    </row>
    <row r="263212" spans="9:9">
      <c r="I263212" s="6"/>
    </row>
    <row r="263213" spans="9:9">
      <c r="I263213" s="6"/>
    </row>
    <row r="263214" spans="9:9">
      <c r="I263214" s="6"/>
    </row>
    <row r="263215" spans="9:9">
      <c r="I263215" s="6"/>
    </row>
    <row r="263216" spans="9:9">
      <c r="I263216" s="6"/>
    </row>
    <row r="263217" spans="9:9">
      <c r="I263217" s="6"/>
    </row>
    <row r="263218" spans="9:9">
      <c r="I263218" s="6"/>
    </row>
    <row r="263219" spans="9:9">
      <c r="I263219" s="6"/>
    </row>
    <row r="263220" spans="9:9">
      <c r="I263220" s="6"/>
    </row>
    <row r="263221" spans="9:9">
      <c r="I263221" s="6"/>
    </row>
    <row r="263222" spans="9:9">
      <c r="I263222" s="6"/>
    </row>
    <row r="263223" spans="9:9">
      <c r="I263223" s="6"/>
    </row>
    <row r="263224" spans="9:9">
      <c r="I263224" s="6"/>
    </row>
    <row r="263225" spans="9:9">
      <c r="I263225" s="6"/>
    </row>
    <row r="263226" spans="9:9">
      <c r="I263226" s="6"/>
    </row>
    <row r="263227" spans="9:9">
      <c r="I263227" s="6"/>
    </row>
    <row r="263228" spans="9:9">
      <c r="I263228" s="6"/>
    </row>
    <row r="263229" spans="9:9">
      <c r="I263229" s="6"/>
    </row>
    <row r="263230" spans="9:9">
      <c r="I263230" s="6"/>
    </row>
    <row r="263231" spans="9:9">
      <c r="I263231" s="6"/>
    </row>
    <row r="263232" spans="9:9">
      <c r="I263232" s="6"/>
    </row>
    <row r="263233" spans="9:9">
      <c r="I263233" s="6"/>
    </row>
    <row r="263234" spans="9:9">
      <c r="I263234" s="6"/>
    </row>
    <row r="263235" spans="9:9">
      <c r="I263235" s="6"/>
    </row>
    <row r="263236" spans="9:9">
      <c r="I263236" s="6"/>
    </row>
    <row r="263237" spans="9:9">
      <c r="I263237" s="6"/>
    </row>
    <row r="263238" spans="9:9">
      <c r="I263238" s="6"/>
    </row>
    <row r="263239" spans="9:9">
      <c r="I263239" s="6"/>
    </row>
    <row r="263240" spans="9:9">
      <c r="I263240" s="6"/>
    </row>
    <row r="263241" spans="9:9">
      <c r="I263241" s="6"/>
    </row>
    <row r="263242" spans="9:9">
      <c r="I263242" s="6"/>
    </row>
    <row r="263243" spans="9:9">
      <c r="I263243" s="6"/>
    </row>
    <row r="263244" spans="9:9">
      <c r="I263244" s="6"/>
    </row>
    <row r="263245" spans="9:9">
      <c r="I263245" s="6"/>
    </row>
    <row r="263246" spans="9:9">
      <c r="I263246" s="6"/>
    </row>
    <row r="263247" spans="9:9">
      <c r="I263247" s="6"/>
    </row>
    <row r="263248" spans="9:9">
      <c r="I263248" s="6"/>
    </row>
    <row r="263249" spans="9:9">
      <c r="I263249" s="6"/>
    </row>
    <row r="263250" spans="9:9">
      <c r="I263250" s="6"/>
    </row>
    <row r="263251" spans="9:9">
      <c r="I263251" s="6"/>
    </row>
    <row r="263252" spans="9:9">
      <c r="I263252" s="6"/>
    </row>
    <row r="263253" spans="9:9">
      <c r="I263253" s="6"/>
    </row>
    <row r="263254" spans="9:9">
      <c r="I263254" s="6"/>
    </row>
    <row r="263255" spans="9:9">
      <c r="I263255" s="6"/>
    </row>
    <row r="263256" spans="9:9">
      <c r="I263256" s="6"/>
    </row>
    <row r="263257" spans="9:9">
      <c r="I263257" s="6"/>
    </row>
    <row r="263258" spans="9:9">
      <c r="I263258" s="6"/>
    </row>
    <row r="263259" spans="9:9">
      <c r="I263259" s="6"/>
    </row>
    <row r="263260" spans="9:9">
      <c r="I263260" s="6"/>
    </row>
    <row r="263261" spans="9:9">
      <c r="I263261" s="6"/>
    </row>
    <row r="263262" spans="9:9">
      <c r="I263262" s="6"/>
    </row>
    <row r="263263" spans="9:9">
      <c r="I263263" s="6"/>
    </row>
    <row r="263264" spans="9:9">
      <c r="I263264" s="6"/>
    </row>
    <row r="263265" spans="9:9">
      <c r="I263265" s="6"/>
    </row>
    <row r="263266" spans="9:9">
      <c r="I263266" s="6"/>
    </row>
    <row r="263267" spans="9:9">
      <c r="I263267" s="6"/>
    </row>
    <row r="263268" spans="9:9">
      <c r="I263268" s="6"/>
    </row>
    <row r="263269" spans="9:9">
      <c r="I263269" s="6"/>
    </row>
    <row r="263270" spans="9:9">
      <c r="I263270" s="6"/>
    </row>
    <row r="263271" spans="9:9">
      <c r="I263271" s="6"/>
    </row>
    <row r="263272" spans="9:9">
      <c r="I263272" s="6"/>
    </row>
    <row r="263273" spans="9:9">
      <c r="I263273" s="6"/>
    </row>
    <row r="263274" spans="9:9">
      <c r="I263274" s="6"/>
    </row>
    <row r="263275" spans="9:9">
      <c r="I263275" s="6"/>
    </row>
    <row r="263276" spans="9:9">
      <c r="I263276" s="6"/>
    </row>
    <row r="263277" spans="9:9">
      <c r="I263277" s="6"/>
    </row>
    <row r="263278" spans="9:9">
      <c r="I263278" s="6"/>
    </row>
    <row r="263279" spans="9:9">
      <c r="I263279" s="6"/>
    </row>
    <row r="263280" spans="9:9">
      <c r="I263280" s="6"/>
    </row>
    <row r="263281" spans="9:9">
      <c r="I263281" s="6"/>
    </row>
    <row r="263282" spans="9:9">
      <c r="I263282" s="6"/>
    </row>
    <row r="263283" spans="9:9">
      <c r="I263283" s="6"/>
    </row>
    <row r="263284" spans="9:9">
      <c r="I263284" s="6"/>
    </row>
    <row r="263285" spans="9:9">
      <c r="I263285" s="6"/>
    </row>
    <row r="263286" spans="9:9">
      <c r="I263286" s="6"/>
    </row>
    <row r="263287" spans="9:9">
      <c r="I263287" s="6"/>
    </row>
    <row r="263288" spans="9:9">
      <c r="I263288" s="6"/>
    </row>
    <row r="263289" spans="9:9">
      <c r="I263289" s="6"/>
    </row>
    <row r="263290" spans="9:9">
      <c r="I263290" s="6"/>
    </row>
    <row r="263291" spans="9:9">
      <c r="I263291" s="6"/>
    </row>
    <row r="263292" spans="9:9">
      <c r="I263292" s="6"/>
    </row>
    <row r="263293" spans="9:9">
      <c r="I263293" s="6"/>
    </row>
    <row r="263294" spans="9:9">
      <c r="I263294" s="6"/>
    </row>
    <row r="263295" spans="9:9">
      <c r="I263295" s="6"/>
    </row>
    <row r="263296" spans="9:9">
      <c r="I263296" s="6"/>
    </row>
    <row r="263297" spans="9:9">
      <c r="I263297" s="6"/>
    </row>
    <row r="263298" spans="9:9">
      <c r="I263298" s="6"/>
    </row>
    <row r="263299" spans="9:9">
      <c r="I263299" s="6"/>
    </row>
    <row r="263300" spans="9:9">
      <c r="I263300" s="6"/>
    </row>
    <row r="263301" spans="9:9">
      <c r="I263301" s="6"/>
    </row>
    <row r="263302" spans="9:9">
      <c r="I263302" s="6"/>
    </row>
    <row r="263303" spans="9:9">
      <c r="I263303" s="6"/>
    </row>
    <row r="263304" spans="9:9">
      <c r="I263304" s="6"/>
    </row>
    <row r="263305" spans="9:9">
      <c r="I263305" s="6"/>
    </row>
    <row r="263306" spans="9:9">
      <c r="I263306" s="6"/>
    </row>
    <row r="263307" spans="9:9">
      <c r="I263307" s="6"/>
    </row>
    <row r="263308" spans="9:9">
      <c r="I263308" s="6"/>
    </row>
    <row r="263309" spans="9:9">
      <c r="I263309" s="6"/>
    </row>
    <row r="263310" spans="9:9">
      <c r="I263310" s="6"/>
    </row>
    <row r="263311" spans="9:9">
      <c r="I263311" s="6"/>
    </row>
    <row r="263312" spans="9:9">
      <c r="I263312" s="6"/>
    </row>
    <row r="263313" spans="9:9">
      <c r="I263313" s="6"/>
    </row>
    <row r="263314" spans="9:9">
      <c r="I263314" s="6"/>
    </row>
    <row r="263315" spans="9:9">
      <c r="I263315" s="6"/>
    </row>
    <row r="263316" spans="9:9">
      <c r="I263316" s="6"/>
    </row>
    <row r="263317" spans="9:9">
      <c r="I263317" s="6"/>
    </row>
    <row r="263318" spans="9:9">
      <c r="I263318" s="6"/>
    </row>
    <row r="263319" spans="9:9">
      <c r="I263319" s="6"/>
    </row>
    <row r="263320" spans="9:9">
      <c r="I263320" s="6"/>
    </row>
    <row r="263321" spans="9:9">
      <c r="I263321" s="6"/>
    </row>
    <row r="263322" spans="9:9">
      <c r="I263322" s="6"/>
    </row>
    <row r="263323" spans="9:9">
      <c r="I263323" s="6"/>
    </row>
    <row r="263324" spans="9:9">
      <c r="I263324" s="6"/>
    </row>
    <row r="263325" spans="9:9">
      <c r="I263325" s="6"/>
    </row>
    <row r="263326" spans="9:9">
      <c r="I263326" s="6"/>
    </row>
    <row r="263327" spans="9:9">
      <c r="I263327" s="6"/>
    </row>
    <row r="263328" spans="9:9">
      <c r="I263328" s="6"/>
    </row>
    <row r="263329" spans="9:9">
      <c r="I263329" s="6"/>
    </row>
    <row r="263330" spans="9:9">
      <c r="I263330" s="6"/>
    </row>
    <row r="263331" spans="9:9">
      <c r="I263331" s="6"/>
    </row>
    <row r="263332" spans="9:9">
      <c r="I263332" s="6"/>
    </row>
    <row r="263333" spans="9:9">
      <c r="I263333" s="6"/>
    </row>
    <row r="263334" spans="9:9">
      <c r="I263334" s="6"/>
    </row>
    <row r="263335" spans="9:9">
      <c r="I263335" s="6"/>
    </row>
    <row r="263336" spans="9:9">
      <c r="I263336" s="6"/>
    </row>
    <row r="263337" spans="9:9">
      <c r="I263337" s="6"/>
    </row>
    <row r="263338" spans="9:9">
      <c r="I263338" s="6"/>
    </row>
    <row r="263339" spans="9:9">
      <c r="I263339" s="6"/>
    </row>
    <row r="263340" spans="9:9">
      <c r="I263340" s="6"/>
    </row>
    <row r="263341" spans="9:9">
      <c r="I263341" s="6"/>
    </row>
    <row r="263342" spans="9:9">
      <c r="I263342" s="6"/>
    </row>
    <row r="263343" spans="9:9">
      <c r="I263343" s="6"/>
    </row>
    <row r="263344" spans="9:9">
      <c r="I263344" s="6"/>
    </row>
    <row r="263345" spans="9:9">
      <c r="I263345" s="6"/>
    </row>
    <row r="263346" spans="9:9">
      <c r="I263346" s="6"/>
    </row>
    <row r="263347" spans="9:9">
      <c r="I263347" s="6"/>
    </row>
    <row r="263348" spans="9:9">
      <c r="I263348" s="6"/>
    </row>
    <row r="263349" spans="9:9">
      <c r="I263349" s="6"/>
    </row>
    <row r="263350" spans="9:9">
      <c r="I263350" s="6"/>
    </row>
    <row r="263351" spans="9:9">
      <c r="I263351" s="6"/>
    </row>
    <row r="263352" spans="9:9">
      <c r="I263352" s="6"/>
    </row>
    <row r="263353" spans="9:9">
      <c r="I263353" s="6"/>
    </row>
    <row r="263354" spans="9:9">
      <c r="I263354" s="6"/>
    </row>
    <row r="263355" spans="9:9">
      <c r="I263355" s="6"/>
    </row>
    <row r="263356" spans="9:9">
      <c r="I263356" s="6"/>
    </row>
    <row r="263357" spans="9:9">
      <c r="I263357" s="6"/>
    </row>
    <row r="263358" spans="9:9">
      <c r="I263358" s="6"/>
    </row>
    <row r="263359" spans="9:9">
      <c r="I263359" s="6"/>
    </row>
    <row r="263360" spans="9:9">
      <c r="I263360" s="6"/>
    </row>
    <row r="263361" spans="9:9">
      <c r="I263361" s="6"/>
    </row>
    <row r="263362" spans="9:9">
      <c r="I263362" s="6"/>
    </row>
    <row r="263363" spans="9:9">
      <c r="I263363" s="6"/>
    </row>
    <row r="263364" spans="9:9">
      <c r="I263364" s="6"/>
    </row>
    <row r="263365" spans="9:9">
      <c r="I263365" s="6"/>
    </row>
    <row r="263366" spans="9:9">
      <c r="I263366" s="6"/>
    </row>
    <row r="263367" spans="9:9">
      <c r="I263367" s="6"/>
    </row>
    <row r="263368" spans="9:9">
      <c r="I263368" s="6"/>
    </row>
    <row r="263369" spans="9:9">
      <c r="I263369" s="6"/>
    </row>
    <row r="263370" spans="9:9">
      <c r="I263370" s="6"/>
    </row>
    <row r="263371" spans="9:9">
      <c r="I263371" s="6"/>
    </row>
    <row r="263372" spans="9:9">
      <c r="I263372" s="6"/>
    </row>
    <row r="263373" spans="9:9">
      <c r="I263373" s="6"/>
    </row>
    <row r="263374" spans="9:9">
      <c r="I263374" s="6"/>
    </row>
    <row r="263375" spans="9:9">
      <c r="I263375" s="6"/>
    </row>
    <row r="263376" spans="9:9">
      <c r="I263376" s="6"/>
    </row>
    <row r="263377" spans="9:9">
      <c r="I263377" s="6"/>
    </row>
    <row r="263378" spans="9:9">
      <c r="I263378" s="6"/>
    </row>
    <row r="263379" spans="9:9">
      <c r="I263379" s="6"/>
    </row>
    <row r="263380" spans="9:9">
      <c r="I263380" s="6"/>
    </row>
    <row r="263381" spans="9:9">
      <c r="I263381" s="6"/>
    </row>
    <row r="263382" spans="9:9">
      <c r="I263382" s="6"/>
    </row>
    <row r="263383" spans="9:9">
      <c r="I263383" s="6"/>
    </row>
    <row r="263384" spans="9:9">
      <c r="I263384" s="6"/>
    </row>
    <row r="263385" spans="9:9">
      <c r="I263385" s="6"/>
    </row>
    <row r="263386" spans="9:9">
      <c r="I263386" s="6"/>
    </row>
    <row r="263387" spans="9:9">
      <c r="I263387" s="6"/>
    </row>
    <row r="263388" spans="9:9">
      <c r="I263388" s="6"/>
    </row>
    <row r="263389" spans="9:9">
      <c r="I263389" s="6"/>
    </row>
    <row r="263390" spans="9:9">
      <c r="I263390" s="6"/>
    </row>
    <row r="263391" spans="9:9">
      <c r="I263391" s="6"/>
    </row>
    <row r="263392" spans="9:9">
      <c r="I263392" s="6"/>
    </row>
    <row r="263393" spans="9:9">
      <c r="I263393" s="6"/>
    </row>
    <row r="263394" spans="9:9">
      <c r="I263394" s="6"/>
    </row>
    <row r="263395" spans="9:9">
      <c r="I263395" s="6"/>
    </row>
    <row r="263396" spans="9:9">
      <c r="I263396" s="6"/>
    </row>
    <row r="263397" spans="9:9">
      <c r="I263397" s="6"/>
    </row>
    <row r="263398" spans="9:9">
      <c r="I263398" s="6"/>
    </row>
    <row r="263399" spans="9:9">
      <c r="I263399" s="6"/>
    </row>
    <row r="263400" spans="9:9">
      <c r="I263400" s="6"/>
    </row>
    <row r="263401" spans="9:9">
      <c r="I263401" s="6"/>
    </row>
    <row r="263402" spans="9:9">
      <c r="I263402" s="6"/>
    </row>
    <row r="263403" spans="9:9">
      <c r="I263403" s="6"/>
    </row>
    <row r="263404" spans="9:9">
      <c r="I263404" s="6"/>
    </row>
    <row r="263405" spans="9:9">
      <c r="I263405" s="6"/>
    </row>
    <row r="263406" spans="9:9">
      <c r="I263406" s="6"/>
    </row>
    <row r="263407" spans="9:9">
      <c r="I263407" s="6"/>
    </row>
    <row r="263408" spans="9:9">
      <c r="I263408" s="6"/>
    </row>
    <row r="263409" spans="9:9">
      <c r="I263409" s="6"/>
    </row>
    <row r="263410" spans="9:9">
      <c r="I263410" s="6"/>
    </row>
    <row r="263411" spans="9:9">
      <c r="I263411" s="6"/>
    </row>
    <row r="263412" spans="9:9">
      <c r="I263412" s="6"/>
    </row>
    <row r="263413" spans="9:9">
      <c r="I263413" s="6"/>
    </row>
    <row r="263414" spans="9:9">
      <c r="I263414" s="6"/>
    </row>
    <row r="263415" spans="9:9">
      <c r="I263415" s="6"/>
    </row>
    <row r="263416" spans="9:9">
      <c r="I263416" s="6"/>
    </row>
    <row r="263417" spans="9:9">
      <c r="I263417" s="6"/>
    </row>
    <row r="263418" spans="9:9">
      <c r="I263418" s="6"/>
    </row>
    <row r="263419" spans="9:9">
      <c r="I263419" s="6"/>
    </row>
    <row r="263420" spans="9:9">
      <c r="I263420" s="6"/>
    </row>
    <row r="263421" spans="9:9">
      <c r="I263421" s="6"/>
    </row>
    <row r="263422" spans="9:9">
      <c r="I263422" s="6"/>
    </row>
    <row r="263423" spans="9:9">
      <c r="I263423" s="6"/>
    </row>
    <row r="263424" spans="9:9">
      <c r="I263424" s="6"/>
    </row>
    <row r="263425" spans="9:9">
      <c r="I263425" s="6"/>
    </row>
    <row r="263426" spans="9:9">
      <c r="I263426" s="6"/>
    </row>
    <row r="263427" spans="9:9">
      <c r="I263427" s="6"/>
    </row>
    <row r="263428" spans="9:9">
      <c r="I263428" s="6"/>
    </row>
    <row r="263429" spans="9:9">
      <c r="I263429" s="6"/>
    </row>
    <row r="263430" spans="9:9">
      <c r="I263430" s="6"/>
    </row>
    <row r="263431" spans="9:9">
      <c r="I263431" s="6"/>
    </row>
    <row r="263432" spans="9:9">
      <c r="I263432" s="6"/>
    </row>
    <row r="263433" spans="9:9">
      <c r="I263433" s="6"/>
    </row>
    <row r="263434" spans="9:9">
      <c r="I263434" s="6"/>
    </row>
    <row r="263435" spans="9:9">
      <c r="I263435" s="6"/>
    </row>
    <row r="263436" spans="9:9">
      <c r="I263436" s="6"/>
    </row>
    <row r="263437" spans="9:9">
      <c r="I263437" s="6"/>
    </row>
    <row r="263438" spans="9:9">
      <c r="I263438" s="6"/>
    </row>
    <row r="263439" spans="9:9">
      <c r="I263439" s="6"/>
    </row>
    <row r="263440" spans="9:9">
      <c r="I263440" s="6"/>
    </row>
    <row r="263441" spans="9:9">
      <c r="I263441" s="6"/>
    </row>
    <row r="263442" spans="9:9">
      <c r="I263442" s="6"/>
    </row>
    <row r="263443" spans="9:9">
      <c r="I263443" s="6"/>
    </row>
    <row r="263444" spans="9:9">
      <c r="I263444" s="6"/>
    </row>
    <row r="263445" spans="9:9">
      <c r="I263445" s="6"/>
    </row>
    <row r="263446" spans="9:9">
      <c r="I263446" s="6"/>
    </row>
    <row r="263447" spans="9:9">
      <c r="I263447" s="6"/>
    </row>
    <row r="263448" spans="9:9">
      <c r="I263448" s="6"/>
    </row>
    <row r="263449" spans="9:9">
      <c r="I263449" s="6"/>
    </row>
    <row r="263450" spans="9:9">
      <c r="I263450" s="6"/>
    </row>
    <row r="263451" spans="9:9">
      <c r="I263451" s="6"/>
    </row>
    <row r="263452" spans="9:9">
      <c r="I263452" s="6"/>
    </row>
    <row r="263453" spans="9:9">
      <c r="I263453" s="6"/>
    </row>
    <row r="263454" spans="9:9">
      <c r="I263454" s="6"/>
    </row>
    <row r="263455" spans="9:9">
      <c r="I263455" s="6"/>
    </row>
    <row r="263456" spans="9:9">
      <c r="I263456" s="6"/>
    </row>
    <row r="263457" spans="9:9">
      <c r="I263457" s="6"/>
    </row>
    <row r="263458" spans="9:9">
      <c r="I263458" s="6"/>
    </row>
    <row r="263459" spans="9:9">
      <c r="I263459" s="6"/>
    </row>
    <row r="263460" spans="9:9">
      <c r="I263460" s="6"/>
    </row>
    <row r="263461" spans="9:9">
      <c r="I263461" s="6"/>
    </row>
    <row r="263462" spans="9:9">
      <c r="I263462" s="6"/>
    </row>
    <row r="263463" spans="9:9">
      <c r="I263463" s="6"/>
    </row>
    <row r="263464" spans="9:9">
      <c r="I263464" s="6"/>
    </row>
    <row r="263465" spans="9:9">
      <c r="I263465" s="6"/>
    </row>
    <row r="263466" spans="9:9">
      <c r="I263466" s="6"/>
    </row>
    <row r="263467" spans="9:9">
      <c r="I263467" s="6"/>
    </row>
    <row r="263468" spans="9:9">
      <c r="I263468" s="6"/>
    </row>
    <row r="263469" spans="9:9">
      <c r="I263469" s="6"/>
    </row>
    <row r="263470" spans="9:9">
      <c r="I263470" s="6"/>
    </row>
    <row r="263471" spans="9:9">
      <c r="I263471" s="6"/>
    </row>
    <row r="263472" spans="9:9">
      <c r="I263472" s="6"/>
    </row>
    <row r="263473" spans="9:9">
      <c r="I263473" s="6"/>
    </row>
    <row r="263474" spans="9:9">
      <c r="I263474" s="6"/>
    </row>
    <row r="263475" spans="9:9">
      <c r="I263475" s="6"/>
    </row>
    <row r="263476" spans="9:9">
      <c r="I263476" s="6"/>
    </row>
    <row r="263477" spans="9:9">
      <c r="I263477" s="6"/>
    </row>
    <row r="263478" spans="9:9">
      <c r="I263478" s="6"/>
    </row>
    <row r="263479" spans="9:9">
      <c r="I263479" s="6"/>
    </row>
    <row r="263480" spans="9:9">
      <c r="I263480" s="6"/>
    </row>
    <row r="263481" spans="9:9">
      <c r="I263481" s="6"/>
    </row>
    <row r="263482" spans="9:9">
      <c r="I263482" s="6"/>
    </row>
    <row r="263483" spans="9:9">
      <c r="I263483" s="6"/>
    </row>
    <row r="263484" spans="9:9">
      <c r="I263484" s="6"/>
    </row>
    <row r="263485" spans="9:9">
      <c r="I263485" s="6"/>
    </row>
    <row r="263486" spans="9:9">
      <c r="I263486" s="6"/>
    </row>
    <row r="263487" spans="9:9">
      <c r="I263487" s="6"/>
    </row>
    <row r="263488" spans="9:9">
      <c r="I263488" s="6"/>
    </row>
    <row r="263489" spans="9:9">
      <c r="I263489" s="6"/>
    </row>
    <row r="263490" spans="9:9">
      <c r="I263490" s="6"/>
    </row>
    <row r="263491" spans="9:9">
      <c r="I263491" s="6"/>
    </row>
    <row r="263492" spans="9:9">
      <c r="I263492" s="6"/>
    </row>
    <row r="263493" spans="9:9">
      <c r="I263493" s="6"/>
    </row>
    <row r="263494" spans="9:9">
      <c r="I263494" s="6"/>
    </row>
    <row r="263495" spans="9:9">
      <c r="I263495" s="6"/>
    </row>
    <row r="263496" spans="9:9">
      <c r="I263496" s="6"/>
    </row>
    <row r="263497" spans="9:9">
      <c r="I263497" s="6"/>
    </row>
    <row r="263498" spans="9:9">
      <c r="I263498" s="6"/>
    </row>
    <row r="263499" spans="9:9">
      <c r="I263499" s="6"/>
    </row>
    <row r="263500" spans="9:9">
      <c r="I263500" s="6"/>
    </row>
    <row r="263501" spans="9:9">
      <c r="I263501" s="6"/>
    </row>
    <row r="263502" spans="9:9">
      <c r="I263502" s="6"/>
    </row>
    <row r="263503" spans="9:9">
      <c r="I263503" s="6"/>
    </row>
    <row r="263504" spans="9:9">
      <c r="I263504" s="6"/>
    </row>
    <row r="263505" spans="9:9">
      <c r="I263505" s="6"/>
    </row>
    <row r="263506" spans="9:9">
      <c r="I263506" s="6"/>
    </row>
    <row r="263507" spans="9:9">
      <c r="I263507" s="6"/>
    </row>
    <row r="263508" spans="9:9">
      <c r="I263508" s="6"/>
    </row>
    <row r="263509" spans="9:9">
      <c r="I263509" s="6"/>
    </row>
    <row r="263510" spans="9:9">
      <c r="I263510" s="6"/>
    </row>
    <row r="263511" spans="9:9">
      <c r="I263511" s="6"/>
    </row>
    <row r="263512" spans="9:9">
      <c r="I263512" s="6"/>
    </row>
    <row r="263513" spans="9:9">
      <c r="I263513" s="6"/>
    </row>
    <row r="263514" spans="9:9">
      <c r="I263514" s="6"/>
    </row>
    <row r="263515" spans="9:9">
      <c r="I263515" s="6"/>
    </row>
    <row r="263516" spans="9:9">
      <c r="I263516" s="6"/>
    </row>
    <row r="263517" spans="9:9">
      <c r="I263517" s="6"/>
    </row>
    <row r="263518" spans="9:9">
      <c r="I263518" s="6"/>
    </row>
    <row r="263519" spans="9:9">
      <c r="I263519" s="6"/>
    </row>
    <row r="263520" spans="9:9">
      <c r="I263520" s="6"/>
    </row>
    <row r="263521" spans="9:9">
      <c r="I263521" s="6"/>
    </row>
    <row r="263522" spans="9:9">
      <c r="I263522" s="6"/>
    </row>
    <row r="263523" spans="9:9">
      <c r="I263523" s="6"/>
    </row>
    <row r="263524" spans="9:9">
      <c r="I263524" s="6"/>
    </row>
    <row r="263525" spans="9:9">
      <c r="I263525" s="6"/>
    </row>
    <row r="263526" spans="9:9">
      <c r="I263526" s="6"/>
    </row>
    <row r="263527" spans="9:9">
      <c r="I263527" s="6"/>
    </row>
    <row r="263528" spans="9:9">
      <c r="I263528" s="6"/>
    </row>
    <row r="263529" spans="9:9">
      <c r="I263529" s="6"/>
    </row>
    <row r="263530" spans="9:9">
      <c r="I263530" s="6"/>
    </row>
    <row r="263531" spans="9:9">
      <c r="I263531" s="6"/>
    </row>
    <row r="263532" spans="9:9">
      <c r="I263532" s="6"/>
    </row>
    <row r="263533" spans="9:9">
      <c r="I263533" s="6"/>
    </row>
    <row r="263534" spans="9:9">
      <c r="I263534" s="6"/>
    </row>
    <row r="263535" spans="9:9">
      <c r="I263535" s="6"/>
    </row>
    <row r="263536" spans="9:9">
      <c r="I263536" s="6"/>
    </row>
    <row r="263537" spans="9:9">
      <c r="I263537" s="6"/>
    </row>
    <row r="263538" spans="9:9">
      <c r="I263538" s="6"/>
    </row>
    <row r="263539" spans="9:9">
      <c r="I263539" s="6"/>
    </row>
    <row r="263540" spans="9:9">
      <c r="I263540" s="6"/>
    </row>
    <row r="263541" spans="9:9">
      <c r="I263541" s="6"/>
    </row>
    <row r="263542" spans="9:9">
      <c r="I263542" s="6"/>
    </row>
    <row r="263543" spans="9:9">
      <c r="I263543" s="6"/>
    </row>
    <row r="263544" spans="9:9">
      <c r="I263544" s="6"/>
    </row>
    <row r="263545" spans="9:9">
      <c r="I263545" s="6"/>
    </row>
    <row r="263546" spans="9:9">
      <c r="I263546" s="6"/>
    </row>
    <row r="263547" spans="9:9">
      <c r="I263547" s="6"/>
    </row>
    <row r="263548" spans="9:9">
      <c r="I263548" s="6"/>
    </row>
    <row r="263549" spans="9:9">
      <c r="I263549" s="6"/>
    </row>
    <row r="263550" spans="9:9">
      <c r="I263550" s="6"/>
    </row>
    <row r="263551" spans="9:9">
      <c r="I263551" s="6"/>
    </row>
    <row r="263552" spans="9:9">
      <c r="I263552" s="6"/>
    </row>
    <row r="263553" spans="9:9">
      <c r="I263553" s="6"/>
    </row>
    <row r="263554" spans="9:9">
      <c r="I263554" s="6"/>
    </row>
    <row r="263555" spans="9:9">
      <c r="I263555" s="6"/>
    </row>
    <row r="263556" spans="9:9">
      <c r="I263556" s="6"/>
    </row>
    <row r="263557" spans="9:9">
      <c r="I263557" s="6"/>
    </row>
    <row r="263558" spans="9:9">
      <c r="I263558" s="6"/>
    </row>
    <row r="263559" spans="9:9">
      <c r="I263559" s="6"/>
    </row>
    <row r="263560" spans="9:9">
      <c r="I263560" s="6"/>
    </row>
    <row r="263561" spans="9:9">
      <c r="I263561" s="6"/>
    </row>
    <row r="263562" spans="9:9">
      <c r="I263562" s="6"/>
    </row>
    <row r="263563" spans="9:9">
      <c r="I263563" s="6"/>
    </row>
    <row r="263564" spans="9:9">
      <c r="I263564" s="6"/>
    </row>
    <row r="263565" spans="9:9">
      <c r="I263565" s="6"/>
    </row>
    <row r="263566" spans="9:9">
      <c r="I263566" s="6"/>
    </row>
    <row r="263567" spans="9:9">
      <c r="I263567" s="6"/>
    </row>
    <row r="263568" spans="9:9">
      <c r="I263568" s="6"/>
    </row>
    <row r="263569" spans="9:9">
      <c r="I263569" s="6"/>
    </row>
    <row r="263570" spans="9:9">
      <c r="I263570" s="6"/>
    </row>
    <row r="263571" spans="9:9">
      <c r="I263571" s="6"/>
    </row>
    <row r="263572" spans="9:9">
      <c r="I263572" s="6"/>
    </row>
    <row r="263573" spans="9:9">
      <c r="I263573" s="6"/>
    </row>
    <row r="263574" spans="9:9">
      <c r="I263574" s="6"/>
    </row>
    <row r="263575" spans="9:9">
      <c r="I263575" s="6"/>
    </row>
    <row r="263576" spans="9:9">
      <c r="I263576" s="6"/>
    </row>
    <row r="263577" spans="9:9">
      <c r="I263577" s="6"/>
    </row>
    <row r="263578" spans="9:9">
      <c r="I263578" s="6"/>
    </row>
    <row r="263579" spans="9:9">
      <c r="I263579" s="6"/>
    </row>
    <row r="263580" spans="9:9">
      <c r="I263580" s="6"/>
    </row>
    <row r="263581" spans="9:9">
      <c r="I263581" s="6"/>
    </row>
    <row r="263582" spans="9:9">
      <c r="I263582" s="6"/>
    </row>
    <row r="263583" spans="9:9">
      <c r="I263583" s="6"/>
    </row>
    <row r="263584" spans="9:9">
      <c r="I263584" s="6"/>
    </row>
    <row r="263585" spans="9:9">
      <c r="I263585" s="6"/>
    </row>
    <row r="263586" spans="9:9">
      <c r="I263586" s="6"/>
    </row>
    <row r="263587" spans="9:9">
      <c r="I263587" s="6"/>
    </row>
    <row r="263588" spans="9:9">
      <c r="I263588" s="6"/>
    </row>
    <row r="263589" spans="9:9">
      <c r="I263589" s="6"/>
    </row>
    <row r="263590" spans="9:9">
      <c r="I263590" s="6"/>
    </row>
    <row r="263591" spans="9:9">
      <c r="I263591" s="6"/>
    </row>
    <row r="263592" spans="9:9">
      <c r="I263592" s="6"/>
    </row>
    <row r="263593" spans="9:9">
      <c r="I263593" s="6"/>
    </row>
    <row r="263594" spans="9:9">
      <c r="I263594" s="6"/>
    </row>
    <row r="263595" spans="9:9">
      <c r="I263595" s="6"/>
    </row>
    <row r="263596" spans="9:9">
      <c r="I263596" s="6"/>
    </row>
    <row r="263597" spans="9:9">
      <c r="I263597" s="6"/>
    </row>
    <row r="263598" spans="9:9">
      <c r="I263598" s="6"/>
    </row>
    <row r="263599" spans="9:9">
      <c r="I263599" s="6"/>
    </row>
    <row r="263600" spans="9:9">
      <c r="I263600" s="6"/>
    </row>
    <row r="263601" spans="9:9">
      <c r="I263601" s="6"/>
    </row>
    <row r="263602" spans="9:9">
      <c r="I263602" s="6"/>
    </row>
    <row r="263603" spans="9:9">
      <c r="I263603" s="6"/>
    </row>
    <row r="263604" spans="9:9">
      <c r="I263604" s="6"/>
    </row>
    <row r="263605" spans="9:9">
      <c r="I263605" s="6"/>
    </row>
    <row r="263606" spans="9:9">
      <c r="I263606" s="6"/>
    </row>
    <row r="263607" spans="9:9">
      <c r="I263607" s="6"/>
    </row>
    <row r="263608" spans="9:9">
      <c r="I263608" s="6"/>
    </row>
    <row r="263609" spans="9:9">
      <c r="I263609" s="6"/>
    </row>
    <row r="263610" spans="9:9">
      <c r="I263610" s="6"/>
    </row>
    <row r="263611" spans="9:9">
      <c r="I263611" s="6"/>
    </row>
    <row r="263612" spans="9:9">
      <c r="I263612" s="6"/>
    </row>
    <row r="263613" spans="9:9">
      <c r="I263613" s="6"/>
    </row>
    <row r="263614" spans="9:9">
      <c r="I263614" s="6"/>
    </row>
    <row r="263615" spans="9:9">
      <c r="I263615" s="6"/>
    </row>
    <row r="263616" spans="9:9">
      <c r="I263616" s="6"/>
    </row>
    <row r="263617" spans="9:9">
      <c r="I263617" s="6"/>
    </row>
    <row r="263618" spans="9:9">
      <c r="I263618" s="6"/>
    </row>
    <row r="263619" spans="9:9">
      <c r="I263619" s="6"/>
    </row>
    <row r="263620" spans="9:9">
      <c r="I263620" s="6"/>
    </row>
    <row r="263621" spans="9:9">
      <c r="I263621" s="6"/>
    </row>
    <row r="263622" spans="9:9">
      <c r="I263622" s="6"/>
    </row>
    <row r="263623" spans="9:9">
      <c r="I263623" s="6"/>
    </row>
    <row r="263624" spans="9:9">
      <c r="I263624" s="6"/>
    </row>
    <row r="263625" spans="9:9">
      <c r="I263625" s="6"/>
    </row>
    <row r="263626" spans="9:9">
      <c r="I263626" s="6"/>
    </row>
    <row r="263627" spans="9:9">
      <c r="I263627" s="6"/>
    </row>
    <row r="263628" spans="9:9">
      <c r="I263628" s="6"/>
    </row>
    <row r="263629" spans="9:9">
      <c r="I263629" s="6"/>
    </row>
    <row r="263630" spans="9:9">
      <c r="I263630" s="6"/>
    </row>
    <row r="263631" spans="9:9">
      <c r="I263631" s="6"/>
    </row>
    <row r="263632" spans="9:9">
      <c r="I263632" s="6"/>
    </row>
    <row r="263633" spans="9:9">
      <c r="I263633" s="6"/>
    </row>
    <row r="263634" spans="9:9">
      <c r="I263634" s="6"/>
    </row>
    <row r="263635" spans="9:9">
      <c r="I263635" s="6"/>
    </row>
    <row r="263636" spans="9:9">
      <c r="I263636" s="6"/>
    </row>
    <row r="263637" spans="9:9">
      <c r="I263637" s="6"/>
    </row>
    <row r="263638" spans="9:9">
      <c r="I263638" s="6"/>
    </row>
    <row r="263639" spans="9:9">
      <c r="I263639" s="6"/>
    </row>
    <row r="263640" spans="9:9">
      <c r="I263640" s="6"/>
    </row>
    <row r="263641" spans="9:9">
      <c r="I263641" s="6"/>
    </row>
    <row r="263642" spans="9:9">
      <c r="I263642" s="6"/>
    </row>
    <row r="263643" spans="9:9">
      <c r="I263643" s="6"/>
    </row>
    <row r="263644" spans="9:9">
      <c r="I263644" s="6"/>
    </row>
    <row r="263645" spans="9:9">
      <c r="I263645" s="6"/>
    </row>
    <row r="263646" spans="9:9">
      <c r="I263646" s="6"/>
    </row>
    <row r="263647" spans="9:9">
      <c r="I263647" s="6"/>
    </row>
    <row r="263648" spans="9:9">
      <c r="I263648" s="6"/>
    </row>
    <row r="263649" spans="9:9">
      <c r="I263649" s="6"/>
    </row>
    <row r="263650" spans="9:9">
      <c r="I263650" s="6"/>
    </row>
    <row r="263651" spans="9:9">
      <c r="I263651" s="6"/>
    </row>
    <row r="263652" spans="9:9">
      <c r="I263652" s="6"/>
    </row>
    <row r="263653" spans="9:9">
      <c r="I263653" s="6"/>
    </row>
    <row r="263654" spans="9:9">
      <c r="I263654" s="6"/>
    </row>
    <row r="263655" spans="9:9">
      <c r="I263655" s="6"/>
    </row>
    <row r="263656" spans="9:9">
      <c r="I263656" s="6"/>
    </row>
    <row r="263657" spans="9:9">
      <c r="I263657" s="6"/>
    </row>
    <row r="263658" spans="9:9">
      <c r="I263658" s="6"/>
    </row>
    <row r="263659" spans="9:9">
      <c r="I263659" s="6"/>
    </row>
    <row r="263660" spans="9:9">
      <c r="I263660" s="6"/>
    </row>
    <row r="263661" spans="9:9">
      <c r="I263661" s="6"/>
    </row>
    <row r="263662" spans="9:9">
      <c r="I263662" s="6"/>
    </row>
    <row r="263663" spans="9:9">
      <c r="I263663" s="6"/>
    </row>
    <row r="263664" spans="9:9">
      <c r="I263664" s="6"/>
    </row>
    <row r="263665" spans="9:9">
      <c r="I263665" s="6"/>
    </row>
    <row r="263666" spans="9:9">
      <c r="I263666" s="6"/>
    </row>
    <row r="263667" spans="9:9">
      <c r="I263667" s="6"/>
    </row>
    <row r="263668" spans="9:9">
      <c r="I263668" s="6"/>
    </row>
    <row r="263669" spans="9:9">
      <c r="I263669" s="6"/>
    </row>
    <row r="263670" spans="9:9">
      <c r="I263670" s="6"/>
    </row>
    <row r="263671" spans="9:9">
      <c r="I263671" s="6"/>
    </row>
    <row r="263672" spans="9:9">
      <c r="I263672" s="6"/>
    </row>
    <row r="263673" spans="9:9">
      <c r="I263673" s="6"/>
    </row>
    <row r="263674" spans="9:9">
      <c r="I263674" s="6"/>
    </row>
    <row r="263675" spans="9:9">
      <c r="I263675" s="6"/>
    </row>
    <row r="263676" spans="9:9">
      <c r="I263676" s="6"/>
    </row>
    <row r="263677" spans="9:9">
      <c r="I263677" s="6"/>
    </row>
    <row r="263678" spans="9:9">
      <c r="I263678" s="6"/>
    </row>
    <row r="263679" spans="9:9">
      <c r="I263679" s="6"/>
    </row>
    <row r="263680" spans="9:9">
      <c r="I263680" s="6"/>
    </row>
    <row r="263681" spans="9:9">
      <c r="I263681" s="6"/>
    </row>
    <row r="263682" spans="9:9">
      <c r="I263682" s="6"/>
    </row>
    <row r="263683" spans="9:9">
      <c r="I263683" s="6"/>
    </row>
    <row r="263684" spans="9:9">
      <c r="I263684" s="6"/>
    </row>
    <row r="263685" spans="9:9">
      <c r="I263685" s="6"/>
    </row>
    <row r="263686" spans="9:9">
      <c r="I263686" s="6"/>
    </row>
    <row r="263687" spans="9:9">
      <c r="I263687" s="6"/>
    </row>
    <row r="263688" spans="9:9">
      <c r="I263688" s="6"/>
    </row>
    <row r="263689" spans="9:9">
      <c r="I263689" s="6"/>
    </row>
    <row r="263690" spans="9:9">
      <c r="I263690" s="6"/>
    </row>
    <row r="263691" spans="9:9">
      <c r="I263691" s="6"/>
    </row>
    <row r="263692" spans="9:9">
      <c r="I263692" s="6"/>
    </row>
    <row r="263693" spans="9:9">
      <c r="I263693" s="6"/>
    </row>
    <row r="263694" spans="9:9">
      <c r="I263694" s="6"/>
    </row>
    <row r="263695" spans="9:9">
      <c r="I263695" s="6"/>
    </row>
    <row r="263696" spans="9:9">
      <c r="I263696" s="6"/>
    </row>
    <row r="263697" spans="9:9">
      <c r="I263697" s="6"/>
    </row>
    <row r="263698" spans="9:9">
      <c r="I263698" s="6"/>
    </row>
    <row r="263699" spans="9:9">
      <c r="I263699" s="6"/>
    </row>
    <row r="263700" spans="9:9">
      <c r="I263700" s="6"/>
    </row>
    <row r="263701" spans="9:9">
      <c r="I263701" s="6"/>
    </row>
    <row r="263702" spans="9:9">
      <c r="I263702" s="6"/>
    </row>
    <row r="263703" spans="9:9">
      <c r="I263703" s="6"/>
    </row>
    <row r="263704" spans="9:9">
      <c r="I263704" s="6"/>
    </row>
    <row r="263705" spans="9:9">
      <c r="I263705" s="6"/>
    </row>
    <row r="263706" spans="9:9">
      <c r="I263706" s="6"/>
    </row>
    <row r="263707" spans="9:9">
      <c r="I263707" s="6"/>
    </row>
    <row r="263708" spans="9:9">
      <c r="I263708" s="6"/>
    </row>
    <row r="263709" spans="9:9">
      <c r="I263709" s="6"/>
    </row>
    <row r="263710" spans="9:9">
      <c r="I263710" s="6"/>
    </row>
    <row r="263711" spans="9:9">
      <c r="I263711" s="6"/>
    </row>
    <row r="263712" spans="9:9">
      <c r="I263712" s="6"/>
    </row>
    <row r="263713" spans="9:9">
      <c r="I263713" s="6"/>
    </row>
    <row r="263714" spans="9:9">
      <c r="I263714" s="6"/>
    </row>
    <row r="263715" spans="9:9">
      <c r="I263715" s="6"/>
    </row>
    <row r="263716" spans="9:9">
      <c r="I263716" s="6"/>
    </row>
    <row r="263717" spans="9:9">
      <c r="I263717" s="6"/>
    </row>
    <row r="263718" spans="9:9">
      <c r="I263718" s="6"/>
    </row>
    <row r="263719" spans="9:9">
      <c r="I263719" s="6"/>
    </row>
    <row r="263720" spans="9:9">
      <c r="I263720" s="6"/>
    </row>
    <row r="263721" spans="9:9">
      <c r="I263721" s="6"/>
    </row>
    <row r="263722" spans="9:9">
      <c r="I263722" s="6"/>
    </row>
    <row r="263723" spans="9:9">
      <c r="I263723" s="6"/>
    </row>
    <row r="263724" spans="9:9">
      <c r="I263724" s="6"/>
    </row>
    <row r="263725" spans="9:9">
      <c r="I263725" s="6"/>
    </row>
    <row r="263726" spans="9:9">
      <c r="I263726" s="6"/>
    </row>
    <row r="263727" spans="9:9">
      <c r="I263727" s="6"/>
    </row>
    <row r="263728" spans="9:9">
      <c r="I263728" s="6"/>
    </row>
    <row r="263729" spans="9:9">
      <c r="I263729" s="6"/>
    </row>
    <row r="263730" spans="9:9">
      <c r="I263730" s="6"/>
    </row>
    <row r="263731" spans="9:9">
      <c r="I263731" s="6"/>
    </row>
    <row r="263732" spans="9:9">
      <c r="I263732" s="6"/>
    </row>
    <row r="263733" spans="9:9">
      <c r="I263733" s="6"/>
    </row>
    <row r="263734" spans="9:9">
      <c r="I263734" s="6"/>
    </row>
    <row r="263735" spans="9:9">
      <c r="I263735" s="6"/>
    </row>
    <row r="263736" spans="9:9">
      <c r="I263736" s="6"/>
    </row>
    <row r="263737" spans="9:9">
      <c r="I263737" s="6"/>
    </row>
    <row r="263738" spans="9:9">
      <c r="I263738" s="6"/>
    </row>
    <row r="263739" spans="9:9">
      <c r="I263739" s="6"/>
    </row>
    <row r="263740" spans="9:9">
      <c r="I263740" s="6"/>
    </row>
    <row r="263741" spans="9:9">
      <c r="I263741" s="6"/>
    </row>
    <row r="263742" spans="9:9">
      <c r="I263742" s="6"/>
    </row>
    <row r="263743" spans="9:9">
      <c r="I263743" s="6"/>
    </row>
    <row r="263744" spans="9:9">
      <c r="I263744" s="6"/>
    </row>
    <row r="263745" spans="9:9">
      <c r="I263745" s="6"/>
    </row>
    <row r="263746" spans="9:9">
      <c r="I263746" s="6"/>
    </row>
    <row r="263747" spans="9:9">
      <c r="I263747" s="6"/>
    </row>
    <row r="263748" spans="9:9">
      <c r="I263748" s="6"/>
    </row>
    <row r="263749" spans="9:9">
      <c r="I263749" s="6"/>
    </row>
    <row r="263750" spans="9:9">
      <c r="I263750" s="6"/>
    </row>
    <row r="263751" spans="9:9">
      <c r="I263751" s="6"/>
    </row>
    <row r="263752" spans="9:9">
      <c r="I263752" s="6"/>
    </row>
    <row r="263753" spans="9:9">
      <c r="I263753" s="6"/>
    </row>
    <row r="263754" spans="9:9">
      <c r="I263754" s="6"/>
    </row>
    <row r="263755" spans="9:9">
      <c r="I263755" s="6"/>
    </row>
    <row r="263756" spans="9:9">
      <c r="I263756" s="6"/>
    </row>
    <row r="263757" spans="9:9">
      <c r="I263757" s="6"/>
    </row>
    <row r="263758" spans="9:9">
      <c r="I263758" s="6"/>
    </row>
    <row r="263759" spans="9:9">
      <c r="I263759" s="6"/>
    </row>
    <row r="263760" spans="9:9">
      <c r="I263760" s="6"/>
    </row>
    <row r="263761" spans="9:9">
      <c r="I263761" s="6"/>
    </row>
    <row r="263762" spans="9:9">
      <c r="I263762" s="6"/>
    </row>
    <row r="263763" spans="9:9">
      <c r="I263763" s="6"/>
    </row>
    <row r="263764" spans="9:9">
      <c r="I263764" s="6"/>
    </row>
    <row r="263765" spans="9:9">
      <c r="I263765" s="6"/>
    </row>
    <row r="263766" spans="9:9">
      <c r="I263766" s="6"/>
    </row>
    <row r="263767" spans="9:9">
      <c r="I263767" s="6"/>
    </row>
    <row r="263768" spans="9:9">
      <c r="I263768" s="6"/>
    </row>
    <row r="263769" spans="9:9">
      <c r="I263769" s="6"/>
    </row>
    <row r="263770" spans="9:9">
      <c r="I263770" s="6"/>
    </row>
    <row r="263771" spans="9:9">
      <c r="I263771" s="6"/>
    </row>
    <row r="263772" spans="9:9">
      <c r="I263772" s="6"/>
    </row>
    <row r="263773" spans="9:9">
      <c r="I263773" s="6"/>
    </row>
    <row r="263774" spans="9:9">
      <c r="I263774" s="6"/>
    </row>
    <row r="263775" spans="9:9">
      <c r="I263775" s="6"/>
    </row>
    <row r="263776" spans="9:9">
      <c r="I263776" s="6"/>
    </row>
    <row r="263777" spans="9:9">
      <c r="I263777" s="6"/>
    </row>
    <row r="263778" spans="9:9">
      <c r="I263778" s="6"/>
    </row>
    <row r="263779" spans="9:9">
      <c r="I263779" s="6"/>
    </row>
    <row r="263780" spans="9:9">
      <c r="I263780" s="6"/>
    </row>
    <row r="263781" spans="9:9">
      <c r="I263781" s="6"/>
    </row>
    <row r="263782" spans="9:9">
      <c r="I263782" s="6"/>
    </row>
    <row r="263783" spans="9:9">
      <c r="I263783" s="6"/>
    </row>
    <row r="263784" spans="9:9">
      <c r="I263784" s="6"/>
    </row>
    <row r="263785" spans="9:9">
      <c r="I263785" s="6"/>
    </row>
    <row r="263786" spans="9:9">
      <c r="I263786" s="6"/>
    </row>
    <row r="263787" spans="9:9">
      <c r="I263787" s="6"/>
    </row>
    <row r="263788" spans="9:9">
      <c r="I263788" s="6"/>
    </row>
    <row r="263789" spans="9:9">
      <c r="I263789" s="6"/>
    </row>
    <row r="263790" spans="9:9">
      <c r="I263790" s="6"/>
    </row>
    <row r="263791" spans="9:9">
      <c r="I263791" s="6"/>
    </row>
    <row r="263792" spans="9:9">
      <c r="I263792" s="6"/>
    </row>
    <row r="263793" spans="9:9">
      <c r="I263793" s="6"/>
    </row>
    <row r="263794" spans="9:9">
      <c r="I263794" s="6"/>
    </row>
    <row r="263795" spans="9:9">
      <c r="I263795" s="6"/>
    </row>
    <row r="263796" spans="9:9">
      <c r="I263796" s="6"/>
    </row>
    <row r="263797" spans="9:9">
      <c r="I263797" s="6"/>
    </row>
    <row r="263798" spans="9:9">
      <c r="I263798" s="6"/>
    </row>
    <row r="263799" spans="9:9">
      <c r="I263799" s="6"/>
    </row>
    <row r="263800" spans="9:9">
      <c r="I263800" s="6"/>
    </row>
    <row r="263801" spans="9:9">
      <c r="I263801" s="6"/>
    </row>
    <row r="263802" spans="9:9">
      <c r="I263802" s="6"/>
    </row>
    <row r="263803" spans="9:9">
      <c r="I263803" s="6"/>
    </row>
    <row r="263804" spans="9:9">
      <c r="I263804" s="6"/>
    </row>
    <row r="263805" spans="9:9">
      <c r="I263805" s="6"/>
    </row>
    <row r="263806" spans="9:9">
      <c r="I263806" s="6"/>
    </row>
    <row r="263807" spans="9:9">
      <c r="I263807" s="6"/>
    </row>
    <row r="263808" spans="9:9">
      <c r="I263808" s="6"/>
    </row>
    <row r="263809" spans="9:9">
      <c r="I263809" s="6"/>
    </row>
    <row r="263810" spans="9:9">
      <c r="I263810" s="6"/>
    </row>
    <row r="263811" spans="9:9">
      <c r="I263811" s="6"/>
    </row>
    <row r="263812" spans="9:9">
      <c r="I263812" s="6"/>
    </row>
    <row r="263813" spans="9:9">
      <c r="I263813" s="6"/>
    </row>
    <row r="263814" spans="9:9">
      <c r="I263814" s="6"/>
    </row>
    <row r="263815" spans="9:9">
      <c r="I263815" s="6"/>
    </row>
    <row r="263816" spans="9:9">
      <c r="I263816" s="6"/>
    </row>
    <row r="263817" spans="9:9">
      <c r="I263817" s="6"/>
    </row>
    <row r="263818" spans="9:9">
      <c r="I263818" s="6"/>
    </row>
    <row r="263819" spans="9:9">
      <c r="I263819" s="6"/>
    </row>
    <row r="263820" spans="9:9">
      <c r="I263820" s="6"/>
    </row>
    <row r="263821" spans="9:9">
      <c r="I263821" s="6"/>
    </row>
    <row r="263822" spans="9:9">
      <c r="I263822" s="6"/>
    </row>
    <row r="263823" spans="9:9">
      <c r="I263823" s="6"/>
    </row>
    <row r="263824" spans="9:9">
      <c r="I263824" s="6"/>
    </row>
    <row r="263825" spans="9:9">
      <c r="I263825" s="6"/>
    </row>
    <row r="263826" spans="9:9">
      <c r="I263826" s="6"/>
    </row>
    <row r="263827" spans="9:9">
      <c r="I263827" s="6"/>
    </row>
    <row r="263828" spans="9:9">
      <c r="I263828" s="6"/>
    </row>
    <row r="263829" spans="9:9">
      <c r="I263829" s="6"/>
    </row>
    <row r="263830" spans="9:9">
      <c r="I263830" s="6"/>
    </row>
    <row r="263831" spans="9:9">
      <c r="I263831" s="6"/>
    </row>
    <row r="263832" spans="9:9">
      <c r="I263832" s="6"/>
    </row>
    <row r="263833" spans="9:9">
      <c r="I263833" s="6"/>
    </row>
    <row r="263834" spans="9:9">
      <c r="I263834" s="6"/>
    </row>
    <row r="263835" spans="9:9">
      <c r="I263835" s="6"/>
    </row>
    <row r="263836" spans="9:9">
      <c r="I263836" s="6"/>
    </row>
    <row r="263837" spans="9:9">
      <c r="I263837" s="6"/>
    </row>
    <row r="263838" spans="9:9">
      <c r="I263838" s="6"/>
    </row>
    <row r="263839" spans="9:9">
      <c r="I263839" s="6"/>
    </row>
    <row r="263840" spans="9:9">
      <c r="I263840" s="6"/>
    </row>
    <row r="263841" spans="9:9">
      <c r="I263841" s="6"/>
    </row>
    <row r="263842" spans="9:9">
      <c r="I263842" s="6"/>
    </row>
    <row r="263843" spans="9:9">
      <c r="I263843" s="6"/>
    </row>
    <row r="263844" spans="9:9">
      <c r="I263844" s="6"/>
    </row>
    <row r="263845" spans="9:9">
      <c r="I263845" s="6"/>
    </row>
    <row r="263846" spans="9:9">
      <c r="I263846" s="6"/>
    </row>
    <row r="263847" spans="9:9">
      <c r="I263847" s="6"/>
    </row>
    <row r="263848" spans="9:9">
      <c r="I263848" s="6"/>
    </row>
    <row r="263849" spans="9:9">
      <c r="I263849" s="6"/>
    </row>
    <row r="263850" spans="9:9">
      <c r="I263850" s="6"/>
    </row>
    <row r="263851" spans="9:9">
      <c r="I263851" s="6"/>
    </row>
    <row r="263852" spans="9:9">
      <c r="I263852" s="6"/>
    </row>
    <row r="263853" spans="9:9">
      <c r="I263853" s="6"/>
    </row>
    <row r="263854" spans="9:9">
      <c r="I263854" s="6"/>
    </row>
    <row r="263855" spans="9:9">
      <c r="I263855" s="6"/>
    </row>
    <row r="263856" spans="9:9">
      <c r="I263856" s="6"/>
    </row>
    <row r="263857" spans="9:9">
      <c r="I263857" s="6"/>
    </row>
    <row r="263858" spans="9:9">
      <c r="I263858" s="6"/>
    </row>
    <row r="263859" spans="9:9">
      <c r="I263859" s="6"/>
    </row>
    <row r="263860" spans="9:9">
      <c r="I263860" s="6"/>
    </row>
    <row r="263861" spans="9:9">
      <c r="I263861" s="6"/>
    </row>
    <row r="263862" spans="9:9">
      <c r="I263862" s="6"/>
    </row>
    <row r="263863" spans="9:9">
      <c r="I263863" s="6"/>
    </row>
    <row r="263864" spans="9:9">
      <c r="I263864" s="6"/>
    </row>
    <row r="263865" spans="9:9">
      <c r="I263865" s="6"/>
    </row>
    <row r="263866" spans="9:9">
      <c r="I263866" s="6"/>
    </row>
    <row r="263867" spans="9:9">
      <c r="I263867" s="6"/>
    </row>
    <row r="263868" spans="9:9">
      <c r="I263868" s="6"/>
    </row>
    <row r="263869" spans="9:9">
      <c r="I263869" s="6"/>
    </row>
    <row r="263870" spans="9:9">
      <c r="I263870" s="6"/>
    </row>
    <row r="263871" spans="9:9">
      <c r="I263871" s="6"/>
    </row>
    <row r="263872" spans="9:9">
      <c r="I263872" s="6"/>
    </row>
    <row r="263873" spans="9:9">
      <c r="I263873" s="6"/>
    </row>
    <row r="263874" spans="9:9">
      <c r="I263874" s="6"/>
    </row>
    <row r="263875" spans="9:9">
      <c r="I263875" s="6"/>
    </row>
    <row r="263876" spans="9:9">
      <c r="I263876" s="6"/>
    </row>
    <row r="263877" spans="9:9">
      <c r="I263877" s="6"/>
    </row>
    <row r="263878" spans="9:9">
      <c r="I263878" s="6"/>
    </row>
    <row r="263879" spans="9:9">
      <c r="I263879" s="6"/>
    </row>
    <row r="263880" spans="9:9">
      <c r="I263880" s="6"/>
    </row>
    <row r="263881" spans="9:9">
      <c r="I263881" s="6"/>
    </row>
    <row r="263882" spans="9:9">
      <c r="I263882" s="6"/>
    </row>
    <row r="263883" spans="9:9">
      <c r="I263883" s="6"/>
    </row>
    <row r="263884" spans="9:9">
      <c r="I263884" s="6"/>
    </row>
    <row r="263885" spans="9:9">
      <c r="I263885" s="6"/>
    </row>
    <row r="263886" spans="9:9">
      <c r="I263886" s="6"/>
    </row>
    <row r="263887" spans="9:9">
      <c r="I263887" s="6"/>
    </row>
    <row r="263888" spans="9:9">
      <c r="I263888" s="6"/>
    </row>
    <row r="263889" spans="9:9">
      <c r="I263889" s="6"/>
    </row>
    <row r="263890" spans="9:9">
      <c r="I263890" s="6"/>
    </row>
    <row r="263891" spans="9:9">
      <c r="I263891" s="6"/>
    </row>
    <row r="263892" spans="9:9">
      <c r="I263892" s="6"/>
    </row>
    <row r="263893" spans="9:9">
      <c r="I263893" s="6"/>
    </row>
    <row r="263894" spans="9:9">
      <c r="I263894" s="6"/>
    </row>
    <row r="263895" spans="9:9">
      <c r="I263895" s="6"/>
    </row>
    <row r="263896" spans="9:9">
      <c r="I263896" s="6"/>
    </row>
    <row r="263897" spans="9:9">
      <c r="I263897" s="6"/>
    </row>
    <row r="263898" spans="9:9">
      <c r="I263898" s="6"/>
    </row>
    <row r="263899" spans="9:9">
      <c r="I263899" s="6"/>
    </row>
    <row r="263900" spans="9:9">
      <c r="I263900" s="6"/>
    </row>
    <row r="263901" spans="9:9">
      <c r="I263901" s="6"/>
    </row>
    <row r="263902" spans="9:9">
      <c r="I263902" s="6"/>
    </row>
    <row r="263903" spans="9:9">
      <c r="I263903" s="6"/>
    </row>
    <row r="263904" spans="9:9">
      <c r="I263904" s="6"/>
    </row>
    <row r="263905" spans="9:9">
      <c r="I263905" s="6"/>
    </row>
    <row r="263906" spans="9:9">
      <c r="I263906" s="6"/>
    </row>
    <row r="263907" spans="9:9">
      <c r="I263907" s="6"/>
    </row>
    <row r="263908" spans="9:9">
      <c r="I263908" s="6"/>
    </row>
    <row r="263909" spans="9:9">
      <c r="I263909" s="6"/>
    </row>
    <row r="263910" spans="9:9">
      <c r="I263910" s="6"/>
    </row>
    <row r="263911" spans="9:9">
      <c r="I263911" s="6"/>
    </row>
    <row r="263912" spans="9:9">
      <c r="I263912" s="6"/>
    </row>
    <row r="263913" spans="9:9">
      <c r="I263913" s="6"/>
    </row>
    <row r="263914" spans="9:9">
      <c r="I263914" s="6"/>
    </row>
    <row r="263915" spans="9:9">
      <c r="I263915" s="6"/>
    </row>
    <row r="263916" spans="9:9">
      <c r="I263916" s="6"/>
    </row>
    <row r="263917" spans="9:9">
      <c r="I263917" s="6"/>
    </row>
    <row r="263918" spans="9:9">
      <c r="I263918" s="6"/>
    </row>
    <row r="263919" spans="9:9">
      <c r="I263919" s="6"/>
    </row>
    <row r="263920" spans="9:9">
      <c r="I263920" s="6"/>
    </row>
    <row r="263921" spans="9:9">
      <c r="I263921" s="6"/>
    </row>
    <row r="263922" spans="9:9">
      <c r="I263922" s="6"/>
    </row>
    <row r="263923" spans="9:9">
      <c r="I263923" s="6"/>
    </row>
    <row r="263924" spans="9:9">
      <c r="I263924" s="6"/>
    </row>
    <row r="263925" spans="9:9">
      <c r="I263925" s="6"/>
    </row>
    <row r="263926" spans="9:9">
      <c r="I263926" s="6"/>
    </row>
    <row r="263927" spans="9:9">
      <c r="I263927" s="6"/>
    </row>
    <row r="263928" spans="9:9">
      <c r="I263928" s="6"/>
    </row>
    <row r="263929" spans="9:9">
      <c r="I263929" s="6"/>
    </row>
    <row r="263930" spans="9:9">
      <c r="I263930" s="6"/>
    </row>
    <row r="263931" spans="9:9">
      <c r="I263931" s="6"/>
    </row>
    <row r="263932" spans="9:9">
      <c r="I263932" s="6"/>
    </row>
    <row r="263933" spans="9:9">
      <c r="I263933" s="6"/>
    </row>
    <row r="263934" spans="9:9">
      <c r="I263934" s="6"/>
    </row>
    <row r="263935" spans="9:9">
      <c r="I263935" s="6"/>
    </row>
    <row r="263936" spans="9:9">
      <c r="I263936" s="6"/>
    </row>
    <row r="263937" spans="9:9">
      <c r="I263937" s="6"/>
    </row>
    <row r="263938" spans="9:9">
      <c r="I263938" s="6"/>
    </row>
    <row r="263939" spans="9:9">
      <c r="I263939" s="6"/>
    </row>
    <row r="263940" spans="9:9">
      <c r="I263940" s="6"/>
    </row>
    <row r="263941" spans="9:9">
      <c r="I263941" s="6"/>
    </row>
    <row r="263942" spans="9:9">
      <c r="I263942" s="6"/>
    </row>
    <row r="263943" spans="9:9">
      <c r="I263943" s="6"/>
    </row>
    <row r="263944" spans="9:9">
      <c r="I263944" s="6"/>
    </row>
    <row r="263945" spans="9:9">
      <c r="I263945" s="6"/>
    </row>
    <row r="263946" spans="9:9">
      <c r="I263946" s="6"/>
    </row>
    <row r="263947" spans="9:9">
      <c r="I263947" s="6"/>
    </row>
    <row r="263948" spans="9:9">
      <c r="I263948" s="6"/>
    </row>
    <row r="263949" spans="9:9">
      <c r="I263949" s="6"/>
    </row>
    <row r="263950" spans="9:9">
      <c r="I263950" s="6"/>
    </row>
    <row r="263951" spans="9:9">
      <c r="I263951" s="6"/>
    </row>
    <row r="263952" spans="9:9">
      <c r="I263952" s="6"/>
    </row>
    <row r="263953" spans="9:9">
      <c r="I263953" s="6"/>
    </row>
    <row r="263954" spans="9:9">
      <c r="I263954" s="6"/>
    </row>
    <row r="263955" spans="9:9">
      <c r="I263955" s="6"/>
    </row>
    <row r="263956" spans="9:9">
      <c r="I263956" s="6"/>
    </row>
    <row r="263957" spans="9:9">
      <c r="I263957" s="6"/>
    </row>
    <row r="263958" spans="9:9">
      <c r="I263958" s="6"/>
    </row>
    <row r="263959" spans="9:9">
      <c r="I263959" s="6"/>
    </row>
    <row r="263960" spans="9:9">
      <c r="I263960" s="6"/>
    </row>
    <row r="263961" spans="9:9">
      <c r="I263961" s="6"/>
    </row>
    <row r="263962" spans="9:9">
      <c r="I263962" s="6"/>
    </row>
    <row r="263963" spans="9:9">
      <c r="I263963" s="6"/>
    </row>
    <row r="263964" spans="9:9">
      <c r="I263964" s="6"/>
    </row>
    <row r="263965" spans="9:9">
      <c r="I263965" s="6"/>
    </row>
    <row r="263966" spans="9:9">
      <c r="I263966" s="6"/>
    </row>
    <row r="263967" spans="9:9">
      <c r="I263967" s="6"/>
    </row>
    <row r="263968" spans="9:9">
      <c r="I263968" s="6"/>
    </row>
    <row r="263969" spans="9:9">
      <c r="I263969" s="6"/>
    </row>
    <row r="263970" spans="9:9">
      <c r="I263970" s="6"/>
    </row>
    <row r="263971" spans="9:9">
      <c r="I263971" s="6"/>
    </row>
    <row r="263972" spans="9:9">
      <c r="I263972" s="6"/>
    </row>
    <row r="263973" spans="9:9">
      <c r="I263973" s="6"/>
    </row>
    <row r="263974" spans="9:9">
      <c r="I263974" s="6"/>
    </row>
    <row r="263975" spans="9:9">
      <c r="I263975" s="6"/>
    </row>
    <row r="263976" spans="9:9">
      <c r="I263976" s="6"/>
    </row>
    <row r="263977" spans="9:9">
      <c r="I263977" s="6"/>
    </row>
    <row r="263978" spans="9:9">
      <c r="I263978" s="6"/>
    </row>
    <row r="263979" spans="9:9">
      <c r="I263979" s="6"/>
    </row>
    <row r="263980" spans="9:9">
      <c r="I263980" s="6"/>
    </row>
    <row r="263981" spans="9:9">
      <c r="I263981" s="6"/>
    </row>
    <row r="263982" spans="9:9">
      <c r="I263982" s="6"/>
    </row>
    <row r="263983" spans="9:9">
      <c r="I263983" s="6"/>
    </row>
    <row r="263984" spans="9:9">
      <c r="I263984" s="6"/>
    </row>
    <row r="263985" spans="9:9">
      <c r="I263985" s="6"/>
    </row>
    <row r="263986" spans="9:9">
      <c r="I263986" s="6"/>
    </row>
    <row r="263987" spans="9:9">
      <c r="I263987" s="6"/>
    </row>
    <row r="263988" spans="9:9">
      <c r="I263988" s="6"/>
    </row>
    <row r="263989" spans="9:9">
      <c r="I263989" s="6"/>
    </row>
    <row r="263990" spans="9:9">
      <c r="I263990" s="6"/>
    </row>
    <row r="263991" spans="9:9">
      <c r="I263991" s="6"/>
    </row>
    <row r="263992" spans="9:9">
      <c r="I263992" s="6"/>
    </row>
    <row r="263993" spans="9:9">
      <c r="I263993" s="6"/>
    </row>
    <row r="263994" spans="9:9">
      <c r="I263994" s="6"/>
    </row>
    <row r="263995" spans="9:9">
      <c r="I263995" s="6"/>
    </row>
    <row r="263996" spans="9:9">
      <c r="I263996" s="6"/>
    </row>
    <row r="263997" spans="9:9">
      <c r="I263997" s="6"/>
    </row>
    <row r="263998" spans="9:9">
      <c r="I263998" s="6"/>
    </row>
    <row r="263999" spans="9:9">
      <c r="I263999" s="6"/>
    </row>
    <row r="264000" spans="9:9">
      <c r="I264000" s="6"/>
    </row>
    <row r="264001" spans="9:9">
      <c r="I264001" s="6"/>
    </row>
    <row r="264002" spans="9:9">
      <c r="I264002" s="6"/>
    </row>
    <row r="264003" spans="9:9">
      <c r="I264003" s="6"/>
    </row>
    <row r="264004" spans="9:9">
      <c r="I264004" s="6"/>
    </row>
    <row r="264005" spans="9:9">
      <c r="I264005" s="6"/>
    </row>
    <row r="264006" spans="9:9">
      <c r="I264006" s="6"/>
    </row>
    <row r="264007" spans="9:9">
      <c r="I264007" s="6"/>
    </row>
    <row r="264008" spans="9:9">
      <c r="I264008" s="6"/>
    </row>
    <row r="264009" spans="9:9">
      <c r="I264009" s="6"/>
    </row>
    <row r="264010" spans="9:9">
      <c r="I264010" s="6"/>
    </row>
    <row r="264011" spans="9:9">
      <c r="I264011" s="6"/>
    </row>
    <row r="264012" spans="9:9">
      <c r="I264012" s="6"/>
    </row>
    <row r="264013" spans="9:9">
      <c r="I264013" s="6"/>
    </row>
    <row r="264014" spans="9:9">
      <c r="I264014" s="6"/>
    </row>
    <row r="264015" spans="9:9">
      <c r="I264015" s="6"/>
    </row>
    <row r="264016" spans="9:9">
      <c r="I264016" s="6"/>
    </row>
    <row r="264017" spans="9:9">
      <c r="I264017" s="6"/>
    </row>
    <row r="264018" spans="9:9">
      <c r="I264018" s="6"/>
    </row>
    <row r="264019" spans="9:9">
      <c r="I264019" s="6"/>
    </row>
    <row r="264020" spans="9:9">
      <c r="I264020" s="6"/>
    </row>
    <row r="264021" spans="9:9">
      <c r="I264021" s="6"/>
    </row>
    <row r="264022" spans="9:9">
      <c r="I264022" s="6"/>
    </row>
    <row r="264023" spans="9:9">
      <c r="I264023" s="6"/>
    </row>
    <row r="264024" spans="9:9">
      <c r="I264024" s="6"/>
    </row>
    <row r="264025" spans="9:9">
      <c r="I264025" s="6"/>
    </row>
    <row r="264026" spans="9:9">
      <c r="I264026" s="6"/>
    </row>
    <row r="264027" spans="9:9">
      <c r="I264027" s="6"/>
    </row>
    <row r="264028" spans="9:9">
      <c r="I264028" s="6"/>
    </row>
    <row r="264029" spans="9:9">
      <c r="I264029" s="6"/>
    </row>
    <row r="264030" spans="9:9">
      <c r="I264030" s="6"/>
    </row>
    <row r="264031" spans="9:9">
      <c r="I264031" s="6"/>
    </row>
    <row r="264032" spans="9:9">
      <c r="I264032" s="6"/>
    </row>
    <row r="264033" spans="9:9">
      <c r="I264033" s="6"/>
    </row>
    <row r="264034" spans="9:9">
      <c r="I264034" s="6"/>
    </row>
    <row r="264035" spans="9:9">
      <c r="I264035" s="6"/>
    </row>
    <row r="264036" spans="9:9">
      <c r="I264036" s="6"/>
    </row>
    <row r="264037" spans="9:9">
      <c r="I264037" s="6"/>
    </row>
    <row r="264038" spans="9:9">
      <c r="I264038" s="6"/>
    </row>
    <row r="264039" spans="9:9">
      <c r="I264039" s="6"/>
    </row>
    <row r="264040" spans="9:9">
      <c r="I264040" s="6"/>
    </row>
    <row r="264041" spans="9:9">
      <c r="I264041" s="6"/>
    </row>
    <row r="264042" spans="9:9">
      <c r="I264042" s="6"/>
    </row>
    <row r="264043" spans="9:9">
      <c r="I264043" s="6"/>
    </row>
    <row r="264044" spans="9:9">
      <c r="I264044" s="6"/>
    </row>
    <row r="264045" spans="9:9">
      <c r="I264045" s="6"/>
    </row>
    <row r="264046" spans="9:9">
      <c r="I264046" s="6"/>
    </row>
    <row r="264047" spans="9:9">
      <c r="I264047" s="6"/>
    </row>
    <row r="264048" spans="9:9">
      <c r="I264048" s="6"/>
    </row>
    <row r="264049" spans="9:9">
      <c r="I264049" s="6"/>
    </row>
    <row r="264050" spans="9:9">
      <c r="I264050" s="6"/>
    </row>
    <row r="264051" spans="9:9">
      <c r="I264051" s="6"/>
    </row>
    <row r="264052" spans="9:9">
      <c r="I264052" s="6"/>
    </row>
    <row r="264053" spans="9:9">
      <c r="I264053" s="6"/>
    </row>
    <row r="264054" spans="9:9">
      <c r="I264054" s="6"/>
    </row>
    <row r="264055" spans="9:9">
      <c r="I264055" s="6"/>
    </row>
    <row r="264056" spans="9:9">
      <c r="I264056" s="6"/>
    </row>
    <row r="264057" spans="9:9">
      <c r="I264057" s="6"/>
    </row>
    <row r="264058" spans="9:9">
      <c r="I264058" s="6"/>
    </row>
    <row r="264059" spans="9:9">
      <c r="I264059" s="6"/>
    </row>
    <row r="264060" spans="9:9">
      <c r="I264060" s="6"/>
    </row>
    <row r="264061" spans="9:9">
      <c r="I264061" s="6"/>
    </row>
    <row r="264062" spans="9:9">
      <c r="I264062" s="6"/>
    </row>
    <row r="264063" spans="9:9">
      <c r="I264063" s="6"/>
    </row>
    <row r="264064" spans="9:9">
      <c r="I264064" s="6"/>
    </row>
    <row r="264065" spans="9:9">
      <c r="I264065" s="6"/>
    </row>
    <row r="264066" spans="9:9">
      <c r="I264066" s="6"/>
    </row>
    <row r="264067" spans="9:9">
      <c r="I264067" s="6"/>
    </row>
    <row r="264068" spans="9:9">
      <c r="I264068" s="6"/>
    </row>
    <row r="264069" spans="9:9">
      <c r="I264069" s="6"/>
    </row>
    <row r="264070" spans="9:9">
      <c r="I264070" s="6"/>
    </row>
    <row r="264071" spans="9:9">
      <c r="I264071" s="6"/>
    </row>
    <row r="264072" spans="9:9">
      <c r="I264072" s="6"/>
    </row>
    <row r="264073" spans="9:9">
      <c r="I264073" s="6"/>
    </row>
    <row r="264074" spans="9:9">
      <c r="I264074" s="6"/>
    </row>
    <row r="264075" spans="9:9">
      <c r="I264075" s="6"/>
    </row>
    <row r="264076" spans="9:9">
      <c r="I264076" s="6"/>
    </row>
    <row r="264077" spans="9:9">
      <c r="I264077" s="6"/>
    </row>
    <row r="264078" spans="9:9">
      <c r="I264078" s="6"/>
    </row>
    <row r="264079" spans="9:9">
      <c r="I264079" s="6"/>
    </row>
    <row r="264080" spans="9:9">
      <c r="I264080" s="6"/>
    </row>
    <row r="264081" spans="9:9">
      <c r="I264081" s="6"/>
    </row>
    <row r="264082" spans="9:9">
      <c r="I264082" s="6"/>
    </row>
    <row r="264083" spans="9:9">
      <c r="I264083" s="6"/>
    </row>
    <row r="264084" spans="9:9">
      <c r="I264084" s="6"/>
    </row>
    <row r="264085" spans="9:9">
      <c r="I264085" s="6"/>
    </row>
    <row r="264086" spans="9:9">
      <c r="I264086" s="6"/>
    </row>
    <row r="264087" spans="9:9">
      <c r="I264087" s="6"/>
    </row>
    <row r="264088" spans="9:9">
      <c r="I264088" s="6"/>
    </row>
    <row r="264089" spans="9:9">
      <c r="I264089" s="6"/>
    </row>
    <row r="264090" spans="9:9">
      <c r="I264090" s="6"/>
    </row>
    <row r="264091" spans="9:9">
      <c r="I264091" s="6"/>
    </row>
    <row r="264092" spans="9:9">
      <c r="I264092" s="6"/>
    </row>
    <row r="264093" spans="9:9">
      <c r="I264093" s="6"/>
    </row>
    <row r="264094" spans="9:9">
      <c r="I264094" s="6"/>
    </row>
    <row r="264095" spans="9:9">
      <c r="I264095" s="6"/>
    </row>
    <row r="264096" spans="9:9">
      <c r="I264096" s="6"/>
    </row>
    <row r="264097" spans="9:9">
      <c r="I264097" s="6"/>
    </row>
    <row r="264098" spans="9:9">
      <c r="I264098" s="6"/>
    </row>
    <row r="264099" spans="9:9">
      <c r="I264099" s="6"/>
    </row>
    <row r="264100" spans="9:9">
      <c r="I264100" s="6"/>
    </row>
    <row r="264101" spans="9:9">
      <c r="I264101" s="6"/>
    </row>
    <row r="264102" spans="9:9">
      <c r="I264102" s="6"/>
    </row>
    <row r="264103" spans="9:9">
      <c r="I264103" s="6"/>
    </row>
    <row r="264104" spans="9:9">
      <c r="I264104" s="6"/>
    </row>
    <row r="264105" spans="9:9">
      <c r="I264105" s="6"/>
    </row>
    <row r="264106" spans="9:9">
      <c r="I264106" s="6"/>
    </row>
    <row r="264107" spans="9:9">
      <c r="I264107" s="6"/>
    </row>
    <row r="264108" spans="9:9">
      <c r="I264108" s="6"/>
    </row>
    <row r="264109" spans="9:9">
      <c r="I264109" s="6"/>
    </row>
    <row r="264110" spans="9:9">
      <c r="I264110" s="6"/>
    </row>
    <row r="264111" spans="9:9">
      <c r="I264111" s="6"/>
    </row>
    <row r="264112" spans="9:9">
      <c r="I264112" s="6"/>
    </row>
    <row r="264113" spans="9:9">
      <c r="I264113" s="6"/>
    </row>
    <row r="264114" spans="9:9">
      <c r="I264114" s="6"/>
    </row>
    <row r="264115" spans="9:9">
      <c r="I264115" s="6"/>
    </row>
    <row r="264116" spans="9:9">
      <c r="I264116" s="6"/>
    </row>
    <row r="264117" spans="9:9">
      <c r="I264117" s="6"/>
    </row>
    <row r="264118" spans="9:9">
      <c r="I264118" s="6"/>
    </row>
    <row r="264119" spans="9:9">
      <c r="I264119" s="6"/>
    </row>
    <row r="264120" spans="9:9">
      <c r="I264120" s="6"/>
    </row>
    <row r="264121" spans="9:9">
      <c r="I264121" s="6"/>
    </row>
    <row r="264122" spans="9:9">
      <c r="I264122" s="6"/>
    </row>
    <row r="264123" spans="9:9">
      <c r="I264123" s="6"/>
    </row>
    <row r="264124" spans="9:9">
      <c r="I264124" s="6"/>
    </row>
    <row r="264125" spans="9:9">
      <c r="I264125" s="6"/>
    </row>
    <row r="264126" spans="9:9">
      <c r="I264126" s="6"/>
    </row>
    <row r="264127" spans="9:9">
      <c r="I264127" s="6"/>
    </row>
    <row r="264128" spans="9:9">
      <c r="I264128" s="6"/>
    </row>
    <row r="264129" spans="9:9">
      <c r="I264129" s="6"/>
    </row>
    <row r="264130" spans="9:9">
      <c r="I264130" s="6"/>
    </row>
    <row r="264131" spans="9:9">
      <c r="I264131" s="6"/>
    </row>
    <row r="264132" spans="9:9">
      <c r="I264132" s="6"/>
    </row>
    <row r="264133" spans="9:9">
      <c r="I264133" s="6"/>
    </row>
    <row r="264134" spans="9:9">
      <c r="I264134" s="6"/>
    </row>
    <row r="264135" spans="9:9">
      <c r="I264135" s="6"/>
    </row>
    <row r="264136" spans="9:9">
      <c r="I264136" s="6"/>
    </row>
    <row r="264137" spans="9:9">
      <c r="I264137" s="6"/>
    </row>
    <row r="264138" spans="9:9">
      <c r="I264138" s="6"/>
    </row>
    <row r="264139" spans="9:9">
      <c r="I264139" s="6"/>
    </row>
    <row r="264140" spans="9:9">
      <c r="I264140" s="6"/>
    </row>
    <row r="264141" spans="9:9">
      <c r="I264141" s="6"/>
    </row>
    <row r="264142" spans="9:9">
      <c r="I264142" s="6"/>
    </row>
    <row r="264143" spans="9:9">
      <c r="I264143" s="6"/>
    </row>
    <row r="264144" spans="9:9">
      <c r="I264144" s="6"/>
    </row>
    <row r="264145" spans="9:9">
      <c r="I264145" s="6"/>
    </row>
    <row r="264146" spans="9:9">
      <c r="I264146" s="6"/>
    </row>
    <row r="264147" spans="9:9">
      <c r="I264147" s="6"/>
    </row>
    <row r="264148" spans="9:9">
      <c r="I264148" s="6"/>
    </row>
    <row r="264149" spans="9:9">
      <c r="I264149" s="6"/>
    </row>
    <row r="264150" spans="9:9">
      <c r="I264150" s="6"/>
    </row>
    <row r="264151" spans="9:9">
      <c r="I264151" s="6"/>
    </row>
    <row r="264152" spans="9:9">
      <c r="I264152" s="6"/>
    </row>
    <row r="264153" spans="9:9">
      <c r="I264153" s="6"/>
    </row>
    <row r="264154" spans="9:9">
      <c r="I264154" s="6"/>
    </row>
    <row r="264155" spans="9:9">
      <c r="I264155" s="6"/>
    </row>
    <row r="264156" spans="9:9">
      <c r="I264156" s="6"/>
    </row>
    <row r="264157" spans="9:9">
      <c r="I264157" s="6"/>
    </row>
    <row r="264158" spans="9:9">
      <c r="I264158" s="6"/>
    </row>
    <row r="264159" spans="9:9">
      <c r="I264159" s="6"/>
    </row>
    <row r="264160" spans="9:9">
      <c r="I264160" s="6"/>
    </row>
    <row r="264161" spans="9:9">
      <c r="I264161" s="6"/>
    </row>
    <row r="264162" spans="9:9">
      <c r="I264162" s="6"/>
    </row>
    <row r="264163" spans="9:9">
      <c r="I264163" s="6"/>
    </row>
    <row r="264164" spans="9:9">
      <c r="I264164" s="6"/>
    </row>
    <row r="264165" spans="9:9">
      <c r="I264165" s="6"/>
    </row>
    <row r="264166" spans="9:9">
      <c r="I264166" s="6"/>
    </row>
    <row r="264167" spans="9:9">
      <c r="I264167" s="6"/>
    </row>
    <row r="264168" spans="9:9">
      <c r="I264168" s="6"/>
    </row>
    <row r="264169" spans="9:9">
      <c r="I264169" s="6"/>
    </row>
    <row r="264170" spans="9:9">
      <c r="I264170" s="6"/>
    </row>
    <row r="264171" spans="9:9">
      <c r="I264171" s="6"/>
    </row>
    <row r="264172" spans="9:9">
      <c r="I264172" s="6"/>
    </row>
    <row r="264173" spans="9:9">
      <c r="I264173" s="6"/>
    </row>
    <row r="264174" spans="9:9">
      <c r="I264174" s="6"/>
    </row>
    <row r="264175" spans="9:9">
      <c r="I264175" s="6"/>
    </row>
    <row r="264176" spans="9:9">
      <c r="I264176" s="6"/>
    </row>
    <row r="264177" spans="9:9">
      <c r="I264177" s="6"/>
    </row>
    <row r="264178" spans="9:9">
      <c r="I264178" s="6"/>
    </row>
    <row r="264179" spans="9:9">
      <c r="I264179" s="6"/>
    </row>
    <row r="264180" spans="9:9">
      <c r="I264180" s="6"/>
    </row>
    <row r="264181" spans="9:9">
      <c r="I264181" s="6"/>
    </row>
    <row r="264182" spans="9:9">
      <c r="I264182" s="6"/>
    </row>
    <row r="264183" spans="9:9">
      <c r="I264183" s="6"/>
    </row>
    <row r="264184" spans="9:9">
      <c r="I264184" s="6"/>
    </row>
    <row r="264185" spans="9:9">
      <c r="I264185" s="6"/>
    </row>
    <row r="264186" spans="9:9">
      <c r="I264186" s="6"/>
    </row>
    <row r="264187" spans="9:9">
      <c r="I264187" s="6"/>
    </row>
    <row r="264188" spans="9:9">
      <c r="I264188" s="6"/>
    </row>
    <row r="264189" spans="9:9">
      <c r="I264189" s="6"/>
    </row>
    <row r="264190" spans="9:9">
      <c r="I264190" s="6"/>
    </row>
    <row r="264191" spans="9:9">
      <c r="I264191" s="6"/>
    </row>
    <row r="264192" spans="9:9">
      <c r="I264192" s="6"/>
    </row>
    <row r="264193" spans="9:9">
      <c r="I264193" s="6"/>
    </row>
    <row r="264194" spans="9:9">
      <c r="I264194" s="6"/>
    </row>
    <row r="264195" spans="9:9">
      <c r="I264195" s="6"/>
    </row>
    <row r="264196" spans="9:9">
      <c r="I264196" s="6"/>
    </row>
    <row r="264197" spans="9:9">
      <c r="I264197" s="6"/>
    </row>
    <row r="264198" spans="9:9">
      <c r="I264198" s="6"/>
    </row>
    <row r="264199" spans="9:9">
      <c r="I264199" s="6"/>
    </row>
    <row r="264200" spans="9:9">
      <c r="I264200" s="6"/>
    </row>
    <row r="264201" spans="9:9">
      <c r="I264201" s="6"/>
    </row>
    <row r="264202" spans="9:9">
      <c r="I264202" s="6"/>
    </row>
    <row r="264203" spans="9:9">
      <c r="I264203" s="6"/>
    </row>
    <row r="264204" spans="9:9">
      <c r="I264204" s="6"/>
    </row>
    <row r="264205" spans="9:9">
      <c r="I264205" s="6"/>
    </row>
    <row r="264206" spans="9:9">
      <c r="I264206" s="6"/>
    </row>
    <row r="264207" spans="9:9">
      <c r="I264207" s="6"/>
    </row>
    <row r="264208" spans="9:9">
      <c r="I264208" s="6"/>
    </row>
    <row r="264209" spans="9:9">
      <c r="I264209" s="6"/>
    </row>
    <row r="264210" spans="9:9">
      <c r="I264210" s="6"/>
    </row>
    <row r="264211" spans="9:9">
      <c r="I264211" s="6"/>
    </row>
    <row r="264212" spans="9:9">
      <c r="I264212" s="6"/>
    </row>
    <row r="264213" spans="9:9">
      <c r="I264213" s="6"/>
    </row>
    <row r="264214" spans="9:9">
      <c r="I264214" s="6"/>
    </row>
    <row r="264215" spans="9:9">
      <c r="I264215" s="6"/>
    </row>
    <row r="264216" spans="9:9">
      <c r="I264216" s="6"/>
    </row>
    <row r="264217" spans="9:9">
      <c r="I264217" s="6"/>
    </row>
    <row r="264218" spans="9:9">
      <c r="I264218" s="6"/>
    </row>
    <row r="264219" spans="9:9">
      <c r="I264219" s="6"/>
    </row>
    <row r="264220" spans="9:9">
      <c r="I264220" s="6"/>
    </row>
    <row r="264221" spans="9:9">
      <c r="I264221" s="6"/>
    </row>
    <row r="264222" spans="9:9">
      <c r="I264222" s="6"/>
    </row>
    <row r="264223" spans="9:9">
      <c r="I264223" s="6"/>
    </row>
    <row r="264224" spans="9:9">
      <c r="I264224" s="6"/>
    </row>
    <row r="264225" spans="9:9">
      <c r="I264225" s="6"/>
    </row>
    <row r="264226" spans="9:9">
      <c r="I264226" s="6"/>
    </row>
    <row r="264227" spans="9:9">
      <c r="I264227" s="6"/>
    </row>
    <row r="264228" spans="9:9">
      <c r="I264228" s="6"/>
    </row>
    <row r="264229" spans="9:9">
      <c r="I264229" s="6"/>
    </row>
    <row r="264230" spans="9:9">
      <c r="I264230" s="6"/>
    </row>
    <row r="264231" spans="9:9">
      <c r="I264231" s="6"/>
    </row>
    <row r="264232" spans="9:9">
      <c r="I264232" s="6"/>
    </row>
    <row r="264233" spans="9:9">
      <c r="I264233" s="6"/>
    </row>
    <row r="264234" spans="9:9">
      <c r="I264234" s="6"/>
    </row>
    <row r="264235" spans="9:9">
      <c r="I264235" s="6"/>
    </row>
    <row r="264236" spans="9:9">
      <c r="I264236" s="6"/>
    </row>
    <row r="264237" spans="9:9">
      <c r="I264237" s="6"/>
    </row>
    <row r="264238" spans="9:9">
      <c r="I264238" s="6"/>
    </row>
    <row r="264239" spans="9:9">
      <c r="I264239" s="6"/>
    </row>
    <row r="264240" spans="9:9">
      <c r="I264240" s="6"/>
    </row>
    <row r="264241" spans="9:9">
      <c r="I264241" s="6"/>
    </row>
    <row r="264242" spans="9:9">
      <c r="I264242" s="6"/>
    </row>
    <row r="264243" spans="9:9">
      <c r="I264243" s="6"/>
    </row>
    <row r="264244" spans="9:9">
      <c r="I264244" s="6"/>
    </row>
    <row r="264245" spans="9:9">
      <c r="I264245" s="6"/>
    </row>
    <row r="264246" spans="9:9">
      <c r="I264246" s="6"/>
    </row>
    <row r="264247" spans="9:9">
      <c r="I264247" s="6"/>
    </row>
    <row r="264248" spans="9:9">
      <c r="I264248" s="6"/>
    </row>
    <row r="264249" spans="9:9">
      <c r="I264249" s="6"/>
    </row>
    <row r="264250" spans="9:9">
      <c r="I264250" s="6"/>
    </row>
    <row r="264251" spans="9:9">
      <c r="I264251" s="6"/>
    </row>
    <row r="264252" spans="9:9">
      <c r="I264252" s="6"/>
    </row>
    <row r="264253" spans="9:9">
      <c r="I264253" s="6"/>
    </row>
    <row r="264254" spans="9:9">
      <c r="I264254" s="6"/>
    </row>
    <row r="264255" spans="9:9">
      <c r="I264255" s="6"/>
    </row>
    <row r="264256" spans="9:9">
      <c r="I264256" s="6"/>
    </row>
    <row r="264257" spans="9:9">
      <c r="I264257" s="6"/>
    </row>
    <row r="264258" spans="9:9">
      <c r="I264258" s="6"/>
    </row>
    <row r="264259" spans="9:9">
      <c r="I264259" s="6"/>
    </row>
    <row r="264260" spans="9:9">
      <c r="I264260" s="6"/>
    </row>
    <row r="264261" spans="9:9">
      <c r="I264261" s="6"/>
    </row>
    <row r="264262" spans="9:9">
      <c r="I264262" s="6"/>
    </row>
    <row r="264263" spans="9:9">
      <c r="I264263" s="6"/>
    </row>
    <row r="264264" spans="9:9">
      <c r="I264264" s="6"/>
    </row>
    <row r="264265" spans="9:9">
      <c r="I264265" s="6"/>
    </row>
    <row r="264266" spans="9:9">
      <c r="I264266" s="6"/>
    </row>
    <row r="264267" spans="9:9">
      <c r="I264267" s="6"/>
    </row>
    <row r="264268" spans="9:9">
      <c r="I264268" s="6"/>
    </row>
    <row r="264269" spans="9:9">
      <c r="I264269" s="6"/>
    </row>
    <row r="264270" spans="9:9">
      <c r="I264270" s="6"/>
    </row>
    <row r="264271" spans="9:9">
      <c r="I264271" s="6"/>
    </row>
    <row r="264272" spans="9:9">
      <c r="I264272" s="6"/>
    </row>
    <row r="264273" spans="9:9">
      <c r="I264273" s="6"/>
    </row>
    <row r="264274" spans="9:9">
      <c r="I264274" s="6"/>
    </row>
    <row r="264275" spans="9:9">
      <c r="I264275" s="6"/>
    </row>
    <row r="264276" spans="9:9">
      <c r="I264276" s="6"/>
    </row>
    <row r="264277" spans="9:9">
      <c r="I264277" s="6"/>
    </row>
    <row r="264278" spans="9:9">
      <c r="I264278" s="6"/>
    </row>
    <row r="264279" spans="9:9">
      <c r="I264279" s="6"/>
    </row>
    <row r="264280" spans="9:9">
      <c r="I264280" s="6"/>
    </row>
    <row r="264281" spans="9:9">
      <c r="I264281" s="6"/>
    </row>
    <row r="264282" spans="9:9">
      <c r="I264282" s="6"/>
    </row>
    <row r="264283" spans="9:9">
      <c r="I264283" s="6"/>
    </row>
    <row r="264284" spans="9:9">
      <c r="I264284" s="6"/>
    </row>
    <row r="264285" spans="9:9">
      <c r="I264285" s="6"/>
    </row>
    <row r="264286" spans="9:9">
      <c r="I264286" s="6"/>
    </row>
    <row r="264287" spans="9:9">
      <c r="I264287" s="6"/>
    </row>
    <row r="264288" spans="9:9">
      <c r="I264288" s="6"/>
    </row>
    <row r="264289" spans="9:9">
      <c r="I264289" s="6"/>
    </row>
    <row r="264290" spans="9:9">
      <c r="I264290" s="6"/>
    </row>
    <row r="264291" spans="9:9">
      <c r="I264291" s="6"/>
    </row>
    <row r="264292" spans="9:9">
      <c r="I264292" s="6"/>
    </row>
    <row r="264293" spans="9:9">
      <c r="I264293" s="6"/>
    </row>
    <row r="264294" spans="9:9">
      <c r="I264294" s="6"/>
    </row>
    <row r="264295" spans="9:9">
      <c r="I264295" s="6"/>
    </row>
    <row r="264296" spans="9:9">
      <c r="I264296" s="6"/>
    </row>
    <row r="264297" spans="9:9">
      <c r="I264297" s="6"/>
    </row>
    <row r="264298" spans="9:9">
      <c r="I264298" s="6"/>
    </row>
    <row r="264299" spans="9:9">
      <c r="I264299" s="6"/>
    </row>
    <row r="264300" spans="9:9">
      <c r="I264300" s="6"/>
    </row>
    <row r="264301" spans="9:9">
      <c r="I264301" s="6"/>
    </row>
    <row r="264302" spans="9:9">
      <c r="I264302" s="6"/>
    </row>
    <row r="264303" spans="9:9">
      <c r="I264303" s="6"/>
    </row>
    <row r="264304" spans="9:9">
      <c r="I264304" s="6"/>
    </row>
    <row r="264305" spans="9:9">
      <c r="I264305" s="6"/>
    </row>
    <row r="264306" spans="9:9">
      <c r="I264306" s="6"/>
    </row>
    <row r="264307" spans="9:9">
      <c r="I264307" s="6"/>
    </row>
    <row r="264308" spans="9:9">
      <c r="I264308" s="6"/>
    </row>
    <row r="264309" spans="9:9">
      <c r="I264309" s="6"/>
    </row>
    <row r="264310" spans="9:9">
      <c r="I264310" s="6"/>
    </row>
    <row r="264311" spans="9:9">
      <c r="I264311" s="6"/>
    </row>
    <row r="264312" spans="9:9">
      <c r="I264312" s="6"/>
    </row>
    <row r="264313" spans="9:9">
      <c r="I264313" s="6"/>
    </row>
    <row r="264314" spans="9:9">
      <c r="I264314" s="6"/>
    </row>
    <row r="264315" spans="9:9">
      <c r="I264315" s="6"/>
    </row>
    <row r="264316" spans="9:9">
      <c r="I264316" s="6"/>
    </row>
    <row r="264317" spans="9:9">
      <c r="I264317" s="6"/>
    </row>
    <row r="264318" spans="9:9">
      <c r="I264318" s="6"/>
    </row>
    <row r="264319" spans="9:9">
      <c r="I264319" s="6"/>
    </row>
    <row r="264320" spans="9:9">
      <c r="I264320" s="6"/>
    </row>
    <row r="264321" spans="9:9">
      <c r="I264321" s="6"/>
    </row>
    <row r="264322" spans="9:9">
      <c r="I264322" s="6"/>
    </row>
    <row r="264323" spans="9:9">
      <c r="I264323" s="6"/>
    </row>
    <row r="264324" spans="9:9">
      <c r="I264324" s="6"/>
    </row>
    <row r="264325" spans="9:9">
      <c r="I264325" s="6"/>
    </row>
    <row r="264326" spans="9:9">
      <c r="I264326" s="6"/>
    </row>
    <row r="264327" spans="9:9">
      <c r="I264327" s="6"/>
    </row>
    <row r="264328" spans="9:9">
      <c r="I264328" s="6"/>
    </row>
    <row r="264329" spans="9:9">
      <c r="I264329" s="6"/>
    </row>
    <row r="264330" spans="9:9">
      <c r="I264330" s="6"/>
    </row>
    <row r="264331" spans="9:9">
      <c r="I264331" s="6"/>
    </row>
    <row r="264332" spans="9:9">
      <c r="I264332" s="6"/>
    </row>
    <row r="264333" spans="9:9">
      <c r="I264333" s="6"/>
    </row>
    <row r="264334" spans="9:9">
      <c r="I264334" s="6"/>
    </row>
    <row r="264335" spans="9:9">
      <c r="I264335" s="6"/>
    </row>
    <row r="264336" spans="9:9">
      <c r="I264336" s="6"/>
    </row>
    <row r="264337" spans="9:9">
      <c r="I264337" s="6"/>
    </row>
    <row r="264338" spans="9:9">
      <c r="I264338" s="6"/>
    </row>
    <row r="264339" spans="9:9">
      <c r="I264339" s="6"/>
    </row>
    <row r="264340" spans="9:9">
      <c r="I264340" s="6"/>
    </row>
    <row r="264341" spans="9:9">
      <c r="I264341" s="6"/>
    </row>
    <row r="264342" spans="9:9">
      <c r="I264342" s="6"/>
    </row>
    <row r="264343" spans="9:9">
      <c r="I264343" s="6"/>
    </row>
    <row r="264344" spans="9:9">
      <c r="I264344" s="6"/>
    </row>
    <row r="264345" spans="9:9">
      <c r="I264345" s="6"/>
    </row>
    <row r="264346" spans="9:9">
      <c r="I264346" s="6"/>
    </row>
    <row r="264347" spans="9:9">
      <c r="I264347" s="6"/>
    </row>
    <row r="264348" spans="9:9">
      <c r="I264348" s="6"/>
    </row>
    <row r="264349" spans="9:9">
      <c r="I264349" s="6"/>
    </row>
    <row r="264350" spans="9:9">
      <c r="I264350" s="6"/>
    </row>
    <row r="264351" spans="9:9">
      <c r="I264351" s="6"/>
    </row>
    <row r="264352" spans="9:9">
      <c r="I264352" s="6"/>
    </row>
    <row r="264353" spans="9:9">
      <c r="I264353" s="6"/>
    </row>
    <row r="264354" spans="9:9">
      <c r="I264354" s="6"/>
    </row>
    <row r="264355" spans="9:9">
      <c r="I264355" s="6"/>
    </row>
    <row r="264356" spans="9:9">
      <c r="I264356" s="6"/>
    </row>
    <row r="264357" spans="9:9">
      <c r="I264357" s="6"/>
    </row>
    <row r="264358" spans="9:9">
      <c r="I264358" s="6"/>
    </row>
    <row r="264359" spans="9:9">
      <c r="I264359" s="6"/>
    </row>
    <row r="264360" spans="9:9">
      <c r="I264360" s="6"/>
    </row>
    <row r="264361" spans="9:9">
      <c r="I264361" s="6"/>
    </row>
    <row r="264362" spans="9:9">
      <c r="I264362" s="6"/>
    </row>
    <row r="264363" spans="9:9">
      <c r="I264363" s="6"/>
    </row>
    <row r="264364" spans="9:9">
      <c r="I264364" s="6"/>
    </row>
    <row r="264365" spans="9:9">
      <c r="I264365" s="6"/>
    </row>
    <row r="264366" spans="9:9">
      <c r="I264366" s="6"/>
    </row>
    <row r="264367" spans="9:9">
      <c r="I264367" s="6"/>
    </row>
    <row r="264368" spans="9:9">
      <c r="I264368" s="6"/>
    </row>
    <row r="264369" spans="9:9">
      <c r="I264369" s="6"/>
    </row>
    <row r="264370" spans="9:9">
      <c r="I264370" s="6"/>
    </row>
    <row r="264371" spans="9:9">
      <c r="I264371" s="6"/>
    </row>
    <row r="264372" spans="9:9">
      <c r="I264372" s="6"/>
    </row>
    <row r="264373" spans="9:9">
      <c r="I264373" s="6"/>
    </row>
    <row r="264374" spans="9:9">
      <c r="I264374" s="6"/>
    </row>
    <row r="264375" spans="9:9">
      <c r="I264375" s="6"/>
    </row>
    <row r="264376" spans="9:9">
      <c r="I264376" s="6"/>
    </row>
    <row r="264377" spans="9:9">
      <c r="I264377" s="6"/>
    </row>
    <row r="264378" spans="9:9">
      <c r="I264378" s="6"/>
    </row>
    <row r="264379" spans="9:9">
      <c r="I264379" s="6"/>
    </row>
    <row r="264380" spans="9:9">
      <c r="I264380" s="6"/>
    </row>
    <row r="264381" spans="9:9">
      <c r="I264381" s="6"/>
    </row>
    <row r="264382" spans="9:9">
      <c r="I264382" s="6"/>
    </row>
    <row r="264383" spans="9:9">
      <c r="I264383" s="6"/>
    </row>
    <row r="264384" spans="9:9">
      <c r="I264384" s="6"/>
    </row>
    <row r="264385" spans="9:9">
      <c r="I264385" s="6"/>
    </row>
    <row r="264386" spans="9:9">
      <c r="I264386" s="6"/>
    </row>
    <row r="264387" spans="9:9">
      <c r="I264387" s="6"/>
    </row>
    <row r="264388" spans="9:9">
      <c r="I264388" s="6"/>
    </row>
    <row r="264389" spans="9:9">
      <c r="I264389" s="6"/>
    </row>
    <row r="264390" spans="9:9">
      <c r="I264390" s="6"/>
    </row>
    <row r="264391" spans="9:9">
      <c r="I264391" s="6"/>
    </row>
    <row r="264392" spans="9:9">
      <c r="I264392" s="6"/>
    </row>
    <row r="264393" spans="9:9">
      <c r="I264393" s="6"/>
    </row>
    <row r="264394" spans="9:9">
      <c r="I264394" s="6"/>
    </row>
    <row r="264395" spans="9:9">
      <c r="I264395" s="6"/>
    </row>
    <row r="264396" spans="9:9">
      <c r="I264396" s="6"/>
    </row>
    <row r="264397" spans="9:9">
      <c r="I264397" s="6"/>
    </row>
    <row r="264398" spans="9:9">
      <c r="I264398" s="6"/>
    </row>
    <row r="264399" spans="9:9">
      <c r="I264399" s="6"/>
    </row>
    <row r="264400" spans="9:9">
      <c r="I264400" s="6"/>
    </row>
    <row r="264401" spans="9:9">
      <c r="I264401" s="6"/>
    </row>
    <row r="264402" spans="9:9">
      <c r="I264402" s="6"/>
    </row>
    <row r="264403" spans="9:9">
      <c r="I264403" s="6"/>
    </row>
    <row r="264404" spans="9:9">
      <c r="I264404" s="6"/>
    </row>
    <row r="264405" spans="9:9">
      <c r="I264405" s="6"/>
    </row>
    <row r="264406" spans="9:9">
      <c r="I264406" s="6"/>
    </row>
    <row r="264407" spans="9:9">
      <c r="I264407" s="6"/>
    </row>
    <row r="264408" spans="9:9">
      <c r="I264408" s="6"/>
    </row>
    <row r="264409" spans="9:9">
      <c r="I264409" s="6"/>
    </row>
    <row r="264410" spans="9:9">
      <c r="I264410" s="6"/>
    </row>
    <row r="264411" spans="9:9">
      <c r="I264411" s="6"/>
    </row>
    <row r="264412" spans="9:9">
      <c r="I264412" s="6"/>
    </row>
    <row r="264413" spans="9:9">
      <c r="I264413" s="6"/>
    </row>
    <row r="264414" spans="9:9">
      <c r="I264414" s="6"/>
    </row>
    <row r="264415" spans="9:9">
      <c r="I264415" s="6"/>
    </row>
    <row r="264416" spans="9:9">
      <c r="I264416" s="6"/>
    </row>
    <row r="264417" spans="9:9">
      <c r="I264417" s="6"/>
    </row>
    <row r="264418" spans="9:9">
      <c r="I264418" s="6"/>
    </row>
    <row r="264419" spans="9:9">
      <c r="I264419" s="6"/>
    </row>
    <row r="264420" spans="9:9">
      <c r="I264420" s="6"/>
    </row>
    <row r="264421" spans="9:9">
      <c r="I264421" s="6"/>
    </row>
    <row r="264422" spans="9:9">
      <c r="I264422" s="6"/>
    </row>
    <row r="264423" spans="9:9">
      <c r="I264423" s="6"/>
    </row>
    <row r="264424" spans="9:9">
      <c r="I264424" s="6"/>
    </row>
    <row r="264425" spans="9:9">
      <c r="I264425" s="6"/>
    </row>
    <row r="264426" spans="9:9">
      <c r="I264426" s="6"/>
    </row>
    <row r="264427" spans="9:9">
      <c r="I264427" s="6"/>
    </row>
    <row r="264428" spans="9:9">
      <c r="I264428" s="6"/>
    </row>
    <row r="264429" spans="9:9">
      <c r="I264429" s="6"/>
    </row>
    <row r="264430" spans="9:9">
      <c r="I264430" s="6"/>
    </row>
    <row r="264431" spans="9:9">
      <c r="I264431" s="6"/>
    </row>
    <row r="264432" spans="9:9">
      <c r="I264432" s="6"/>
    </row>
    <row r="264433" spans="9:9">
      <c r="I264433" s="6"/>
    </row>
    <row r="264434" spans="9:9">
      <c r="I264434" s="6"/>
    </row>
    <row r="264435" spans="9:9">
      <c r="I264435" s="6"/>
    </row>
    <row r="264436" spans="9:9">
      <c r="I264436" s="6"/>
    </row>
    <row r="264437" spans="9:9">
      <c r="I264437" s="6"/>
    </row>
    <row r="264438" spans="9:9">
      <c r="I264438" s="6"/>
    </row>
    <row r="264439" spans="9:9">
      <c r="I264439" s="6"/>
    </row>
    <row r="264440" spans="9:9">
      <c r="I264440" s="6"/>
    </row>
    <row r="264441" spans="9:9">
      <c r="I264441" s="6"/>
    </row>
    <row r="264442" spans="9:9">
      <c r="I264442" s="6"/>
    </row>
    <row r="264443" spans="9:9">
      <c r="I264443" s="6"/>
    </row>
    <row r="264444" spans="9:9">
      <c r="I264444" s="6"/>
    </row>
    <row r="264445" spans="9:9">
      <c r="I264445" s="6"/>
    </row>
    <row r="264446" spans="9:9">
      <c r="I264446" s="6"/>
    </row>
    <row r="264447" spans="9:9">
      <c r="I264447" s="6"/>
    </row>
    <row r="264448" spans="9:9">
      <c r="I264448" s="6"/>
    </row>
    <row r="264449" spans="9:9">
      <c r="I264449" s="6"/>
    </row>
    <row r="264450" spans="9:9">
      <c r="I264450" s="6"/>
    </row>
    <row r="264451" spans="9:9">
      <c r="I264451" s="6"/>
    </row>
    <row r="264452" spans="9:9">
      <c r="I264452" s="6"/>
    </row>
    <row r="264453" spans="9:9">
      <c r="I264453" s="6"/>
    </row>
    <row r="264454" spans="9:9">
      <c r="I264454" s="6"/>
    </row>
    <row r="264455" spans="9:9">
      <c r="I264455" s="6"/>
    </row>
    <row r="264456" spans="9:9">
      <c r="I264456" s="6"/>
    </row>
    <row r="264457" spans="9:9">
      <c r="I264457" s="6"/>
    </row>
    <row r="264458" spans="9:9">
      <c r="I264458" s="6"/>
    </row>
    <row r="264459" spans="9:9">
      <c r="I264459" s="6"/>
    </row>
    <row r="264460" spans="9:9">
      <c r="I264460" s="6"/>
    </row>
    <row r="264461" spans="9:9">
      <c r="I264461" s="6"/>
    </row>
    <row r="264462" spans="9:9">
      <c r="I264462" s="6"/>
    </row>
    <row r="264463" spans="9:9">
      <c r="I264463" s="6"/>
    </row>
    <row r="264464" spans="9:9">
      <c r="I264464" s="6"/>
    </row>
    <row r="264465" spans="9:9">
      <c r="I264465" s="6"/>
    </row>
    <row r="264466" spans="9:9">
      <c r="I264466" s="6"/>
    </row>
    <row r="264467" spans="9:9">
      <c r="I264467" s="6"/>
    </row>
    <row r="264468" spans="9:9">
      <c r="I264468" s="6"/>
    </row>
    <row r="264469" spans="9:9">
      <c r="I264469" s="6"/>
    </row>
    <row r="264470" spans="9:9">
      <c r="I264470" s="6"/>
    </row>
    <row r="264471" spans="9:9">
      <c r="I264471" s="6"/>
    </row>
    <row r="264472" spans="9:9">
      <c r="I264472" s="6"/>
    </row>
    <row r="264473" spans="9:9">
      <c r="I264473" s="6"/>
    </row>
    <row r="264474" spans="9:9">
      <c r="I264474" s="6"/>
    </row>
    <row r="264475" spans="9:9">
      <c r="I264475" s="6"/>
    </row>
    <row r="264476" spans="9:9">
      <c r="I264476" s="6"/>
    </row>
    <row r="264477" spans="9:9">
      <c r="I264477" s="6"/>
    </row>
    <row r="264478" spans="9:9">
      <c r="I264478" s="6"/>
    </row>
    <row r="264479" spans="9:9">
      <c r="I264479" s="6"/>
    </row>
    <row r="264480" spans="9:9">
      <c r="I264480" s="6"/>
    </row>
    <row r="264481" spans="9:9">
      <c r="I264481" s="6"/>
    </row>
    <row r="264482" spans="9:9">
      <c r="I264482" s="6"/>
    </row>
    <row r="264483" spans="9:9">
      <c r="I264483" s="6"/>
    </row>
    <row r="264484" spans="9:9">
      <c r="I264484" s="6"/>
    </row>
    <row r="264485" spans="9:9">
      <c r="I264485" s="6"/>
    </row>
    <row r="264486" spans="9:9">
      <c r="I264486" s="6"/>
    </row>
    <row r="264487" spans="9:9">
      <c r="I264487" s="6"/>
    </row>
    <row r="264488" spans="9:9">
      <c r="I264488" s="6"/>
    </row>
    <row r="264489" spans="9:9">
      <c r="I264489" s="6"/>
    </row>
    <row r="264490" spans="9:9">
      <c r="I264490" s="6"/>
    </row>
    <row r="264491" spans="9:9">
      <c r="I264491" s="6"/>
    </row>
    <row r="264492" spans="9:9">
      <c r="I264492" s="6"/>
    </row>
    <row r="264493" spans="9:9">
      <c r="I264493" s="6"/>
    </row>
    <row r="264494" spans="9:9">
      <c r="I264494" s="6"/>
    </row>
    <row r="264495" spans="9:9">
      <c r="I264495" s="6"/>
    </row>
    <row r="264496" spans="9:9">
      <c r="I264496" s="6"/>
    </row>
    <row r="264497" spans="9:9">
      <c r="I264497" s="6"/>
    </row>
    <row r="264498" spans="9:9">
      <c r="I264498" s="6"/>
    </row>
    <row r="264499" spans="9:9">
      <c r="I264499" s="6"/>
    </row>
    <row r="264500" spans="9:9">
      <c r="I264500" s="6"/>
    </row>
    <row r="264501" spans="9:9">
      <c r="I264501" s="6"/>
    </row>
    <row r="264502" spans="9:9">
      <c r="I264502" s="6"/>
    </row>
    <row r="264503" spans="9:9">
      <c r="I264503" s="6"/>
    </row>
    <row r="264504" spans="9:9">
      <c r="I264504" s="6"/>
    </row>
    <row r="264505" spans="9:9">
      <c r="I264505" s="6"/>
    </row>
    <row r="264506" spans="9:9">
      <c r="I264506" s="6"/>
    </row>
    <row r="264507" spans="9:9">
      <c r="I264507" s="6"/>
    </row>
    <row r="264508" spans="9:9">
      <c r="I264508" s="6"/>
    </row>
    <row r="264509" spans="9:9">
      <c r="I264509" s="6"/>
    </row>
    <row r="264510" spans="9:9">
      <c r="I264510" s="6"/>
    </row>
    <row r="264511" spans="9:9">
      <c r="I264511" s="6"/>
    </row>
    <row r="264512" spans="9:9">
      <c r="I264512" s="6"/>
    </row>
    <row r="264513" spans="9:9">
      <c r="I264513" s="6"/>
    </row>
    <row r="264514" spans="9:9">
      <c r="I264514" s="6"/>
    </row>
    <row r="264515" spans="9:9">
      <c r="I264515" s="6"/>
    </row>
    <row r="264516" spans="9:9">
      <c r="I264516" s="6"/>
    </row>
    <row r="264517" spans="9:9">
      <c r="I264517" s="6"/>
    </row>
    <row r="264518" spans="9:9">
      <c r="I264518" s="6"/>
    </row>
    <row r="264519" spans="9:9">
      <c r="I264519" s="6"/>
    </row>
    <row r="264520" spans="9:9">
      <c r="I264520" s="6"/>
    </row>
    <row r="264521" spans="9:9">
      <c r="I264521" s="6"/>
    </row>
    <row r="264522" spans="9:9">
      <c r="I264522" s="6"/>
    </row>
    <row r="264523" spans="9:9">
      <c r="I264523" s="6"/>
    </row>
    <row r="264524" spans="9:9">
      <c r="I264524" s="6"/>
    </row>
    <row r="264525" spans="9:9">
      <c r="I264525" s="6"/>
    </row>
    <row r="264526" spans="9:9">
      <c r="I264526" s="6"/>
    </row>
    <row r="264527" spans="9:9">
      <c r="I264527" s="6"/>
    </row>
    <row r="264528" spans="9:9">
      <c r="I264528" s="6"/>
    </row>
    <row r="264529" spans="9:9">
      <c r="I264529" s="6"/>
    </row>
    <row r="264530" spans="9:9">
      <c r="I264530" s="6"/>
    </row>
    <row r="264531" spans="9:9">
      <c r="I264531" s="6"/>
    </row>
    <row r="264532" spans="9:9">
      <c r="I264532" s="6"/>
    </row>
    <row r="264533" spans="9:9">
      <c r="I264533" s="6"/>
    </row>
    <row r="264534" spans="9:9">
      <c r="I264534" s="6"/>
    </row>
    <row r="264535" spans="9:9">
      <c r="I264535" s="6"/>
    </row>
    <row r="264536" spans="9:9">
      <c r="I264536" s="6"/>
    </row>
    <row r="264537" spans="9:9">
      <c r="I264537" s="6"/>
    </row>
    <row r="264538" spans="9:9">
      <c r="I264538" s="6"/>
    </row>
    <row r="264539" spans="9:9">
      <c r="I264539" s="6"/>
    </row>
    <row r="264540" spans="9:9">
      <c r="I264540" s="6"/>
    </row>
    <row r="264541" spans="9:9">
      <c r="I264541" s="6"/>
    </row>
    <row r="264542" spans="9:9">
      <c r="I264542" s="6"/>
    </row>
    <row r="264543" spans="9:9">
      <c r="I264543" s="6"/>
    </row>
    <row r="264544" spans="9:9">
      <c r="I264544" s="6"/>
    </row>
    <row r="264545" spans="9:9">
      <c r="I264545" s="6"/>
    </row>
    <row r="264546" spans="9:9">
      <c r="I264546" s="6"/>
    </row>
    <row r="264547" spans="9:9">
      <c r="I264547" s="6"/>
    </row>
    <row r="264548" spans="9:9">
      <c r="I264548" s="6"/>
    </row>
    <row r="264549" spans="9:9">
      <c r="I264549" s="6"/>
    </row>
    <row r="264550" spans="9:9">
      <c r="I264550" s="6"/>
    </row>
    <row r="264551" spans="9:9">
      <c r="I264551" s="6"/>
    </row>
    <row r="264552" spans="9:9">
      <c r="I264552" s="6"/>
    </row>
    <row r="264553" spans="9:9">
      <c r="I264553" s="6"/>
    </row>
    <row r="264554" spans="9:9">
      <c r="I264554" s="6"/>
    </row>
    <row r="264555" spans="9:9">
      <c r="I264555" s="6"/>
    </row>
    <row r="264556" spans="9:9">
      <c r="I264556" s="6"/>
    </row>
    <row r="264557" spans="9:9">
      <c r="I264557" s="6"/>
    </row>
    <row r="264558" spans="9:9">
      <c r="I264558" s="6"/>
    </row>
    <row r="264559" spans="9:9">
      <c r="I264559" s="6"/>
    </row>
    <row r="264560" spans="9:9">
      <c r="I264560" s="6"/>
    </row>
    <row r="264561" spans="9:9">
      <c r="I264561" s="6"/>
    </row>
    <row r="264562" spans="9:9">
      <c r="I264562" s="6"/>
    </row>
    <row r="264563" spans="9:9">
      <c r="I264563" s="6"/>
    </row>
    <row r="264564" spans="9:9">
      <c r="I264564" s="6"/>
    </row>
    <row r="264565" spans="9:9">
      <c r="I264565" s="6"/>
    </row>
    <row r="264566" spans="9:9">
      <c r="I264566" s="6"/>
    </row>
    <row r="264567" spans="9:9">
      <c r="I264567" s="6"/>
    </row>
    <row r="264568" spans="9:9">
      <c r="I264568" s="6"/>
    </row>
    <row r="264569" spans="9:9">
      <c r="I264569" s="6"/>
    </row>
    <row r="264570" spans="9:9">
      <c r="I264570" s="6"/>
    </row>
    <row r="264571" spans="9:9">
      <c r="I264571" s="6"/>
    </row>
    <row r="264572" spans="9:9">
      <c r="I264572" s="6"/>
    </row>
    <row r="264573" spans="9:9">
      <c r="I264573" s="6"/>
    </row>
    <row r="264574" spans="9:9">
      <c r="I264574" s="6"/>
    </row>
    <row r="264575" spans="9:9">
      <c r="I264575" s="6"/>
    </row>
    <row r="264576" spans="9:9">
      <c r="I264576" s="6"/>
    </row>
    <row r="264577" spans="9:9">
      <c r="I264577" s="6"/>
    </row>
    <row r="264578" spans="9:9">
      <c r="I264578" s="6"/>
    </row>
    <row r="264579" spans="9:9">
      <c r="I264579" s="6"/>
    </row>
    <row r="264580" spans="9:9">
      <c r="I264580" s="6"/>
    </row>
    <row r="264581" spans="9:9">
      <c r="I264581" s="6"/>
    </row>
    <row r="264582" spans="9:9">
      <c r="I264582" s="6"/>
    </row>
    <row r="264583" spans="9:9">
      <c r="I264583" s="6"/>
    </row>
    <row r="264584" spans="9:9">
      <c r="I264584" s="6"/>
    </row>
    <row r="264585" spans="9:9">
      <c r="I264585" s="6"/>
    </row>
    <row r="264586" spans="9:9">
      <c r="I264586" s="6"/>
    </row>
    <row r="264587" spans="9:9">
      <c r="I264587" s="6"/>
    </row>
    <row r="264588" spans="9:9">
      <c r="I264588" s="6"/>
    </row>
    <row r="264589" spans="9:9">
      <c r="I264589" s="6"/>
    </row>
    <row r="264590" spans="9:9">
      <c r="I264590" s="6"/>
    </row>
    <row r="264591" spans="9:9">
      <c r="I264591" s="6"/>
    </row>
    <row r="264592" spans="9:9">
      <c r="I264592" s="6"/>
    </row>
    <row r="264593" spans="9:9">
      <c r="I264593" s="6"/>
    </row>
    <row r="264594" spans="9:9">
      <c r="I264594" s="6"/>
    </row>
    <row r="264595" spans="9:9">
      <c r="I264595" s="6"/>
    </row>
    <row r="264596" spans="9:9">
      <c r="I264596" s="6"/>
    </row>
    <row r="264597" spans="9:9">
      <c r="I264597" s="6"/>
    </row>
    <row r="264598" spans="9:9">
      <c r="I264598" s="6"/>
    </row>
    <row r="264599" spans="9:9">
      <c r="I264599" s="6"/>
    </row>
    <row r="264600" spans="9:9">
      <c r="I264600" s="6"/>
    </row>
    <row r="264601" spans="9:9">
      <c r="I264601" s="6"/>
    </row>
    <row r="264602" spans="9:9">
      <c r="I264602" s="6"/>
    </row>
    <row r="264603" spans="9:9">
      <c r="I264603" s="6"/>
    </row>
    <row r="264604" spans="9:9">
      <c r="I264604" s="6"/>
    </row>
    <row r="264605" spans="9:9">
      <c r="I264605" s="6"/>
    </row>
    <row r="264606" spans="9:9">
      <c r="I264606" s="6"/>
    </row>
    <row r="264607" spans="9:9">
      <c r="I264607" s="6"/>
    </row>
    <row r="264608" spans="9:9">
      <c r="I264608" s="6"/>
    </row>
    <row r="264609" spans="9:9">
      <c r="I264609" s="6"/>
    </row>
    <row r="264610" spans="9:9">
      <c r="I264610" s="6"/>
    </row>
    <row r="264611" spans="9:9">
      <c r="I264611" s="6"/>
    </row>
    <row r="264612" spans="9:9">
      <c r="I264612" s="6"/>
    </row>
    <row r="264613" spans="9:9">
      <c r="I264613" s="6"/>
    </row>
    <row r="264614" spans="9:9">
      <c r="I264614" s="6"/>
    </row>
    <row r="264615" spans="9:9">
      <c r="I264615" s="6"/>
    </row>
    <row r="264616" spans="9:9">
      <c r="I264616" s="6"/>
    </row>
    <row r="264617" spans="9:9">
      <c r="I264617" s="6"/>
    </row>
    <row r="264618" spans="9:9">
      <c r="I264618" s="6"/>
    </row>
    <row r="264619" spans="9:9">
      <c r="I264619" s="6"/>
    </row>
    <row r="264620" spans="9:9">
      <c r="I264620" s="6"/>
    </row>
    <row r="264621" spans="9:9">
      <c r="I264621" s="6"/>
    </row>
    <row r="264622" spans="9:9">
      <c r="I264622" s="6"/>
    </row>
    <row r="264623" spans="9:9">
      <c r="I264623" s="6"/>
    </row>
    <row r="264624" spans="9:9">
      <c r="I264624" s="6"/>
    </row>
    <row r="264625" spans="9:9">
      <c r="I264625" s="6"/>
    </row>
    <row r="264626" spans="9:9">
      <c r="I264626" s="6"/>
    </row>
    <row r="264627" spans="9:9">
      <c r="I264627" s="6"/>
    </row>
    <row r="264628" spans="9:9">
      <c r="I264628" s="6"/>
    </row>
    <row r="264629" spans="9:9">
      <c r="I264629" s="6"/>
    </row>
    <row r="264630" spans="9:9">
      <c r="I264630" s="6"/>
    </row>
    <row r="264631" spans="9:9">
      <c r="I264631" s="6"/>
    </row>
    <row r="264632" spans="9:9">
      <c r="I264632" s="6"/>
    </row>
    <row r="264633" spans="9:9">
      <c r="I264633" s="6"/>
    </row>
    <row r="264634" spans="9:9">
      <c r="I264634" s="6"/>
    </row>
    <row r="264635" spans="9:9">
      <c r="I264635" s="6"/>
    </row>
    <row r="264636" spans="9:9">
      <c r="I264636" s="6"/>
    </row>
    <row r="264637" spans="9:9">
      <c r="I264637" s="6"/>
    </row>
    <row r="264638" spans="9:9">
      <c r="I264638" s="6"/>
    </row>
    <row r="264639" spans="9:9">
      <c r="I264639" s="6"/>
    </row>
    <row r="264640" spans="9:9">
      <c r="I264640" s="6"/>
    </row>
    <row r="264641" spans="9:9">
      <c r="I264641" s="6"/>
    </row>
    <row r="264642" spans="9:9">
      <c r="I264642" s="6"/>
    </row>
    <row r="264643" spans="9:9">
      <c r="I264643" s="6"/>
    </row>
    <row r="264644" spans="9:9">
      <c r="I264644" s="6"/>
    </row>
    <row r="264645" spans="9:9">
      <c r="I264645" s="6"/>
    </row>
    <row r="264646" spans="9:9">
      <c r="I264646" s="6"/>
    </row>
    <row r="264647" spans="9:9">
      <c r="I264647" s="6"/>
    </row>
    <row r="264648" spans="9:9">
      <c r="I264648" s="6"/>
    </row>
    <row r="264649" spans="9:9">
      <c r="I264649" s="6"/>
    </row>
    <row r="264650" spans="9:9">
      <c r="I264650" s="6"/>
    </row>
    <row r="264651" spans="9:9">
      <c r="I264651" s="6"/>
    </row>
    <row r="264652" spans="9:9">
      <c r="I264652" s="6"/>
    </row>
    <row r="264653" spans="9:9">
      <c r="I264653" s="6"/>
    </row>
    <row r="264654" spans="9:9">
      <c r="I264654" s="6"/>
    </row>
    <row r="264655" spans="9:9">
      <c r="I264655" s="6"/>
    </row>
    <row r="264656" spans="9:9">
      <c r="I264656" s="6"/>
    </row>
    <row r="264657" spans="9:9">
      <c r="I264657" s="6"/>
    </row>
    <row r="264658" spans="9:9">
      <c r="I264658" s="6"/>
    </row>
    <row r="264659" spans="9:9">
      <c r="I264659" s="6"/>
    </row>
    <row r="264660" spans="9:9">
      <c r="I264660" s="6"/>
    </row>
    <row r="264661" spans="9:9">
      <c r="I264661" s="6"/>
    </row>
    <row r="264662" spans="9:9">
      <c r="I264662" s="6"/>
    </row>
    <row r="264663" spans="9:9">
      <c r="I264663" s="6"/>
    </row>
    <row r="264664" spans="9:9">
      <c r="I264664" s="6"/>
    </row>
    <row r="264665" spans="9:9">
      <c r="I264665" s="6"/>
    </row>
    <row r="264666" spans="9:9">
      <c r="I264666" s="6"/>
    </row>
    <row r="264667" spans="9:9">
      <c r="I264667" s="6"/>
    </row>
    <row r="264668" spans="9:9">
      <c r="I264668" s="6"/>
    </row>
    <row r="264669" spans="9:9">
      <c r="I264669" s="6"/>
    </row>
    <row r="264670" spans="9:9">
      <c r="I264670" s="6"/>
    </row>
    <row r="264671" spans="9:9">
      <c r="I264671" s="6"/>
    </row>
    <row r="264672" spans="9:9">
      <c r="I264672" s="6"/>
    </row>
    <row r="264673" spans="9:9">
      <c r="I264673" s="6"/>
    </row>
    <row r="264674" spans="9:9">
      <c r="I264674" s="6"/>
    </row>
    <row r="264675" spans="9:9">
      <c r="I264675" s="6"/>
    </row>
    <row r="264676" spans="9:9">
      <c r="I264676" s="6"/>
    </row>
    <row r="264677" spans="9:9">
      <c r="I264677" s="6"/>
    </row>
    <row r="264678" spans="9:9">
      <c r="I264678" s="6"/>
    </row>
    <row r="264679" spans="9:9">
      <c r="I264679" s="6"/>
    </row>
    <row r="264680" spans="9:9">
      <c r="I264680" s="6"/>
    </row>
    <row r="264681" spans="9:9">
      <c r="I264681" s="6"/>
    </row>
    <row r="264682" spans="9:9">
      <c r="I264682" s="6"/>
    </row>
    <row r="264683" spans="9:9">
      <c r="I264683" s="6"/>
    </row>
    <row r="264684" spans="9:9">
      <c r="I264684" s="6"/>
    </row>
    <row r="264685" spans="9:9">
      <c r="I264685" s="6"/>
    </row>
    <row r="264686" spans="9:9">
      <c r="I264686" s="6"/>
    </row>
    <row r="264687" spans="9:9">
      <c r="I264687" s="6"/>
    </row>
    <row r="264688" spans="9:9">
      <c r="I264688" s="6"/>
    </row>
    <row r="264689" spans="9:9">
      <c r="I264689" s="6"/>
    </row>
    <row r="264690" spans="9:9">
      <c r="I264690" s="6"/>
    </row>
    <row r="264691" spans="9:9">
      <c r="I264691" s="6"/>
    </row>
    <row r="264692" spans="9:9">
      <c r="I264692" s="6"/>
    </row>
    <row r="264693" spans="9:9">
      <c r="I264693" s="6"/>
    </row>
    <row r="264694" spans="9:9">
      <c r="I264694" s="6"/>
    </row>
    <row r="264695" spans="9:9">
      <c r="I264695" s="6"/>
    </row>
    <row r="264696" spans="9:9">
      <c r="I264696" s="6"/>
    </row>
    <row r="264697" spans="9:9">
      <c r="I264697" s="6"/>
    </row>
    <row r="264698" spans="9:9">
      <c r="I264698" s="6"/>
    </row>
    <row r="264699" spans="9:9">
      <c r="I264699" s="6"/>
    </row>
    <row r="264700" spans="9:9">
      <c r="I264700" s="6"/>
    </row>
    <row r="264701" spans="9:9">
      <c r="I264701" s="6"/>
    </row>
    <row r="264702" spans="9:9">
      <c r="I264702" s="6"/>
    </row>
    <row r="264703" spans="9:9">
      <c r="I264703" s="6"/>
    </row>
    <row r="264704" spans="9:9">
      <c r="I264704" s="6"/>
    </row>
    <row r="264705" spans="9:9">
      <c r="I264705" s="6"/>
    </row>
    <row r="264706" spans="9:9">
      <c r="I264706" s="6"/>
    </row>
    <row r="264707" spans="9:9">
      <c r="I264707" s="6"/>
    </row>
    <row r="264708" spans="9:9">
      <c r="I264708" s="6"/>
    </row>
    <row r="264709" spans="9:9">
      <c r="I264709" s="6"/>
    </row>
    <row r="264710" spans="9:9">
      <c r="I264710" s="6"/>
    </row>
    <row r="264711" spans="9:9">
      <c r="I264711" s="6"/>
    </row>
    <row r="264712" spans="9:9">
      <c r="I264712" s="6"/>
    </row>
    <row r="264713" spans="9:9">
      <c r="I264713" s="6"/>
    </row>
    <row r="264714" spans="9:9">
      <c r="I264714" s="6"/>
    </row>
    <row r="264715" spans="9:9">
      <c r="I264715" s="6"/>
    </row>
    <row r="264716" spans="9:9">
      <c r="I264716" s="6"/>
    </row>
    <row r="264717" spans="9:9">
      <c r="I264717" s="6"/>
    </row>
    <row r="264718" spans="9:9">
      <c r="I264718" s="6"/>
    </row>
    <row r="264719" spans="9:9">
      <c r="I264719" s="6"/>
    </row>
    <row r="264720" spans="9:9">
      <c r="I264720" s="6"/>
    </row>
    <row r="264721" spans="9:9">
      <c r="I264721" s="6"/>
    </row>
    <row r="264722" spans="9:9">
      <c r="I264722" s="6"/>
    </row>
    <row r="264723" spans="9:9">
      <c r="I264723" s="6"/>
    </row>
    <row r="264724" spans="9:9">
      <c r="I264724" s="6"/>
    </row>
    <row r="264725" spans="9:9">
      <c r="I264725" s="6"/>
    </row>
    <row r="264726" spans="9:9">
      <c r="I264726" s="6"/>
    </row>
    <row r="264727" spans="9:9">
      <c r="I264727" s="6"/>
    </row>
    <row r="264728" spans="9:9">
      <c r="I264728" s="6"/>
    </row>
    <row r="264729" spans="9:9">
      <c r="I264729" s="6"/>
    </row>
    <row r="264730" spans="9:9">
      <c r="I264730" s="6"/>
    </row>
    <row r="264731" spans="9:9">
      <c r="I264731" s="6"/>
    </row>
    <row r="264732" spans="9:9">
      <c r="I264732" s="6"/>
    </row>
    <row r="264733" spans="9:9">
      <c r="I264733" s="6"/>
    </row>
    <row r="264734" spans="9:9">
      <c r="I264734" s="6"/>
    </row>
    <row r="264735" spans="9:9">
      <c r="I264735" s="6"/>
    </row>
    <row r="264736" spans="9:9">
      <c r="I264736" s="6"/>
    </row>
    <row r="264737" spans="9:9">
      <c r="I264737" s="6"/>
    </row>
    <row r="264738" spans="9:9">
      <c r="I264738" s="6"/>
    </row>
    <row r="264739" spans="9:9">
      <c r="I264739" s="6"/>
    </row>
    <row r="264740" spans="9:9">
      <c r="I264740" s="6"/>
    </row>
    <row r="264741" spans="9:9">
      <c r="I264741" s="6"/>
    </row>
    <row r="264742" spans="9:9">
      <c r="I264742" s="6"/>
    </row>
    <row r="264743" spans="9:9">
      <c r="I264743" s="6"/>
    </row>
    <row r="264744" spans="9:9">
      <c r="I264744" s="6"/>
    </row>
    <row r="264745" spans="9:9">
      <c r="I264745" s="6"/>
    </row>
    <row r="264746" spans="9:9">
      <c r="I264746" s="6"/>
    </row>
    <row r="264747" spans="9:9">
      <c r="I264747" s="6"/>
    </row>
    <row r="264748" spans="9:9">
      <c r="I264748" s="6"/>
    </row>
    <row r="264749" spans="9:9">
      <c r="I264749" s="6"/>
    </row>
    <row r="264750" spans="9:9">
      <c r="I264750" s="6"/>
    </row>
    <row r="264751" spans="9:9">
      <c r="I264751" s="6"/>
    </row>
    <row r="264752" spans="9:9">
      <c r="I264752" s="6"/>
    </row>
    <row r="264753" spans="9:9">
      <c r="I264753" s="6"/>
    </row>
    <row r="264754" spans="9:9">
      <c r="I264754" s="6"/>
    </row>
    <row r="264755" spans="9:9">
      <c r="I264755" s="6"/>
    </row>
    <row r="264756" spans="9:9">
      <c r="I264756" s="6"/>
    </row>
    <row r="264757" spans="9:9">
      <c r="I264757" s="6"/>
    </row>
    <row r="264758" spans="9:9">
      <c r="I264758" s="6"/>
    </row>
    <row r="264759" spans="9:9">
      <c r="I264759" s="6"/>
    </row>
    <row r="264760" spans="9:9">
      <c r="I264760" s="6"/>
    </row>
    <row r="264761" spans="9:9">
      <c r="I264761" s="6"/>
    </row>
    <row r="264762" spans="9:9">
      <c r="I264762" s="6"/>
    </row>
    <row r="264763" spans="9:9">
      <c r="I264763" s="6"/>
    </row>
    <row r="264764" spans="9:9">
      <c r="I264764" s="6"/>
    </row>
    <row r="264765" spans="9:9">
      <c r="I264765" s="6"/>
    </row>
    <row r="264766" spans="9:9">
      <c r="I264766" s="6"/>
    </row>
    <row r="264767" spans="9:9">
      <c r="I264767" s="6"/>
    </row>
    <row r="264768" spans="9:9">
      <c r="I264768" s="6"/>
    </row>
    <row r="264769" spans="9:9">
      <c r="I264769" s="6"/>
    </row>
    <row r="264770" spans="9:9">
      <c r="I264770" s="6"/>
    </row>
    <row r="264771" spans="9:9">
      <c r="I264771" s="6"/>
    </row>
    <row r="264772" spans="9:9">
      <c r="I264772" s="6"/>
    </row>
    <row r="264773" spans="9:9">
      <c r="I264773" s="6"/>
    </row>
    <row r="264774" spans="9:9">
      <c r="I264774" s="6"/>
    </row>
    <row r="264775" spans="9:9">
      <c r="I264775" s="6"/>
    </row>
    <row r="264776" spans="9:9">
      <c r="I264776" s="6"/>
    </row>
    <row r="264777" spans="9:9">
      <c r="I264777" s="6"/>
    </row>
    <row r="264778" spans="9:9">
      <c r="I264778" s="6"/>
    </row>
    <row r="264779" spans="9:9">
      <c r="I264779" s="6"/>
    </row>
    <row r="264780" spans="9:9">
      <c r="I264780" s="6"/>
    </row>
    <row r="264781" spans="9:9">
      <c r="I264781" s="6"/>
    </row>
    <row r="264782" spans="9:9">
      <c r="I264782" s="6"/>
    </row>
    <row r="264783" spans="9:9">
      <c r="I264783" s="6"/>
    </row>
    <row r="264784" spans="9:9">
      <c r="I264784" s="6"/>
    </row>
    <row r="264785" spans="9:9">
      <c r="I264785" s="6"/>
    </row>
    <row r="264786" spans="9:9">
      <c r="I264786" s="6"/>
    </row>
    <row r="264787" spans="9:9">
      <c r="I264787" s="6"/>
    </row>
    <row r="264788" spans="9:9">
      <c r="I264788" s="6"/>
    </row>
    <row r="264789" spans="9:9">
      <c r="I264789" s="6"/>
    </row>
    <row r="264790" spans="9:9">
      <c r="I264790" s="6"/>
    </row>
    <row r="264791" spans="9:9">
      <c r="I264791" s="6"/>
    </row>
    <row r="264792" spans="9:9">
      <c r="I264792" s="6"/>
    </row>
    <row r="264793" spans="9:9">
      <c r="I264793" s="6"/>
    </row>
    <row r="264794" spans="9:9">
      <c r="I264794" s="6"/>
    </row>
    <row r="264795" spans="9:9">
      <c r="I264795" s="6"/>
    </row>
    <row r="264796" spans="9:9">
      <c r="I264796" s="6"/>
    </row>
    <row r="264797" spans="9:9">
      <c r="I264797" s="6"/>
    </row>
    <row r="264798" spans="9:9">
      <c r="I264798" s="6"/>
    </row>
    <row r="264799" spans="9:9">
      <c r="I264799" s="6"/>
    </row>
    <row r="264800" spans="9:9">
      <c r="I264800" s="6"/>
    </row>
    <row r="264801" spans="9:9">
      <c r="I264801" s="6"/>
    </row>
    <row r="264802" spans="9:9">
      <c r="I264802" s="6"/>
    </row>
    <row r="264803" spans="9:9">
      <c r="I264803" s="6"/>
    </row>
    <row r="264804" spans="9:9">
      <c r="I264804" s="6"/>
    </row>
    <row r="264805" spans="9:9">
      <c r="I264805" s="6"/>
    </row>
    <row r="264806" spans="9:9">
      <c r="I264806" s="6"/>
    </row>
    <row r="264807" spans="9:9">
      <c r="I264807" s="6"/>
    </row>
    <row r="264808" spans="9:9">
      <c r="I264808" s="6"/>
    </row>
    <row r="264809" spans="9:9">
      <c r="I264809" s="6"/>
    </row>
    <row r="264810" spans="9:9">
      <c r="I264810" s="6"/>
    </row>
    <row r="264811" spans="9:9">
      <c r="I264811" s="6"/>
    </row>
    <row r="264812" spans="9:9">
      <c r="I264812" s="6"/>
    </row>
    <row r="264813" spans="9:9">
      <c r="I264813" s="6"/>
    </row>
    <row r="264814" spans="9:9">
      <c r="I264814" s="6"/>
    </row>
    <row r="264815" spans="9:9">
      <c r="I264815" s="6"/>
    </row>
    <row r="264816" spans="9:9">
      <c r="I264816" s="6"/>
    </row>
    <row r="264817" spans="9:9">
      <c r="I264817" s="6"/>
    </row>
    <row r="264818" spans="9:9">
      <c r="I264818" s="6"/>
    </row>
    <row r="264819" spans="9:9">
      <c r="I264819" s="6"/>
    </row>
    <row r="264820" spans="9:9">
      <c r="I264820" s="6"/>
    </row>
    <row r="264821" spans="9:9">
      <c r="I264821" s="6"/>
    </row>
    <row r="264822" spans="9:9">
      <c r="I264822" s="6"/>
    </row>
    <row r="264823" spans="9:9">
      <c r="I264823" s="6"/>
    </row>
    <row r="264824" spans="9:9">
      <c r="I264824" s="6"/>
    </row>
    <row r="264825" spans="9:9">
      <c r="I264825" s="6"/>
    </row>
    <row r="264826" spans="9:9">
      <c r="I264826" s="6"/>
    </row>
    <row r="264827" spans="9:9">
      <c r="I264827" s="6"/>
    </row>
    <row r="264828" spans="9:9">
      <c r="I264828" s="6"/>
    </row>
    <row r="264829" spans="9:9">
      <c r="I264829" s="6"/>
    </row>
    <row r="264830" spans="9:9">
      <c r="I264830" s="6"/>
    </row>
    <row r="264831" spans="9:9">
      <c r="I264831" s="6"/>
    </row>
    <row r="264832" spans="9:9">
      <c r="I264832" s="6"/>
    </row>
    <row r="264833" spans="9:9">
      <c r="I264833" s="6"/>
    </row>
    <row r="264834" spans="9:9">
      <c r="I264834" s="6"/>
    </row>
    <row r="264835" spans="9:9">
      <c r="I264835" s="6"/>
    </row>
    <row r="264836" spans="9:9">
      <c r="I264836" s="6"/>
    </row>
    <row r="264837" spans="9:9">
      <c r="I264837" s="6"/>
    </row>
    <row r="264838" spans="9:9">
      <c r="I264838" s="6"/>
    </row>
    <row r="264839" spans="9:9">
      <c r="I264839" s="6"/>
    </row>
    <row r="264840" spans="9:9">
      <c r="I264840" s="6"/>
    </row>
    <row r="264841" spans="9:9">
      <c r="I264841" s="6"/>
    </row>
    <row r="264842" spans="9:9">
      <c r="I264842" s="6"/>
    </row>
    <row r="264843" spans="9:9">
      <c r="I264843" s="6"/>
    </row>
    <row r="264844" spans="9:9">
      <c r="I264844" s="6"/>
    </row>
    <row r="264845" spans="9:9">
      <c r="I264845" s="6"/>
    </row>
    <row r="264846" spans="9:9">
      <c r="I264846" s="6"/>
    </row>
    <row r="264847" spans="9:9">
      <c r="I264847" s="6"/>
    </row>
    <row r="264848" spans="9:9">
      <c r="I264848" s="6"/>
    </row>
    <row r="264849" spans="9:9">
      <c r="I264849" s="6"/>
    </row>
    <row r="264850" spans="9:9">
      <c r="I264850" s="6"/>
    </row>
    <row r="264851" spans="9:9">
      <c r="I264851" s="6"/>
    </row>
    <row r="264852" spans="9:9">
      <c r="I264852" s="6"/>
    </row>
    <row r="264853" spans="9:9">
      <c r="I264853" s="6"/>
    </row>
    <row r="264854" spans="9:9">
      <c r="I264854" s="6"/>
    </row>
    <row r="264855" spans="9:9">
      <c r="I264855" s="6"/>
    </row>
    <row r="264856" spans="9:9">
      <c r="I264856" s="6"/>
    </row>
    <row r="264857" spans="9:9">
      <c r="I264857" s="6"/>
    </row>
    <row r="264858" spans="9:9">
      <c r="I264858" s="6"/>
    </row>
    <row r="264859" spans="9:9">
      <c r="I264859" s="6"/>
    </row>
    <row r="264860" spans="9:9">
      <c r="I264860" s="6"/>
    </row>
    <row r="264861" spans="9:9">
      <c r="I264861" s="6"/>
    </row>
    <row r="264862" spans="9:9">
      <c r="I264862" s="6"/>
    </row>
    <row r="264863" spans="9:9">
      <c r="I264863" s="6"/>
    </row>
    <row r="264864" spans="9:9">
      <c r="I264864" s="6"/>
    </row>
    <row r="264865" spans="9:9">
      <c r="I264865" s="6"/>
    </row>
    <row r="264866" spans="9:9">
      <c r="I264866" s="6"/>
    </row>
    <row r="264867" spans="9:9">
      <c r="I264867" s="6"/>
    </row>
    <row r="264868" spans="9:9">
      <c r="I264868" s="6"/>
    </row>
    <row r="264869" spans="9:9">
      <c r="I264869" s="6"/>
    </row>
    <row r="264870" spans="9:9">
      <c r="I264870" s="6"/>
    </row>
    <row r="264871" spans="9:9">
      <c r="I264871" s="6"/>
    </row>
    <row r="264872" spans="9:9">
      <c r="I264872" s="6"/>
    </row>
    <row r="264873" spans="9:9">
      <c r="I264873" s="6"/>
    </row>
    <row r="264874" spans="9:9">
      <c r="I264874" s="6"/>
    </row>
    <row r="264875" spans="9:9">
      <c r="I264875" s="6"/>
    </row>
    <row r="264876" spans="9:9">
      <c r="I264876" s="6"/>
    </row>
    <row r="264877" spans="9:9">
      <c r="I264877" s="6"/>
    </row>
    <row r="264878" spans="9:9">
      <c r="I264878" s="6"/>
    </row>
    <row r="264879" spans="9:9">
      <c r="I264879" s="6"/>
    </row>
    <row r="264880" spans="9:9">
      <c r="I264880" s="6"/>
    </row>
    <row r="264881" spans="9:9">
      <c r="I264881" s="6"/>
    </row>
    <row r="264882" spans="9:9">
      <c r="I264882" s="6"/>
    </row>
    <row r="264883" spans="9:9">
      <c r="I264883" s="6"/>
    </row>
    <row r="264884" spans="9:9">
      <c r="I264884" s="6"/>
    </row>
    <row r="264885" spans="9:9">
      <c r="I264885" s="6"/>
    </row>
    <row r="264886" spans="9:9">
      <c r="I264886" s="6"/>
    </row>
    <row r="264887" spans="9:9">
      <c r="I264887" s="6"/>
    </row>
    <row r="264888" spans="9:9">
      <c r="I264888" s="6"/>
    </row>
    <row r="264889" spans="9:9">
      <c r="I264889" s="6"/>
    </row>
    <row r="264890" spans="9:9">
      <c r="I264890" s="6"/>
    </row>
    <row r="264891" spans="9:9">
      <c r="I264891" s="6"/>
    </row>
    <row r="264892" spans="9:9">
      <c r="I264892" s="6"/>
    </row>
    <row r="264893" spans="9:9">
      <c r="I264893" s="6"/>
    </row>
    <row r="264894" spans="9:9">
      <c r="I264894" s="6"/>
    </row>
    <row r="264895" spans="9:9">
      <c r="I264895" s="6"/>
    </row>
    <row r="264896" spans="9:9">
      <c r="I264896" s="6"/>
    </row>
    <row r="264897" spans="9:9">
      <c r="I264897" s="6"/>
    </row>
    <row r="264898" spans="9:9">
      <c r="I264898" s="6"/>
    </row>
    <row r="264899" spans="9:9">
      <c r="I264899" s="6"/>
    </row>
    <row r="264900" spans="9:9">
      <c r="I264900" s="6"/>
    </row>
    <row r="264901" spans="9:9">
      <c r="I264901" s="6"/>
    </row>
    <row r="264902" spans="9:9">
      <c r="I264902" s="6"/>
    </row>
    <row r="264903" spans="9:9">
      <c r="I264903" s="6"/>
    </row>
    <row r="264904" spans="9:9">
      <c r="I264904" s="6"/>
    </row>
    <row r="264905" spans="9:9">
      <c r="I264905" s="6"/>
    </row>
    <row r="264906" spans="9:9">
      <c r="I264906" s="6"/>
    </row>
    <row r="264907" spans="9:9">
      <c r="I264907" s="6"/>
    </row>
    <row r="264908" spans="9:9">
      <c r="I264908" s="6"/>
    </row>
    <row r="264909" spans="9:9">
      <c r="I264909" s="6"/>
    </row>
    <row r="264910" spans="9:9">
      <c r="I264910" s="6"/>
    </row>
    <row r="264911" spans="9:9">
      <c r="I264911" s="6"/>
    </row>
    <row r="264912" spans="9:9">
      <c r="I264912" s="6"/>
    </row>
    <row r="264913" spans="9:9">
      <c r="I264913" s="6"/>
    </row>
    <row r="264914" spans="9:9">
      <c r="I264914" s="6"/>
    </row>
    <row r="264915" spans="9:9">
      <c r="I264915" s="6"/>
    </row>
    <row r="264916" spans="9:9">
      <c r="I264916" s="6"/>
    </row>
    <row r="264917" spans="9:9">
      <c r="I264917" s="6"/>
    </row>
    <row r="264918" spans="9:9">
      <c r="I264918" s="6"/>
    </row>
    <row r="264919" spans="9:9">
      <c r="I264919" s="6"/>
    </row>
    <row r="264920" spans="9:9">
      <c r="I264920" s="6"/>
    </row>
    <row r="264921" spans="9:9">
      <c r="I264921" s="6"/>
    </row>
    <row r="264922" spans="9:9">
      <c r="I264922" s="6"/>
    </row>
    <row r="264923" spans="9:9">
      <c r="I264923" s="6"/>
    </row>
    <row r="264924" spans="9:9">
      <c r="I264924" s="6"/>
    </row>
    <row r="264925" spans="9:9">
      <c r="I264925" s="6"/>
    </row>
    <row r="264926" spans="9:9">
      <c r="I264926" s="6"/>
    </row>
    <row r="264927" spans="9:9">
      <c r="I264927" s="6"/>
    </row>
    <row r="264928" spans="9:9">
      <c r="I264928" s="6"/>
    </row>
    <row r="264929" spans="9:9">
      <c r="I264929" s="6"/>
    </row>
    <row r="264930" spans="9:9">
      <c r="I264930" s="6"/>
    </row>
    <row r="264931" spans="9:9">
      <c r="I264931" s="6"/>
    </row>
    <row r="264932" spans="9:9">
      <c r="I264932" s="6"/>
    </row>
    <row r="264933" spans="9:9">
      <c r="I264933" s="6"/>
    </row>
    <row r="264934" spans="9:9">
      <c r="I264934" s="6"/>
    </row>
    <row r="264935" spans="9:9">
      <c r="I264935" s="6"/>
    </row>
    <row r="264936" spans="9:9">
      <c r="I264936" s="6"/>
    </row>
    <row r="264937" spans="9:9">
      <c r="I264937" s="6"/>
    </row>
    <row r="264938" spans="9:9">
      <c r="I264938" s="6"/>
    </row>
    <row r="264939" spans="9:9">
      <c r="I264939" s="6"/>
    </row>
    <row r="264940" spans="9:9">
      <c r="I264940" s="6"/>
    </row>
    <row r="264941" spans="9:9">
      <c r="I264941" s="6"/>
    </row>
    <row r="264942" spans="9:9">
      <c r="I264942" s="6"/>
    </row>
    <row r="264943" spans="9:9">
      <c r="I264943" s="6"/>
    </row>
    <row r="264944" spans="9:9">
      <c r="I264944" s="6"/>
    </row>
    <row r="264945" spans="9:9">
      <c r="I264945" s="6"/>
    </row>
    <row r="264946" spans="9:9">
      <c r="I264946" s="6"/>
    </row>
    <row r="264947" spans="9:9">
      <c r="I264947" s="6"/>
    </row>
    <row r="264948" spans="9:9">
      <c r="I264948" s="6"/>
    </row>
    <row r="264949" spans="9:9">
      <c r="I264949" s="6"/>
    </row>
    <row r="264950" spans="9:9">
      <c r="I264950" s="6"/>
    </row>
    <row r="264951" spans="9:9">
      <c r="I264951" s="6"/>
    </row>
    <row r="264952" spans="9:9">
      <c r="I264952" s="6"/>
    </row>
    <row r="264953" spans="9:9">
      <c r="I264953" s="6"/>
    </row>
    <row r="264954" spans="9:9">
      <c r="I264954" s="6"/>
    </row>
    <row r="264955" spans="9:9">
      <c r="I264955" s="6"/>
    </row>
    <row r="264956" spans="9:9">
      <c r="I264956" s="6"/>
    </row>
    <row r="264957" spans="9:9">
      <c r="I264957" s="6"/>
    </row>
    <row r="264958" spans="9:9">
      <c r="I264958" s="6"/>
    </row>
    <row r="264959" spans="9:9">
      <c r="I264959" s="6"/>
    </row>
    <row r="264960" spans="9:9">
      <c r="I264960" s="6"/>
    </row>
    <row r="264961" spans="9:9">
      <c r="I264961" s="6"/>
    </row>
    <row r="264962" spans="9:9">
      <c r="I264962" s="6"/>
    </row>
    <row r="264963" spans="9:9">
      <c r="I264963" s="6"/>
    </row>
    <row r="264964" spans="9:9">
      <c r="I264964" s="6"/>
    </row>
    <row r="264965" spans="9:9">
      <c r="I264965" s="6"/>
    </row>
    <row r="264966" spans="9:9">
      <c r="I264966" s="6"/>
    </row>
    <row r="264967" spans="9:9">
      <c r="I264967" s="6"/>
    </row>
    <row r="264968" spans="9:9">
      <c r="I264968" s="6"/>
    </row>
    <row r="264969" spans="9:9">
      <c r="I264969" s="6"/>
    </row>
    <row r="264970" spans="9:9">
      <c r="I264970" s="6"/>
    </row>
    <row r="264971" spans="9:9">
      <c r="I264971" s="6"/>
    </row>
    <row r="264972" spans="9:9">
      <c r="I264972" s="6"/>
    </row>
    <row r="264973" spans="9:9">
      <c r="I264973" s="6"/>
    </row>
    <row r="264974" spans="9:9">
      <c r="I264974" s="6"/>
    </row>
    <row r="264975" spans="9:9">
      <c r="I264975" s="6"/>
    </row>
    <row r="264976" spans="9:9">
      <c r="I264976" s="6"/>
    </row>
    <row r="264977" spans="9:9">
      <c r="I264977" s="6"/>
    </row>
    <row r="264978" spans="9:9">
      <c r="I264978" s="6"/>
    </row>
    <row r="264979" spans="9:9">
      <c r="I264979" s="6"/>
    </row>
    <row r="264980" spans="9:9">
      <c r="I264980" s="6"/>
    </row>
    <row r="264981" spans="9:9">
      <c r="I264981" s="6"/>
    </row>
    <row r="264982" spans="9:9">
      <c r="I264982" s="6"/>
    </row>
    <row r="264983" spans="9:9">
      <c r="I264983" s="6"/>
    </row>
    <row r="264984" spans="9:9">
      <c r="I264984" s="6"/>
    </row>
    <row r="264985" spans="9:9">
      <c r="I264985" s="6"/>
    </row>
    <row r="264986" spans="9:9">
      <c r="I264986" s="6"/>
    </row>
    <row r="264987" spans="9:9">
      <c r="I264987" s="6"/>
    </row>
    <row r="264988" spans="9:9">
      <c r="I264988" s="6"/>
    </row>
    <row r="264989" spans="9:9">
      <c r="I264989" s="6"/>
    </row>
    <row r="264990" spans="9:9">
      <c r="I264990" s="6"/>
    </row>
    <row r="264991" spans="9:9">
      <c r="I264991" s="6"/>
    </row>
    <row r="264992" spans="9:9">
      <c r="I264992" s="6"/>
    </row>
    <row r="264993" spans="9:9">
      <c r="I264993" s="6"/>
    </row>
    <row r="264994" spans="9:9">
      <c r="I264994" s="6"/>
    </row>
    <row r="264995" spans="9:9">
      <c r="I264995" s="6"/>
    </row>
    <row r="264996" spans="9:9">
      <c r="I264996" s="6"/>
    </row>
    <row r="264997" spans="9:9">
      <c r="I264997" s="6"/>
    </row>
    <row r="264998" spans="9:9">
      <c r="I264998" s="6"/>
    </row>
    <row r="264999" spans="9:9">
      <c r="I264999" s="6"/>
    </row>
    <row r="265000" spans="9:9">
      <c r="I265000" s="6"/>
    </row>
    <row r="265001" spans="9:9">
      <c r="I265001" s="6"/>
    </row>
    <row r="265002" spans="9:9">
      <c r="I265002" s="6"/>
    </row>
    <row r="265003" spans="9:9">
      <c r="I265003" s="6"/>
    </row>
    <row r="265004" spans="9:9">
      <c r="I265004" s="6"/>
    </row>
    <row r="265005" spans="9:9">
      <c r="I265005" s="6"/>
    </row>
    <row r="265006" spans="9:9">
      <c r="I265006" s="6"/>
    </row>
    <row r="265007" spans="9:9">
      <c r="I265007" s="6"/>
    </row>
    <row r="265008" spans="9:9">
      <c r="I265008" s="6"/>
    </row>
    <row r="265009" spans="9:9">
      <c r="I265009" s="6"/>
    </row>
    <row r="265010" spans="9:9">
      <c r="I265010" s="6"/>
    </row>
    <row r="265011" spans="9:9">
      <c r="I265011" s="6"/>
    </row>
    <row r="265012" spans="9:9">
      <c r="I265012" s="6"/>
    </row>
    <row r="265013" spans="9:9">
      <c r="I265013" s="6"/>
    </row>
    <row r="265014" spans="9:9">
      <c r="I265014" s="6"/>
    </row>
    <row r="265015" spans="9:9">
      <c r="I265015" s="6"/>
    </row>
    <row r="265016" spans="9:9">
      <c r="I265016" s="6"/>
    </row>
    <row r="265017" spans="9:9">
      <c r="I265017" s="6"/>
    </row>
    <row r="265018" spans="9:9">
      <c r="I265018" s="6"/>
    </row>
    <row r="265019" spans="9:9">
      <c r="I265019" s="6"/>
    </row>
    <row r="265020" spans="9:9">
      <c r="I265020" s="6"/>
    </row>
    <row r="265021" spans="9:9">
      <c r="I265021" s="6"/>
    </row>
    <row r="265022" spans="9:9">
      <c r="I265022" s="6"/>
    </row>
    <row r="265023" spans="9:9">
      <c r="I265023" s="6"/>
    </row>
    <row r="265024" spans="9:9">
      <c r="I265024" s="6"/>
    </row>
    <row r="265025" spans="9:9">
      <c r="I265025" s="6"/>
    </row>
    <row r="265026" spans="9:9">
      <c r="I265026" s="6"/>
    </row>
    <row r="265027" spans="9:9">
      <c r="I265027" s="6"/>
    </row>
    <row r="265028" spans="9:9">
      <c r="I265028" s="6"/>
    </row>
    <row r="265029" spans="9:9">
      <c r="I265029" s="6"/>
    </row>
    <row r="265030" spans="9:9">
      <c r="I265030" s="6"/>
    </row>
    <row r="265031" spans="9:9">
      <c r="I265031" s="6"/>
    </row>
    <row r="265032" spans="9:9">
      <c r="I265032" s="6"/>
    </row>
    <row r="265033" spans="9:9">
      <c r="I265033" s="6"/>
    </row>
    <row r="265034" spans="9:9">
      <c r="I265034" s="6"/>
    </row>
    <row r="265035" spans="9:9">
      <c r="I265035" s="6"/>
    </row>
    <row r="265036" spans="9:9">
      <c r="I265036" s="6"/>
    </row>
    <row r="265037" spans="9:9">
      <c r="I265037" s="6"/>
    </row>
    <row r="265038" spans="9:9">
      <c r="I265038" s="6"/>
    </row>
    <row r="265039" spans="9:9">
      <c r="I265039" s="6"/>
    </row>
    <row r="265040" spans="9:9">
      <c r="I265040" s="6"/>
    </row>
    <row r="265041" spans="9:9">
      <c r="I265041" s="6"/>
    </row>
    <row r="265042" spans="9:9">
      <c r="I265042" s="6"/>
    </row>
    <row r="265043" spans="9:9">
      <c r="I265043" s="6"/>
    </row>
    <row r="265044" spans="9:9">
      <c r="I265044" s="6"/>
    </row>
    <row r="265045" spans="9:9">
      <c r="I265045" s="6"/>
    </row>
    <row r="265046" spans="9:9">
      <c r="I265046" s="6"/>
    </row>
    <row r="265047" spans="9:9">
      <c r="I265047" s="6"/>
    </row>
    <row r="265048" spans="9:9">
      <c r="I265048" s="6"/>
    </row>
    <row r="265049" spans="9:9">
      <c r="I265049" s="6"/>
    </row>
    <row r="265050" spans="9:9">
      <c r="I265050" s="6"/>
    </row>
    <row r="265051" spans="9:9">
      <c r="I265051" s="6"/>
    </row>
    <row r="265052" spans="9:9">
      <c r="I265052" s="6"/>
    </row>
    <row r="265053" spans="9:9">
      <c r="I265053" s="6"/>
    </row>
    <row r="265054" spans="9:9">
      <c r="I265054" s="6"/>
    </row>
    <row r="265055" spans="9:9">
      <c r="I265055" s="6"/>
    </row>
    <row r="265056" spans="9:9">
      <c r="I265056" s="6"/>
    </row>
    <row r="265057" spans="9:9">
      <c r="I265057" s="6"/>
    </row>
    <row r="265058" spans="9:9">
      <c r="I265058" s="6"/>
    </row>
    <row r="265059" spans="9:9">
      <c r="I265059" s="6"/>
    </row>
    <row r="265060" spans="9:9">
      <c r="I265060" s="6"/>
    </row>
    <row r="265061" spans="9:9">
      <c r="I265061" s="6"/>
    </row>
    <row r="265062" spans="9:9">
      <c r="I265062" s="6"/>
    </row>
    <row r="265063" spans="9:9">
      <c r="I265063" s="6"/>
    </row>
    <row r="265064" spans="9:9">
      <c r="I265064" s="6"/>
    </row>
    <row r="265065" spans="9:9">
      <c r="I265065" s="6"/>
    </row>
    <row r="265066" spans="9:9">
      <c r="I265066" s="6"/>
    </row>
    <row r="265067" spans="9:9">
      <c r="I265067" s="6"/>
    </row>
    <row r="265068" spans="9:9">
      <c r="I265068" s="6"/>
    </row>
    <row r="265069" spans="9:9">
      <c r="I265069" s="6"/>
    </row>
    <row r="265070" spans="9:9">
      <c r="I265070" s="6"/>
    </row>
    <row r="265071" spans="9:9">
      <c r="I265071" s="6"/>
    </row>
    <row r="265072" spans="9:9">
      <c r="I265072" s="6"/>
    </row>
    <row r="265073" spans="9:9">
      <c r="I265073" s="6"/>
    </row>
    <row r="265074" spans="9:9">
      <c r="I265074" s="6"/>
    </row>
    <row r="265075" spans="9:9">
      <c r="I265075" s="6"/>
    </row>
    <row r="265076" spans="9:9">
      <c r="I265076" s="6"/>
    </row>
    <row r="265077" spans="9:9">
      <c r="I265077" s="6"/>
    </row>
    <row r="265078" spans="9:9">
      <c r="I265078" s="6"/>
    </row>
    <row r="265079" spans="9:9">
      <c r="I265079" s="6"/>
    </row>
    <row r="265080" spans="9:9">
      <c r="I265080" s="6"/>
    </row>
    <row r="265081" spans="9:9">
      <c r="I265081" s="6"/>
    </row>
    <row r="265082" spans="9:9">
      <c r="I265082" s="6"/>
    </row>
    <row r="265083" spans="9:9">
      <c r="I265083" s="6"/>
    </row>
    <row r="265084" spans="9:9">
      <c r="I265084" s="6"/>
    </row>
    <row r="265085" spans="9:9">
      <c r="I265085" s="6"/>
    </row>
    <row r="265086" spans="9:9">
      <c r="I265086" s="6"/>
    </row>
    <row r="265087" spans="9:9">
      <c r="I265087" s="6"/>
    </row>
    <row r="265088" spans="9:9">
      <c r="I265088" s="6"/>
    </row>
    <row r="265089" spans="9:9">
      <c r="I265089" s="6"/>
    </row>
    <row r="265090" spans="9:9">
      <c r="I265090" s="6"/>
    </row>
    <row r="265091" spans="9:9">
      <c r="I265091" s="6"/>
    </row>
    <row r="265092" spans="9:9">
      <c r="I265092" s="6"/>
    </row>
    <row r="265093" spans="9:9">
      <c r="I265093" s="6"/>
    </row>
    <row r="265094" spans="9:9">
      <c r="I265094" s="6"/>
    </row>
    <row r="265095" spans="9:9">
      <c r="I265095" s="6"/>
    </row>
    <row r="265096" spans="9:9">
      <c r="I265096" s="6"/>
    </row>
    <row r="265097" spans="9:9">
      <c r="I265097" s="6"/>
    </row>
    <row r="265098" spans="9:9">
      <c r="I265098" s="6"/>
    </row>
    <row r="265099" spans="9:9">
      <c r="I265099" s="6"/>
    </row>
    <row r="265100" spans="9:9">
      <c r="I265100" s="6"/>
    </row>
    <row r="265101" spans="9:9">
      <c r="I265101" s="6"/>
    </row>
    <row r="265102" spans="9:9">
      <c r="I265102" s="6"/>
    </row>
    <row r="265103" spans="9:9">
      <c r="I265103" s="6"/>
    </row>
    <row r="265104" spans="9:9">
      <c r="I265104" s="6"/>
    </row>
    <row r="265105" spans="9:9">
      <c r="I265105" s="6"/>
    </row>
    <row r="265106" spans="9:9">
      <c r="I265106" s="6"/>
    </row>
    <row r="265107" spans="9:9">
      <c r="I265107" s="6"/>
    </row>
    <row r="265108" spans="9:9">
      <c r="I265108" s="6"/>
    </row>
    <row r="265109" spans="9:9">
      <c r="I265109" s="6"/>
    </row>
    <row r="265110" spans="9:9">
      <c r="I265110" s="6"/>
    </row>
    <row r="265111" spans="9:9">
      <c r="I265111" s="6"/>
    </row>
    <row r="265112" spans="9:9">
      <c r="I265112" s="6"/>
    </row>
    <row r="265113" spans="9:9">
      <c r="I265113" s="6"/>
    </row>
    <row r="265114" spans="9:9">
      <c r="I265114" s="6"/>
    </row>
    <row r="265115" spans="9:9">
      <c r="I265115" s="6"/>
    </row>
    <row r="265116" spans="9:9">
      <c r="I265116" s="6"/>
    </row>
    <row r="265117" spans="9:9">
      <c r="I265117" s="6"/>
    </row>
    <row r="265118" spans="9:9">
      <c r="I265118" s="6"/>
    </row>
    <row r="265119" spans="9:9">
      <c r="I265119" s="6"/>
    </row>
    <row r="265120" spans="9:9">
      <c r="I265120" s="6"/>
    </row>
    <row r="265121" spans="9:9">
      <c r="I265121" s="6"/>
    </row>
    <row r="265122" spans="9:9">
      <c r="I265122" s="6"/>
    </row>
    <row r="265123" spans="9:9">
      <c r="I265123" s="6"/>
    </row>
    <row r="265124" spans="9:9">
      <c r="I265124" s="6"/>
    </row>
    <row r="265125" spans="9:9">
      <c r="I265125" s="6"/>
    </row>
    <row r="265126" spans="9:9">
      <c r="I265126" s="6"/>
    </row>
    <row r="265127" spans="9:9">
      <c r="I265127" s="6"/>
    </row>
    <row r="265128" spans="9:9">
      <c r="I265128" s="6"/>
    </row>
    <row r="265129" spans="9:9">
      <c r="I265129" s="6"/>
    </row>
    <row r="265130" spans="9:9">
      <c r="I265130" s="6"/>
    </row>
    <row r="265131" spans="9:9">
      <c r="I265131" s="6"/>
    </row>
    <row r="265132" spans="9:9">
      <c r="I265132" s="6"/>
    </row>
    <row r="265133" spans="9:9">
      <c r="I265133" s="6"/>
    </row>
    <row r="265134" spans="9:9">
      <c r="I265134" s="6"/>
    </row>
    <row r="265135" spans="9:9">
      <c r="I265135" s="6"/>
    </row>
    <row r="265136" spans="9:9">
      <c r="I265136" s="6"/>
    </row>
    <row r="265137" spans="9:9">
      <c r="I265137" s="6"/>
    </row>
    <row r="265138" spans="9:9">
      <c r="I265138" s="6"/>
    </row>
    <row r="265139" spans="9:9">
      <c r="I265139" s="6"/>
    </row>
    <row r="265140" spans="9:9">
      <c r="I265140" s="6"/>
    </row>
    <row r="265141" spans="9:9">
      <c r="I265141" s="6"/>
    </row>
    <row r="265142" spans="9:9">
      <c r="I265142" s="6"/>
    </row>
    <row r="265143" spans="9:9">
      <c r="I265143" s="6"/>
    </row>
    <row r="265144" spans="9:9">
      <c r="I265144" s="6"/>
    </row>
    <row r="265145" spans="9:9">
      <c r="I265145" s="6"/>
    </row>
    <row r="265146" spans="9:9">
      <c r="I265146" s="6"/>
    </row>
    <row r="265147" spans="9:9">
      <c r="I265147" s="6"/>
    </row>
    <row r="265148" spans="9:9">
      <c r="I265148" s="6"/>
    </row>
    <row r="265149" spans="9:9">
      <c r="I265149" s="6"/>
    </row>
    <row r="265150" spans="9:9">
      <c r="I265150" s="6"/>
    </row>
    <row r="265151" spans="9:9">
      <c r="I265151" s="6"/>
    </row>
    <row r="265152" spans="9:9">
      <c r="I265152" s="6"/>
    </row>
    <row r="265153" spans="9:9">
      <c r="I265153" s="6"/>
    </row>
    <row r="265154" spans="9:9">
      <c r="I265154" s="6"/>
    </row>
    <row r="265155" spans="9:9">
      <c r="I265155" s="6"/>
    </row>
    <row r="265156" spans="9:9">
      <c r="I265156" s="6"/>
    </row>
    <row r="265157" spans="9:9">
      <c r="I265157" s="6"/>
    </row>
    <row r="265158" spans="9:9">
      <c r="I265158" s="6"/>
    </row>
    <row r="265159" spans="9:9">
      <c r="I265159" s="6"/>
    </row>
    <row r="265160" spans="9:9">
      <c r="I265160" s="6"/>
    </row>
    <row r="265161" spans="9:9">
      <c r="I265161" s="6"/>
    </row>
    <row r="265162" spans="9:9">
      <c r="I265162" s="6"/>
    </row>
    <row r="265163" spans="9:9">
      <c r="I265163" s="6"/>
    </row>
    <row r="265164" spans="9:9">
      <c r="I265164" s="6"/>
    </row>
    <row r="265165" spans="9:9">
      <c r="I265165" s="6"/>
    </row>
    <row r="265166" spans="9:9">
      <c r="I265166" s="6"/>
    </row>
    <row r="265167" spans="9:9">
      <c r="I265167" s="6"/>
    </row>
    <row r="265168" spans="9:9">
      <c r="I265168" s="6"/>
    </row>
    <row r="265169" spans="9:9">
      <c r="I265169" s="6"/>
    </row>
    <row r="265170" spans="9:9">
      <c r="I265170" s="6"/>
    </row>
    <row r="265171" spans="9:9">
      <c r="I265171" s="6"/>
    </row>
    <row r="265172" spans="9:9">
      <c r="I265172" s="6"/>
    </row>
    <row r="265173" spans="9:9">
      <c r="I265173" s="6"/>
    </row>
    <row r="265174" spans="9:9">
      <c r="I265174" s="6"/>
    </row>
    <row r="265175" spans="9:9">
      <c r="I265175" s="6"/>
    </row>
    <row r="265176" spans="9:9">
      <c r="I265176" s="6"/>
    </row>
    <row r="265177" spans="9:9">
      <c r="I265177" s="6"/>
    </row>
    <row r="265178" spans="9:9">
      <c r="I265178" s="6"/>
    </row>
    <row r="265179" spans="9:9">
      <c r="I265179" s="6"/>
    </row>
    <row r="265180" spans="9:9">
      <c r="I265180" s="6"/>
    </row>
    <row r="265181" spans="9:9">
      <c r="I265181" s="6"/>
    </row>
    <row r="265182" spans="9:9">
      <c r="I265182" s="6"/>
    </row>
    <row r="265183" spans="9:9">
      <c r="I265183" s="6"/>
    </row>
    <row r="265184" spans="9:9">
      <c r="I265184" s="6"/>
    </row>
    <row r="265185" spans="9:9">
      <c r="I265185" s="6"/>
    </row>
    <row r="265186" spans="9:9">
      <c r="I265186" s="6"/>
    </row>
    <row r="265187" spans="9:9">
      <c r="I265187" s="6"/>
    </row>
    <row r="265188" spans="9:9">
      <c r="I265188" s="6"/>
    </row>
    <row r="265189" spans="9:9">
      <c r="I265189" s="6"/>
    </row>
    <row r="265190" spans="9:9">
      <c r="I265190" s="6"/>
    </row>
    <row r="265191" spans="9:9">
      <c r="I265191" s="6"/>
    </row>
    <row r="265192" spans="9:9">
      <c r="I265192" s="6"/>
    </row>
    <row r="265193" spans="9:9">
      <c r="I265193" s="6"/>
    </row>
    <row r="265194" spans="9:9">
      <c r="I265194" s="6"/>
    </row>
    <row r="265195" spans="9:9">
      <c r="I265195" s="6"/>
    </row>
    <row r="265196" spans="9:9">
      <c r="I265196" s="6"/>
    </row>
    <row r="265197" spans="9:9">
      <c r="I265197" s="6"/>
    </row>
    <row r="265198" spans="9:9">
      <c r="I265198" s="6"/>
    </row>
    <row r="265199" spans="9:9">
      <c r="I265199" s="6"/>
    </row>
    <row r="265200" spans="9:9">
      <c r="I265200" s="6"/>
    </row>
    <row r="265201" spans="9:9">
      <c r="I265201" s="6"/>
    </row>
    <row r="265202" spans="9:9">
      <c r="I265202" s="6"/>
    </row>
    <row r="265203" spans="9:9">
      <c r="I265203" s="6"/>
    </row>
    <row r="265204" spans="9:9">
      <c r="I265204" s="6"/>
    </row>
    <row r="265205" spans="9:9">
      <c r="I265205" s="6"/>
    </row>
    <row r="265206" spans="9:9">
      <c r="I265206" s="6"/>
    </row>
    <row r="265207" spans="9:9">
      <c r="I265207" s="6"/>
    </row>
    <row r="265208" spans="9:9">
      <c r="I265208" s="6"/>
    </row>
    <row r="265209" spans="9:9">
      <c r="I265209" s="6"/>
    </row>
    <row r="265210" spans="9:9">
      <c r="I265210" s="6"/>
    </row>
    <row r="265211" spans="9:9">
      <c r="I265211" s="6"/>
    </row>
    <row r="265212" spans="9:9">
      <c r="I265212" s="6"/>
    </row>
    <row r="265213" spans="9:9">
      <c r="I265213" s="6"/>
    </row>
    <row r="265214" spans="9:9">
      <c r="I265214" s="6"/>
    </row>
    <row r="265215" spans="9:9">
      <c r="I265215" s="6"/>
    </row>
    <row r="265216" spans="9:9">
      <c r="I265216" s="6"/>
    </row>
    <row r="265217" spans="9:9">
      <c r="I265217" s="6"/>
    </row>
    <row r="265218" spans="9:9">
      <c r="I265218" s="6"/>
    </row>
    <row r="265219" spans="9:9">
      <c r="I265219" s="6"/>
    </row>
    <row r="265220" spans="9:9">
      <c r="I265220" s="6"/>
    </row>
    <row r="265221" spans="9:9">
      <c r="I265221" s="6"/>
    </row>
    <row r="265222" spans="9:9">
      <c r="I265222" s="6"/>
    </row>
    <row r="265223" spans="9:9">
      <c r="I265223" s="6"/>
    </row>
    <row r="265224" spans="9:9">
      <c r="I265224" s="6"/>
    </row>
    <row r="265225" spans="9:9">
      <c r="I265225" s="6"/>
    </row>
    <row r="265226" spans="9:9">
      <c r="I265226" s="6"/>
    </row>
    <row r="265227" spans="9:9">
      <c r="I265227" s="6"/>
    </row>
    <row r="265228" spans="9:9">
      <c r="I265228" s="6"/>
    </row>
    <row r="265229" spans="9:9">
      <c r="I265229" s="6"/>
    </row>
    <row r="265230" spans="9:9">
      <c r="I265230" s="6"/>
    </row>
    <row r="265231" spans="9:9">
      <c r="I265231" s="6"/>
    </row>
    <row r="265232" spans="9:9">
      <c r="I265232" s="6"/>
    </row>
    <row r="265233" spans="9:9">
      <c r="I265233" s="6"/>
    </row>
    <row r="265234" spans="9:9">
      <c r="I265234" s="6"/>
    </row>
    <row r="265235" spans="9:9">
      <c r="I265235" s="6"/>
    </row>
    <row r="265236" spans="9:9">
      <c r="I265236" s="6"/>
    </row>
    <row r="265237" spans="9:9">
      <c r="I265237" s="6"/>
    </row>
    <row r="265238" spans="9:9">
      <c r="I265238" s="6"/>
    </row>
    <row r="265239" spans="9:9">
      <c r="I265239" s="6"/>
    </row>
    <row r="265240" spans="9:9">
      <c r="I265240" s="6"/>
    </row>
    <row r="265241" spans="9:9">
      <c r="I265241" s="6"/>
    </row>
    <row r="265242" spans="9:9">
      <c r="I265242" s="6"/>
    </row>
    <row r="265243" spans="9:9">
      <c r="I265243" s="6"/>
    </row>
    <row r="265244" spans="9:9">
      <c r="I265244" s="6"/>
    </row>
    <row r="265245" spans="9:9">
      <c r="I265245" s="6"/>
    </row>
    <row r="265246" spans="9:9">
      <c r="I265246" s="6"/>
    </row>
    <row r="265247" spans="9:9">
      <c r="I265247" s="6"/>
    </row>
    <row r="265248" spans="9:9">
      <c r="I265248" s="6"/>
    </row>
    <row r="265249" spans="9:9">
      <c r="I265249" s="6"/>
    </row>
    <row r="265250" spans="9:9">
      <c r="I265250" s="6"/>
    </row>
    <row r="265251" spans="9:9">
      <c r="I265251" s="6"/>
    </row>
    <row r="265252" spans="9:9">
      <c r="I265252" s="6"/>
    </row>
    <row r="265253" spans="9:9">
      <c r="I265253" s="6"/>
    </row>
    <row r="265254" spans="9:9">
      <c r="I265254" s="6"/>
    </row>
    <row r="265255" spans="9:9">
      <c r="I265255" s="6"/>
    </row>
    <row r="265256" spans="9:9">
      <c r="I265256" s="6"/>
    </row>
    <row r="265257" spans="9:9">
      <c r="I265257" s="6"/>
    </row>
    <row r="265258" spans="9:9">
      <c r="I265258" s="6"/>
    </row>
    <row r="265259" spans="9:9">
      <c r="I265259" s="6"/>
    </row>
    <row r="265260" spans="9:9">
      <c r="I265260" s="6"/>
    </row>
    <row r="265261" spans="9:9">
      <c r="I265261" s="6"/>
    </row>
    <row r="265262" spans="9:9">
      <c r="I265262" s="6"/>
    </row>
    <row r="265263" spans="9:9">
      <c r="I265263" s="6"/>
    </row>
    <row r="265264" spans="9:9">
      <c r="I265264" s="6"/>
    </row>
    <row r="265265" spans="9:9">
      <c r="I265265" s="6"/>
    </row>
    <row r="265266" spans="9:9">
      <c r="I265266" s="6"/>
    </row>
    <row r="265267" spans="9:9">
      <c r="I265267" s="6"/>
    </row>
    <row r="265268" spans="9:9">
      <c r="I265268" s="6"/>
    </row>
    <row r="265269" spans="9:9">
      <c r="I265269" s="6"/>
    </row>
    <row r="265270" spans="9:9">
      <c r="I265270" s="6"/>
    </row>
    <row r="265271" spans="9:9">
      <c r="I265271" s="6"/>
    </row>
    <row r="265272" spans="9:9">
      <c r="I265272" s="6"/>
    </row>
    <row r="265273" spans="9:9">
      <c r="I265273" s="6"/>
    </row>
    <row r="265274" spans="9:9">
      <c r="I265274" s="6"/>
    </row>
    <row r="265275" spans="9:9">
      <c r="I265275" s="6"/>
    </row>
    <row r="265276" spans="9:9">
      <c r="I265276" s="6"/>
    </row>
    <row r="265277" spans="9:9">
      <c r="I265277" s="6"/>
    </row>
    <row r="265278" spans="9:9">
      <c r="I265278" s="6"/>
    </row>
    <row r="265279" spans="9:9">
      <c r="I265279" s="6"/>
    </row>
    <row r="265280" spans="9:9">
      <c r="I265280" s="6"/>
    </row>
    <row r="265281" spans="9:9">
      <c r="I265281" s="6"/>
    </row>
    <row r="265282" spans="9:9">
      <c r="I265282" s="6"/>
    </row>
    <row r="265283" spans="9:9">
      <c r="I265283" s="6"/>
    </row>
    <row r="265284" spans="9:9">
      <c r="I265284" s="6"/>
    </row>
    <row r="265285" spans="9:9">
      <c r="I265285" s="6"/>
    </row>
    <row r="265286" spans="9:9">
      <c r="I265286" s="6"/>
    </row>
    <row r="265287" spans="9:9">
      <c r="I265287" s="6"/>
    </row>
    <row r="265288" spans="9:9">
      <c r="I265288" s="6"/>
    </row>
    <row r="265289" spans="9:9">
      <c r="I265289" s="6"/>
    </row>
    <row r="265290" spans="9:9">
      <c r="I265290" s="6"/>
    </row>
    <row r="265291" spans="9:9">
      <c r="I265291" s="6"/>
    </row>
    <row r="265292" spans="9:9">
      <c r="I265292" s="6"/>
    </row>
    <row r="265293" spans="9:9">
      <c r="I265293" s="6"/>
    </row>
    <row r="265294" spans="9:9">
      <c r="I265294" s="6"/>
    </row>
    <row r="265295" spans="9:9">
      <c r="I265295" s="6"/>
    </row>
    <row r="265296" spans="9:9">
      <c r="I265296" s="6"/>
    </row>
    <row r="265297" spans="9:9">
      <c r="I265297" s="6"/>
    </row>
    <row r="265298" spans="9:9">
      <c r="I265298" s="6"/>
    </row>
    <row r="265299" spans="9:9">
      <c r="I265299" s="6"/>
    </row>
    <row r="265300" spans="9:9">
      <c r="I265300" s="6"/>
    </row>
    <row r="265301" spans="9:9">
      <c r="I265301" s="6"/>
    </row>
    <row r="265302" spans="9:9">
      <c r="I265302" s="6"/>
    </row>
    <row r="265303" spans="9:9">
      <c r="I265303" s="6"/>
    </row>
    <row r="265304" spans="9:9">
      <c r="I265304" s="6"/>
    </row>
    <row r="265305" spans="9:9">
      <c r="I265305" s="6"/>
    </row>
    <row r="265306" spans="9:9">
      <c r="I265306" s="6"/>
    </row>
    <row r="265307" spans="9:9">
      <c r="I265307" s="6"/>
    </row>
    <row r="265308" spans="9:9">
      <c r="I265308" s="6"/>
    </row>
    <row r="265309" spans="9:9">
      <c r="I265309" s="6"/>
    </row>
    <row r="265310" spans="9:9">
      <c r="I265310" s="6"/>
    </row>
    <row r="265311" spans="9:9">
      <c r="I265311" s="6"/>
    </row>
    <row r="265312" spans="9:9">
      <c r="I265312" s="6"/>
    </row>
    <row r="265313" spans="9:9">
      <c r="I265313" s="6"/>
    </row>
    <row r="265314" spans="9:9">
      <c r="I265314" s="6"/>
    </row>
    <row r="265315" spans="9:9">
      <c r="I265315" s="6"/>
    </row>
    <row r="265316" spans="9:9">
      <c r="I265316" s="6"/>
    </row>
    <row r="265317" spans="9:9">
      <c r="I265317" s="6"/>
    </row>
    <row r="265318" spans="9:9">
      <c r="I265318" s="6"/>
    </row>
    <row r="265319" spans="9:9">
      <c r="I265319" s="6"/>
    </row>
    <row r="265320" spans="9:9">
      <c r="I265320" s="6"/>
    </row>
    <row r="265321" spans="9:9">
      <c r="I265321" s="6"/>
    </row>
    <row r="265322" spans="9:9">
      <c r="I265322" s="6"/>
    </row>
    <row r="265323" spans="9:9">
      <c r="I265323" s="6"/>
    </row>
    <row r="265324" spans="9:9">
      <c r="I265324" s="6"/>
    </row>
    <row r="265325" spans="9:9">
      <c r="I265325" s="6"/>
    </row>
    <row r="265326" spans="9:9">
      <c r="I265326" s="6"/>
    </row>
    <row r="265327" spans="9:9">
      <c r="I265327" s="6"/>
    </row>
    <row r="265328" spans="9:9">
      <c r="I265328" s="6"/>
    </row>
    <row r="265329" spans="9:9">
      <c r="I265329" s="6"/>
    </row>
    <row r="265330" spans="9:9">
      <c r="I265330" s="6"/>
    </row>
    <row r="265331" spans="9:9">
      <c r="I265331" s="6"/>
    </row>
    <row r="265332" spans="9:9">
      <c r="I265332" s="6"/>
    </row>
    <row r="265333" spans="9:9">
      <c r="I265333" s="6"/>
    </row>
    <row r="265334" spans="9:9">
      <c r="I265334" s="6"/>
    </row>
    <row r="265335" spans="9:9">
      <c r="I265335" s="6"/>
    </row>
    <row r="265336" spans="9:9">
      <c r="I265336" s="6"/>
    </row>
    <row r="265337" spans="9:9">
      <c r="I265337" s="6"/>
    </row>
    <row r="265338" spans="9:9">
      <c r="I265338" s="6"/>
    </row>
    <row r="265339" spans="9:9">
      <c r="I265339" s="6"/>
    </row>
    <row r="265340" spans="9:9">
      <c r="I265340" s="6"/>
    </row>
    <row r="265341" spans="9:9">
      <c r="I265341" s="6"/>
    </row>
    <row r="265342" spans="9:9">
      <c r="I265342" s="6"/>
    </row>
    <row r="265343" spans="9:9">
      <c r="I265343" s="6"/>
    </row>
    <row r="265344" spans="9:9">
      <c r="I265344" s="6"/>
    </row>
    <row r="265345" spans="9:9">
      <c r="I265345" s="6"/>
    </row>
    <row r="265346" spans="9:9">
      <c r="I265346" s="6"/>
    </row>
    <row r="265347" spans="9:9">
      <c r="I265347" s="6"/>
    </row>
    <row r="265348" spans="9:9">
      <c r="I265348" s="6"/>
    </row>
    <row r="265349" spans="9:9">
      <c r="I265349" s="6"/>
    </row>
    <row r="265350" spans="9:9">
      <c r="I265350" s="6"/>
    </row>
    <row r="265351" spans="9:9">
      <c r="I265351" s="6"/>
    </row>
    <row r="265352" spans="9:9">
      <c r="I265352" s="6"/>
    </row>
    <row r="265353" spans="9:9">
      <c r="I265353" s="6"/>
    </row>
    <row r="265354" spans="9:9">
      <c r="I265354" s="6"/>
    </row>
    <row r="265355" spans="9:9">
      <c r="I265355" s="6"/>
    </row>
    <row r="265356" spans="9:9">
      <c r="I265356" s="6"/>
    </row>
    <row r="265357" spans="9:9">
      <c r="I265357" s="6"/>
    </row>
    <row r="265358" spans="9:9">
      <c r="I265358" s="6"/>
    </row>
    <row r="265359" spans="9:9">
      <c r="I265359" s="6"/>
    </row>
    <row r="265360" spans="9:9">
      <c r="I265360" s="6"/>
    </row>
    <row r="265361" spans="9:9">
      <c r="I265361" s="6"/>
    </row>
    <row r="265362" spans="9:9">
      <c r="I265362" s="6"/>
    </row>
    <row r="265363" spans="9:9">
      <c r="I265363" s="6"/>
    </row>
    <row r="265364" spans="9:9">
      <c r="I265364" s="6"/>
    </row>
    <row r="265365" spans="9:9">
      <c r="I265365" s="6"/>
    </row>
    <row r="265366" spans="9:9">
      <c r="I265366" s="6"/>
    </row>
    <row r="265367" spans="9:9">
      <c r="I265367" s="6"/>
    </row>
    <row r="265368" spans="9:9">
      <c r="I265368" s="6"/>
    </row>
    <row r="265369" spans="9:9">
      <c r="I265369" s="6"/>
    </row>
    <row r="265370" spans="9:9">
      <c r="I265370" s="6"/>
    </row>
    <row r="265371" spans="9:9">
      <c r="I265371" s="6"/>
    </row>
    <row r="265372" spans="9:9">
      <c r="I265372" s="6"/>
    </row>
    <row r="265373" spans="9:9">
      <c r="I265373" s="6"/>
    </row>
    <row r="265374" spans="9:9">
      <c r="I265374" s="6"/>
    </row>
    <row r="265375" spans="9:9">
      <c r="I265375" s="6"/>
    </row>
    <row r="265376" spans="9:9">
      <c r="I265376" s="6"/>
    </row>
    <row r="265377" spans="9:9">
      <c r="I265377" s="6"/>
    </row>
    <row r="265378" spans="9:9">
      <c r="I265378" s="6"/>
    </row>
    <row r="265379" spans="9:9">
      <c r="I265379" s="6"/>
    </row>
    <row r="265380" spans="9:9">
      <c r="I265380" s="6"/>
    </row>
    <row r="265381" spans="9:9">
      <c r="I265381" s="6"/>
    </row>
    <row r="265382" spans="9:9">
      <c r="I265382" s="6"/>
    </row>
    <row r="265383" spans="9:9">
      <c r="I265383" s="6"/>
    </row>
    <row r="265384" spans="9:9">
      <c r="I265384" s="6"/>
    </row>
    <row r="265385" spans="9:9">
      <c r="I265385" s="6"/>
    </row>
    <row r="265386" spans="9:9">
      <c r="I265386" s="6"/>
    </row>
    <row r="265387" spans="9:9">
      <c r="I265387" s="6"/>
    </row>
    <row r="265388" spans="9:9">
      <c r="I265388" s="6"/>
    </row>
    <row r="265389" spans="9:9">
      <c r="I265389" s="6"/>
    </row>
    <row r="265390" spans="9:9">
      <c r="I265390" s="6"/>
    </row>
    <row r="265391" spans="9:9">
      <c r="I265391" s="6"/>
    </row>
    <row r="265392" spans="9:9">
      <c r="I265392" s="6"/>
    </row>
    <row r="265393" spans="9:9">
      <c r="I265393" s="6"/>
    </row>
    <row r="265394" spans="9:9">
      <c r="I265394" s="6"/>
    </row>
    <row r="265395" spans="9:9">
      <c r="I265395" s="6"/>
    </row>
    <row r="265396" spans="9:9">
      <c r="I265396" s="6"/>
    </row>
    <row r="265397" spans="9:9">
      <c r="I265397" s="6"/>
    </row>
    <row r="265398" spans="9:9">
      <c r="I265398" s="6"/>
    </row>
    <row r="265399" spans="9:9">
      <c r="I265399" s="6"/>
    </row>
    <row r="265400" spans="9:9">
      <c r="I265400" s="6"/>
    </row>
    <row r="265401" spans="9:9">
      <c r="I265401" s="6"/>
    </row>
    <row r="265402" spans="9:9">
      <c r="I265402" s="6"/>
    </row>
    <row r="265403" spans="9:9">
      <c r="I265403" s="6"/>
    </row>
    <row r="265404" spans="9:9">
      <c r="I265404" s="6"/>
    </row>
    <row r="265405" spans="9:9">
      <c r="I265405" s="6"/>
    </row>
    <row r="265406" spans="9:9">
      <c r="I265406" s="6"/>
    </row>
    <row r="265407" spans="9:9">
      <c r="I265407" s="6"/>
    </row>
    <row r="265408" spans="9:9">
      <c r="I265408" s="6"/>
    </row>
    <row r="265409" spans="9:9">
      <c r="I265409" s="6"/>
    </row>
    <row r="265410" spans="9:9">
      <c r="I265410" s="6"/>
    </row>
    <row r="265411" spans="9:9">
      <c r="I265411" s="6"/>
    </row>
    <row r="265412" spans="9:9">
      <c r="I265412" s="6"/>
    </row>
    <row r="265413" spans="9:9">
      <c r="I265413" s="6"/>
    </row>
    <row r="265414" spans="9:9">
      <c r="I265414" s="6"/>
    </row>
    <row r="265415" spans="9:9">
      <c r="I265415" s="6"/>
    </row>
    <row r="265416" spans="9:9">
      <c r="I265416" s="6"/>
    </row>
    <row r="265417" spans="9:9">
      <c r="I265417" s="6"/>
    </row>
    <row r="265418" spans="9:9">
      <c r="I265418" s="6"/>
    </row>
    <row r="265419" spans="9:9">
      <c r="I265419" s="6"/>
    </row>
    <row r="265420" spans="9:9">
      <c r="I265420" s="6"/>
    </row>
    <row r="265421" spans="9:9">
      <c r="I265421" s="6"/>
    </row>
    <row r="265422" spans="9:9">
      <c r="I265422" s="6"/>
    </row>
    <row r="265423" spans="9:9">
      <c r="I265423" s="6"/>
    </row>
    <row r="265424" spans="9:9">
      <c r="I265424" s="6"/>
    </row>
    <row r="265425" spans="9:9">
      <c r="I265425" s="6"/>
    </row>
    <row r="265426" spans="9:9">
      <c r="I265426" s="6"/>
    </row>
    <row r="265427" spans="9:9">
      <c r="I265427" s="6"/>
    </row>
    <row r="265428" spans="9:9">
      <c r="I265428" s="6"/>
    </row>
    <row r="265429" spans="9:9">
      <c r="I265429" s="6"/>
    </row>
    <row r="265430" spans="9:9">
      <c r="I265430" s="6"/>
    </row>
    <row r="265431" spans="9:9">
      <c r="I265431" s="6"/>
    </row>
    <row r="265432" spans="9:9">
      <c r="I265432" s="6"/>
    </row>
    <row r="265433" spans="9:9">
      <c r="I265433" s="6"/>
    </row>
    <row r="265434" spans="9:9">
      <c r="I265434" s="6"/>
    </row>
    <row r="265435" spans="9:9">
      <c r="I265435" s="6"/>
    </row>
    <row r="265436" spans="9:9">
      <c r="I265436" s="6"/>
    </row>
    <row r="265437" spans="9:9">
      <c r="I265437" s="6"/>
    </row>
    <row r="265438" spans="9:9">
      <c r="I265438" s="6"/>
    </row>
    <row r="265439" spans="9:9">
      <c r="I265439" s="6"/>
    </row>
    <row r="265440" spans="9:9">
      <c r="I265440" s="6"/>
    </row>
    <row r="265441" spans="9:9">
      <c r="I265441" s="6"/>
    </row>
    <row r="265442" spans="9:9">
      <c r="I265442" s="6"/>
    </row>
    <row r="265443" spans="9:9">
      <c r="I265443" s="6"/>
    </row>
    <row r="265444" spans="9:9">
      <c r="I265444" s="6"/>
    </row>
    <row r="265445" spans="9:9">
      <c r="I265445" s="6"/>
    </row>
    <row r="265446" spans="9:9">
      <c r="I265446" s="6"/>
    </row>
    <row r="265447" spans="9:9">
      <c r="I265447" s="6"/>
    </row>
    <row r="265448" spans="9:9">
      <c r="I265448" s="6"/>
    </row>
    <row r="265449" spans="9:9">
      <c r="I265449" s="6"/>
    </row>
    <row r="265450" spans="9:9">
      <c r="I265450" s="6"/>
    </row>
    <row r="265451" spans="9:9">
      <c r="I265451" s="6"/>
    </row>
    <row r="265452" spans="9:9">
      <c r="I265452" s="6"/>
    </row>
    <row r="265453" spans="9:9">
      <c r="I265453" s="6"/>
    </row>
    <row r="265454" spans="9:9">
      <c r="I265454" s="6"/>
    </row>
    <row r="265455" spans="9:9">
      <c r="I265455" s="6"/>
    </row>
    <row r="265456" spans="9:9">
      <c r="I265456" s="6"/>
    </row>
    <row r="265457" spans="9:9">
      <c r="I265457" s="6"/>
    </row>
    <row r="265458" spans="9:9">
      <c r="I265458" s="6"/>
    </row>
    <row r="265459" spans="9:9">
      <c r="I265459" s="6"/>
    </row>
    <row r="265460" spans="9:9">
      <c r="I265460" s="6"/>
    </row>
    <row r="265461" spans="9:9">
      <c r="I265461" s="6"/>
    </row>
    <row r="265462" spans="9:9">
      <c r="I265462" s="6"/>
    </row>
    <row r="265463" spans="9:9">
      <c r="I265463" s="6"/>
    </row>
    <row r="265464" spans="9:9">
      <c r="I265464" s="6"/>
    </row>
    <row r="265465" spans="9:9">
      <c r="I265465" s="6"/>
    </row>
    <row r="265466" spans="9:9">
      <c r="I265466" s="6"/>
    </row>
    <row r="265467" spans="9:9">
      <c r="I265467" s="6"/>
    </row>
    <row r="265468" spans="9:9">
      <c r="I265468" s="6"/>
    </row>
    <row r="265469" spans="9:9">
      <c r="I265469" s="6"/>
    </row>
    <row r="265470" spans="9:9">
      <c r="I265470" s="6"/>
    </row>
    <row r="265471" spans="9:9">
      <c r="I265471" s="6"/>
    </row>
    <row r="265472" spans="9:9">
      <c r="I265472" s="6"/>
    </row>
    <row r="265473" spans="9:9">
      <c r="I265473" s="6"/>
    </row>
    <row r="265474" spans="9:9">
      <c r="I265474" s="6"/>
    </row>
    <row r="265475" spans="9:9">
      <c r="I265475" s="6"/>
    </row>
    <row r="265476" spans="9:9">
      <c r="I265476" s="6"/>
    </row>
    <row r="265477" spans="9:9">
      <c r="I265477" s="6"/>
    </row>
    <row r="265478" spans="9:9">
      <c r="I265478" s="6"/>
    </row>
    <row r="265479" spans="9:9">
      <c r="I265479" s="6"/>
    </row>
    <row r="265480" spans="9:9">
      <c r="I265480" s="6"/>
    </row>
    <row r="265481" spans="9:9">
      <c r="I265481" s="6"/>
    </row>
    <row r="265482" spans="9:9">
      <c r="I265482" s="6"/>
    </row>
    <row r="265483" spans="9:9">
      <c r="I265483" s="6"/>
    </row>
    <row r="265484" spans="9:9">
      <c r="I265484" s="6"/>
    </row>
    <row r="265485" spans="9:9">
      <c r="I265485" s="6"/>
    </row>
    <row r="265486" spans="9:9">
      <c r="I265486" s="6"/>
    </row>
    <row r="265487" spans="9:9">
      <c r="I265487" s="6"/>
    </row>
    <row r="265488" spans="9:9">
      <c r="I265488" s="6"/>
    </row>
    <row r="265489" spans="9:9">
      <c r="I265489" s="6"/>
    </row>
    <row r="265490" spans="9:9">
      <c r="I265490" s="6"/>
    </row>
    <row r="265491" spans="9:9">
      <c r="I265491" s="6"/>
    </row>
    <row r="265492" spans="9:9">
      <c r="I265492" s="6"/>
    </row>
    <row r="265493" spans="9:9">
      <c r="I265493" s="6"/>
    </row>
    <row r="265494" spans="9:9">
      <c r="I265494" s="6"/>
    </row>
    <row r="265495" spans="9:9">
      <c r="I265495" s="6"/>
    </row>
    <row r="265496" spans="9:9">
      <c r="I265496" s="6"/>
    </row>
    <row r="265497" spans="9:9">
      <c r="I265497" s="6"/>
    </row>
    <row r="265498" spans="9:9">
      <c r="I265498" s="6"/>
    </row>
    <row r="265499" spans="9:9">
      <c r="I265499" s="6"/>
    </row>
    <row r="265500" spans="9:9">
      <c r="I265500" s="6"/>
    </row>
    <row r="265501" spans="9:9">
      <c r="I265501" s="6"/>
    </row>
    <row r="265502" spans="9:9">
      <c r="I265502" s="6"/>
    </row>
    <row r="265503" spans="9:9">
      <c r="I265503" s="6"/>
    </row>
    <row r="265504" spans="9:9">
      <c r="I265504" s="6"/>
    </row>
    <row r="265505" spans="9:9">
      <c r="I265505" s="6"/>
    </row>
    <row r="265506" spans="9:9">
      <c r="I265506" s="6"/>
    </row>
    <row r="265507" spans="9:9">
      <c r="I265507" s="6"/>
    </row>
    <row r="265508" spans="9:9">
      <c r="I265508" s="6"/>
    </row>
    <row r="265509" spans="9:9">
      <c r="I265509" s="6"/>
    </row>
    <row r="265510" spans="9:9">
      <c r="I265510" s="6"/>
    </row>
    <row r="265511" spans="9:9">
      <c r="I265511" s="6"/>
    </row>
    <row r="265512" spans="9:9">
      <c r="I265512" s="6"/>
    </row>
    <row r="265513" spans="9:9">
      <c r="I265513" s="6"/>
    </row>
    <row r="265514" spans="9:9">
      <c r="I265514" s="6"/>
    </row>
    <row r="265515" spans="9:9">
      <c r="I265515" s="6"/>
    </row>
    <row r="265516" spans="9:9">
      <c r="I265516" s="6"/>
    </row>
    <row r="265517" spans="9:9">
      <c r="I265517" s="6"/>
    </row>
    <row r="265518" spans="9:9">
      <c r="I265518" s="6"/>
    </row>
    <row r="265519" spans="9:9">
      <c r="I265519" s="6"/>
    </row>
    <row r="265520" spans="9:9">
      <c r="I265520" s="6"/>
    </row>
    <row r="265521" spans="9:9">
      <c r="I265521" s="6"/>
    </row>
    <row r="265522" spans="9:9">
      <c r="I265522" s="6"/>
    </row>
    <row r="265523" spans="9:9">
      <c r="I265523" s="6"/>
    </row>
    <row r="265524" spans="9:9">
      <c r="I265524" s="6"/>
    </row>
    <row r="265525" spans="9:9">
      <c r="I265525" s="6"/>
    </row>
    <row r="265526" spans="9:9">
      <c r="I265526" s="6"/>
    </row>
    <row r="265527" spans="9:9">
      <c r="I265527" s="6"/>
    </row>
    <row r="265528" spans="9:9">
      <c r="I265528" s="6"/>
    </row>
    <row r="265529" spans="9:9">
      <c r="I265529" s="6"/>
    </row>
    <row r="265530" spans="9:9">
      <c r="I265530" s="6"/>
    </row>
    <row r="265531" spans="9:9">
      <c r="I265531" s="6"/>
    </row>
    <row r="265532" spans="9:9">
      <c r="I265532" s="6"/>
    </row>
    <row r="265533" spans="9:9">
      <c r="I265533" s="6"/>
    </row>
    <row r="265534" spans="9:9">
      <c r="I265534" s="6"/>
    </row>
    <row r="265535" spans="9:9">
      <c r="I265535" s="6"/>
    </row>
    <row r="265536" spans="9:9">
      <c r="I265536" s="6"/>
    </row>
    <row r="265537" spans="9:9">
      <c r="I265537" s="6"/>
    </row>
    <row r="265538" spans="9:9">
      <c r="I265538" s="6"/>
    </row>
    <row r="265539" spans="9:9">
      <c r="I265539" s="6"/>
    </row>
    <row r="265540" spans="9:9">
      <c r="I265540" s="6"/>
    </row>
    <row r="265541" spans="9:9">
      <c r="I265541" s="6"/>
    </row>
    <row r="265542" spans="9:9">
      <c r="I265542" s="6"/>
    </row>
    <row r="265543" spans="9:9">
      <c r="I265543" s="6"/>
    </row>
    <row r="265544" spans="9:9">
      <c r="I265544" s="6"/>
    </row>
    <row r="265545" spans="9:9">
      <c r="I265545" s="6"/>
    </row>
    <row r="265546" spans="9:9">
      <c r="I265546" s="6"/>
    </row>
    <row r="265547" spans="9:9">
      <c r="I265547" s="6"/>
    </row>
    <row r="265548" spans="9:9">
      <c r="I265548" s="6"/>
    </row>
    <row r="265549" spans="9:9">
      <c r="I265549" s="6"/>
    </row>
    <row r="265550" spans="9:9">
      <c r="I265550" s="6"/>
    </row>
    <row r="265551" spans="9:9">
      <c r="I265551" s="6"/>
    </row>
    <row r="265552" spans="9:9">
      <c r="I265552" s="6"/>
    </row>
    <row r="265553" spans="9:9">
      <c r="I265553" s="6"/>
    </row>
    <row r="265554" spans="9:9">
      <c r="I265554" s="6"/>
    </row>
    <row r="265555" spans="9:9">
      <c r="I265555" s="6"/>
    </row>
    <row r="265556" spans="9:9">
      <c r="I265556" s="6"/>
    </row>
    <row r="265557" spans="9:9">
      <c r="I265557" s="6"/>
    </row>
    <row r="265558" spans="9:9">
      <c r="I265558" s="6"/>
    </row>
    <row r="265559" spans="9:9">
      <c r="I265559" s="6"/>
    </row>
    <row r="265560" spans="9:9">
      <c r="I265560" s="6"/>
    </row>
    <row r="265561" spans="9:9">
      <c r="I265561" s="6"/>
    </row>
    <row r="265562" spans="9:9">
      <c r="I265562" s="6"/>
    </row>
    <row r="265563" spans="9:9">
      <c r="I265563" s="6"/>
    </row>
    <row r="265564" spans="9:9">
      <c r="I265564" s="6"/>
    </row>
    <row r="265565" spans="9:9">
      <c r="I265565" s="6"/>
    </row>
    <row r="265566" spans="9:9">
      <c r="I265566" s="6"/>
    </row>
    <row r="265567" spans="9:9">
      <c r="I265567" s="6"/>
    </row>
    <row r="265568" spans="9:9">
      <c r="I265568" s="6"/>
    </row>
    <row r="265569" spans="9:9">
      <c r="I265569" s="6"/>
    </row>
    <row r="265570" spans="9:9">
      <c r="I265570" s="6"/>
    </row>
    <row r="265571" spans="9:9">
      <c r="I265571" s="6"/>
    </row>
    <row r="265572" spans="9:9">
      <c r="I265572" s="6"/>
    </row>
    <row r="265573" spans="9:9">
      <c r="I265573" s="6"/>
    </row>
    <row r="265574" spans="9:9">
      <c r="I265574" s="6"/>
    </row>
    <row r="265575" spans="9:9">
      <c r="I265575" s="6"/>
    </row>
    <row r="265576" spans="9:9">
      <c r="I265576" s="6"/>
    </row>
    <row r="265577" spans="9:9">
      <c r="I265577" s="6"/>
    </row>
    <row r="265578" spans="9:9">
      <c r="I265578" s="6"/>
    </row>
    <row r="265579" spans="9:9">
      <c r="I265579" s="6"/>
    </row>
    <row r="265580" spans="9:9">
      <c r="I265580" s="6"/>
    </row>
    <row r="265581" spans="9:9">
      <c r="I265581" s="6"/>
    </row>
    <row r="265582" spans="9:9">
      <c r="I265582" s="6"/>
    </row>
    <row r="265583" spans="9:9">
      <c r="I265583" s="6"/>
    </row>
    <row r="265584" spans="9:9">
      <c r="I265584" s="6"/>
    </row>
    <row r="265585" spans="9:9">
      <c r="I265585" s="6"/>
    </row>
    <row r="265586" spans="9:9">
      <c r="I265586" s="6"/>
    </row>
    <row r="265587" spans="9:9">
      <c r="I265587" s="6"/>
    </row>
    <row r="265588" spans="9:9">
      <c r="I265588" s="6"/>
    </row>
    <row r="265589" spans="9:9">
      <c r="I265589" s="6"/>
    </row>
    <row r="265590" spans="9:9">
      <c r="I265590" s="6"/>
    </row>
    <row r="265591" spans="9:9">
      <c r="I265591" s="6"/>
    </row>
    <row r="265592" spans="9:9">
      <c r="I265592" s="6"/>
    </row>
    <row r="265593" spans="9:9">
      <c r="I265593" s="6"/>
    </row>
    <row r="265594" spans="9:9">
      <c r="I265594" s="6"/>
    </row>
    <row r="265595" spans="9:9">
      <c r="I265595" s="6"/>
    </row>
    <row r="265596" spans="9:9">
      <c r="I265596" s="6"/>
    </row>
    <row r="265597" spans="9:9">
      <c r="I265597" s="6"/>
    </row>
    <row r="265598" spans="9:9">
      <c r="I265598" s="6"/>
    </row>
    <row r="265599" spans="9:9">
      <c r="I265599" s="6"/>
    </row>
    <row r="265600" spans="9:9">
      <c r="I265600" s="6"/>
    </row>
    <row r="265601" spans="9:9">
      <c r="I265601" s="6"/>
    </row>
    <row r="265602" spans="9:9">
      <c r="I265602" s="6"/>
    </row>
    <row r="265603" spans="9:9">
      <c r="I265603" s="6"/>
    </row>
    <row r="265604" spans="9:9">
      <c r="I265604" s="6"/>
    </row>
    <row r="265605" spans="9:9">
      <c r="I265605" s="6"/>
    </row>
    <row r="265606" spans="9:9">
      <c r="I265606" s="6"/>
    </row>
    <row r="265607" spans="9:9">
      <c r="I265607" s="6"/>
    </row>
    <row r="265608" spans="9:9">
      <c r="I265608" s="6"/>
    </row>
    <row r="265609" spans="9:9">
      <c r="I265609" s="6"/>
    </row>
    <row r="265610" spans="9:9">
      <c r="I265610" s="6"/>
    </row>
    <row r="265611" spans="9:9">
      <c r="I265611" s="6"/>
    </row>
    <row r="265612" spans="9:9">
      <c r="I265612" s="6"/>
    </row>
    <row r="265613" spans="9:9">
      <c r="I265613" s="6"/>
    </row>
    <row r="265614" spans="9:9">
      <c r="I265614" s="6"/>
    </row>
    <row r="265615" spans="9:9">
      <c r="I265615" s="6"/>
    </row>
    <row r="265616" spans="9:9">
      <c r="I265616" s="6"/>
    </row>
    <row r="265617" spans="9:9">
      <c r="I265617" s="6"/>
    </row>
    <row r="265618" spans="9:9">
      <c r="I265618" s="6"/>
    </row>
    <row r="265619" spans="9:9">
      <c r="I265619" s="6"/>
    </row>
    <row r="265620" spans="9:9">
      <c r="I265620" s="6"/>
    </row>
    <row r="265621" spans="9:9">
      <c r="I265621" s="6"/>
    </row>
    <row r="265622" spans="9:9">
      <c r="I265622" s="6"/>
    </row>
    <row r="265623" spans="9:9">
      <c r="I265623" s="6"/>
    </row>
    <row r="265624" spans="9:9">
      <c r="I265624" s="6"/>
    </row>
    <row r="265625" spans="9:9">
      <c r="I265625" s="6"/>
    </row>
    <row r="265626" spans="9:9">
      <c r="I265626" s="6"/>
    </row>
    <row r="265627" spans="9:9">
      <c r="I265627" s="6"/>
    </row>
    <row r="265628" spans="9:9">
      <c r="I265628" s="6"/>
    </row>
    <row r="265629" spans="9:9">
      <c r="I265629" s="6"/>
    </row>
    <row r="265630" spans="9:9">
      <c r="I265630" s="6"/>
    </row>
    <row r="265631" spans="9:9">
      <c r="I265631" s="6"/>
    </row>
    <row r="265632" spans="9:9">
      <c r="I265632" s="6"/>
    </row>
    <row r="265633" spans="9:9">
      <c r="I265633" s="6"/>
    </row>
    <row r="265634" spans="9:9">
      <c r="I265634" s="6"/>
    </row>
    <row r="265635" spans="9:9">
      <c r="I265635" s="6"/>
    </row>
    <row r="265636" spans="9:9">
      <c r="I265636" s="6"/>
    </row>
    <row r="265637" spans="9:9">
      <c r="I265637" s="6"/>
    </row>
    <row r="265638" spans="9:9">
      <c r="I265638" s="6"/>
    </row>
    <row r="265639" spans="9:9">
      <c r="I265639" s="6"/>
    </row>
    <row r="265640" spans="9:9">
      <c r="I265640" s="6"/>
    </row>
    <row r="265641" spans="9:9">
      <c r="I265641" s="6"/>
    </row>
    <row r="265642" spans="9:9">
      <c r="I265642" s="6"/>
    </row>
    <row r="265643" spans="9:9">
      <c r="I265643" s="6"/>
    </row>
    <row r="265644" spans="9:9">
      <c r="I265644" s="6"/>
    </row>
    <row r="265645" spans="9:9">
      <c r="I265645" s="6"/>
    </row>
    <row r="265646" spans="9:9">
      <c r="I265646" s="6"/>
    </row>
    <row r="265647" spans="9:9">
      <c r="I265647" s="6"/>
    </row>
    <row r="265648" spans="9:9">
      <c r="I265648" s="6"/>
    </row>
    <row r="265649" spans="9:9">
      <c r="I265649" s="6"/>
    </row>
    <row r="265650" spans="9:9">
      <c r="I265650" s="6"/>
    </row>
    <row r="265651" spans="9:9">
      <c r="I265651" s="6"/>
    </row>
    <row r="265652" spans="9:9">
      <c r="I265652" s="6"/>
    </row>
    <row r="265653" spans="9:9">
      <c r="I265653" s="6"/>
    </row>
    <row r="265654" spans="9:9">
      <c r="I265654" s="6"/>
    </row>
    <row r="265655" spans="9:9">
      <c r="I265655" s="6"/>
    </row>
    <row r="265656" spans="9:9">
      <c r="I265656" s="6"/>
    </row>
    <row r="265657" spans="9:9">
      <c r="I265657" s="6"/>
    </row>
    <row r="265658" spans="9:9">
      <c r="I265658" s="6"/>
    </row>
    <row r="265659" spans="9:9">
      <c r="I265659" s="6"/>
    </row>
    <row r="265660" spans="9:9">
      <c r="I265660" s="6"/>
    </row>
    <row r="265661" spans="9:9">
      <c r="I265661" s="6"/>
    </row>
    <row r="265662" spans="9:9">
      <c r="I265662" s="6"/>
    </row>
    <row r="265663" spans="9:9">
      <c r="I265663" s="6"/>
    </row>
    <row r="265664" spans="9:9">
      <c r="I265664" s="6"/>
    </row>
    <row r="265665" spans="9:9">
      <c r="I265665" s="6"/>
    </row>
    <row r="265666" spans="9:9">
      <c r="I265666" s="6"/>
    </row>
    <row r="265667" spans="9:9">
      <c r="I265667" s="6"/>
    </row>
    <row r="265668" spans="9:9">
      <c r="I265668" s="6"/>
    </row>
    <row r="265669" spans="9:9">
      <c r="I265669" s="6"/>
    </row>
    <row r="265670" spans="9:9">
      <c r="I265670" s="6"/>
    </row>
    <row r="265671" spans="9:9">
      <c r="I265671" s="6"/>
    </row>
    <row r="265672" spans="9:9">
      <c r="I265672" s="6"/>
    </row>
    <row r="265673" spans="9:9">
      <c r="I265673" s="6"/>
    </row>
    <row r="265674" spans="9:9">
      <c r="I265674" s="6"/>
    </row>
    <row r="265675" spans="9:9">
      <c r="I265675" s="6"/>
    </row>
    <row r="265676" spans="9:9">
      <c r="I265676" s="6"/>
    </row>
    <row r="265677" spans="9:9">
      <c r="I265677" s="6"/>
    </row>
    <row r="265678" spans="9:9">
      <c r="I265678" s="6"/>
    </row>
    <row r="265679" spans="9:9">
      <c r="I265679" s="6"/>
    </row>
    <row r="265680" spans="9:9">
      <c r="I265680" s="6"/>
    </row>
    <row r="265681" spans="9:9">
      <c r="I265681" s="6"/>
    </row>
    <row r="265682" spans="9:9">
      <c r="I265682" s="6"/>
    </row>
    <row r="265683" spans="9:9">
      <c r="I265683" s="6"/>
    </row>
    <row r="265684" spans="9:9">
      <c r="I265684" s="6"/>
    </row>
    <row r="265685" spans="9:9">
      <c r="I265685" s="6"/>
    </row>
    <row r="265686" spans="9:9">
      <c r="I265686" s="6"/>
    </row>
    <row r="265687" spans="9:9">
      <c r="I265687" s="6"/>
    </row>
    <row r="265688" spans="9:9">
      <c r="I265688" s="6"/>
    </row>
    <row r="265689" spans="9:9">
      <c r="I265689" s="6"/>
    </row>
    <row r="265690" spans="9:9">
      <c r="I265690" s="6"/>
    </row>
    <row r="265691" spans="9:9">
      <c r="I265691" s="6"/>
    </row>
    <row r="265692" spans="9:9">
      <c r="I265692" s="6"/>
    </row>
    <row r="265693" spans="9:9">
      <c r="I265693" s="6"/>
    </row>
    <row r="265694" spans="9:9">
      <c r="I265694" s="6"/>
    </row>
    <row r="265695" spans="9:9">
      <c r="I265695" s="6"/>
    </row>
    <row r="265696" spans="9:9">
      <c r="I265696" s="6"/>
    </row>
    <row r="265697" spans="9:9">
      <c r="I265697" s="6"/>
    </row>
    <row r="265698" spans="9:9">
      <c r="I265698" s="6"/>
    </row>
    <row r="265699" spans="9:9">
      <c r="I265699" s="6"/>
    </row>
    <row r="265700" spans="9:9">
      <c r="I265700" s="6"/>
    </row>
    <row r="265701" spans="9:9">
      <c r="I265701" s="6"/>
    </row>
    <row r="265702" spans="9:9">
      <c r="I265702" s="6"/>
    </row>
    <row r="265703" spans="9:9">
      <c r="I265703" s="6"/>
    </row>
    <row r="265704" spans="9:9">
      <c r="I265704" s="6"/>
    </row>
    <row r="265705" spans="9:9">
      <c r="I265705" s="6"/>
    </row>
    <row r="265706" spans="9:9">
      <c r="I265706" s="6"/>
    </row>
    <row r="265707" spans="9:9">
      <c r="I265707" s="6"/>
    </row>
    <row r="265708" spans="9:9">
      <c r="I265708" s="6"/>
    </row>
    <row r="265709" spans="9:9">
      <c r="I265709" s="6"/>
    </row>
    <row r="265710" spans="9:9">
      <c r="I265710" s="6"/>
    </row>
    <row r="265711" spans="9:9">
      <c r="I265711" s="6"/>
    </row>
    <row r="265712" spans="9:9">
      <c r="I265712" s="6"/>
    </row>
    <row r="265713" spans="9:9">
      <c r="I265713" s="6"/>
    </row>
    <row r="265714" spans="9:9">
      <c r="I265714" s="6"/>
    </row>
    <row r="265715" spans="9:9">
      <c r="I265715" s="6"/>
    </row>
    <row r="265716" spans="9:9">
      <c r="I265716" s="6"/>
    </row>
    <row r="265717" spans="9:9">
      <c r="I265717" s="6"/>
    </row>
    <row r="265718" spans="9:9">
      <c r="I265718" s="6"/>
    </row>
    <row r="265719" spans="9:9">
      <c r="I265719" s="6"/>
    </row>
    <row r="265720" spans="9:9">
      <c r="I265720" s="6"/>
    </row>
    <row r="265721" spans="9:9">
      <c r="I265721" s="6"/>
    </row>
    <row r="265722" spans="9:9">
      <c r="I265722" s="6"/>
    </row>
    <row r="265723" spans="9:9">
      <c r="I265723" s="6"/>
    </row>
    <row r="265724" spans="9:9">
      <c r="I265724" s="6"/>
    </row>
    <row r="265725" spans="9:9">
      <c r="I265725" s="6"/>
    </row>
    <row r="265726" spans="9:9">
      <c r="I265726" s="6"/>
    </row>
    <row r="265727" spans="9:9">
      <c r="I265727" s="6"/>
    </row>
    <row r="265728" spans="9:9">
      <c r="I265728" s="6"/>
    </row>
    <row r="265729" spans="9:9">
      <c r="I265729" s="6"/>
    </row>
    <row r="265730" spans="9:9">
      <c r="I265730" s="6"/>
    </row>
    <row r="265731" spans="9:9">
      <c r="I265731" s="6"/>
    </row>
    <row r="265732" spans="9:9">
      <c r="I265732" s="6"/>
    </row>
    <row r="265733" spans="9:9">
      <c r="I265733" s="6"/>
    </row>
    <row r="265734" spans="9:9">
      <c r="I265734" s="6"/>
    </row>
    <row r="265735" spans="9:9">
      <c r="I265735" s="6"/>
    </row>
    <row r="265736" spans="9:9">
      <c r="I265736" s="6"/>
    </row>
    <row r="265737" spans="9:9">
      <c r="I265737" s="6"/>
    </row>
    <row r="265738" spans="9:9">
      <c r="I265738" s="6"/>
    </row>
    <row r="265739" spans="9:9">
      <c r="I265739" s="6"/>
    </row>
    <row r="265740" spans="9:9">
      <c r="I265740" s="6"/>
    </row>
    <row r="265741" spans="9:9">
      <c r="I265741" s="6"/>
    </row>
    <row r="265742" spans="9:9">
      <c r="I265742" s="6"/>
    </row>
    <row r="265743" spans="9:9">
      <c r="I265743" s="6"/>
    </row>
    <row r="265744" spans="9:9">
      <c r="I265744" s="6"/>
    </row>
    <row r="265745" spans="9:9">
      <c r="I265745" s="6"/>
    </row>
    <row r="265746" spans="9:9">
      <c r="I265746" s="6"/>
    </row>
    <row r="265747" spans="9:9">
      <c r="I265747" s="6"/>
    </row>
    <row r="265748" spans="9:9">
      <c r="I265748" s="6"/>
    </row>
    <row r="265749" spans="9:9">
      <c r="I265749" s="6"/>
    </row>
    <row r="265750" spans="9:9">
      <c r="I265750" s="6"/>
    </row>
    <row r="265751" spans="9:9">
      <c r="I265751" s="6"/>
    </row>
    <row r="265752" spans="9:9">
      <c r="I265752" s="6"/>
    </row>
    <row r="265753" spans="9:9">
      <c r="I265753" s="6"/>
    </row>
    <row r="265754" spans="9:9">
      <c r="I265754" s="6"/>
    </row>
    <row r="265755" spans="9:9">
      <c r="I265755" s="6"/>
    </row>
    <row r="265756" spans="9:9">
      <c r="I265756" s="6"/>
    </row>
    <row r="265757" spans="9:9">
      <c r="I265757" s="6"/>
    </row>
    <row r="265758" spans="9:9">
      <c r="I265758" s="6"/>
    </row>
    <row r="265759" spans="9:9">
      <c r="I265759" s="6"/>
    </row>
    <row r="265760" spans="9:9">
      <c r="I265760" s="6"/>
    </row>
    <row r="265761" spans="9:9">
      <c r="I265761" s="6"/>
    </row>
    <row r="265762" spans="9:9">
      <c r="I265762" s="6"/>
    </row>
    <row r="265763" spans="9:9">
      <c r="I265763" s="6"/>
    </row>
    <row r="265764" spans="9:9">
      <c r="I265764" s="6"/>
    </row>
    <row r="265765" spans="9:9">
      <c r="I265765" s="6"/>
    </row>
    <row r="265766" spans="9:9">
      <c r="I265766" s="6"/>
    </row>
    <row r="265767" spans="9:9">
      <c r="I265767" s="6"/>
    </row>
    <row r="265768" spans="9:9">
      <c r="I265768" s="6"/>
    </row>
    <row r="265769" spans="9:9">
      <c r="I265769" s="6"/>
    </row>
    <row r="265770" spans="9:9">
      <c r="I265770" s="6"/>
    </row>
    <row r="265771" spans="9:9">
      <c r="I265771" s="6"/>
    </row>
    <row r="265772" spans="9:9">
      <c r="I265772" s="6"/>
    </row>
    <row r="265773" spans="9:9">
      <c r="I265773" s="6"/>
    </row>
    <row r="265774" spans="9:9">
      <c r="I265774" s="6"/>
    </row>
    <row r="265775" spans="9:9">
      <c r="I265775" s="6"/>
    </row>
    <row r="265776" spans="9:9">
      <c r="I265776" s="6"/>
    </row>
    <row r="265777" spans="9:9">
      <c r="I265777" s="6"/>
    </row>
    <row r="265778" spans="9:9">
      <c r="I265778" s="6"/>
    </row>
    <row r="265779" spans="9:9">
      <c r="I265779" s="6"/>
    </row>
    <row r="265780" spans="9:9">
      <c r="I265780" s="6"/>
    </row>
    <row r="265781" spans="9:9">
      <c r="I265781" s="6"/>
    </row>
    <row r="265782" spans="9:9">
      <c r="I265782" s="6"/>
    </row>
    <row r="265783" spans="9:9">
      <c r="I265783" s="6"/>
    </row>
    <row r="265784" spans="9:9">
      <c r="I265784" s="6"/>
    </row>
    <row r="265785" spans="9:9">
      <c r="I265785" s="6"/>
    </row>
    <row r="265786" spans="9:9">
      <c r="I265786" s="6"/>
    </row>
    <row r="265787" spans="9:9">
      <c r="I265787" s="6"/>
    </row>
    <row r="265788" spans="9:9">
      <c r="I265788" s="6"/>
    </row>
    <row r="265789" spans="9:9">
      <c r="I265789" s="6"/>
    </row>
    <row r="265790" spans="9:9">
      <c r="I265790" s="6"/>
    </row>
    <row r="265791" spans="9:9">
      <c r="I265791" s="6"/>
    </row>
    <row r="265792" spans="9:9">
      <c r="I265792" s="6"/>
    </row>
    <row r="265793" spans="9:9">
      <c r="I265793" s="6"/>
    </row>
    <row r="265794" spans="9:9">
      <c r="I265794" s="6"/>
    </row>
    <row r="265795" spans="9:9">
      <c r="I265795" s="6"/>
    </row>
    <row r="265796" spans="9:9">
      <c r="I265796" s="6"/>
    </row>
    <row r="265797" spans="9:9">
      <c r="I265797" s="6"/>
    </row>
    <row r="265798" spans="9:9">
      <c r="I265798" s="6"/>
    </row>
    <row r="265799" spans="9:9">
      <c r="I265799" s="6"/>
    </row>
    <row r="265800" spans="9:9">
      <c r="I265800" s="6"/>
    </row>
    <row r="265801" spans="9:9">
      <c r="I265801" s="6"/>
    </row>
    <row r="265802" spans="9:9">
      <c r="I265802" s="6"/>
    </row>
    <row r="265803" spans="9:9">
      <c r="I265803" s="6"/>
    </row>
    <row r="265804" spans="9:9">
      <c r="I265804" s="6"/>
    </row>
    <row r="265805" spans="9:9">
      <c r="I265805" s="6"/>
    </row>
    <row r="265806" spans="9:9">
      <c r="I265806" s="6"/>
    </row>
    <row r="265807" spans="9:9">
      <c r="I265807" s="6"/>
    </row>
    <row r="265808" spans="9:9">
      <c r="I265808" s="6"/>
    </row>
    <row r="265809" spans="9:9">
      <c r="I265809" s="6"/>
    </row>
    <row r="265810" spans="9:9">
      <c r="I265810" s="6"/>
    </row>
    <row r="265811" spans="9:9">
      <c r="I265811" s="6"/>
    </row>
    <row r="265812" spans="9:9">
      <c r="I265812" s="6"/>
    </row>
    <row r="265813" spans="9:9">
      <c r="I265813" s="6"/>
    </row>
    <row r="265814" spans="9:9">
      <c r="I265814" s="6"/>
    </row>
    <row r="265815" spans="9:9">
      <c r="I265815" s="6"/>
    </row>
    <row r="265816" spans="9:9">
      <c r="I265816" s="6"/>
    </row>
    <row r="265817" spans="9:9">
      <c r="I265817" s="6"/>
    </row>
    <row r="265818" spans="9:9">
      <c r="I265818" s="6"/>
    </row>
    <row r="265819" spans="9:9">
      <c r="I265819" s="6"/>
    </row>
    <row r="265820" spans="9:9">
      <c r="I265820" s="6"/>
    </row>
    <row r="265821" spans="9:9">
      <c r="I265821" s="6"/>
    </row>
    <row r="265822" spans="9:9">
      <c r="I265822" s="6"/>
    </row>
    <row r="265823" spans="9:9">
      <c r="I265823" s="6"/>
    </row>
    <row r="265824" spans="9:9">
      <c r="I265824" s="6"/>
    </row>
    <row r="265825" spans="9:9">
      <c r="I265825" s="6"/>
    </row>
    <row r="265826" spans="9:9">
      <c r="I265826" s="6"/>
    </row>
    <row r="265827" spans="9:9">
      <c r="I265827" s="6"/>
    </row>
    <row r="265828" spans="9:9">
      <c r="I265828" s="6"/>
    </row>
    <row r="265829" spans="9:9">
      <c r="I265829" s="6"/>
    </row>
    <row r="265830" spans="9:9">
      <c r="I265830" s="6"/>
    </row>
    <row r="265831" spans="9:9">
      <c r="I265831" s="6"/>
    </row>
    <row r="265832" spans="9:9">
      <c r="I265832" s="6"/>
    </row>
    <row r="265833" spans="9:9">
      <c r="I265833" s="6"/>
    </row>
    <row r="265834" spans="9:9">
      <c r="I265834" s="6"/>
    </row>
    <row r="265835" spans="9:9">
      <c r="I265835" s="6"/>
    </row>
    <row r="265836" spans="9:9">
      <c r="I265836" s="6"/>
    </row>
    <row r="265837" spans="9:9">
      <c r="I265837" s="6"/>
    </row>
    <row r="265838" spans="9:9">
      <c r="I265838" s="6"/>
    </row>
    <row r="265839" spans="9:9">
      <c r="I265839" s="6"/>
    </row>
    <row r="265840" spans="9:9">
      <c r="I265840" s="6"/>
    </row>
    <row r="265841" spans="9:9">
      <c r="I265841" s="6"/>
    </row>
    <row r="265842" spans="9:9">
      <c r="I265842" s="6"/>
    </row>
    <row r="265843" spans="9:9">
      <c r="I265843" s="6"/>
    </row>
    <row r="265844" spans="9:9">
      <c r="I265844" s="6"/>
    </row>
    <row r="265845" spans="9:9">
      <c r="I265845" s="6"/>
    </row>
    <row r="265846" spans="9:9">
      <c r="I265846" s="6"/>
    </row>
    <row r="265847" spans="9:9">
      <c r="I265847" s="6"/>
    </row>
    <row r="265848" spans="9:9">
      <c r="I265848" s="6"/>
    </row>
    <row r="265849" spans="9:9">
      <c r="I265849" s="6"/>
    </row>
    <row r="265850" spans="9:9">
      <c r="I265850" s="6"/>
    </row>
    <row r="265851" spans="9:9">
      <c r="I265851" s="6"/>
    </row>
    <row r="265852" spans="9:9">
      <c r="I265852" s="6"/>
    </row>
    <row r="265853" spans="9:9">
      <c r="I265853" s="6"/>
    </row>
    <row r="265854" spans="9:9">
      <c r="I265854" s="6"/>
    </row>
    <row r="265855" spans="9:9">
      <c r="I265855" s="6"/>
    </row>
    <row r="265856" spans="9:9">
      <c r="I265856" s="6"/>
    </row>
    <row r="265857" spans="9:9">
      <c r="I265857" s="6"/>
    </row>
    <row r="265858" spans="9:9">
      <c r="I265858" s="6"/>
    </row>
    <row r="265859" spans="9:9">
      <c r="I265859" s="6"/>
    </row>
    <row r="265860" spans="9:9">
      <c r="I265860" s="6"/>
    </row>
    <row r="265861" spans="9:9">
      <c r="I265861" s="6"/>
    </row>
    <row r="265862" spans="9:9">
      <c r="I265862" s="6"/>
    </row>
    <row r="265863" spans="9:9">
      <c r="I265863" s="6"/>
    </row>
    <row r="265864" spans="9:9">
      <c r="I265864" s="6"/>
    </row>
    <row r="265865" spans="9:9">
      <c r="I265865" s="6"/>
    </row>
    <row r="265866" spans="9:9">
      <c r="I265866" s="6"/>
    </row>
    <row r="265867" spans="9:9">
      <c r="I265867" s="6"/>
    </row>
    <row r="265868" spans="9:9">
      <c r="I265868" s="6"/>
    </row>
    <row r="265869" spans="9:9">
      <c r="I265869" s="6"/>
    </row>
    <row r="265870" spans="9:9">
      <c r="I265870" s="6"/>
    </row>
    <row r="265871" spans="9:9">
      <c r="I265871" s="6"/>
    </row>
    <row r="265872" spans="9:9">
      <c r="I265872" s="6"/>
    </row>
    <row r="265873" spans="9:9">
      <c r="I265873" s="6"/>
    </row>
    <row r="265874" spans="9:9">
      <c r="I265874" s="6"/>
    </row>
    <row r="265875" spans="9:9">
      <c r="I265875" s="6"/>
    </row>
    <row r="265876" spans="9:9">
      <c r="I265876" s="6"/>
    </row>
    <row r="265877" spans="9:9">
      <c r="I265877" s="6"/>
    </row>
    <row r="265878" spans="9:9">
      <c r="I265878" s="6"/>
    </row>
    <row r="265879" spans="9:9">
      <c r="I265879" s="6"/>
    </row>
    <row r="265880" spans="9:9">
      <c r="I265880" s="6"/>
    </row>
    <row r="265881" spans="9:9">
      <c r="I265881" s="6"/>
    </row>
    <row r="265882" spans="9:9">
      <c r="I265882" s="6"/>
    </row>
    <row r="265883" spans="9:9">
      <c r="I265883" s="6"/>
    </row>
    <row r="265884" spans="9:9">
      <c r="I265884" s="6"/>
    </row>
    <row r="265885" spans="9:9">
      <c r="I265885" s="6"/>
    </row>
    <row r="265886" spans="9:9">
      <c r="I265886" s="6"/>
    </row>
    <row r="265887" spans="9:9">
      <c r="I265887" s="6"/>
    </row>
    <row r="265888" spans="9:9">
      <c r="I265888" s="6"/>
    </row>
    <row r="265889" spans="9:9">
      <c r="I265889" s="6"/>
    </row>
    <row r="265890" spans="9:9">
      <c r="I265890" s="6"/>
    </row>
    <row r="265891" spans="9:9">
      <c r="I265891" s="6"/>
    </row>
    <row r="265892" spans="9:9">
      <c r="I265892" s="6"/>
    </row>
    <row r="265893" spans="9:9">
      <c r="I265893" s="6"/>
    </row>
    <row r="265894" spans="9:9">
      <c r="I265894" s="6"/>
    </row>
    <row r="265895" spans="9:9">
      <c r="I265895" s="6"/>
    </row>
    <row r="265896" spans="9:9">
      <c r="I265896" s="6"/>
    </row>
    <row r="265897" spans="9:9">
      <c r="I265897" s="6"/>
    </row>
    <row r="265898" spans="9:9">
      <c r="I265898" s="6"/>
    </row>
    <row r="265899" spans="9:9">
      <c r="I265899" s="6"/>
    </row>
    <row r="265900" spans="9:9">
      <c r="I265900" s="6"/>
    </row>
    <row r="265901" spans="9:9">
      <c r="I265901" s="6"/>
    </row>
    <row r="265902" spans="9:9">
      <c r="I265902" s="6"/>
    </row>
    <row r="265903" spans="9:9">
      <c r="I265903" s="6"/>
    </row>
    <row r="265904" spans="9:9">
      <c r="I265904" s="6"/>
    </row>
    <row r="265905" spans="9:9">
      <c r="I265905" s="6"/>
    </row>
    <row r="265906" spans="9:9">
      <c r="I265906" s="6"/>
    </row>
    <row r="265907" spans="9:9">
      <c r="I265907" s="6"/>
    </row>
    <row r="265908" spans="9:9">
      <c r="I265908" s="6"/>
    </row>
    <row r="265909" spans="9:9">
      <c r="I265909" s="6"/>
    </row>
    <row r="265910" spans="9:9">
      <c r="I265910" s="6"/>
    </row>
    <row r="265911" spans="9:9">
      <c r="I265911" s="6"/>
    </row>
    <row r="265912" spans="9:9">
      <c r="I265912" s="6"/>
    </row>
    <row r="265913" spans="9:9">
      <c r="I265913" s="6"/>
    </row>
    <row r="265914" spans="9:9">
      <c r="I265914" s="6"/>
    </row>
    <row r="265915" spans="9:9">
      <c r="I265915" s="6"/>
    </row>
    <row r="265916" spans="9:9">
      <c r="I265916" s="6"/>
    </row>
    <row r="265917" spans="9:9">
      <c r="I265917" s="6"/>
    </row>
    <row r="265918" spans="9:9">
      <c r="I265918" s="6"/>
    </row>
    <row r="265919" spans="9:9">
      <c r="I265919" s="6"/>
    </row>
    <row r="265920" spans="9:9">
      <c r="I265920" s="6"/>
    </row>
    <row r="265921" spans="9:9">
      <c r="I265921" s="6"/>
    </row>
    <row r="265922" spans="9:9">
      <c r="I265922" s="6"/>
    </row>
    <row r="265923" spans="9:9">
      <c r="I265923" s="6"/>
    </row>
    <row r="265924" spans="9:9">
      <c r="I265924" s="6"/>
    </row>
    <row r="265925" spans="9:9">
      <c r="I265925" s="6"/>
    </row>
    <row r="265926" spans="9:9">
      <c r="I265926" s="6"/>
    </row>
    <row r="265927" spans="9:9">
      <c r="I265927" s="6"/>
    </row>
    <row r="265928" spans="9:9">
      <c r="I265928" s="6"/>
    </row>
    <row r="265929" spans="9:9">
      <c r="I265929" s="6"/>
    </row>
    <row r="265930" spans="9:9">
      <c r="I265930" s="6"/>
    </row>
    <row r="265931" spans="9:9">
      <c r="I265931" s="6"/>
    </row>
    <row r="265932" spans="9:9">
      <c r="I265932" s="6"/>
    </row>
    <row r="265933" spans="9:9">
      <c r="I265933" s="6"/>
    </row>
    <row r="265934" spans="9:9">
      <c r="I265934" s="6"/>
    </row>
    <row r="265935" spans="9:9">
      <c r="I265935" s="6"/>
    </row>
    <row r="265936" spans="9:9">
      <c r="I265936" s="6"/>
    </row>
    <row r="265937" spans="9:9">
      <c r="I265937" s="6"/>
    </row>
    <row r="265938" spans="9:9">
      <c r="I265938" s="6"/>
    </row>
    <row r="265939" spans="9:9">
      <c r="I265939" s="6"/>
    </row>
    <row r="265940" spans="9:9">
      <c r="I265940" s="6"/>
    </row>
    <row r="265941" spans="9:9">
      <c r="I265941" s="6"/>
    </row>
    <row r="265942" spans="9:9">
      <c r="I265942" s="6"/>
    </row>
    <row r="265943" spans="9:9">
      <c r="I265943" s="6"/>
    </row>
    <row r="265944" spans="9:9">
      <c r="I265944" s="6"/>
    </row>
    <row r="265945" spans="9:9">
      <c r="I265945" s="6"/>
    </row>
    <row r="265946" spans="9:9">
      <c r="I265946" s="6"/>
    </row>
    <row r="265947" spans="9:9">
      <c r="I265947" s="6"/>
    </row>
    <row r="265948" spans="9:9">
      <c r="I265948" s="6"/>
    </row>
    <row r="265949" spans="9:9">
      <c r="I265949" s="6"/>
    </row>
    <row r="265950" spans="9:9">
      <c r="I265950" s="6"/>
    </row>
    <row r="265951" spans="9:9">
      <c r="I265951" s="6"/>
    </row>
    <row r="265952" spans="9:9">
      <c r="I265952" s="6"/>
    </row>
    <row r="265953" spans="9:9">
      <c r="I265953" s="6"/>
    </row>
    <row r="265954" spans="9:9">
      <c r="I265954" s="6"/>
    </row>
    <row r="265955" spans="9:9">
      <c r="I265955" s="6"/>
    </row>
    <row r="265956" spans="9:9">
      <c r="I265956" s="6"/>
    </row>
    <row r="265957" spans="9:9">
      <c r="I265957" s="6"/>
    </row>
    <row r="265958" spans="9:9">
      <c r="I265958" s="6"/>
    </row>
    <row r="265959" spans="9:9">
      <c r="I265959" s="6"/>
    </row>
    <row r="265960" spans="9:9">
      <c r="I265960" s="6"/>
    </row>
    <row r="265961" spans="9:9">
      <c r="I265961" s="6"/>
    </row>
    <row r="265962" spans="9:9">
      <c r="I265962" s="6"/>
    </row>
    <row r="265963" spans="9:9">
      <c r="I265963" s="6"/>
    </row>
    <row r="265964" spans="9:9">
      <c r="I265964" s="6"/>
    </row>
    <row r="265965" spans="9:9">
      <c r="I265965" s="6"/>
    </row>
    <row r="265966" spans="9:9">
      <c r="I265966" s="6"/>
    </row>
    <row r="265967" spans="9:9">
      <c r="I265967" s="6"/>
    </row>
    <row r="265968" spans="9:9">
      <c r="I265968" s="6"/>
    </row>
    <row r="265969" spans="9:9">
      <c r="I265969" s="6"/>
    </row>
    <row r="265970" spans="9:9">
      <c r="I265970" s="6"/>
    </row>
    <row r="265971" spans="9:9">
      <c r="I265971" s="6"/>
    </row>
    <row r="265972" spans="9:9">
      <c r="I265972" s="6"/>
    </row>
    <row r="265973" spans="9:9">
      <c r="I265973" s="6"/>
    </row>
    <row r="265974" spans="9:9">
      <c r="I265974" s="6"/>
    </row>
    <row r="265975" spans="9:9">
      <c r="I265975" s="6"/>
    </row>
    <row r="265976" spans="9:9">
      <c r="I265976" s="6"/>
    </row>
    <row r="265977" spans="9:9">
      <c r="I265977" s="6"/>
    </row>
    <row r="265978" spans="9:9">
      <c r="I265978" s="6"/>
    </row>
    <row r="265979" spans="9:9">
      <c r="I265979" s="6"/>
    </row>
    <row r="265980" spans="9:9">
      <c r="I265980" s="6"/>
    </row>
    <row r="265981" spans="9:9">
      <c r="I265981" s="6"/>
    </row>
    <row r="265982" spans="9:9">
      <c r="I265982" s="6"/>
    </row>
    <row r="265983" spans="9:9">
      <c r="I265983" s="6"/>
    </row>
    <row r="265984" spans="9:9">
      <c r="I265984" s="6"/>
    </row>
    <row r="265985" spans="9:9">
      <c r="I265985" s="6"/>
    </row>
    <row r="265986" spans="9:9">
      <c r="I265986" s="6"/>
    </row>
    <row r="265987" spans="9:9">
      <c r="I265987" s="6"/>
    </row>
    <row r="265988" spans="9:9">
      <c r="I265988" s="6"/>
    </row>
    <row r="265989" spans="9:9">
      <c r="I265989" s="6"/>
    </row>
    <row r="265990" spans="9:9">
      <c r="I265990" s="6"/>
    </row>
    <row r="265991" spans="9:9">
      <c r="I265991" s="6"/>
    </row>
    <row r="265992" spans="9:9">
      <c r="I265992" s="6"/>
    </row>
    <row r="265993" spans="9:9">
      <c r="I265993" s="6"/>
    </row>
    <row r="265994" spans="9:9">
      <c r="I265994" s="6"/>
    </row>
    <row r="265995" spans="9:9">
      <c r="I265995" s="6"/>
    </row>
    <row r="265996" spans="9:9">
      <c r="I265996" s="6"/>
    </row>
    <row r="265997" spans="9:9">
      <c r="I265997" s="6"/>
    </row>
    <row r="265998" spans="9:9">
      <c r="I265998" s="6"/>
    </row>
    <row r="265999" spans="9:9">
      <c r="I265999" s="6"/>
    </row>
    <row r="266000" spans="9:9">
      <c r="I266000" s="6"/>
    </row>
    <row r="266001" spans="9:9">
      <c r="I266001" s="6"/>
    </row>
    <row r="266002" spans="9:9">
      <c r="I266002" s="6"/>
    </row>
    <row r="266003" spans="9:9">
      <c r="I266003" s="6"/>
    </row>
    <row r="266004" spans="9:9">
      <c r="I266004" s="6"/>
    </row>
    <row r="266005" spans="9:9">
      <c r="I266005" s="6"/>
    </row>
    <row r="266006" spans="9:9">
      <c r="I266006" s="6"/>
    </row>
    <row r="266007" spans="9:9">
      <c r="I266007" s="6"/>
    </row>
    <row r="266008" spans="9:9">
      <c r="I266008" s="6"/>
    </row>
    <row r="266009" spans="9:9">
      <c r="I266009" s="6"/>
    </row>
    <row r="266010" spans="9:9">
      <c r="I266010" s="6"/>
    </row>
    <row r="266011" spans="9:9">
      <c r="I266011" s="6"/>
    </row>
    <row r="266012" spans="9:9">
      <c r="I266012" s="6"/>
    </row>
    <row r="266013" spans="9:9">
      <c r="I266013" s="6"/>
    </row>
    <row r="266014" spans="9:9">
      <c r="I266014" s="6"/>
    </row>
    <row r="266015" spans="9:9">
      <c r="I266015" s="6"/>
    </row>
    <row r="266016" spans="9:9">
      <c r="I266016" s="6"/>
    </row>
    <row r="266017" spans="9:9">
      <c r="I266017" s="6"/>
    </row>
    <row r="266018" spans="9:9">
      <c r="I266018" s="6"/>
    </row>
    <row r="266019" spans="9:9">
      <c r="I266019" s="6"/>
    </row>
    <row r="266020" spans="9:9">
      <c r="I266020" s="6"/>
    </row>
    <row r="266021" spans="9:9">
      <c r="I266021" s="6"/>
    </row>
    <row r="266022" spans="9:9">
      <c r="I266022" s="6"/>
    </row>
    <row r="266023" spans="9:9">
      <c r="I266023" s="6"/>
    </row>
    <row r="266024" spans="9:9">
      <c r="I266024" s="6"/>
    </row>
    <row r="266025" spans="9:9">
      <c r="I266025" s="6"/>
    </row>
    <row r="266026" spans="9:9">
      <c r="I266026" s="6"/>
    </row>
    <row r="266027" spans="9:9">
      <c r="I266027" s="6"/>
    </row>
    <row r="266028" spans="9:9">
      <c r="I266028" s="6"/>
    </row>
    <row r="266029" spans="9:9">
      <c r="I266029" s="6"/>
    </row>
    <row r="266030" spans="9:9">
      <c r="I266030" s="6"/>
    </row>
    <row r="266031" spans="9:9">
      <c r="I266031" s="6"/>
    </row>
    <row r="266032" spans="9:9">
      <c r="I266032" s="6"/>
    </row>
    <row r="266033" spans="9:9">
      <c r="I266033" s="6"/>
    </row>
    <row r="266034" spans="9:9">
      <c r="I266034" s="6"/>
    </row>
    <row r="266035" spans="9:9">
      <c r="I266035" s="6"/>
    </row>
    <row r="266036" spans="9:9">
      <c r="I266036" s="6"/>
    </row>
    <row r="266037" spans="9:9">
      <c r="I266037" s="6"/>
    </row>
    <row r="266038" spans="9:9">
      <c r="I266038" s="6"/>
    </row>
    <row r="266039" spans="9:9">
      <c r="I266039" s="6"/>
    </row>
    <row r="266040" spans="9:9">
      <c r="I266040" s="6"/>
    </row>
    <row r="266041" spans="9:9">
      <c r="I266041" s="6"/>
    </row>
    <row r="266042" spans="9:9">
      <c r="I266042" s="6"/>
    </row>
    <row r="266043" spans="9:9">
      <c r="I266043" s="6"/>
    </row>
    <row r="266044" spans="9:9">
      <c r="I266044" s="6"/>
    </row>
    <row r="266045" spans="9:9">
      <c r="I266045" s="6"/>
    </row>
    <row r="266046" spans="9:9">
      <c r="I266046" s="6"/>
    </row>
    <row r="266047" spans="9:9">
      <c r="I266047" s="6"/>
    </row>
    <row r="266048" spans="9:9">
      <c r="I266048" s="6"/>
    </row>
    <row r="266049" spans="9:9">
      <c r="I266049" s="6"/>
    </row>
    <row r="266050" spans="9:9">
      <c r="I266050" s="6"/>
    </row>
    <row r="266051" spans="9:9">
      <c r="I266051" s="6"/>
    </row>
    <row r="266052" spans="9:9">
      <c r="I266052" s="6"/>
    </row>
    <row r="266053" spans="9:9">
      <c r="I266053" s="6"/>
    </row>
    <row r="266054" spans="9:9">
      <c r="I266054" s="6"/>
    </row>
    <row r="266055" spans="9:9">
      <c r="I266055" s="6"/>
    </row>
    <row r="266056" spans="9:9">
      <c r="I266056" s="6"/>
    </row>
    <row r="266057" spans="9:9">
      <c r="I266057" s="6"/>
    </row>
    <row r="266058" spans="9:9">
      <c r="I266058" s="6"/>
    </row>
    <row r="266059" spans="9:9">
      <c r="I266059" s="6"/>
    </row>
    <row r="266060" spans="9:9">
      <c r="I266060" s="6"/>
    </row>
    <row r="266061" spans="9:9">
      <c r="I266061" s="6"/>
    </row>
    <row r="266062" spans="9:9">
      <c r="I266062" s="6"/>
    </row>
    <row r="266063" spans="9:9">
      <c r="I266063" s="6"/>
    </row>
    <row r="266064" spans="9:9">
      <c r="I266064" s="6"/>
    </row>
    <row r="266065" spans="9:9">
      <c r="I266065" s="6"/>
    </row>
    <row r="266066" spans="9:9">
      <c r="I266066" s="6"/>
    </row>
    <row r="266067" spans="9:9">
      <c r="I266067" s="6"/>
    </row>
    <row r="266068" spans="9:9">
      <c r="I266068" s="6"/>
    </row>
    <row r="266069" spans="9:9">
      <c r="I266069" s="6"/>
    </row>
    <row r="266070" spans="9:9">
      <c r="I266070" s="6"/>
    </row>
    <row r="266071" spans="9:9">
      <c r="I266071" s="6"/>
    </row>
    <row r="266072" spans="9:9">
      <c r="I266072" s="6"/>
    </row>
    <row r="266073" spans="9:9">
      <c r="I266073" s="6"/>
    </row>
    <row r="266074" spans="9:9">
      <c r="I266074" s="6"/>
    </row>
    <row r="266075" spans="9:9">
      <c r="I266075" s="6"/>
    </row>
    <row r="266076" spans="9:9">
      <c r="I266076" s="6"/>
    </row>
    <row r="266077" spans="9:9">
      <c r="I266077" s="6"/>
    </row>
    <row r="266078" spans="9:9">
      <c r="I266078" s="6"/>
    </row>
    <row r="266079" spans="9:9">
      <c r="I266079" s="6"/>
    </row>
    <row r="266080" spans="9:9">
      <c r="I266080" s="6"/>
    </row>
    <row r="266081" spans="9:9">
      <c r="I266081" s="6"/>
    </row>
    <row r="266082" spans="9:9">
      <c r="I266082" s="6"/>
    </row>
    <row r="266083" spans="9:9">
      <c r="I266083" s="6"/>
    </row>
    <row r="266084" spans="9:9">
      <c r="I266084" s="6"/>
    </row>
    <row r="266085" spans="9:9">
      <c r="I266085" s="6"/>
    </row>
    <row r="266086" spans="9:9">
      <c r="I266086" s="6"/>
    </row>
    <row r="266087" spans="9:9">
      <c r="I266087" s="6"/>
    </row>
    <row r="266088" spans="9:9">
      <c r="I266088" s="6"/>
    </row>
    <row r="266089" spans="9:9">
      <c r="I266089" s="6"/>
    </row>
    <row r="266090" spans="9:9">
      <c r="I266090" s="6"/>
    </row>
    <row r="266091" spans="9:9">
      <c r="I266091" s="6"/>
    </row>
    <row r="266092" spans="9:9">
      <c r="I266092" s="6"/>
    </row>
    <row r="266093" spans="9:9">
      <c r="I266093" s="6"/>
    </row>
    <row r="266094" spans="9:9">
      <c r="I266094" s="6"/>
    </row>
    <row r="266095" spans="9:9">
      <c r="I266095" s="6"/>
    </row>
    <row r="266096" spans="9:9">
      <c r="I266096" s="6"/>
    </row>
    <row r="266097" spans="9:9">
      <c r="I266097" s="6"/>
    </row>
    <row r="266098" spans="9:9">
      <c r="I266098" s="6"/>
    </row>
    <row r="266099" spans="9:9">
      <c r="I266099" s="6"/>
    </row>
    <row r="266100" spans="9:9">
      <c r="I266100" s="6"/>
    </row>
    <row r="266101" spans="9:9">
      <c r="I266101" s="6"/>
    </row>
    <row r="266102" spans="9:9">
      <c r="I266102" s="6"/>
    </row>
    <row r="266103" spans="9:9">
      <c r="I266103" s="6"/>
    </row>
    <row r="266104" spans="9:9">
      <c r="I266104" s="6"/>
    </row>
    <row r="266105" spans="9:9">
      <c r="I266105" s="6"/>
    </row>
    <row r="266106" spans="9:9">
      <c r="I266106" s="6"/>
    </row>
    <row r="266107" spans="9:9">
      <c r="I266107" s="6"/>
    </row>
    <row r="266108" spans="9:9">
      <c r="I266108" s="6"/>
    </row>
    <row r="266109" spans="9:9">
      <c r="I266109" s="6"/>
    </row>
    <row r="266110" spans="9:9">
      <c r="I266110" s="6"/>
    </row>
    <row r="266111" spans="9:9">
      <c r="I266111" s="6"/>
    </row>
    <row r="266112" spans="9:9">
      <c r="I266112" s="6"/>
    </row>
    <row r="266113" spans="9:9">
      <c r="I266113" s="6"/>
    </row>
    <row r="266114" spans="9:9">
      <c r="I266114" s="6"/>
    </row>
    <row r="266115" spans="9:9">
      <c r="I266115" s="6"/>
    </row>
    <row r="266116" spans="9:9">
      <c r="I266116" s="6"/>
    </row>
    <row r="266117" spans="9:9">
      <c r="I266117" s="6"/>
    </row>
    <row r="266118" spans="9:9">
      <c r="I266118" s="6"/>
    </row>
    <row r="266119" spans="9:9">
      <c r="I266119" s="6"/>
    </row>
    <row r="266120" spans="9:9">
      <c r="I266120" s="6"/>
    </row>
    <row r="266121" spans="9:9">
      <c r="I266121" s="6"/>
    </row>
    <row r="266122" spans="9:9">
      <c r="I266122" s="6"/>
    </row>
    <row r="266123" spans="9:9">
      <c r="I266123" s="6"/>
    </row>
    <row r="266124" spans="9:9">
      <c r="I266124" s="6"/>
    </row>
    <row r="266125" spans="9:9">
      <c r="I266125" s="6"/>
    </row>
    <row r="266126" spans="9:9">
      <c r="I266126" s="6"/>
    </row>
    <row r="266127" spans="9:9">
      <c r="I266127" s="6"/>
    </row>
    <row r="266128" spans="9:9">
      <c r="I266128" s="6"/>
    </row>
    <row r="266129" spans="9:9">
      <c r="I266129" s="6"/>
    </row>
    <row r="266130" spans="9:9">
      <c r="I266130" s="6"/>
    </row>
    <row r="266131" spans="9:9">
      <c r="I266131" s="6"/>
    </row>
    <row r="266132" spans="9:9">
      <c r="I266132" s="6"/>
    </row>
    <row r="266133" spans="9:9">
      <c r="I266133" s="6"/>
    </row>
    <row r="266134" spans="9:9">
      <c r="I266134" s="6"/>
    </row>
    <row r="266135" spans="9:9">
      <c r="I266135" s="6"/>
    </row>
    <row r="266136" spans="9:9">
      <c r="I266136" s="6"/>
    </row>
    <row r="266137" spans="9:9">
      <c r="I266137" s="6"/>
    </row>
    <row r="266138" spans="9:9">
      <c r="I266138" s="6"/>
    </row>
    <row r="266139" spans="9:9">
      <c r="I266139" s="6"/>
    </row>
    <row r="266140" spans="9:9">
      <c r="I266140" s="6"/>
    </row>
    <row r="266141" spans="9:9">
      <c r="I266141" s="6"/>
    </row>
    <row r="266142" spans="9:9">
      <c r="I266142" s="6"/>
    </row>
    <row r="266143" spans="9:9">
      <c r="I266143" s="6"/>
    </row>
    <row r="266144" spans="9:9">
      <c r="I266144" s="6"/>
    </row>
    <row r="266145" spans="9:9">
      <c r="I266145" s="6"/>
    </row>
    <row r="266146" spans="9:9">
      <c r="I266146" s="6"/>
    </row>
    <row r="266147" spans="9:9">
      <c r="I266147" s="6"/>
    </row>
    <row r="266148" spans="9:9">
      <c r="I266148" s="6"/>
    </row>
    <row r="266149" spans="9:9">
      <c r="I266149" s="6"/>
    </row>
    <row r="266150" spans="9:9">
      <c r="I266150" s="6"/>
    </row>
    <row r="266151" spans="9:9">
      <c r="I266151" s="6"/>
    </row>
    <row r="266152" spans="9:9">
      <c r="I266152" s="6"/>
    </row>
    <row r="266153" spans="9:9">
      <c r="I266153" s="6"/>
    </row>
    <row r="266154" spans="9:9">
      <c r="I266154" s="6"/>
    </row>
    <row r="266155" spans="9:9">
      <c r="I266155" s="6"/>
    </row>
    <row r="266156" spans="9:9">
      <c r="I266156" s="6"/>
    </row>
    <row r="266157" spans="9:9">
      <c r="I266157" s="6"/>
    </row>
    <row r="266158" spans="9:9">
      <c r="I266158" s="6"/>
    </row>
    <row r="266159" spans="9:9">
      <c r="I266159" s="6"/>
    </row>
    <row r="266160" spans="9:9">
      <c r="I266160" s="6"/>
    </row>
    <row r="266161" spans="9:9">
      <c r="I266161" s="6"/>
    </row>
    <row r="266162" spans="9:9">
      <c r="I266162" s="6"/>
    </row>
    <row r="266163" spans="9:9">
      <c r="I266163" s="6"/>
    </row>
    <row r="266164" spans="9:9">
      <c r="I266164" s="6"/>
    </row>
    <row r="266165" spans="9:9">
      <c r="I266165" s="6"/>
    </row>
    <row r="266166" spans="9:9">
      <c r="I266166" s="6"/>
    </row>
    <row r="266167" spans="9:9">
      <c r="I266167" s="6"/>
    </row>
    <row r="266168" spans="9:9">
      <c r="I266168" s="6"/>
    </row>
    <row r="266169" spans="9:9">
      <c r="I266169" s="6"/>
    </row>
    <row r="266170" spans="9:9">
      <c r="I266170" s="6"/>
    </row>
    <row r="266171" spans="9:9">
      <c r="I266171" s="6"/>
    </row>
    <row r="266172" spans="9:9">
      <c r="I266172" s="6"/>
    </row>
    <row r="266173" spans="9:9">
      <c r="I266173" s="6"/>
    </row>
    <row r="266174" spans="9:9">
      <c r="I266174" s="6"/>
    </row>
    <row r="266175" spans="9:9">
      <c r="I266175" s="6"/>
    </row>
    <row r="266176" spans="9:9">
      <c r="I266176" s="6"/>
    </row>
    <row r="266177" spans="9:9">
      <c r="I266177" s="6"/>
    </row>
    <row r="266178" spans="9:9">
      <c r="I266178" s="6"/>
    </row>
    <row r="266179" spans="9:9">
      <c r="I266179" s="6"/>
    </row>
    <row r="266180" spans="9:9">
      <c r="I266180" s="6"/>
    </row>
    <row r="266181" spans="9:9">
      <c r="I266181" s="6"/>
    </row>
    <row r="266182" spans="9:9">
      <c r="I266182" s="6"/>
    </row>
    <row r="266183" spans="9:9">
      <c r="I266183" s="6"/>
    </row>
    <row r="266184" spans="9:9">
      <c r="I266184" s="6"/>
    </row>
    <row r="266185" spans="9:9">
      <c r="I266185" s="6"/>
    </row>
    <row r="266186" spans="9:9">
      <c r="I266186" s="6"/>
    </row>
    <row r="266187" spans="9:9">
      <c r="I266187" s="6"/>
    </row>
    <row r="266188" spans="9:9">
      <c r="I266188" s="6"/>
    </row>
    <row r="266189" spans="9:9">
      <c r="I266189" s="6"/>
    </row>
    <row r="266190" spans="9:9">
      <c r="I266190" s="6"/>
    </row>
    <row r="266191" spans="9:9">
      <c r="I266191" s="6"/>
    </row>
    <row r="266192" spans="9:9">
      <c r="I266192" s="6"/>
    </row>
    <row r="266193" spans="9:9">
      <c r="I266193" s="6"/>
    </row>
    <row r="266194" spans="9:9">
      <c r="I266194" s="6"/>
    </row>
    <row r="266195" spans="9:9">
      <c r="I266195" s="6"/>
    </row>
    <row r="266196" spans="9:9">
      <c r="I266196" s="6"/>
    </row>
    <row r="266197" spans="9:9">
      <c r="I266197" s="6"/>
    </row>
    <row r="266198" spans="9:9">
      <c r="I266198" s="6"/>
    </row>
    <row r="266199" spans="9:9">
      <c r="I266199" s="6"/>
    </row>
    <row r="266200" spans="9:9">
      <c r="I266200" s="6"/>
    </row>
    <row r="266201" spans="9:9">
      <c r="I266201" s="6"/>
    </row>
    <row r="266202" spans="9:9">
      <c r="I266202" s="6"/>
    </row>
    <row r="266203" spans="9:9">
      <c r="I266203" s="6"/>
    </row>
    <row r="266204" spans="9:9">
      <c r="I266204" s="6"/>
    </row>
    <row r="266205" spans="9:9">
      <c r="I266205" s="6"/>
    </row>
    <row r="266206" spans="9:9">
      <c r="I266206" s="6"/>
    </row>
    <row r="266207" spans="9:9">
      <c r="I266207" s="6"/>
    </row>
    <row r="266208" spans="9:9">
      <c r="I266208" s="6"/>
    </row>
    <row r="266209" spans="9:9">
      <c r="I266209" s="6"/>
    </row>
    <row r="266210" spans="9:9">
      <c r="I266210" s="6"/>
    </row>
    <row r="266211" spans="9:9">
      <c r="I266211" s="6"/>
    </row>
    <row r="266212" spans="9:9">
      <c r="I266212" s="6"/>
    </row>
    <row r="266213" spans="9:9">
      <c r="I266213" s="6"/>
    </row>
    <row r="266214" spans="9:9">
      <c r="I266214" s="6"/>
    </row>
    <row r="266215" spans="9:9">
      <c r="I266215" s="6"/>
    </row>
    <row r="266216" spans="9:9">
      <c r="I266216" s="6"/>
    </row>
    <row r="266217" spans="9:9">
      <c r="I266217" s="6"/>
    </row>
    <row r="266218" spans="9:9">
      <c r="I266218" s="6"/>
    </row>
    <row r="266219" spans="9:9">
      <c r="I266219" s="6"/>
    </row>
    <row r="266220" spans="9:9">
      <c r="I266220" s="6"/>
    </row>
    <row r="266221" spans="9:9">
      <c r="I266221" s="6"/>
    </row>
    <row r="266222" spans="9:9">
      <c r="I266222" s="6"/>
    </row>
    <row r="266223" spans="9:9">
      <c r="I266223" s="6"/>
    </row>
    <row r="266224" spans="9:9">
      <c r="I266224" s="6"/>
    </row>
    <row r="266225" spans="9:9">
      <c r="I266225" s="6"/>
    </row>
    <row r="266226" spans="9:9">
      <c r="I266226" s="6"/>
    </row>
    <row r="266227" spans="9:9">
      <c r="I266227" s="6"/>
    </row>
    <row r="266228" spans="9:9">
      <c r="I266228" s="6"/>
    </row>
    <row r="266229" spans="9:9">
      <c r="I266229" s="6"/>
    </row>
    <row r="266230" spans="9:9">
      <c r="I266230" s="6"/>
    </row>
    <row r="266231" spans="9:9">
      <c r="I266231" s="6"/>
    </row>
    <row r="266232" spans="9:9">
      <c r="I266232" s="6"/>
    </row>
    <row r="266233" spans="9:9">
      <c r="I266233" s="6"/>
    </row>
    <row r="266234" spans="9:9">
      <c r="I266234" s="6"/>
    </row>
    <row r="266235" spans="9:9">
      <c r="I266235" s="6"/>
    </row>
    <row r="266236" spans="9:9">
      <c r="I266236" s="6"/>
    </row>
    <row r="266237" spans="9:9">
      <c r="I266237" s="6"/>
    </row>
    <row r="266238" spans="9:9">
      <c r="I266238" s="6"/>
    </row>
    <row r="266239" spans="9:9">
      <c r="I266239" s="6"/>
    </row>
    <row r="266240" spans="9:9">
      <c r="I266240" s="6"/>
    </row>
    <row r="266241" spans="9:9">
      <c r="I266241" s="6"/>
    </row>
    <row r="266242" spans="9:9">
      <c r="I266242" s="6"/>
    </row>
    <row r="266243" spans="9:9">
      <c r="I266243" s="6"/>
    </row>
    <row r="266244" spans="9:9">
      <c r="I266244" s="6"/>
    </row>
    <row r="266245" spans="9:9">
      <c r="I266245" s="6"/>
    </row>
    <row r="266246" spans="9:9">
      <c r="I266246" s="6"/>
    </row>
    <row r="266247" spans="9:9">
      <c r="I266247" s="6"/>
    </row>
    <row r="266248" spans="9:9">
      <c r="I266248" s="6"/>
    </row>
    <row r="266249" spans="9:9">
      <c r="I266249" s="6"/>
    </row>
    <row r="266250" spans="9:9">
      <c r="I266250" s="6"/>
    </row>
    <row r="266251" spans="9:9">
      <c r="I266251" s="6"/>
    </row>
    <row r="266252" spans="9:9">
      <c r="I266252" s="6"/>
    </row>
    <row r="266253" spans="9:9">
      <c r="I266253" s="6"/>
    </row>
    <row r="266254" spans="9:9">
      <c r="I266254" s="6"/>
    </row>
    <row r="266255" spans="9:9">
      <c r="I266255" s="6"/>
    </row>
    <row r="266256" spans="9:9">
      <c r="I266256" s="6"/>
    </row>
    <row r="266257" spans="9:9">
      <c r="I266257" s="6"/>
    </row>
    <row r="266258" spans="9:9">
      <c r="I266258" s="6"/>
    </row>
    <row r="266259" spans="9:9">
      <c r="I266259" s="6"/>
    </row>
    <row r="266260" spans="9:9">
      <c r="I266260" s="6"/>
    </row>
    <row r="266261" spans="9:9">
      <c r="I266261" s="6"/>
    </row>
    <row r="266262" spans="9:9">
      <c r="I266262" s="6"/>
    </row>
    <row r="266263" spans="9:9">
      <c r="I266263" s="6"/>
    </row>
    <row r="266264" spans="9:9">
      <c r="I266264" s="6"/>
    </row>
    <row r="266265" spans="9:9">
      <c r="I266265" s="6"/>
    </row>
    <row r="266266" spans="9:9">
      <c r="I266266" s="6"/>
    </row>
    <row r="266267" spans="9:9">
      <c r="I266267" s="6"/>
    </row>
    <row r="266268" spans="9:9">
      <c r="I266268" s="6"/>
    </row>
    <row r="266269" spans="9:9">
      <c r="I266269" s="6"/>
    </row>
    <row r="266270" spans="9:9">
      <c r="I266270" s="6"/>
    </row>
    <row r="266271" spans="9:9">
      <c r="I266271" s="6"/>
    </row>
    <row r="266272" spans="9:9">
      <c r="I266272" s="6"/>
    </row>
    <row r="266273" spans="9:9">
      <c r="I266273" s="6"/>
    </row>
    <row r="266274" spans="9:9">
      <c r="I266274" s="6"/>
    </row>
    <row r="266275" spans="9:9">
      <c r="I266275" s="6"/>
    </row>
    <row r="266276" spans="9:9">
      <c r="I266276" s="6"/>
    </row>
    <row r="266277" spans="9:9">
      <c r="I266277" s="6"/>
    </row>
    <row r="266278" spans="9:9">
      <c r="I266278" s="6"/>
    </row>
    <row r="266279" spans="9:9">
      <c r="I266279" s="6"/>
    </row>
    <row r="266280" spans="9:9">
      <c r="I266280" s="6"/>
    </row>
    <row r="266281" spans="9:9">
      <c r="I266281" s="6"/>
    </row>
    <row r="266282" spans="9:9">
      <c r="I266282" s="6"/>
    </row>
    <row r="266283" spans="9:9">
      <c r="I266283" s="6"/>
    </row>
    <row r="266284" spans="9:9">
      <c r="I266284" s="6"/>
    </row>
    <row r="266285" spans="9:9">
      <c r="I266285" s="6"/>
    </row>
    <row r="266286" spans="9:9">
      <c r="I266286" s="6"/>
    </row>
    <row r="266287" spans="9:9">
      <c r="I266287" s="6"/>
    </row>
    <row r="266288" spans="9:9">
      <c r="I266288" s="6"/>
    </row>
    <row r="266289" spans="9:9">
      <c r="I266289" s="6"/>
    </row>
    <row r="266290" spans="9:9">
      <c r="I266290" s="6"/>
    </row>
    <row r="266291" spans="9:9">
      <c r="I266291" s="6"/>
    </row>
    <row r="266292" spans="9:9">
      <c r="I266292" s="6"/>
    </row>
    <row r="266293" spans="9:9">
      <c r="I266293" s="6"/>
    </row>
    <row r="266294" spans="9:9">
      <c r="I266294" s="6"/>
    </row>
    <row r="266295" spans="9:9">
      <c r="I266295" s="6"/>
    </row>
    <row r="266296" spans="9:9">
      <c r="I266296" s="6"/>
    </row>
    <row r="266297" spans="9:9">
      <c r="I266297" s="6"/>
    </row>
    <row r="266298" spans="9:9">
      <c r="I266298" s="6"/>
    </row>
    <row r="266299" spans="9:9">
      <c r="I266299" s="6"/>
    </row>
    <row r="266300" spans="9:9">
      <c r="I266300" s="6"/>
    </row>
    <row r="266301" spans="9:9">
      <c r="I266301" s="6"/>
    </row>
    <row r="266302" spans="9:9">
      <c r="I266302" s="6"/>
    </row>
    <row r="266303" spans="9:9">
      <c r="I266303" s="6"/>
    </row>
    <row r="266304" spans="9:9">
      <c r="I266304" s="6"/>
    </row>
    <row r="266305" spans="9:9">
      <c r="I266305" s="6"/>
    </row>
    <row r="266306" spans="9:9">
      <c r="I266306" s="6"/>
    </row>
    <row r="266307" spans="9:9">
      <c r="I266307" s="6"/>
    </row>
    <row r="266308" spans="9:9">
      <c r="I266308" s="6"/>
    </row>
    <row r="266309" spans="9:9">
      <c r="I266309" s="6"/>
    </row>
    <row r="266310" spans="9:9">
      <c r="I266310" s="6"/>
    </row>
    <row r="266311" spans="9:9">
      <c r="I266311" s="6"/>
    </row>
    <row r="266312" spans="9:9">
      <c r="I266312" s="6"/>
    </row>
    <row r="266313" spans="9:9">
      <c r="I266313" s="6"/>
    </row>
    <row r="266314" spans="9:9">
      <c r="I266314" s="6"/>
    </row>
    <row r="266315" spans="9:9">
      <c r="I266315" s="6"/>
    </row>
    <row r="266316" spans="9:9">
      <c r="I266316" s="6"/>
    </row>
    <row r="266317" spans="9:9">
      <c r="I266317" s="6"/>
    </row>
    <row r="266318" spans="9:9">
      <c r="I266318" s="6"/>
    </row>
    <row r="266319" spans="9:9">
      <c r="I266319" s="6"/>
    </row>
    <row r="266320" spans="9:9">
      <c r="I266320" s="6"/>
    </row>
    <row r="266321" spans="9:9">
      <c r="I266321" s="6"/>
    </row>
    <row r="266322" spans="9:9">
      <c r="I266322" s="6"/>
    </row>
    <row r="266323" spans="9:9">
      <c r="I266323" s="6"/>
    </row>
    <row r="266324" spans="9:9">
      <c r="I266324" s="6"/>
    </row>
    <row r="266325" spans="9:9">
      <c r="I266325" s="6"/>
    </row>
    <row r="266326" spans="9:9">
      <c r="I266326" s="6"/>
    </row>
    <row r="266327" spans="9:9">
      <c r="I266327" s="6"/>
    </row>
    <row r="266328" spans="9:9">
      <c r="I266328" s="6"/>
    </row>
    <row r="266329" spans="9:9">
      <c r="I266329" s="6"/>
    </row>
    <row r="266330" spans="9:9">
      <c r="I266330" s="6"/>
    </row>
    <row r="266331" spans="9:9">
      <c r="I266331" s="6"/>
    </row>
    <row r="266332" spans="9:9">
      <c r="I266332" s="6"/>
    </row>
    <row r="266333" spans="9:9">
      <c r="I266333" s="6"/>
    </row>
    <row r="266334" spans="9:9">
      <c r="I266334" s="6"/>
    </row>
    <row r="266335" spans="9:9">
      <c r="I266335" s="6"/>
    </row>
    <row r="266336" spans="9:9">
      <c r="I266336" s="6"/>
    </row>
    <row r="266337" spans="9:9">
      <c r="I266337" s="6"/>
    </row>
    <row r="266338" spans="9:9">
      <c r="I266338" s="6"/>
    </row>
    <row r="266339" spans="9:9">
      <c r="I266339" s="6"/>
    </row>
    <row r="266340" spans="9:9">
      <c r="I266340" s="6"/>
    </row>
    <row r="266341" spans="9:9">
      <c r="I266341" s="6"/>
    </row>
    <row r="266342" spans="9:9">
      <c r="I266342" s="6"/>
    </row>
    <row r="266343" spans="9:9">
      <c r="I266343" s="6"/>
    </row>
    <row r="266344" spans="9:9">
      <c r="I266344" s="6"/>
    </row>
    <row r="266345" spans="9:9">
      <c r="I266345" s="6"/>
    </row>
    <row r="266346" spans="9:9">
      <c r="I266346" s="6"/>
    </row>
    <row r="266347" spans="9:9">
      <c r="I266347" s="6"/>
    </row>
    <row r="266348" spans="9:9">
      <c r="I266348" s="6"/>
    </row>
    <row r="266349" spans="9:9">
      <c r="I266349" s="6"/>
    </row>
    <row r="266350" spans="9:9">
      <c r="I266350" s="6"/>
    </row>
    <row r="266351" spans="9:9">
      <c r="I266351" s="6"/>
    </row>
    <row r="266352" spans="9:9">
      <c r="I266352" s="6"/>
    </row>
    <row r="266353" spans="9:9">
      <c r="I266353" s="6"/>
    </row>
    <row r="266354" spans="9:9">
      <c r="I266354" s="6"/>
    </row>
    <row r="266355" spans="9:9">
      <c r="I266355" s="6"/>
    </row>
    <row r="266356" spans="9:9">
      <c r="I266356" s="6"/>
    </row>
    <row r="266357" spans="9:9">
      <c r="I266357" s="6"/>
    </row>
    <row r="266358" spans="9:9">
      <c r="I266358" s="6"/>
    </row>
    <row r="266359" spans="9:9">
      <c r="I266359" s="6"/>
    </row>
    <row r="266360" spans="9:9">
      <c r="I266360" s="6"/>
    </row>
    <row r="266361" spans="9:9">
      <c r="I266361" s="6"/>
    </row>
    <row r="266362" spans="9:9">
      <c r="I266362" s="6"/>
    </row>
    <row r="266363" spans="9:9">
      <c r="I266363" s="6"/>
    </row>
    <row r="266364" spans="9:9">
      <c r="I266364" s="6"/>
    </row>
    <row r="266365" spans="9:9">
      <c r="I266365" s="6"/>
    </row>
    <row r="266366" spans="9:9">
      <c r="I266366" s="6"/>
    </row>
    <row r="266367" spans="9:9">
      <c r="I266367" s="6"/>
    </row>
    <row r="266368" spans="9:9">
      <c r="I266368" s="6"/>
    </row>
    <row r="266369" spans="9:9">
      <c r="I266369" s="6"/>
    </row>
    <row r="266370" spans="9:9">
      <c r="I266370" s="6"/>
    </row>
    <row r="266371" spans="9:9">
      <c r="I266371" s="6"/>
    </row>
    <row r="266372" spans="9:9">
      <c r="I266372" s="6"/>
    </row>
    <row r="266373" spans="9:9">
      <c r="I266373" s="6"/>
    </row>
    <row r="266374" spans="9:9">
      <c r="I266374" s="6"/>
    </row>
    <row r="266375" spans="9:9">
      <c r="I266375" s="6"/>
    </row>
    <row r="266376" spans="9:9">
      <c r="I266376" s="6"/>
    </row>
    <row r="266377" spans="9:9">
      <c r="I266377" s="6"/>
    </row>
    <row r="266378" spans="9:9">
      <c r="I266378" s="6"/>
    </row>
    <row r="266379" spans="9:9">
      <c r="I266379" s="6"/>
    </row>
    <row r="266380" spans="9:9">
      <c r="I266380" s="6"/>
    </row>
    <row r="266381" spans="9:9">
      <c r="I266381" s="6"/>
    </row>
    <row r="266382" spans="9:9">
      <c r="I266382" s="6"/>
    </row>
    <row r="266383" spans="9:9">
      <c r="I266383" s="6"/>
    </row>
    <row r="266384" spans="9:9">
      <c r="I266384" s="6"/>
    </row>
    <row r="266385" spans="9:9">
      <c r="I266385" s="6"/>
    </row>
    <row r="266386" spans="9:9">
      <c r="I266386" s="6"/>
    </row>
    <row r="266387" spans="9:9">
      <c r="I266387" s="6"/>
    </row>
    <row r="266388" spans="9:9">
      <c r="I266388" s="6"/>
    </row>
    <row r="266389" spans="9:9">
      <c r="I266389" s="6"/>
    </row>
    <row r="266390" spans="9:9">
      <c r="I266390" s="6"/>
    </row>
    <row r="266391" spans="9:9">
      <c r="I266391" s="6"/>
    </row>
    <row r="266392" spans="9:9">
      <c r="I266392" s="6"/>
    </row>
    <row r="266393" spans="9:9">
      <c r="I266393" s="6"/>
    </row>
    <row r="266394" spans="9:9">
      <c r="I266394" s="6"/>
    </row>
    <row r="266395" spans="9:9">
      <c r="I266395" s="6"/>
    </row>
    <row r="266396" spans="9:9">
      <c r="I266396" s="6"/>
    </row>
    <row r="266397" spans="9:9">
      <c r="I266397" s="6"/>
    </row>
    <row r="266398" spans="9:9">
      <c r="I266398" s="6"/>
    </row>
    <row r="266399" spans="9:9">
      <c r="I266399" s="6"/>
    </row>
    <row r="266400" spans="9:9">
      <c r="I266400" s="6"/>
    </row>
    <row r="266401" spans="9:9">
      <c r="I266401" s="6"/>
    </row>
    <row r="266402" spans="9:9">
      <c r="I266402" s="6"/>
    </row>
    <row r="266403" spans="9:9">
      <c r="I266403" s="6"/>
    </row>
    <row r="266404" spans="9:9">
      <c r="I266404" s="6"/>
    </row>
    <row r="266405" spans="9:9">
      <c r="I266405" s="6"/>
    </row>
    <row r="266406" spans="9:9">
      <c r="I266406" s="6"/>
    </row>
    <row r="266407" spans="9:9">
      <c r="I266407" s="6"/>
    </row>
    <row r="266408" spans="9:9">
      <c r="I266408" s="6"/>
    </row>
    <row r="266409" spans="9:9">
      <c r="I266409" s="6"/>
    </row>
    <row r="266410" spans="9:9">
      <c r="I266410" s="6"/>
    </row>
    <row r="266411" spans="9:9">
      <c r="I266411" s="6"/>
    </row>
    <row r="266412" spans="9:9">
      <c r="I266412" s="6"/>
    </row>
    <row r="266413" spans="9:9">
      <c r="I266413" s="6"/>
    </row>
    <row r="266414" spans="9:9">
      <c r="I266414" s="6"/>
    </row>
    <row r="266415" spans="9:9">
      <c r="I266415" s="6"/>
    </row>
    <row r="266416" spans="9:9">
      <c r="I266416" s="6"/>
    </row>
    <row r="266417" spans="9:9">
      <c r="I266417" s="6"/>
    </row>
    <row r="266418" spans="9:9">
      <c r="I266418" s="6"/>
    </row>
    <row r="266419" spans="9:9">
      <c r="I266419" s="6"/>
    </row>
    <row r="266420" spans="9:9">
      <c r="I266420" s="6"/>
    </row>
    <row r="266421" spans="9:9">
      <c r="I266421" s="6"/>
    </row>
    <row r="266422" spans="9:9">
      <c r="I266422" s="6"/>
    </row>
    <row r="266423" spans="9:9">
      <c r="I266423" s="6"/>
    </row>
    <row r="266424" spans="9:9">
      <c r="I266424" s="6"/>
    </row>
    <row r="266425" spans="9:9">
      <c r="I266425" s="6"/>
    </row>
    <row r="266426" spans="9:9">
      <c r="I266426" s="6"/>
    </row>
    <row r="266427" spans="9:9">
      <c r="I266427" s="6"/>
    </row>
    <row r="266428" spans="9:9">
      <c r="I266428" s="6"/>
    </row>
    <row r="266429" spans="9:9">
      <c r="I266429" s="6"/>
    </row>
    <row r="266430" spans="9:9">
      <c r="I266430" s="6"/>
    </row>
    <row r="266431" spans="9:9">
      <c r="I266431" s="6"/>
    </row>
    <row r="266432" spans="9:9">
      <c r="I266432" s="6"/>
    </row>
    <row r="266433" spans="9:9">
      <c r="I266433" s="6"/>
    </row>
    <row r="266434" spans="9:9">
      <c r="I266434" s="6"/>
    </row>
    <row r="266435" spans="9:9">
      <c r="I266435" s="6"/>
    </row>
    <row r="266436" spans="9:9">
      <c r="I266436" s="6"/>
    </row>
    <row r="266437" spans="9:9">
      <c r="I266437" s="6"/>
    </row>
    <row r="266438" spans="9:9">
      <c r="I266438" s="6"/>
    </row>
    <row r="266439" spans="9:9">
      <c r="I266439" s="6"/>
    </row>
    <row r="266440" spans="9:9">
      <c r="I266440" s="6"/>
    </row>
    <row r="266441" spans="9:9">
      <c r="I266441" s="6"/>
    </row>
    <row r="266442" spans="9:9">
      <c r="I266442" s="6"/>
    </row>
    <row r="266443" spans="9:9">
      <c r="I266443" s="6"/>
    </row>
    <row r="266444" spans="9:9">
      <c r="I266444" s="6"/>
    </row>
    <row r="266445" spans="9:9">
      <c r="I266445" s="6"/>
    </row>
    <row r="266446" spans="9:9">
      <c r="I266446" s="6"/>
    </row>
    <row r="266447" spans="9:9">
      <c r="I266447" s="6"/>
    </row>
    <row r="266448" spans="9:9">
      <c r="I266448" s="6"/>
    </row>
    <row r="266449" spans="9:9">
      <c r="I266449" s="6"/>
    </row>
    <row r="266450" spans="9:9">
      <c r="I266450" s="6"/>
    </row>
    <row r="266451" spans="9:9">
      <c r="I266451" s="6"/>
    </row>
    <row r="266452" spans="9:9">
      <c r="I266452" s="6"/>
    </row>
    <row r="266453" spans="9:9">
      <c r="I266453" s="6"/>
    </row>
    <row r="266454" spans="9:9">
      <c r="I266454" s="6"/>
    </row>
    <row r="266455" spans="9:9">
      <c r="I266455" s="6"/>
    </row>
    <row r="266456" spans="9:9">
      <c r="I266456" s="6"/>
    </row>
    <row r="266457" spans="9:9">
      <c r="I266457" s="6"/>
    </row>
    <row r="266458" spans="9:9">
      <c r="I266458" s="6"/>
    </row>
    <row r="266459" spans="9:9">
      <c r="I266459" s="6"/>
    </row>
    <row r="266460" spans="9:9">
      <c r="I266460" s="6"/>
    </row>
    <row r="266461" spans="9:9">
      <c r="I266461" s="6"/>
    </row>
    <row r="266462" spans="9:9">
      <c r="I266462" s="6"/>
    </row>
    <row r="266463" spans="9:9">
      <c r="I266463" s="6"/>
    </row>
    <row r="266464" spans="9:9">
      <c r="I266464" s="6"/>
    </row>
    <row r="266465" spans="9:9">
      <c r="I266465" s="6"/>
    </row>
    <row r="266466" spans="9:9">
      <c r="I266466" s="6"/>
    </row>
    <row r="266467" spans="9:9">
      <c r="I266467" s="6"/>
    </row>
    <row r="266468" spans="9:9">
      <c r="I266468" s="6"/>
    </row>
    <row r="266469" spans="9:9">
      <c r="I266469" s="6"/>
    </row>
    <row r="266470" spans="9:9">
      <c r="I266470" s="6"/>
    </row>
    <row r="266471" spans="9:9">
      <c r="I266471" s="6"/>
    </row>
    <row r="266472" spans="9:9">
      <c r="I266472" s="6"/>
    </row>
    <row r="266473" spans="9:9">
      <c r="I266473" s="6"/>
    </row>
    <row r="266474" spans="9:9">
      <c r="I266474" s="6"/>
    </row>
    <row r="266475" spans="9:9">
      <c r="I266475" s="6"/>
    </row>
    <row r="266476" spans="9:9">
      <c r="I266476" s="6"/>
    </row>
    <row r="266477" spans="9:9">
      <c r="I266477" s="6"/>
    </row>
    <row r="266478" spans="9:9">
      <c r="I266478" s="6"/>
    </row>
    <row r="266479" spans="9:9">
      <c r="I266479" s="6"/>
    </row>
    <row r="266480" spans="9:9">
      <c r="I266480" s="6"/>
    </row>
    <row r="266481" spans="9:9">
      <c r="I266481" s="6"/>
    </row>
    <row r="266482" spans="9:9">
      <c r="I266482" s="6"/>
    </row>
    <row r="266483" spans="9:9">
      <c r="I266483" s="6"/>
    </row>
    <row r="266484" spans="9:9">
      <c r="I266484" s="6"/>
    </row>
    <row r="266485" spans="9:9">
      <c r="I266485" s="6"/>
    </row>
    <row r="266486" spans="9:9">
      <c r="I266486" s="6"/>
    </row>
    <row r="266487" spans="9:9">
      <c r="I266487" s="6"/>
    </row>
    <row r="266488" spans="9:9">
      <c r="I266488" s="6"/>
    </row>
    <row r="266489" spans="9:9">
      <c r="I266489" s="6"/>
    </row>
    <row r="266490" spans="9:9">
      <c r="I266490" s="6"/>
    </row>
    <row r="266491" spans="9:9">
      <c r="I266491" s="6"/>
    </row>
    <row r="266492" spans="9:9">
      <c r="I266492" s="6"/>
    </row>
    <row r="266493" spans="9:9">
      <c r="I266493" s="6"/>
    </row>
    <row r="266494" spans="9:9">
      <c r="I266494" s="6"/>
    </row>
    <row r="266495" spans="9:9">
      <c r="I266495" s="6"/>
    </row>
    <row r="266496" spans="9:9">
      <c r="I266496" s="6"/>
    </row>
    <row r="266497" spans="9:9">
      <c r="I266497" s="6"/>
    </row>
    <row r="266498" spans="9:9">
      <c r="I266498" s="6"/>
    </row>
    <row r="266499" spans="9:9">
      <c r="I266499" s="6"/>
    </row>
    <row r="266500" spans="9:9">
      <c r="I266500" s="6"/>
    </row>
    <row r="266501" spans="9:9">
      <c r="I266501" s="6"/>
    </row>
    <row r="266502" spans="9:9">
      <c r="I266502" s="6"/>
    </row>
    <row r="266503" spans="9:9">
      <c r="I266503" s="6"/>
    </row>
    <row r="266504" spans="9:9">
      <c r="I266504" s="6"/>
    </row>
    <row r="266505" spans="9:9">
      <c r="I266505" s="6"/>
    </row>
    <row r="266506" spans="9:9">
      <c r="I266506" s="6"/>
    </row>
    <row r="266507" spans="9:9">
      <c r="I266507" s="6"/>
    </row>
    <row r="266508" spans="9:9">
      <c r="I266508" s="6"/>
    </row>
    <row r="266509" spans="9:9">
      <c r="I266509" s="6"/>
    </row>
    <row r="266510" spans="9:9">
      <c r="I266510" s="6"/>
    </row>
    <row r="266511" spans="9:9">
      <c r="I266511" s="6"/>
    </row>
    <row r="266512" spans="9:9">
      <c r="I266512" s="6"/>
    </row>
    <row r="266513" spans="9:9">
      <c r="I266513" s="6"/>
    </row>
    <row r="266514" spans="9:9">
      <c r="I266514" s="6"/>
    </row>
    <row r="266515" spans="9:9">
      <c r="I266515" s="6"/>
    </row>
    <row r="266516" spans="9:9">
      <c r="I266516" s="6"/>
    </row>
    <row r="266517" spans="9:9">
      <c r="I266517" s="6"/>
    </row>
    <row r="266518" spans="9:9">
      <c r="I266518" s="6"/>
    </row>
    <row r="266519" spans="9:9">
      <c r="I266519" s="6"/>
    </row>
    <row r="266520" spans="9:9">
      <c r="I266520" s="6"/>
    </row>
    <row r="266521" spans="9:9">
      <c r="I266521" s="6"/>
    </row>
    <row r="266522" spans="9:9">
      <c r="I266522" s="6"/>
    </row>
    <row r="266523" spans="9:9">
      <c r="I266523" s="6"/>
    </row>
    <row r="266524" spans="9:9">
      <c r="I266524" s="6"/>
    </row>
    <row r="266525" spans="9:9">
      <c r="I266525" s="6"/>
    </row>
    <row r="266526" spans="9:9">
      <c r="I266526" s="6"/>
    </row>
    <row r="266527" spans="9:9">
      <c r="I266527" s="6"/>
    </row>
    <row r="266528" spans="9:9">
      <c r="I266528" s="6"/>
    </row>
    <row r="266529" spans="9:9">
      <c r="I266529" s="6"/>
    </row>
    <row r="266530" spans="9:9">
      <c r="I266530" s="6"/>
    </row>
    <row r="266531" spans="9:9">
      <c r="I266531" s="6"/>
    </row>
    <row r="266532" spans="9:9">
      <c r="I266532" s="6"/>
    </row>
    <row r="266533" spans="9:9">
      <c r="I266533" s="6"/>
    </row>
    <row r="266534" spans="9:9">
      <c r="I266534" s="6"/>
    </row>
    <row r="266535" spans="9:9">
      <c r="I266535" s="6"/>
    </row>
    <row r="266536" spans="9:9">
      <c r="I266536" s="6"/>
    </row>
    <row r="266537" spans="9:9">
      <c r="I266537" s="6"/>
    </row>
    <row r="266538" spans="9:9">
      <c r="I266538" s="6"/>
    </row>
    <row r="266539" spans="9:9">
      <c r="I266539" s="6"/>
    </row>
    <row r="266540" spans="9:9">
      <c r="I266540" s="6"/>
    </row>
    <row r="266541" spans="9:9">
      <c r="I266541" s="6"/>
    </row>
    <row r="266542" spans="9:9">
      <c r="I266542" s="6"/>
    </row>
    <row r="266543" spans="9:9">
      <c r="I266543" s="6"/>
    </row>
    <row r="266544" spans="9:9">
      <c r="I266544" s="6"/>
    </row>
    <row r="266545" spans="9:9">
      <c r="I266545" s="6"/>
    </row>
    <row r="266546" spans="9:9">
      <c r="I266546" s="6"/>
    </row>
    <row r="266547" spans="9:9">
      <c r="I266547" s="6"/>
    </row>
    <row r="266548" spans="9:9">
      <c r="I266548" s="6"/>
    </row>
    <row r="266549" spans="9:9">
      <c r="I266549" s="6"/>
    </row>
    <row r="266550" spans="9:9">
      <c r="I266550" s="6"/>
    </row>
    <row r="266551" spans="9:9">
      <c r="I266551" s="6"/>
    </row>
    <row r="266552" spans="9:9">
      <c r="I266552" s="6"/>
    </row>
    <row r="266553" spans="9:9">
      <c r="I266553" s="6"/>
    </row>
    <row r="266554" spans="9:9">
      <c r="I266554" s="6"/>
    </row>
    <row r="266555" spans="9:9">
      <c r="I266555" s="6"/>
    </row>
    <row r="266556" spans="9:9">
      <c r="I266556" s="6"/>
    </row>
    <row r="266557" spans="9:9">
      <c r="I266557" s="6"/>
    </row>
    <row r="266558" spans="9:9">
      <c r="I266558" s="6"/>
    </row>
    <row r="266559" spans="9:9">
      <c r="I266559" s="6"/>
    </row>
    <row r="266560" spans="9:9">
      <c r="I266560" s="6"/>
    </row>
    <row r="266561" spans="9:9">
      <c r="I266561" s="6"/>
    </row>
    <row r="266562" spans="9:9">
      <c r="I266562" s="6"/>
    </row>
    <row r="266563" spans="9:9">
      <c r="I266563" s="6"/>
    </row>
    <row r="266564" spans="9:9">
      <c r="I266564" s="6"/>
    </row>
    <row r="266565" spans="9:9">
      <c r="I266565" s="6"/>
    </row>
    <row r="266566" spans="9:9">
      <c r="I266566" s="6"/>
    </row>
    <row r="266567" spans="9:9">
      <c r="I266567" s="6"/>
    </row>
    <row r="266568" spans="9:9">
      <c r="I266568" s="6"/>
    </row>
    <row r="266569" spans="9:9">
      <c r="I266569" s="6"/>
    </row>
    <row r="266570" spans="9:9">
      <c r="I266570" s="6"/>
    </row>
    <row r="266571" spans="9:9">
      <c r="I266571" s="6"/>
    </row>
    <row r="266572" spans="9:9">
      <c r="I266572" s="6"/>
    </row>
    <row r="266573" spans="9:9">
      <c r="I266573" s="6"/>
    </row>
    <row r="266574" spans="9:9">
      <c r="I266574" s="6"/>
    </row>
    <row r="266575" spans="9:9">
      <c r="I266575" s="6"/>
    </row>
    <row r="266576" spans="9:9">
      <c r="I266576" s="6"/>
    </row>
    <row r="266577" spans="9:9">
      <c r="I266577" s="6"/>
    </row>
    <row r="266578" spans="9:9">
      <c r="I266578" s="6"/>
    </row>
    <row r="266579" spans="9:9">
      <c r="I266579" s="6"/>
    </row>
    <row r="266580" spans="9:9">
      <c r="I266580" s="6"/>
    </row>
    <row r="266581" spans="9:9">
      <c r="I266581" s="6"/>
    </row>
    <row r="266582" spans="9:9">
      <c r="I266582" s="6"/>
    </row>
    <row r="266583" spans="9:9">
      <c r="I266583" s="6"/>
    </row>
    <row r="266584" spans="9:9">
      <c r="I266584" s="6"/>
    </row>
    <row r="266585" spans="9:9">
      <c r="I266585" s="6"/>
    </row>
    <row r="266586" spans="9:9">
      <c r="I266586" s="6"/>
    </row>
    <row r="266587" spans="9:9">
      <c r="I266587" s="6"/>
    </row>
    <row r="266588" spans="9:9">
      <c r="I266588" s="6"/>
    </row>
    <row r="266589" spans="9:9">
      <c r="I266589" s="6"/>
    </row>
    <row r="266590" spans="9:9">
      <c r="I266590" s="6"/>
    </row>
    <row r="266591" spans="9:9">
      <c r="I266591" s="6"/>
    </row>
    <row r="266592" spans="9:9">
      <c r="I266592" s="6"/>
    </row>
    <row r="266593" spans="9:9">
      <c r="I266593" s="6"/>
    </row>
    <row r="266594" spans="9:9">
      <c r="I266594" s="6"/>
    </row>
    <row r="266595" spans="9:9">
      <c r="I266595" s="6"/>
    </row>
    <row r="266596" spans="9:9">
      <c r="I266596" s="6"/>
    </row>
    <row r="266597" spans="9:9">
      <c r="I266597" s="6"/>
    </row>
    <row r="266598" spans="9:9">
      <c r="I266598" s="6"/>
    </row>
    <row r="266599" spans="9:9">
      <c r="I266599" s="6"/>
    </row>
    <row r="266600" spans="9:9">
      <c r="I266600" s="6"/>
    </row>
    <row r="266601" spans="9:9">
      <c r="I266601" s="6"/>
    </row>
    <row r="266602" spans="9:9">
      <c r="I266602" s="6"/>
    </row>
    <row r="266603" spans="9:9">
      <c r="I266603" s="6"/>
    </row>
    <row r="266604" spans="9:9">
      <c r="I266604" s="6"/>
    </row>
    <row r="266605" spans="9:9">
      <c r="I266605" s="6"/>
    </row>
    <row r="266606" spans="9:9">
      <c r="I266606" s="6"/>
    </row>
    <row r="266607" spans="9:9">
      <c r="I266607" s="6"/>
    </row>
    <row r="266608" spans="9:9">
      <c r="I266608" s="6"/>
    </row>
    <row r="266609" spans="9:9">
      <c r="I266609" s="6"/>
    </row>
    <row r="266610" spans="9:9">
      <c r="I266610" s="6"/>
    </row>
    <row r="266611" spans="9:9">
      <c r="I266611" s="6"/>
    </row>
    <row r="266612" spans="9:9">
      <c r="I266612" s="6"/>
    </row>
    <row r="266613" spans="9:9">
      <c r="I266613" s="6"/>
    </row>
    <row r="266614" spans="9:9">
      <c r="I266614" s="6"/>
    </row>
    <row r="266615" spans="9:9">
      <c r="I266615" s="6"/>
    </row>
    <row r="266616" spans="9:9">
      <c r="I266616" s="6"/>
    </row>
    <row r="266617" spans="9:9">
      <c r="I266617" s="6"/>
    </row>
    <row r="266618" spans="9:9">
      <c r="I266618" s="6"/>
    </row>
    <row r="266619" spans="9:9">
      <c r="I266619" s="6"/>
    </row>
    <row r="266620" spans="9:9">
      <c r="I266620" s="6"/>
    </row>
    <row r="266621" spans="9:9">
      <c r="I266621" s="6"/>
    </row>
    <row r="266622" spans="9:9">
      <c r="I266622" s="6"/>
    </row>
    <row r="266623" spans="9:9">
      <c r="I266623" s="6"/>
    </row>
    <row r="266624" spans="9:9">
      <c r="I266624" s="6"/>
    </row>
    <row r="266625" spans="9:9">
      <c r="I266625" s="6"/>
    </row>
    <row r="266626" spans="9:9">
      <c r="I266626" s="6"/>
    </row>
    <row r="266627" spans="9:9">
      <c r="I266627" s="6"/>
    </row>
    <row r="266628" spans="9:9">
      <c r="I266628" s="6"/>
    </row>
    <row r="266629" spans="9:9">
      <c r="I266629" s="6"/>
    </row>
    <row r="266630" spans="9:9">
      <c r="I266630" s="6"/>
    </row>
    <row r="266631" spans="9:9">
      <c r="I266631" s="6"/>
    </row>
    <row r="266632" spans="9:9">
      <c r="I266632" s="6"/>
    </row>
    <row r="266633" spans="9:9">
      <c r="I266633" s="6"/>
    </row>
    <row r="266634" spans="9:9">
      <c r="I266634" s="6"/>
    </row>
    <row r="266635" spans="9:9">
      <c r="I266635" s="6"/>
    </row>
    <row r="266636" spans="9:9">
      <c r="I266636" s="6"/>
    </row>
    <row r="266637" spans="9:9">
      <c r="I266637" s="6"/>
    </row>
    <row r="266638" spans="9:9">
      <c r="I266638" s="6"/>
    </row>
    <row r="266639" spans="9:9">
      <c r="I266639" s="6"/>
    </row>
    <row r="266640" spans="9:9">
      <c r="I266640" s="6"/>
    </row>
    <row r="266641" spans="9:9">
      <c r="I266641" s="6"/>
    </row>
    <row r="266642" spans="9:9">
      <c r="I266642" s="6"/>
    </row>
    <row r="266643" spans="9:9">
      <c r="I266643" s="6"/>
    </row>
    <row r="266644" spans="9:9">
      <c r="I266644" s="6"/>
    </row>
    <row r="266645" spans="9:9">
      <c r="I266645" s="6"/>
    </row>
    <row r="266646" spans="9:9">
      <c r="I266646" s="6"/>
    </row>
    <row r="266647" spans="9:9">
      <c r="I266647" s="6"/>
    </row>
    <row r="266648" spans="9:9">
      <c r="I266648" s="6"/>
    </row>
    <row r="266649" spans="9:9">
      <c r="I266649" s="6"/>
    </row>
    <row r="266650" spans="9:9">
      <c r="I266650" s="6"/>
    </row>
    <row r="266651" spans="9:9">
      <c r="I266651" s="6"/>
    </row>
    <row r="266652" spans="9:9">
      <c r="I266652" s="6"/>
    </row>
    <row r="266653" spans="9:9">
      <c r="I266653" s="6"/>
    </row>
    <row r="266654" spans="9:9">
      <c r="I266654" s="6"/>
    </row>
    <row r="266655" spans="9:9">
      <c r="I266655" s="6"/>
    </row>
    <row r="266656" spans="9:9">
      <c r="I266656" s="6"/>
    </row>
    <row r="266657" spans="9:9">
      <c r="I266657" s="6"/>
    </row>
    <row r="266658" spans="9:9">
      <c r="I266658" s="6"/>
    </row>
    <row r="266659" spans="9:9">
      <c r="I266659" s="6"/>
    </row>
    <row r="266660" spans="9:9">
      <c r="I266660" s="6"/>
    </row>
    <row r="266661" spans="9:9">
      <c r="I266661" s="6"/>
    </row>
    <row r="266662" spans="9:9">
      <c r="I266662" s="6"/>
    </row>
    <row r="266663" spans="9:9">
      <c r="I266663" s="6"/>
    </row>
    <row r="266664" spans="9:9">
      <c r="I266664" s="6"/>
    </row>
    <row r="266665" spans="9:9">
      <c r="I266665" s="6"/>
    </row>
    <row r="266666" spans="9:9">
      <c r="I266666" s="6"/>
    </row>
    <row r="266667" spans="9:9">
      <c r="I266667" s="6"/>
    </row>
    <row r="266668" spans="9:9">
      <c r="I266668" s="6"/>
    </row>
    <row r="266669" spans="9:9">
      <c r="I266669" s="6"/>
    </row>
    <row r="266670" spans="9:9">
      <c r="I266670" s="6"/>
    </row>
    <row r="266671" spans="9:9">
      <c r="I266671" s="6"/>
    </row>
    <row r="266672" spans="9:9">
      <c r="I266672" s="6"/>
    </row>
    <row r="266673" spans="9:9">
      <c r="I266673" s="6"/>
    </row>
    <row r="266674" spans="9:9">
      <c r="I266674" s="6"/>
    </row>
    <row r="266675" spans="9:9">
      <c r="I266675" s="6"/>
    </row>
    <row r="266676" spans="9:9">
      <c r="I266676" s="6"/>
    </row>
    <row r="266677" spans="9:9">
      <c r="I266677" s="6"/>
    </row>
    <row r="266678" spans="9:9">
      <c r="I266678" s="6"/>
    </row>
    <row r="266679" spans="9:9">
      <c r="I266679" s="6"/>
    </row>
    <row r="266680" spans="9:9">
      <c r="I266680" s="6"/>
    </row>
    <row r="266681" spans="9:9">
      <c r="I266681" s="6"/>
    </row>
    <row r="266682" spans="9:9">
      <c r="I266682" s="6"/>
    </row>
    <row r="266683" spans="9:9">
      <c r="I266683" s="6"/>
    </row>
    <row r="266684" spans="9:9">
      <c r="I266684" s="6"/>
    </row>
    <row r="266685" spans="9:9">
      <c r="I266685" s="6"/>
    </row>
    <row r="266686" spans="9:9">
      <c r="I266686" s="6"/>
    </row>
    <row r="266687" spans="9:9">
      <c r="I266687" s="6"/>
    </row>
    <row r="266688" spans="9:9">
      <c r="I266688" s="6"/>
    </row>
    <row r="266689" spans="9:9">
      <c r="I266689" s="6"/>
    </row>
    <row r="266690" spans="9:9">
      <c r="I266690" s="6"/>
    </row>
    <row r="266691" spans="9:9">
      <c r="I266691" s="6"/>
    </row>
    <row r="266692" spans="9:9">
      <c r="I266692" s="6"/>
    </row>
    <row r="266693" spans="9:9">
      <c r="I266693" s="6"/>
    </row>
    <row r="266694" spans="9:9">
      <c r="I266694" s="6"/>
    </row>
    <row r="266695" spans="9:9">
      <c r="I266695" s="6"/>
    </row>
    <row r="266696" spans="9:9">
      <c r="I266696" s="6"/>
    </row>
    <row r="266697" spans="9:9">
      <c r="I266697" s="6"/>
    </row>
    <row r="266698" spans="9:9">
      <c r="I266698" s="6"/>
    </row>
    <row r="266699" spans="9:9">
      <c r="I266699" s="6"/>
    </row>
    <row r="266700" spans="9:9">
      <c r="I266700" s="6"/>
    </row>
    <row r="266701" spans="9:9">
      <c r="I266701" s="6"/>
    </row>
    <row r="266702" spans="9:9">
      <c r="I266702" s="6"/>
    </row>
    <row r="266703" spans="9:9">
      <c r="I266703" s="6"/>
    </row>
    <row r="266704" spans="9:9">
      <c r="I266704" s="6"/>
    </row>
    <row r="266705" spans="9:9">
      <c r="I266705" s="6"/>
    </row>
    <row r="266706" spans="9:9">
      <c r="I266706" s="6"/>
    </row>
    <row r="266707" spans="9:9">
      <c r="I266707" s="6"/>
    </row>
    <row r="266708" spans="9:9">
      <c r="I266708" s="6"/>
    </row>
    <row r="266709" spans="9:9">
      <c r="I266709" s="6"/>
    </row>
    <row r="266710" spans="9:9">
      <c r="I266710" s="6"/>
    </row>
    <row r="266711" spans="9:9">
      <c r="I266711" s="6"/>
    </row>
    <row r="266712" spans="9:9">
      <c r="I266712" s="6"/>
    </row>
    <row r="266713" spans="9:9">
      <c r="I266713" s="6"/>
    </row>
    <row r="266714" spans="9:9">
      <c r="I266714" s="6"/>
    </row>
    <row r="266715" spans="9:9">
      <c r="I266715" s="6"/>
    </row>
    <row r="266716" spans="9:9">
      <c r="I266716" s="6"/>
    </row>
    <row r="266717" spans="9:9">
      <c r="I266717" s="6"/>
    </row>
    <row r="266718" spans="9:9">
      <c r="I266718" s="6"/>
    </row>
    <row r="266719" spans="9:9">
      <c r="I266719" s="6"/>
    </row>
    <row r="266720" spans="9:9">
      <c r="I266720" s="6"/>
    </row>
    <row r="266721" spans="9:9">
      <c r="I266721" s="6"/>
    </row>
    <row r="266722" spans="9:9">
      <c r="I266722" s="6"/>
    </row>
    <row r="266723" spans="9:9">
      <c r="I266723" s="6"/>
    </row>
    <row r="266724" spans="9:9">
      <c r="I266724" s="6"/>
    </row>
    <row r="266725" spans="9:9">
      <c r="I266725" s="6"/>
    </row>
    <row r="266726" spans="9:9">
      <c r="I266726" s="6"/>
    </row>
    <row r="266727" spans="9:9">
      <c r="I266727" s="6"/>
    </row>
    <row r="266728" spans="9:9">
      <c r="I266728" s="6"/>
    </row>
    <row r="266729" spans="9:9">
      <c r="I266729" s="6"/>
    </row>
    <row r="266730" spans="9:9">
      <c r="I266730" s="6"/>
    </row>
    <row r="266731" spans="9:9">
      <c r="I266731" s="6"/>
    </row>
    <row r="266732" spans="9:9">
      <c r="I266732" s="6"/>
    </row>
    <row r="266733" spans="9:9">
      <c r="I266733" s="6"/>
    </row>
    <row r="266734" spans="9:9">
      <c r="I266734" s="6"/>
    </row>
    <row r="266735" spans="9:9">
      <c r="I266735" s="6"/>
    </row>
    <row r="266736" spans="9:9">
      <c r="I266736" s="6"/>
    </row>
    <row r="266737" spans="9:9">
      <c r="I266737" s="6"/>
    </row>
    <row r="266738" spans="9:9">
      <c r="I266738" s="6"/>
    </row>
    <row r="266739" spans="9:9">
      <c r="I266739" s="6"/>
    </row>
    <row r="266740" spans="9:9">
      <c r="I266740" s="6"/>
    </row>
    <row r="266741" spans="9:9">
      <c r="I266741" s="6"/>
    </row>
    <row r="266742" spans="9:9">
      <c r="I266742" s="6"/>
    </row>
    <row r="266743" spans="9:9">
      <c r="I266743" s="6"/>
    </row>
    <row r="266744" spans="9:9">
      <c r="I266744" s="6"/>
    </row>
    <row r="266745" spans="9:9">
      <c r="I266745" s="6"/>
    </row>
    <row r="266746" spans="9:9">
      <c r="I266746" s="6"/>
    </row>
    <row r="266747" spans="9:9">
      <c r="I266747" s="6"/>
    </row>
    <row r="266748" spans="9:9">
      <c r="I266748" s="6"/>
    </row>
    <row r="266749" spans="9:9">
      <c r="I266749" s="6"/>
    </row>
    <row r="266750" spans="9:9">
      <c r="I266750" s="6"/>
    </row>
    <row r="266751" spans="9:9">
      <c r="I266751" s="6"/>
    </row>
    <row r="266752" spans="9:9">
      <c r="I266752" s="6"/>
    </row>
    <row r="266753" spans="9:9">
      <c r="I266753" s="6"/>
    </row>
    <row r="266754" spans="9:9">
      <c r="I266754" s="6"/>
    </row>
    <row r="266755" spans="9:9">
      <c r="I266755" s="6"/>
    </row>
    <row r="266756" spans="9:9">
      <c r="I266756" s="6"/>
    </row>
    <row r="266757" spans="9:9">
      <c r="I266757" s="6"/>
    </row>
    <row r="266758" spans="9:9">
      <c r="I266758" s="6"/>
    </row>
    <row r="266759" spans="9:9">
      <c r="I266759" s="6"/>
    </row>
    <row r="266760" spans="9:9">
      <c r="I266760" s="6"/>
    </row>
    <row r="266761" spans="9:9">
      <c r="I266761" s="6"/>
    </row>
    <row r="266762" spans="9:9">
      <c r="I266762" s="6"/>
    </row>
    <row r="266763" spans="9:9">
      <c r="I266763" s="6"/>
    </row>
    <row r="266764" spans="9:9">
      <c r="I266764" s="6"/>
    </row>
    <row r="266765" spans="9:9">
      <c r="I266765" s="6"/>
    </row>
    <row r="266766" spans="9:9">
      <c r="I266766" s="6"/>
    </row>
    <row r="266767" spans="9:9">
      <c r="I266767" s="6"/>
    </row>
    <row r="266768" spans="9:9">
      <c r="I266768" s="6"/>
    </row>
    <row r="266769" spans="9:9">
      <c r="I266769" s="6"/>
    </row>
    <row r="266770" spans="9:9">
      <c r="I266770" s="6"/>
    </row>
    <row r="266771" spans="9:9">
      <c r="I266771" s="6"/>
    </row>
    <row r="266772" spans="9:9">
      <c r="I266772" s="6"/>
    </row>
    <row r="266773" spans="9:9">
      <c r="I266773" s="6"/>
    </row>
    <row r="266774" spans="9:9">
      <c r="I266774" s="6"/>
    </row>
    <row r="266775" spans="9:9">
      <c r="I266775" s="6"/>
    </row>
    <row r="266776" spans="9:9">
      <c r="I266776" s="6"/>
    </row>
    <row r="266777" spans="9:9">
      <c r="I266777" s="6"/>
    </row>
    <row r="266778" spans="9:9">
      <c r="I266778" s="6"/>
    </row>
    <row r="266779" spans="9:9">
      <c r="I266779" s="6"/>
    </row>
    <row r="266780" spans="9:9">
      <c r="I266780" s="6"/>
    </row>
    <row r="266781" spans="9:9">
      <c r="I266781" s="6"/>
    </row>
    <row r="266782" spans="9:9">
      <c r="I266782" s="6"/>
    </row>
    <row r="266783" spans="9:9">
      <c r="I266783" s="6"/>
    </row>
    <row r="266784" spans="9:9">
      <c r="I266784" s="6"/>
    </row>
    <row r="266785" spans="9:9">
      <c r="I266785" s="6"/>
    </row>
    <row r="266786" spans="9:9">
      <c r="I266786" s="6"/>
    </row>
    <row r="266787" spans="9:9">
      <c r="I266787" s="6"/>
    </row>
    <row r="266788" spans="9:9">
      <c r="I266788" s="6"/>
    </row>
    <row r="266789" spans="9:9">
      <c r="I266789" s="6"/>
    </row>
    <row r="266790" spans="9:9">
      <c r="I266790" s="6"/>
    </row>
    <row r="266791" spans="9:9">
      <c r="I266791" s="6"/>
    </row>
    <row r="266792" spans="9:9">
      <c r="I266792" s="6"/>
    </row>
    <row r="266793" spans="9:9">
      <c r="I266793" s="6"/>
    </row>
    <row r="266794" spans="9:9">
      <c r="I266794" s="6"/>
    </row>
    <row r="266795" spans="9:9">
      <c r="I266795" s="6"/>
    </row>
    <row r="266796" spans="9:9">
      <c r="I266796" s="6"/>
    </row>
    <row r="266797" spans="9:9">
      <c r="I266797" s="6"/>
    </row>
    <row r="266798" spans="9:9">
      <c r="I266798" s="6"/>
    </row>
    <row r="266799" spans="9:9">
      <c r="I266799" s="6"/>
    </row>
    <row r="266800" spans="9:9">
      <c r="I266800" s="6"/>
    </row>
    <row r="266801" spans="9:9">
      <c r="I266801" s="6"/>
    </row>
    <row r="266802" spans="9:9">
      <c r="I266802" s="6"/>
    </row>
    <row r="266803" spans="9:9">
      <c r="I266803" s="6"/>
    </row>
    <row r="266804" spans="9:9">
      <c r="I266804" s="6"/>
    </row>
    <row r="266805" spans="9:9">
      <c r="I266805" s="6"/>
    </row>
    <row r="266806" spans="9:9">
      <c r="I266806" s="6"/>
    </row>
    <row r="266807" spans="9:9">
      <c r="I266807" s="6"/>
    </row>
    <row r="266808" spans="9:9">
      <c r="I266808" s="6"/>
    </row>
    <row r="266809" spans="9:9">
      <c r="I266809" s="6"/>
    </row>
    <row r="266810" spans="9:9">
      <c r="I266810" s="6"/>
    </row>
    <row r="266811" spans="9:9">
      <c r="I266811" s="6"/>
    </row>
    <row r="266812" spans="9:9">
      <c r="I266812" s="6"/>
    </row>
    <row r="266813" spans="9:9">
      <c r="I266813" s="6"/>
    </row>
    <row r="266814" spans="9:9">
      <c r="I266814" s="6"/>
    </row>
    <row r="266815" spans="9:9">
      <c r="I266815" s="6"/>
    </row>
    <row r="266816" spans="9:9">
      <c r="I266816" s="6"/>
    </row>
    <row r="266817" spans="9:9">
      <c r="I266817" s="6"/>
    </row>
    <row r="266818" spans="9:9">
      <c r="I266818" s="6"/>
    </row>
    <row r="266819" spans="9:9">
      <c r="I266819" s="6"/>
    </row>
    <row r="266820" spans="9:9">
      <c r="I266820" s="6"/>
    </row>
    <row r="266821" spans="9:9">
      <c r="I266821" s="6"/>
    </row>
    <row r="266822" spans="9:9">
      <c r="I266822" s="6"/>
    </row>
    <row r="266823" spans="9:9">
      <c r="I266823" s="6"/>
    </row>
    <row r="266824" spans="9:9">
      <c r="I266824" s="6"/>
    </row>
    <row r="266825" spans="9:9">
      <c r="I266825" s="6"/>
    </row>
    <row r="266826" spans="9:9">
      <c r="I266826" s="6"/>
    </row>
    <row r="266827" spans="9:9">
      <c r="I266827" s="6"/>
    </row>
    <row r="266828" spans="9:9">
      <c r="I266828" s="6"/>
    </row>
    <row r="266829" spans="9:9">
      <c r="I266829" s="6"/>
    </row>
    <row r="266830" spans="9:9">
      <c r="I266830" s="6"/>
    </row>
    <row r="266831" spans="9:9">
      <c r="I266831" s="6"/>
    </row>
    <row r="266832" spans="9:9">
      <c r="I266832" s="6"/>
    </row>
    <row r="266833" spans="9:9">
      <c r="I266833" s="6"/>
    </row>
    <row r="266834" spans="9:9">
      <c r="I266834" s="6"/>
    </row>
    <row r="266835" spans="9:9">
      <c r="I266835" s="6"/>
    </row>
    <row r="266836" spans="9:9">
      <c r="I266836" s="6"/>
    </row>
    <row r="266837" spans="9:9">
      <c r="I266837" s="6"/>
    </row>
    <row r="266838" spans="9:9">
      <c r="I266838" s="6"/>
    </row>
    <row r="266839" spans="9:9">
      <c r="I266839" s="6"/>
    </row>
    <row r="266840" spans="9:9">
      <c r="I266840" s="6"/>
    </row>
    <row r="266841" spans="9:9">
      <c r="I266841" s="6"/>
    </row>
    <row r="266842" spans="9:9">
      <c r="I266842" s="6"/>
    </row>
    <row r="266843" spans="9:9">
      <c r="I266843" s="6"/>
    </row>
    <row r="266844" spans="9:9">
      <c r="I266844" s="6"/>
    </row>
    <row r="266845" spans="9:9">
      <c r="I266845" s="6"/>
    </row>
    <row r="266846" spans="9:9">
      <c r="I266846" s="6"/>
    </row>
    <row r="266847" spans="9:9">
      <c r="I266847" s="6"/>
    </row>
    <row r="266848" spans="9:9">
      <c r="I266848" s="6"/>
    </row>
    <row r="266849" spans="9:9">
      <c r="I266849" s="6"/>
    </row>
    <row r="266850" spans="9:9">
      <c r="I266850" s="6"/>
    </row>
    <row r="266851" spans="9:9">
      <c r="I266851" s="6"/>
    </row>
    <row r="266852" spans="9:9">
      <c r="I266852" s="6"/>
    </row>
    <row r="266853" spans="9:9">
      <c r="I266853" s="6"/>
    </row>
    <row r="266854" spans="9:9">
      <c r="I266854" s="6"/>
    </row>
    <row r="266855" spans="9:9">
      <c r="I266855" s="6"/>
    </row>
    <row r="266856" spans="9:9">
      <c r="I266856" s="6"/>
    </row>
    <row r="266857" spans="9:9">
      <c r="I266857" s="6"/>
    </row>
    <row r="266858" spans="9:9">
      <c r="I266858" s="6"/>
    </row>
    <row r="266859" spans="9:9">
      <c r="I266859" s="6"/>
    </row>
    <row r="266860" spans="9:9">
      <c r="I266860" s="6"/>
    </row>
    <row r="266861" spans="9:9">
      <c r="I266861" s="6"/>
    </row>
    <row r="266862" spans="9:9">
      <c r="I266862" s="6"/>
    </row>
    <row r="266863" spans="9:9">
      <c r="I266863" s="6"/>
    </row>
    <row r="266864" spans="9:9">
      <c r="I266864" s="6"/>
    </row>
    <row r="266865" spans="9:9">
      <c r="I266865" s="6"/>
    </row>
    <row r="266866" spans="9:9">
      <c r="I266866" s="6"/>
    </row>
    <row r="266867" spans="9:9">
      <c r="I266867" s="6"/>
    </row>
    <row r="266868" spans="9:9">
      <c r="I266868" s="6"/>
    </row>
    <row r="266869" spans="9:9">
      <c r="I266869" s="6"/>
    </row>
    <row r="266870" spans="9:9">
      <c r="I266870" s="6"/>
    </row>
    <row r="266871" spans="9:9">
      <c r="I266871" s="6"/>
    </row>
    <row r="266872" spans="9:9">
      <c r="I266872" s="6"/>
    </row>
    <row r="266873" spans="9:9">
      <c r="I266873" s="6"/>
    </row>
    <row r="266874" spans="9:9">
      <c r="I266874" s="6"/>
    </row>
    <row r="266875" spans="9:9">
      <c r="I266875" s="6"/>
    </row>
    <row r="266876" spans="9:9">
      <c r="I266876" s="6"/>
    </row>
    <row r="266877" spans="9:9">
      <c r="I266877" s="6"/>
    </row>
    <row r="266878" spans="9:9">
      <c r="I266878" s="6"/>
    </row>
    <row r="266879" spans="9:9">
      <c r="I266879" s="6"/>
    </row>
    <row r="266880" spans="9:9">
      <c r="I266880" s="6"/>
    </row>
    <row r="266881" spans="9:9">
      <c r="I266881" s="6"/>
    </row>
    <row r="266882" spans="9:9">
      <c r="I266882" s="6"/>
    </row>
    <row r="266883" spans="9:9">
      <c r="I266883" s="6"/>
    </row>
    <row r="266884" spans="9:9">
      <c r="I266884" s="6"/>
    </row>
    <row r="266885" spans="9:9">
      <c r="I266885" s="6"/>
    </row>
    <row r="266886" spans="9:9">
      <c r="I266886" s="6"/>
    </row>
    <row r="266887" spans="9:9">
      <c r="I266887" s="6"/>
    </row>
    <row r="266888" spans="9:9">
      <c r="I266888" s="6"/>
    </row>
    <row r="266889" spans="9:9">
      <c r="I266889" s="6"/>
    </row>
    <row r="266890" spans="9:9">
      <c r="I266890" s="6"/>
    </row>
    <row r="266891" spans="9:9">
      <c r="I266891" s="6"/>
    </row>
    <row r="266892" spans="9:9">
      <c r="I266892" s="6"/>
    </row>
    <row r="266893" spans="9:9">
      <c r="I266893" s="6"/>
    </row>
    <row r="266894" spans="9:9">
      <c r="I266894" s="6"/>
    </row>
    <row r="266895" spans="9:9">
      <c r="I266895" s="6"/>
    </row>
    <row r="266896" spans="9:9">
      <c r="I266896" s="6"/>
    </row>
    <row r="266897" spans="9:9">
      <c r="I266897" s="6"/>
    </row>
    <row r="266898" spans="9:9">
      <c r="I266898" s="6"/>
    </row>
    <row r="266899" spans="9:9">
      <c r="I266899" s="6"/>
    </row>
    <row r="266900" spans="9:9">
      <c r="I266900" s="6"/>
    </row>
    <row r="266901" spans="9:9">
      <c r="I266901" s="6"/>
    </row>
    <row r="266902" spans="9:9">
      <c r="I266902" s="6"/>
    </row>
    <row r="266903" spans="9:9">
      <c r="I266903" s="6"/>
    </row>
    <row r="266904" spans="9:9">
      <c r="I266904" s="6"/>
    </row>
    <row r="266905" spans="9:9">
      <c r="I266905" s="6"/>
    </row>
    <row r="266906" spans="9:9">
      <c r="I266906" s="6"/>
    </row>
    <row r="266907" spans="9:9">
      <c r="I266907" s="6"/>
    </row>
    <row r="266908" spans="9:9">
      <c r="I266908" s="6"/>
    </row>
    <row r="266909" spans="9:9">
      <c r="I266909" s="6"/>
    </row>
    <row r="266910" spans="9:9">
      <c r="I266910" s="6"/>
    </row>
    <row r="266911" spans="9:9">
      <c r="I266911" s="6"/>
    </row>
    <row r="266912" spans="9:9">
      <c r="I266912" s="6"/>
    </row>
    <row r="266913" spans="9:9">
      <c r="I266913" s="6"/>
    </row>
    <row r="266914" spans="9:9">
      <c r="I266914" s="6"/>
    </row>
    <row r="266915" spans="9:9">
      <c r="I266915" s="6"/>
    </row>
    <row r="266916" spans="9:9">
      <c r="I266916" s="6"/>
    </row>
    <row r="266917" spans="9:9">
      <c r="I266917" s="6"/>
    </row>
    <row r="266918" spans="9:9">
      <c r="I266918" s="6"/>
    </row>
    <row r="266919" spans="9:9">
      <c r="I266919" s="6"/>
    </row>
    <row r="266920" spans="9:9">
      <c r="I266920" s="6"/>
    </row>
    <row r="266921" spans="9:9">
      <c r="I266921" s="6"/>
    </row>
    <row r="266922" spans="9:9">
      <c r="I266922" s="6"/>
    </row>
    <row r="266923" spans="9:9">
      <c r="I266923" s="6"/>
    </row>
    <row r="266924" spans="9:9">
      <c r="I266924" s="6"/>
    </row>
    <row r="266925" spans="9:9">
      <c r="I266925" s="6"/>
    </row>
    <row r="266926" spans="9:9">
      <c r="I266926" s="6"/>
    </row>
    <row r="266927" spans="9:9">
      <c r="I266927" s="6"/>
    </row>
    <row r="266928" spans="9:9">
      <c r="I266928" s="6"/>
    </row>
    <row r="266929" spans="9:9">
      <c r="I266929" s="6"/>
    </row>
    <row r="266930" spans="9:9">
      <c r="I266930" s="6"/>
    </row>
    <row r="266931" spans="9:9">
      <c r="I266931" s="6"/>
    </row>
    <row r="266932" spans="9:9">
      <c r="I266932" s="6"/>
    </row>
    <row r="266933" spans="9:9">
      <c r="I266933" s="6"/>
    </row>
    <row r="266934" spans="9:9">
      <c r="I266934" s="6"/>
    </row>
    <row r="266935" spans="9:9">
      <c r="I266935" s="6"/>
    </row>
    <row r="266936" spans="9:9">
      <c r="I266936" s="6"/>
    </row>
    <row r="266937" spans="9:9">
      <c r="I266937" s="6"/>
    </row>
    <row r="266938" spans="9:9">
      <c r="I266938" s="6"/>
    </row>
    <row r="266939" spans="9:9">
      <c r="I266939" s="6"/>
    </row>
    <row r="266940" spans="9:9">
      <c r="I266940" s="6"/>
    </row>
    <row r="266941" spans="9:9">
      <c r="I266941" s="6"/>
    </row>
    <row r="266942" spans="9:9">
      <c r="I266942" s="6"/>
    </row>
    <row r="266943" spans="9:9">
      <c r="I266943" s="6"/>
    </row>
    <row r="266944" spans="9:9">
      <c r="I266944" s="6"/>
    </row>
    <row r="266945" spans="9:9">
      <c r="I266945" s="6"/>
    </row>
    <row r="266946" spans="9:9">
      <c r="I266946" s="6"/>
    </row>
    <row r="266947" spans="9:9">
      <c r="I266947" s="6"/>
    </row>
    <row r="266948" spans="9:9">
      <c r="I266948" s="6"/>
    </row>
    <row r="266949" spans="9:9">
      <c r="I266949" s="6"/>
    </row>
    <row r="266950" spans="9:9">
      <c r="I266950" s="6"/>
    </row>
    <row r="266951" spans="9:9">
      <c r="I266951" s="6"/>
    </row>
    <row r="266952" spans="9:9">
      <c r="I266952" s="6"/>
    </row>
    <row r="266953" spans="9:9">
      <c r="I266953" s="6"/>
    </row>
    <row r="266954" spans="9:9">
      <c r="I266954" s="6"/>
    </row>
    <row r="266955" spans="9:9">
      <c r="I266955" s="6"/>
    </row>
    <row r="266956" spans="9:9">
      <c r="I266956" s="6"/>
    </row>
    <row r="266957" spans="9:9">
      <c r="I266957" s="6"/>
    </row>
    <row r="266958" spans="9:9">
      <c r="I266958" s="6"/>
    </row>
    <row r="266959" spans="9:9">
      <c r="I266959" s="6"/>
    </row>
    <row r="266960" spans="9:9">
      <c r="I266960" s="6"/>
    </row>
    <row r="266961" spans="9:9">
      <c r="I266961" s="6"/>
    </row>
    <row r="266962" spans="9:9">
      <c r="I266962" s="6"/>
    </row>
    <row r="266963" spans="9:9">
      <c r="I266963" s="6"/>
    </row>
    <row r="266964" spans="9:9">
      <c r="I266964" s="6"/>
    </row>
    <row r="266965" spans="9:9">
      <c r="I266965" s="6"/>
    </row>
    <row r="266966" spans="9:9">
      <c r="I266966" s="6"/>
    </row>
    <row r="266967" spans="9:9">
      <c r="I266967" s="6"/>
    </row>
    <row r="266968" spans="9:9">
      <c r="I266968" s="6"/>
    </row>
    <row r="266969" spans="9:9">
      <c r="I266969" s="6"/>
    </row>
    <row r="266970" spans="9:9">
      <c r="I266970" s="6"/>
    </row>
    <row r="266971" spans="9:9">
      <c r="I266971" s="6"/>
    </row>
    <row r="266972" spans="9:9">
      <c r="I266972" s="6"/>
    </row>
    <row r="266973" spans="9:9">
      <c r="I266973" s="6"/>
    </row>
    <row r="266974" spans="9:9">
      <c r="I266974" s="6"/>
    </row>
    <row r="266975" spans="9:9">
      <c r="I266975" s="6"/>
    </row>
    <row r="266976" spans="9:9">
      <c r="I266976" s="6"/>
    </row>
    <row r="266977" spans="9:9">
      <c r="I266977" s="6"/>
    </row>
    <row r="266978" spans="9:9">
      <c r="I266978" s="6"/>
    </row>
    <row r="266979" spans="9:9">
      <c r="I266979" s="6"/>
    </row>
    <row r="266980" spans="9:9">
      <c r="I266980" s="6"/>
    </row>
    <row r="266981" spans="9:9">
      <c r="I266981" s="6"/>
    </row>
    <row r="266982" spans="9:9">
      <c r="I266982" s="6"/>
    </row>
    <row r="266983" spans="9:9">
      <c r="I266983" s="6"/>
    </row>
    <row r="266984" spans="9:9">
      <c r="I266984" s="6"/>
    </row>
    <row r="266985" spans="9:9">
      <c r="I266985" s="6"/>
    </row>
    <row r="266986" spans="9:9">
      <c r="I266986" s="6"/>
    </row>
    <row r="266987" spans="9:9">
      <c r="I266987" s="6"/>
    </row>
    <row r="266988" spans="9:9">
      <c r="I266988" s="6"/>
    </row>
    <row r="266989" spans="9:9">
      <c r="I266989" s="6"/>
    </row>
    <row r="266990" spans="9:9">
      <c r="I266990" s="6"/>
    </row>
    <row r="266991" spans="9:9">
      <c r="I266991" s="6"/>
    </row>
    <row r="266992" spans="9:9">
      <c r="I266992" s="6"/>
    </row>
    <row r="266993" spans="9:9">
      <c r="I266993" s="6"/>
    </row>
    <row r="266994" spans="9:9">
      <c r="I266994" s="6"/>
    </row>
    <row r="266995" spans="9:9">
      <c r="I266995" s="6"/>
    </row>
    <row r="266996" spans="9:9">
      <c r="I266996" s="6"/>
    </row>
    <row r="266997" spans="9:9">
      <c r="I266997" s="6"/>
    </row>
    <row r="266998" spans="9:9">
      <c r="I266998" s="6"/>
    </row>
    <row r="266999" spans="9:9">
      <c r="I266999" s="6"/>
    </row>
    <row r="267000" spans="9:9">
      <c r="I267000" s="6"/>
    </row>
    <row r="267001" spans="9:9">
      <c r="I267001" s="6"/>
    </row>
    <row r="267002" spans="9:9">
      <c r="I267002" s="6"/>
    </row>
    <row r="267003" spans="9:9">
      <c r="I267003" s="6"/>
    </row>
    <row r="267004" spans="9:9">
      <c r="I267004" s="6"/>
    </row>
    <row r="267005" spans="9:9">
      <c r="I267005" s="6"/>
    </row>
    <row r="267006" spans="9:9">
      <c r="I267006" s="6"/>
    </row>
    <row r="267007" spans="9:9">
      <c r="I267007" s="6"/>
    </row>
    <row r="267008" spans="9:9">
      <c r="I267008" s="6"/>
    </row>
    <row r="267009" spans="9:9">
      <c r="I267009" s="6"/>
    </row>
    <row r="267010" spans="9:9">
      <c r="I267010" s="6"/>
    </row>
    <row r="267011" spans="9:9">
      <c r="I267011" s="6"/>
    </row>
    <row r="267012" spans="9:9">
      <c r="I267012" s="6"/>
    </row>
    <row r="267013" spans="9:9">
      <c r="I267013" s="6"/>
    </row>
    <row r="267014" spans="9:9">
      <c r="I267014" s="6"/>
    </row>
    <row r="267015" spans="9:9">
      <c r="I267015" s="6"/>
    </row>
    <row r="267016" spans="9:9">
      <c r="I267016" s="6"/>
    </row>
    <row r="267017" spans="9:9">
      <c r="I267017" s="6"/>
    </row>
    <row r="267018" spans="9:9">
      <c r="I267018" s="6"/>
    </row>
    <row r="267019" spans="9:9">
      <c r="I267019" s="6"/>
    </row>
    <row r="267020" spans="9:9">
      <c r="I267020" s="6"/>
    </row>
    <row r="267021" spans="9:9">
      <c r="I267021" s="6"/>
    </row>
    <row r="267022" spans="9:9">
      <c r="I267022" s="6"/>
    </row>
    <row r="267023" spans="9:9">
      <c r="I267023" s="6"/>
    </row>
    <row r="267024" spans="9:9">
      <c r="I267024" s="6"/>
    </row>
    <row r="267025" spans="9:9">
      <c r="I267025" s="6"/>
    </row>
    <row r="267026" spans="9:9">
      <c r="I267026" s="6"/>
    </row>
    <row r="267027" spans="9:9">
      <c r="I267027" s="6"/>
    </row>
    <row r="267028" spans="9:9">
      <c r="I267028" s="6"/>
    </row>
    <row r="267029" spans="9:9">
      <c r="I267029" s="6"/>
    </row>
    <row r="267030" spans="9:9">
      <c r="I267030" s="6"/>
    </row>
    <row r="267031" spans="9:9">
      <c r="I267031" s="6"/>
    </row>
    <row r="267032" spans="9:9">
      <c r="I267032" s="6"/>
    </row>
    <row r="267033" spans="9:9">
      <c r="I267033" s="6"/>
    </row>
    <row r="267034" spans="9:9">
      <c r="I267034" s="6"/>
    </row>
    <row r="267035" spans="9:9">
      <c r="I267035" s="6"/>
    </row>
    <row r="267036" spans="9:9">
      <c r="I267036" s="6"/>
    </row>
    <row r="267037" spans="9:9">
      <c r="I267037" s="6"/>
    </row>
    <row r="267038" spans="9:9">
      <c r="I267038" s="6"/>
    </row>
    <row r="267039" spans="9:9">
      <c r="I267039" s="6"/>
    </row>
    <row r="267040" spans="9:9">
      <c r="I267040" s="6"/>
    </row>
    <row r="267041" spans="9:9">
      <c r="I267041" s="6"/>
    </row>
    <row r="267042" spans="9:9">
      <c r="I267042" s="6"/>
    </row>
    <row r="267043" spans="9:9">
      <c r="I267043" s="6"/>
    </row>
    <row r="267044" spans="9:9">
      <c r="I267044" s="6"/>
    </row>
    <row r="267045" spans="9:9">
      <c r="I267045" s="6"/>
    </row>
    <row r="267046" spans="9:9">
      <c r="I267046" s="6"/>
    </row>
    <row r="267047" spans="9:9">
      <c r="I267047" s="6"/>
    </row>
    <row r="267048" spans="9:9">
      <c r="I267048" s="6"/>
    </row>
    <row r="267049" spans="9:9">
      <c r="I267049" s="6"/>
    </row>
    <row r="267050" spans="9:9">
      <c r="I267050" s="6"/>
    </row>
    <row r="267051" spans="9:9">
      <c r="I267051" s="6"/>
    </row>
    <row r="267052" spans="9:9">
      <c r="I267052" s="6"/>
    </row>
    <row r="267053" spans="9:9">
      <c r="I267053" s="6"/>
    </row>
    <row r="267054" spans="9:9">
      <c r="I267054" s="6"/>
    </row>
    <row r="267055" spans="9:9">
      <c r="I267055" s="6"/>
    </row>
    <row r="267056" spans="9:9">
      <c r="I267056" s="6"/>
    </row>
    <row r="267057" spans="9:9">
      <c r="I267057" s="6"/>
    </row>
    <row r="267058" spans="9:9">
      <c r="I267058" s="6"/>
    </row>
    <row r="267059" spans="9:9">
      <c r="I267059" s="6"/>
    </row>
    <row r="267060" spans="9:9">
      <c r="I267060" s="6"/>
    </row>
    <row r="267061" spans="9:9">
      <c r="I267061" s="6"/>
    </row>
    <row r="267062" spans="9:9">
      <c r="I267062" s="6"/>
    </row>
    <row r="267063" spans="9:9">
      <c r="I267063" s="6"/>
    </row>
    <row r="267064" spans="9:9">
      <c r="I267064" s="6"/>
    </row>
    <row r="267065" spans="9:9">
      <c r="I267065" s="6"/>
    </row>
    <row r="267066" spans="9:9">
      <c r="I267066" s="6"/>
    </row>
    <row r="267067" spans="9:9">
      <c r="I267067" s="6"/>
    </row>
    <row r="267068" spans="9:9">
      <c r="I267068" s="6"/>
    </row>
    <row r="267069" spans="9:9">
      <c r="I267069" s="6"/>
    </row>
    <row r="267070" spans="9:9">
      <c r="I267070" s="6"/>
    </row>
    <row r="267071" spans="9:9">
      <c r="I267071" s="6"/>
    </row>
    <row r="267072" spans="9:9">
      <c r="I267072" s="6"/>
    </row>
    <row r="267073" spans="9:9">
      <c r="I267073" s="6"/>
    </row>
    <row r="267074" spans="9:9">
      <c r="I267074" s="6"/>
    </row>
    <row r="267075" spans="9:9">
      <c r="I267075" s="6"/>
    </row>
    <row r="267076" spans="9:9">
      <c r="I267076" s="6"/>
    </row>
    <row r="267077" spans="9:9">
      <c r="I267077" s="6"/>
    </row>
    <row r="267078" spans="9:9">
      <c r="I267078" s="6"/>
    </row>
    <row r="267079" spans="9:9">
      <c r="I267079" s="6"/>
    </row>
    <row r="267080" spans="9:9">
      <c r="I267080" s="6"/>
    </row>
    <row r="267081" spans="9:9">
      <c r="I267081" s="6"/>
    </row>
    <row r="267082" spans="9:9">
      <c r="I267082" s="6"/>
    </row>
    <row r="267083" spans="9:9">
      <c r="I267083" s="6"/>
    </row>
    <row r="267084" spans="9:9">
      <c r="I267084" s="6"/>
    </row>
    <row r="267085" spans="9:9">
      <c r="I267085" s="6"/>
    </row>
    <row r="267086" spans="9:9">
      <c r="I267086" s="6"/>
    </row>
    <row r="267087" spans="9:9">
      <c r="I267087" s="6"/>
    </row>
    <row r="267088" spans="9:9">
      <c r="I267088" s="6"/>
    </row>
    <row r="267089" spans="9:9">
      <c r="I267089" s="6"/>
    </row>
    <row r="267090" spans="9:9">
      <c r="I267090" s="6"/>
    </row>
    <row r="267091" spans="9:9">
      <c r="I267091" s="6"/>
    </row>
    <row r="267092" spans="9:9">
      <c r="I267092" s="6"/>
    </row>
    <row r="267093" spans="9:9">
      <c r="I267093" s="6"/>
    </row>
    <row r="267094" spans="9:9">
      <c r="I267094" s="6"/>
    </row>
    <row r="267095" spans="9:9">
      <c r="I267095" s="6"/>
    </row>
    <row r="267096" spans="9:9">
      <c r="I267096" s="6"/>
    </row>
    <row r="267097" spans="9:9">
      <c r="I267097" s="6"/>
    </row>
    <row r="267098" spans="9:9">
      <c r="I267098" s="6"/>
    </row>
    <row r="267099" spans="9:9">
      <c r="I267099" s="6"/>
    </row>
    <row r="267100" spans="9:9">
      <c r="I267100" s="6"/>
    </row>
    <row r="267101" spans="9:9">
      <c r="I267101" s="6"/>
    </row>
    <row r="267102" spans="9:9">
      <c r="I267102" s="6"/>
    </row>
    <row r="267103" spans="9:9">
      <c r="I267103" s="6"/>
    </row>
    <row r="267104" spans="9:9">
      <c r="I267104" s="6"/>
    </row>
    <row r="267105" spans="9:9">
      <c r="I267105" s="6"/>
    </row>
    <row r="267106" spans="9:9">
      <c r="I267106" s="6"/>
    </row>
    <row r="267107" spans="9:9">
      <c r="I267107" s="6"/>
    </row>
    <row r="267108" spans="9:9">
      <c r="I267108" s="6"/>
    </row>
    <row r="267109" spans="9:9">
      <c r="I267109" s="6"/>
    </row>
    <row r="267110" spans="9:9">
      <c r="I267110" s="6"/>
    </row>
    <row r="267111" spans="9:9">
      <c r="I267111" s="6"/>
    </row>
    <row r="267112" spans="9:9">
      <c r="I267112" s="6"/>
    </row>
    <row r="267113" spans="9:9">
      <c r="I267113" s="6"/>
    </row>
    <row r="267114" spans="9:9">
      <c r="I267114" s="6"/>
    </row>
    <row r="267115" spans="9:9">
      <c r="I267115" s="6"/>
    </row>
    <row r="267116" spans="9:9">
      <c r="I267116" s="6"/>
    </row>
    <row r="267117" spans="9:9">
      <c r="I267117" s="6"/>
    </row>
    <row r="267118" spans="9:9">
      <c r="I267118" s="6"/>
    </row>
    <row r="267119" spans="9:9">
      <c r="I267119" s="6"/>
    </row>
    <row r="267120" spans="9:9">
      <c r="I267120" s="6"/>
    </row>
    <row r="267121" spans="9:9">
      <c r="I267121" s="6"/>
    </row>
    <row r="267122" spans="9:9">
      <c r="I267122" s="6"/>
    </row>
    <row r="267123" spans="9:9">
      <c r="I267123" s="6"/>
    </row>
    <row r="267124" spans="9:9">
      <c r="I267124" s="6"/>
    </row>
    <row r="267125" spans="9:9">
      <c r="I267125" s="6"/>
    </row>
    <row r="267126" spans="9:9">
      <c r="I267126" s="6"/>
    </row>
    <row r="267127" spans="9:9">
      <c r="I267127" s="6"/>
    </row>
    <row r="267128" spans="9:9">
      <c r="I267128" s="6"/>
    </row>
    <row r="267129" spans="9:9">
      <c r="I267129" s="6"/>
    </row>
    <row r="267130" spans="9:9">
      <c r="I267130" s="6"/>
    </row>
    <row r="267131" spans="9:9">
      <c r="I267131" s="6"/>
    </row>
    <row r="267132" spans="9:9">
      <c r="I267132" s="6"/>
    </row>
    <row r="267133" spans="9:9">
      <c r="I267133" s="6"/>
    </row>
    <row r="267134" spans="9:9">
      <c r="I267134" s="6"/>
    </row>
    <row r="267135" spans="9:9">
      <c r="I267135" s="6"/>
    </row>
    <row r="267136" spans="9:9">
      <c r="I267136" s="6"/>
    </row>
    <row r="267137" spans="9:9">
      <c r="I267137" s="6"/>
    </row>
    <row r="267138" spans="9:9">
      <c r="I267138" s="6"/>
    </row>
    <row r="267139" spans="9:9">
      <c r="I267139" s="6"/>
    </row>
    <row r="267140" spans="9:9">
      <c r="I267140" s="6"/>
    </row>
    <row r="267141" spans="9:9">
      <c r="I267141" s="6"/>
    </row>
    <row r="267142" spans="9:9">
      <c r="I267142" s="6"/>
    </row>
    <row r="267143" spans="9:9">
      <c r="I267143" s="6"/>
    </row>
    <row r="267144" spans="9:9">
      <c r="I267144" s="6"/>
    </row>
    <row r="267145" spans="9:9">
      <c r="I267145" s="6"/>
    </row>
    <row r="267146" spans="9:9">
      <c r="I267146" s="6"/>
    </row>
    <row r="267147" spans="9:9">
      <c r="I267147" s="6"/>
    </row>
    <row r="267148" spans="9:9">
      <c r="I267148" s="6"/>
    </row>
    <row r="267149" spans="9:9">
      <c r="I267149" s="6"/>
    </row>
    <row r="267150" spans="9:9">
      <c r="I267150" s="6"/>
    </row>
    <row r="267151" spans="9:9">
      <c r="I267151" s="6"/>
    </row>
    <row r="267152" spans="9:9">
      <c r="I267152" s="6"/>
    </row>
    <row r="267153" spans="9:9">
      <c r="I267153" s="6"/>
    </row>
    <row r="267154" spans="9:9">
      <c r="I267154" s="6"/>
    </row>
    <row r="267155" spans="9:9">
      <c r="I267155" s="6"/>
    </row>
    <row r="267156" spans="9:9">
      <c r="I267156" s="6"/>
    </row>
    <row r="267157" spans="9:9">
      <c r="I267157" s="6"/>
    </row>
    <row r="267158" spans="9:9">
      <c r="I267158" s="6"/>
    </row>
    <row r="267159" spans="9:9">
      <c r="I267159" s="6"/>
    </row>
    <row r="267160" spans="9:9">
      <c r="I267160" s="6"/>
    </row>
    <row r="267161" spans="9:9">
      <c r="I267161" s="6"/>
    </row>
    <row r="267162" spans="9:9">
      <c r="I267162" s="6"/>
    </row>
    <row r="267163" spans="9:9">
      <c r="I267163" s="6"/>
    </row>
    <row r="267164" spans="9:9">
      <c r="I267164" s="6"/>
    </row>
    <row r="267165" spans="9:9">
      <c r="I267165" s="6"/>
    </row>
    <row r="267166" spans="9:9">
      <c r="I267166" s="6"/>
    </row>
    <row r="267167" spans="9:9">
      <c r="I267167" s="6"/>
    </row>
    <row r="267168" spans="9:9">
      <c r="I267168" s="6"/>
    </row>
    <row r="267169" spans="9:9">
      <c r="I267169" s="6"/>
    </row>
    <row r="267170" spans="9:9">
      <c r="I267170" s="6"/>
    </row>
    <row r="267171" spans="9:9">
      <c r="I267171" s="6"/>
    </row>
    <row r="267172" spans="9:9">
      <c r="I267172" s="6"/>
    </row>
    <row r="267173" spans="9:9">
      <c r="I267173" s="6"/>
    </row>
    <row r="267174" spans="9:9">
      <c r="I267174" s="6"/>
    </row>
    <row r="267175" spans="9:9">
      <c r="I267175" s="6"/>
    </row>
    <row r="267176" spans="9:9">
      <c r="I267176" s="6"/>
    </row>
    <row r="267177" spans="9:9">
      <c r="I267177" s="6"/>
    </row>
    <row r="267178" spans="9:9">
      <c r="I267178" s="6"/>
    </row>
    <row r="267179" spans="9:9">
      <c r="I267179" s="6"/>
    </row>
    <row r="267180" spans="9:9">
      <c r="I267180" s="6"/>
    </row>
    <row r="267181" spans="9:9">
      <c r="I267181" s="6"/>
    </row>
    <row r="267182" spans="9:9">
      <c r="I267182" s="6"/>
    </row>
    <row r="267183" spans="9:9">
      <c r="I267183" s="6"/>
    </row>
    <row r="267184" spans="9:9">
      <c r="I267184" s="6"/>
    </row>
    <row r="267185" spans="9:9">
      <c r="I267185" s="6"/>
    </row>
    <row r="267186" spans="9:9">
      <c r="I267186" s="6"/>
    </row>
    <row r="267187" spans="9:9">
      <c r="I267187" s="6"/>
    </row>
    <row r="267188" spans="9:9">
      <c r="I267188" s="6"/>
    </row>
    <row r="267189" spans="9:9">
      <c r="I267189" s="6"/>
    </row>
    <row r="267190" spans="9:9">
      <c r="I267190" s="6"/>
    </row>
    <row r="267191" spans="9:9">
      <c r="I267191" s="6"/>
    </row>
    <row r="267192" spans="9:9">
      <c r="I267192" s="6"/>
    </row>
    <row r="267193" spans="9:9">
      <c r="I267193" s="6"/>
    </row>
    <row r="267194" spans="9:9">
      <c r="I267194" s="6"/>
    </row>
    <row r="267195" spans="9:9">
      <c r="I267195" s="6"/>
    </row>
    <row r="267196" spans="9:9">
      <c r="I267196" s="6"/>
    </row>
    <row r="267197" spans="9:9">
      <c r="I267197" s="6"/>
    </row>
    <row r="267198" spans="9:9">
      <c r="I267198" s="6"/>
    </row>
    <row r="267199" spans="9:9">
      <c r="I267199" s="6"/>
    </row>
    <row r="267200" spans="9:9">
      <c r="I267200" s="6"/>
    </row>
    <row r="267201" spans="9:9">
      <c r="I267201" s="6"/>
    </row>
    <row r="267202" spans="9:9">
      <c r="I267202" s="6"/>
    </row>
    <row r="267203" spans="9:9">
      <c r="I267203" s="6"/>
    </row>
    <row r="267204" spans="9:9">
      <c r="I267204" s="6"/>
    </row>
    <row r="267205" spans="9:9">
      <c r="I267205" s="6"/>
    </row>
    <row r="267206" spans="9:9">
      <c r="I267206" s="6"/>
    </row>
    <row r="267207" spans="9:9">
      <c r="I267207" s="6"/>
    </row>
    <row r="267208" spans="9:9">
      <c r="I267208" s="6"/>
    </row>
    <row r="267209" spans="9:9">
      <c r="I267209" s="6"/>
    </row>
    <row r="267210" spans="9:9">
      <c r="I267210" s="6"/>
    </row>
    <row r="267211" spans="9:9">
      <c r="I267211" s="6"/>
    </row>
    <row r="267212" spans="9:9">
      <c r="I267212" s="6"/>
    </row>
    <row r="267213" spans="9:9">
      <c r="I267213" s="6"/>
    </row>
    <row r="267214" spans="9:9">
      <c r="I267214" s="6"/>
    </row>
    <row r="267215" spans="9:9">
      <c r="I267215" s="6"/>
    </row>
    <row r="267216" spans="9:9">
      <c r="I267216" s="6"/>
    </row>
    <row r="267217" spans="9:9">
      <c r="I267217" s="6"/>
    </row>
    <row r="267218" spans="9:9">
      <c r="I267218" s="6"/>
    </row>
    <row r="267219" spans="9:9">
      <c r="I267219" s="6"/>
    </row>
    <row r="267220" spans="9:9">
      <c r="I267220" s="6"/>
    </row>
    <row r="267221" spans="9:9">
      <c r="I267221" s="6"/>
    </row>
    <row r="267222" spans="9:9">
      <c r="I267222" s="6"/>
    </row>
    <row r="267223" spans="9:9">
      <c r="I267223" s="6"/>
    </row>
    <row r="267224" spans="9:9">
      <c r="I267224" s="6"/>
    </row>
    <row r="267225" spans="9:9">
      <c r="I267225" s="6"/>
    </row>
    <row r="267226" spans="9:9">
      <c r="I267226" s="6"/>
    </row>
    <row r="267227" spans="9:9">
      <c r="I267227" s="6"/>
    </row>
    <row r="267228" spans="9:9">
      <c r="I267228" s="6"/>
    </row>
    <row r="267229" spans="9:9">
      <c r="I267229" s="6"/>
    </row>
    <row r="267230" spans="9:9">
      <c r="I267230" s="6"/>
    </row>
    <row r="267231" spans="9:9">
      <c r="I267231" s="6"/>
    </row>
    <row r="267232" spans="9:9">
      <c r="I267232" s="6"/>
    </row>
    <row r="267233" spans="9:9">
      <c r="I267233" s="6"/>
    </row>
    <row r="267234" spans="9:9">
      <c r="I267234" s="6"/>
    </row>
    <row r="267235" spans="9:9">
      <c r="I267235" s="6"/>
    </row>
    <row r="267236" spans="9:9">
      <c r="I267236" s="6"/>
    </row>
    <row r="267237" spans="9:9">
      <c r="I267237" s="6"/>
    </row>
    <row r="267238" spans="9:9">
      <c r="I267238" s="6"/>
    </row>
    <row r="267239" spans="9:9">
      <c r="I267239" s="6"/>
    </row>
    <row r="267240" spans="9:9">
      <c r="I267240" s="6"/>
    </row>
    <row r="267241" spans="9:9">
      <c r="I267241" s="6"/>
    </row>
    <row r="267242" spans="9:9">
      <c r="I267242" s="6"/>
    </row>
    <row r="267243" spans="9:9">
      <c r="I267243" s="6"/>
    </row>
    <row r="267244" spans="9:9">
      <c r="I267244" s="6"/>
    </row>
    <row r="267245" spans="9:9">
      <c r="I267245" s="6"/>
    </row>
    <row r="267246" spans="9:9">
      <c r="I267246" s="6"/>
    </row>
    <row r="267247" spans="9:9">
      <c r="I267247" s="6"/>
    </row>
    <row r="267248" spans="9:9">
      <c r="I267248" s="6"/>
    </row>
    <row r="267249" spans="9:9">
      <c r="I267249" s="6"/>
    </row>
    <row r="267250" spans="9:9">
      <c r="I267250" s="6"/>
    </row>
    <row r="267251" spans="9:9">
      <c r="I267251" s="6"/>
    </row>
    <row r="267252" spans="9:9">
      <c r="I267252" s="6"/>
    </row>
    <row r="267253" spans="9:9">
      <c r="I267253" s="6"/>
    </row>
    <row r="267254" spans="9:9">
      <c r="I267254" s="6"/>
    </row>
    <row r="267255" spans="9:9">
      <c r="I267255" s="6"/>
    </row>
    <row r="267256" spans="9:9">
      <c r="I267256" s="6"/>
    </row>
    <row r="267257" spans="9:9">
      <c r="I267257" s="6"/>
    </row>
    <row r="267258" spans="9:9">
      <c r="I267258" s="6"/>
    </row>
    <row r="267259" spans="9:9">
      <c r="I267259" s="6"/>
    </row>
    <row r="267260" spans="9:9">
      <c r="I267260" s="6"/>
    </row>
    <row r="267261" spans="9:9">
      <c r="I267261" s="6"/>
    </row>
    <row r="267262" spans="9:9">
      <c r="I267262" s="6"/>
    </row>
    <row r="267263" spans="9:9">
      <c r="I267263" s="6"/>
    </row>
    <row r="267264" spans="9:9">
      <c r="I267264" s="6"/>
    </row>
    <row r="267265" spans="9:9">
      <c r="I267265" s="6"/>
    </row>
    <row r="267266" spans="9:9">
      <c r="I267266" s="6"/>
    </row>
    <row r="267267" spans="9:9">
      <c r="I267267" s="6"/>
    </row>
    <row r="267268" spans="9:9">
      <c r="I267268" s="6"/>
    </row>
    <row r="267269" spans="9:9">
      <c r="I267269" s="6"/>
    </row>
    <row r="267270" spans="9:9">
      <c r="I267270" s="6"/>
    </row>
    <row r="267271" spans="9:9">
      <c r="I267271" s="6"/>
    </row>
    <row r="267272" spans="9:9">
      <c r="I267272" s="6"/>
    </row>
    <row r="267273" spans="9:9">
      <c r="I267273" s="6"/>
    </row>
    <row r="267274" spans="9:9">
      <c r="I267274" s="6"/>
    </row>
    <row r="267275" spans="9:9">
      <c r="I267275" s="6"/>
    </row>
    <row r="267276" spans="9:9">
      <c r="I267276" s="6"/>
    </row>
    <row r="267277" spans="9:9">
      <c r="I267277" s="6"/>
    </row>
    <row r="267278" spans="9:9">
      <c r="I267278" s="6"/>
    </row>
    <row r="267279" spans="9:9">
      <c r="I267279" s="6"/>
    </row>
    <row r="267280" spans="9:9">
      <c r="I267280" s="6"/>
    </row>
    <row r="267281" spans="9:9">
      <c r="I267281" s="6"/>
    </row>
    <row r="267282" spans="9:9">
      <c r="I267282" s="6"/>
    </row>
    <row r="267283" spans="9:9">
      <c r="I267283" s="6"/>
    </row>
    <row r="267284" spans="9:9">
      <c r="I267284" s="6"/>
    </row>
    <row r="267285" spans="9:9">
      <c r="I267285" s="6"/>
    </row>
    <row r="267286" spans="9:9">
      <c r="I267286" s="6"/>
    </row>
    <row r="267287" spans="9:9">
      <c r="I267287" s="6"/>
    </row>
    <row r="267288" spans="9:9">
      <c r="I267288" s="6"/>
    </row>
    <row r="267289" spans="9:9">
      <c r="I267289" s="6"/>
    </row>
    <row r="267290" spans="9:9">
      <c r="I267290" s="6"/>
    </row>
    <row r="267291" spans="9:9">
      <c r="I267291" s="6"/>
    </row>
    <row r="267292" spans="9:9">
      <c r="I267292" s="6"/>
    </row>
    <row r="267293" spans="9:9">
      <c r="I267293" s="6"/>
    </row>
    <row r="267294" spans="9:9">
      <c r="I267294" s="6"/>
    </row>
    <row r="267295" spans="9:9">
      <c r="I267295" s="6"/>
    </row>
    <row r="267296" spans="9:9">
      <c r="I267296" s="6"/>
    </row>
    <row r="267297" spans="9:9">
      <c r="I267297" s="6"/>
    </row>
    <row r="267298" spans="9:9">
      <c r="I267298" s="6"/>
    </row>
    <row r="267299" spans="9:9">
      <c r="I267299" s="6"/>
    </row>
    <row r="267300" spans="9:9">
      <c r="I267300" s="6"/>
    </row>
    <row r="267301" spans="9:9">
      <c r="I267301" s="6"/>
    </row>
    <row r="267302" spans="9:9">
      <c r="I267302" s="6"/>
    </row>
    <row r="267303" spans="9:9">
      <c r="I267303" s="6"/>
    </row>
    <row r="267304" spans="9:9">
      <c r="I267304" s="6"/>
    </row>
    <row r="267305" spans="9:9">
      <c r="I267305" s="6"/>
    </row>
    <row r="267306" spans="9:9">
      <c r="I267306" s="6"/>
    </row>
    <row r="267307" spans="9:9">
      <c r="I267307" s="6"/>
    </row>
    <row r="267308" spans="9:9">
      <c r="I267308" s="6"/>
    </row>
    <row r="267309" spans="9:9">
      <c r="I267309" s="6"/>
    </row>
    <row r="267310" spans="9:9">
      <c r="I267310" s="6"/>
    </row>
    <row r="267311" spans="9:9">
      <c r="I267311" s="6"/>
    </row>
    <row r="267312" spans="9:9">
      <c r="I267312" s="6"/>
    </row>
    <row r="267313" spans="9:9">
      <c r="I267313" s="6"/>
    </row>
    <row r="267314" spans="9:9">
      <c r="I267314" s="6"/>
    </row>
    <row r="267315" spans="9:9">
      <c r="I267315" s="6"/>
    </row>
    <row r="267316" spans="9:9">
      <c r="I267316" s="6"/>
    </row>
    <row r="267317" spans="9:9">
      <c r="I267317" s="6"/>
    </row>
    <row r="267318" spans="9:9">
      <c r="I267318" s="6"/>
    </row>
    <row r="267319" spans="9:9">
      <c r="I267319" s="6"/>
    </row>
    <row r="267320" spans="9:9">
      <c r="I267320" s="6"/>
    </row>
    <row r="267321" spans="9:9">
      <c r="I267321" s="6"/>
    </row>
    <row r="267322" spans="9:9">
      <c r="I267322" s="6"/>
    </row>
    <row r="267323" spans="9:9">
      <c r="I267323" s="6"/>
    </row>
    <row r="267324" spans="9:9">
      <c r="I267324" s="6"/>
    </row>
    <row r="267325" spans="9:9">
      <c r="I267325" s="6"/>
    </row>
    <row r="267326" spans="9:9">
      <c r="I267326" s="6"/>
    </row>
    <row r="267327" spans="9:9">
      <c r="I267327" s="6"/>
    </row>
    <row r="267328" spans="9:9">
      <c r="I267328" s="6"/>
    </row>
    <row r="267329" spans="9:9">
      <c r="I267329" s="6"/>
    </row>
    <row r="267330" spans="9:9">
      <c r="I267330" s="6"/>
    </row>
    <row r="267331" spans="9:9">
      <c r="I267331" s="6"/>
    </row>
    <row r="267332" spans="9:9">
      <c r="I267332" s="6"/>
    </row>
    <row r="267333" spans="9:9">
      <c r="I267333" s="6"/>
    </row>
    <row r="267334" spans="9:9">
      <c r="I267334" s="6"/>
    </row>
    <row r="267335" spans="9:9">
      <c r="I267335" s="6"/>
    </row>
    <row r="267336" spans="9:9">
      <c r="I267336" s="6"/>
    </row>
    <row r="267337" spans="9:9">
      <c r="I267337" s="6"/>
    </row>
    <row r="267338" spans="9:9">
      <c r="I267338" s="6"/>
    </row>
    <row r="267339" spans="9:9">
      <c r="I267339" s="6"/>
    </row>
    <row r="267340" spans="9:9">
      <c r="I267340" s="6"/>
    </row>
    <row r="267341" spans="9:9">
      <c r="I267341" s="6"/>
    </row>
    <row r="267342" spans="9:9">
      <c r="I267342" s="6"/>
    </row>
    <row r="267343" spans="9:9">
      <c r="I267343" s="6"/>
    </row>
    <row r="267344" spans="9:9">
      <c r="I267344" s="6"/>
    </row>
    <row r="267345" spans="9:9">
      <c r="I267345" s="6"/>
    </row>
    <row r="267346" spans="9:9">
      <c r="I267346" s="6"/>
    </row>
    <row r="267347" spans="9:9">
      <c r="I267347" s="6"/>
    </row>
    <row r="267348" spans="9:9">
      <c r="I267348" s="6"/>
    </row>
    <row r="267349" spans="9:9">
      <c r="I267349" s="6"/>
    </row>
    <row r="267350" spans="9:9">
      <c r="I267350" s="6"/>
    </row>
    <row r="267351" spans="9:9">
      <c r="I267351" s="6"/>
    </row>
    <row r="267352" spans="9:9">
      <c r="I267352" s="6"/>
    </row>
    <row r="267353" spans="9:9">
      <c r="I267353" s="6"/>
    </row>
    <row r="267354" spans="9:9">
      <c r="I267354" s="6"/>
    </row>
    <row r="267355" spans="9:9">
      <c r="I267355" s="6"/>
    </row>
    <row r="267356" spans="9:9">
      <c r="I267356" s="6"/>
    </row>
    <row r="267357" spans="9:9">
      <c r="I267357" s="6"/>
    </row>
    <row r="267358" spans="9:9">
      <c r="I267358" s="6"/>
    </row>
    <row r="267359" spans="9:9">
      <c r="I267359" s="6"/>
    </row>
    <row r="267360" spans="9:9">
      <c r="I267360" s="6"/>
    </row>
    <row r="267361" spans="9:9">
      <c r="I267361" s="6"/>
    </row>
    <row r="267362" spans="9:9">
      <c r="I267362" s="6"/>
    </row>
    <row r="267363" spans="9:9">
      <c r="I267363" s="6"/>
    </row>
    <row r="267364" spans="9:9">
      <c r="I267364" s="6"/>
    </row>
    <row r="267365" spans="9:9">
      <c r="I267365" s="6"/>
    </row>
    <row r="267366" spans="9:9">
      <c r="I267366" s="6"/>
    </row>
    <row r="267367" spans="9:9">
      <c r="I267367" s="6"/>
    </row>
    <row r="267368" spans="9:9">
      <c r="I267368" s="6"/>
    </row>
    <row r="267369" spans="9:9">
      <c r="I267369" s="6"/>
    </row>
    <row r="267370" spans="9:9">
      <c r="I267370" s="6"/>
    </row>
    <row r="267371" spans="9:9">
      <c r="I267371" s="6"/>
    </row>
    <row r="267372" spans="9:9">
      <c r="I267372" s="6"/>
    </row>
    <row r="267373" spans="9:9">
      <c r="I267373" s="6"/>
    </row>
    <row r="267374" spans="9:9">
      <c r="I267374" s="6"/>
    </row>
    <row r="267375" spans="9:9">
      <c r="I267375" s="6"/>
    </row>
    <row r="267376" spans="9:9">
      <c r="I267376" s="6"/>
    </row>
    <row r="267377" spans="9:9">
      <c r="I267377" s="6"/>
    </row>
    <row r="267378" spans="9:9">
      <c r="I267378" s="6"/>
    </row>
    <row r="267379" spans="9:9">
      <c r="I267379" s="6"/>
    </row>
    <row r="267380" spans="9:9">
      <c r="I267380" s="6"/>
    </row>
    <row r="267381" spans="9:9">
      <c r="I267381" s="6"/>
    </row>
    <row r="267382" spans="9:9">
      <c r="I267382" s="6"/>
    </row>
    <row r="267383" spans="9:9">
      <c r="I267383" s="6"/>
    </row>
    <row r="267384" spans="9:9">
      <c r="I267384" s="6"/>
    </row>
    <row r="267385" spans="9:9">
      <c r="I267385" s="6"/>
    </row>
    <row r="267386" spans="9:9">
      <c r="I267386" s="6"/>
    </row>
    <row r="267387" spans="9:9">
      <c r="I267387" s="6"/>
    </row>
    <row r="267388" spans="9:9">
      <c r="I267388" s="6"/>
    </row>
    <row r="267389" spans="9:9">
      <c r="I267389" s="6"/>
    </row>
    <row r="267390" spans="9:9">
      <c r="I267390" s="6"/>
    </row>
    <row r="267391" spans="9:9">
      <c r="I267391" s="6"/>
    </row>
    <row r="267392" spans="9:9">
      <c r="I267392" s="6"/>
    </row>
    <row r="267393" spans="9:9">
      <c r="I267393" s="6"/>
    </row>
    <row r="267394" spans="9:9">
      <c r="I267394" s="6"/>
    </row>
    <row r="267395" spans="9:9">
      <c r="I267395" s="6"/>
    </row>
    <row r="267396" spans="9:9">
      <c r="I267396" s="6"/>
    </row>
    <row r="267397" spans="9:9">
      <c r="I267397" s="6"/>
    </row>
    <row r="267398" spans="9:9">
      <c r="I267398" s="6"/>
    </row>
    <row r="267399" spans="9:9">
      <c r="I267399" s="6"/>
    </row>
    <row r="267400" spans="9:9">
      <c r="I267400" s="6"/>
    </row>
    <row r="267401" spans="9:9">
      <c r="I267401" s="6"/>
    </row>
    <row r="267402" spans="9:9">
      <c r="I267402" s="6"/>
    </row>
    <row r="267403" spans="9:9">
      <c r="I267403" s="6"/>
    </row>
    <row r="267404" spans="9:9">
      <c r="I267404" s="6"/>
    </row>
    <row r="267405" spans="9:9">
      <c r="I267405" s="6"/>
    </row>
    <row r="267406" spans="9:9">
      <c r="I267406" s="6"/>
    </row>
    <row r="267407" spans="9:9">
      <c r="I267407" s="6"/>
    </row>
    <row r="267408" spans="9:9">
      <c r="I267408" s="6"/>
    </row>
    <row r="267409" spans="9:9">
      <c r="I267409" s="6"/>
    </row>
    <row r="267410" spans="9:9">
      <c r="I267410" s="6"/>
    </row>
    <row r="267411" spans="9:9">
      <c r="I267411" s="6"/>
    </row>
    <row r="267412" spans="9:9">
      <c r="I267412" s="6"/>
    </row>
    <row r="267413" spans="9:9">
      <c r="I267413" s="6"/>
    </row>
    <row r="267414" spans="9:9">
      <c r="I267414" s="6"/>
    </row>
    <row r="267415" spans="9:9">
      <c r="I267415" s="6"/>
    </row>
    <row r="267416" spans="9:9">
      <c r="I267416" s="6"/>
    </row>
    <row r="267417" spans="9:9">
      <c r="I267417" s="6"/>
    </row>
    <row r="267418" spans="9:9">
      <c r="I267418" s="6"/>
    </row>
    <row r="267419" spans="9:9">
      <c r="I267419" s="6"/>
    </row>
    <row r="267420" spans="9:9">
      <c r="I267420" s="6"/>
    </row>
    <row r="267421" spans="9:9">
      <c r="I267421" s="6"/>
    </row>
    <row r="267422" spans="9:9">
      <c r="I267422" s="6"/>
    </row>
    <row r="267423" spans="9:9">
      <c r="I267423" s="6"/>
    </row>
    <row r="267424" spans="9:9">
      <c r="I267424" s="6"/>
    </row>
    <row r="267425" spans="9:9">
      <c r="I267425" s="6"/>
    </row>
    <row r="267426" spans="9:9">
      <c r="I267426" s="6"/>
    </row>
    <row r="267427" spans="9:9">
      <c r="I267427" s="6"/>
    </row>
    <row r="267428" spans="9:9">
      <c r="I267428" s="6"/>
    </row>
    <row r="267429" spans="9:9">
      <c r="I267429" s="6"/>
    </row>
    <row r="267430" spans="9:9">
      <c r="I267430" s="6"/>
    </row>
    <row r="267431" spans="9:9">
      <c r="I267431" s="6"/>
    </row>
    <row r="267432" spans="9:9">
      <c r="I267432" s="6"/>
    </row>
    <row r="267433" spans="9:9">
      <c r="I267433" s="6"/>
    </row>
    <row r="267434" spans="9:9">
      <c r="I267434" s="6"/>
    </row>
    <row r="267435" spans="9:9">
      <c r="I267435" s="6"/>
    </row>
    <row r="267436" spans="9:9">
      <c r="I267436" s="6"/>
    </row>
    <row r="267437" spans="9:9">
      <c r="I267437" s="6"/>
    </row>
    <row r="267438" spans="9:9">
      <c r="I267438" s="6"/>
    </row>
    <row r="267439" spans="9:9">
      <c r="I267439" s="6"/>
    </row>
    <row r="267440" spans="9:9">
      <c r="I267440" s="6"/>
    </row>
    <row r="267441" spans="9:9">
      <c r="I267441" s="6"/>
    </row>
    <row r="267442" spans="9:9">
      <c r="I267442" s="6"/>
    </row>
    <row r="267443" spans="9:9">
      <c r="I267443" s="6"/>
    </row>
    <row r="267444" spans="9:9">
      <c r="I267444" s="6"/>
    </row>
    <row r="267445" spans="9:9">
      <c r="I267445" s="6"/>
    </row>
    <row r="267446" spans="9:9">
      <c r="I267446" s="6"/>
    </row>
    <row r="267447" spans="9:9">
      <c r="I267447" s="6"/>
    </row>
    <row r="267448" spans="9:9">
      <c r="I267448" s="6"/>
    </row>
    <row r="267449" spans="9:9">
      <c r="I267449" s="6"/>
    </row>
    <row r="267450" spans="9:9">
      <c r="I267450" s="6"/>
    </row>
    <row r="267451" spans="9:9">
      <c r="I267451" s="6"/>
    </row>
    <row r="267452" spans="9:9">
      <c r="I267452" s="6"/>
    </row>
    <row r="267453" spans="9:9">
      <c r="I267453" s="6"/>
    </row>
    <row r="267454" spans="9:9">
      <c r="I267454" s="6"/>
    </row>
    <row r="267455" spans="9:9">
      <c r="I267455" s="6"/>
    </row>
    <row r="267456" spans="9:9">
      <c r="I267456" s="6"/>
    </row>
    <row r="267457" spans="9:9">
      <c r="I267457" s="6"/>
    </row>
    <row r="267458" spans="9:9">
      <c r="I267458" s="6"/>
    </row>
    <row r="267459" spans="9:9">
      <c r="I267459" s="6"/>
    </row>
    <row r="267460" spans="9:9">
      <c r="I267460" s="6"/>
    </row>
    <row r="267461" spans="9:9">
      <c r="I267461" s="6"/>
    </row>
    <row r="267462" spans="9:9">
      <c r="I267462" s="6"/>
    </row>
    <row r="267463" spans="9:9">
      <c r="I267463" s="6"/>
    </row>
    <row r="267464" spans="9:9">
      <c r="I267464" s="6"/>
    </row>
    <row r="267465" spans="9:9">
      <c r="I267465" s="6"/>
    </row>
    <row r="267466" spans="9:9">
      <c r="I267466" s="6"/>
    </row>
    <row r="267467" spans="9:9">
      <c r="I267467" s="6"/>
    </row>
    <row r="267468" spans="9:9">
      <c r="I267468" s="6"/>
    </row>
    <row r="267469" spans="9:9">
      <c r="I267469" s="6"/>
    </row>
    <row r="267470" spans="9:9">
      <c r="I267470" s="6"/>
    </row>
    <row r="267471" spans="9:9">
      <c r="I267471" s="6"/>
    </row>
    <row r="267472" spans="9:9">
      <c r="I267472" s="6"/>
    </row>
    <row r="267473" spans="9:9">
      <c r="I267473" s="6"/>
    </row>
    <row r="267474" spans="9:9">
      <c r="I267474" s="6"/>
    </row>
    <row r="267475" spans="9:9">
      <c r="I267475" s="6"/>
    </row>
    <row r="267476" spans="9:9">
      <c r="I267476" s="6"/>
    </row>
    <row r="267477" spans="9:9">
      <c r="I267477" s="6"/>
    </row>
    <row r="267478" spans="9:9">
      <c r="I267478" s="6"/>
    </row>
    <row r="267479" spans="9:9">
      <c r="I267479" s="6"/>
    </row>
    <row r="267480" spans="9:9">
      <c r="I267480" s="6"/>
    </row>
    <row r="267481" spans="9:9">
      <c r="I267481" s="6"/>
    </row>
    <row r="267482" spans="9:9">
      <c r="I267482" s="6"/>
    </row>
    <row r="267483" spans="9:9">
      <c r="I267483" s="6"/>
    </row>
    <row r="267484" spans="9:9">
      <c r="I267484" s="6"/>
    </row>
    <row r="267485" spans="9:9">
      <c r="I267485" s="6"/>
    </row>
    <row r="267486" spans="9:9">
      <c r="I267486" s="6"/>
    </row>
    <row r="267487" spans="9:9">
      <c r="I267487" s="6"/>
    </row>
    <row r="267488" spans="9:9">
      <c r="I267488" s="6"/>
    </row>
    <row r="267489" spans="9:9">
      <c r="I267489" s="6"/>
    </row>
    <row r="267490" spans="9:9">
      <c r="I267490" s="6"/>
    </row>
    <row r="267491" spans="9:9">
      <c r="I267491" s="6"/>
    </row>
    <row r="267492" spans="9:9">
      <c r="I267492" s="6"/>
    </row>
    <row r="267493" spans="9:9">
      <c r="I267493" s="6"/>
    </row>
    <row r="267494" spans="9:9">
      <c r="I267494" s="6"/>
    </row>
    <row r="267495" spans="9:9">
      <c r="I267495" s="6"/>
    </row>
    <row r="267496" spans="9:9">
      <c r="I267496" s="6"/>
    </row>
    <row r="267497" spans="9:9">
      <c r="I267497" s="6"/>
    </row>
    <row r="267498" spans="9:9">
      <c r="I267498" s="6"/>
    </row>
    <row r="267499" spans="9:9">
      <c r="I267499" s="6"/>
    </row>
    <row r="267500" spans="9:9">
      <c r="I267500" s="6"/>
    </row>
    <row r="267501" spans="9:9">
      <c r="I267501" s="6"/>
    </row>
    <row r="267502" spans="9:9">
      <c r="I267502" s="6"/>
    </row>
    <row r="267503" spans="9:9">
      <c r="I267503" s="6"/>
    </row>
    <row r="267504" spans="9:9">
      <c r="I267504" s="6"/>
    </row>
    <row r="267505" spans="9:9">
      <c r="I267505" s="6"/>
    </row>
    <row r="267506" spans="9:9">
      <c r="I267506" s="6"/>
    </row>
    <row r="267507" spans="9:9">
      <c r="I267507" s="6"/>
    </row>
    <row r="267508" spans="9:9">
      <c r="I267508" s="6"/>
    </row>
    <row r="267509" spans="9:9">
      <c r="I267509" s="6"/>
    </row>
    <row r="267510" spans="9:9">
      <c r="I267510" s="6"/>
    </row>
    <row r="267511" spans="9:9">
      <c r="I267511" s="6"/>
    </row>
    <row r="267512" spans="9:9">
      <c r="I267512" s="6"/>
    </row>
    <row r="267513" spans="9:9">
      <c r="I267513" s="6"/>
    </row>
    <row r="267514" spans="9:9">
      <c r="I267514" s="6"/>
    </row>
    <row r="267515" spans="9:9">
      <c r="I267515" s="6"/>
    </row>
    <row r="267516" spans="9:9">
      <c r="I267516" s="6"/>
    </row>
    <row r="267517" spans="9:9">
      <c r="I267517" s="6"/>
    </row>
    <row r="267518" spans="9:9">
      <c r="I267518" s="6"/>
    </row>
    <row r="267519" spans="9:9">
      <c r="I267519" s="6"/>
    </row>
    <row r="267520" spans="9:9">
      <c r="I267520" s="6"/>
    </row>
    <row r="267521" spans="9:9">
      <c r="I267521" s="6"/>
    </row>
    <row r="267522" spans="9:9">
      <c r="I267522" s="6"/>
    </row>
    <row r="267523" spans="9:9">
      <c r="I267523" s="6"/>
    </row>
    <row r="267524" spans="9:9">
      <c r="I267524" s="6"/>
    </row>
    <row r="267525" spans="9:9">
      <c r="I267525" s="6"/>
    </row>
    <row r="267526" spans="9:9">
      <c r="I267526" s="6"/>
    </row>
    <row r="267527" spans="9:9">
      <c r="I267527" s="6"/>
    </row>
    <row r="267528" spans="9:9">
      <c r="I267528" s="6"/>
    </row>
    <row r="267529" spans="9:9">
      <c r="I267529" s="6"/>
    </row>
    <row r="267530" spans="9:9">
      <c r="I267530" s="6"/>
    </row>
    <row r="267531" spans="9:9">
      <c r="I267531" s="6"/>
    </row>
    <row r="267532" spans="9:9">
      <c r="I267532" s="6"/>
    </row>
    <row r="267533" spans="9:9">
      <c r="I267533" s="6"/>
    </row>
    <row r="267534" spans="9:9">
      <c r="I267534" s="6"/>
    </row>
    <row r="267535" spans="9:9">
      <c r="I267535" s="6"/>
    </row>
    <row r="267536" spans="9:9">
      <c r="I267536" s="6"/>
    </row>
    <row r="267537" spans="9:9">
      <c r="I267537" s="6"/>
    </row>
    <row r="267538" spans="9:9">
      <c r="I267538" s="6"/>
    </row>
    <row r="267539" spans="9:9">
      <c r="I267539" s="6"/>
    </row>
    <row r="267540" spans="9:9">
      <c r="I267540" s="6"/>
    </row>
    <row r="267541" spans="9:9">
      <c r="I267541" s="6"/>
    </row>
    <row r="267542" spans="9:9">
      <c r="I267542" s="6"/>
    </row>
    <row r="267543" spans="9:9">
      <c r="I267543" s="6"/>
    </row>
    <row r="267544" spans="9:9">
      <c r="I267544" s="6"/>
    </row>
    <row r="267545" spans="9:9">
      <c r="I267545" s="6"/>
    </row>
    <row r="267546" spans="9:9">
      <c r="I267546" s="6"/>
    </row>
    <row r="267547" spans="9:9">
      <c r="I267547" s="6"/>
    </row>
    <row r="267548" spans="9:9">
      <c r="I267548" s="6"/>
    </row>
    <row r="267549" spans="9:9">
      <c r="I267549" s="6"/>
    </row>
    <row r="267550" spans="9:9">
      <c r="I267550" s="6"/>
    </row>
    <row r="267551" spans="9:9">
      <c r="I267551" s="6"/>
    </row>
    <row r="267552" spans="9:9">
      <c r="I267552" s="6"/>
    </row>
    <row r="267553" spans="9:9">
      <c r="I267553" s="6"/>
    </row>
    <row r="267554" spans="9:9">
      <c r="I267554" s="6"/>
    </row>
    <row r="267555" spans="9:9">
      <c r="I267555" s="6"/>
    </row>
    <row r="267556" spans="9:9">
      <c r="I267556" s="6"/>
    </row>
    <row r="267557" spans="9:9">
      <c r="I267557" s="6"/>
    </row>
    <row r="267558" spans="9:9">
      <c r="I267558" s="6"/>
    </row>
    <row r="267559" spans="9:9">
      <c r="I267559" s="6"/>
    </row>
    <row r="267560" spans="9:9">
      <c r="I267560" s="6"/>
    </row>
    <row r="267561" spans="9:9">
      <c r="I267561" s="6"/>
    </row>
    <row r="267562" spans="9:9">
      <c r="I267562" s="6"/>
    </row>
    <row r="267563" spans="9:9">
      <c r="I267563" s="6"/>
    </row>
    <row r="267564" spans="9:9">
      <c r="I267564" s="6"/>
    </row>
    <row r="267565" spans="9:9">
      <c r="I267565" s="6"/>
    </row>
    <row r="267566" spans="9:9">
      <c r="I267566" s="6"/>
    </row>
    <row r="267567" spans="9:9">
      <c r="I267567" s="6"/>
    </row>
    <row r="267568" spans="9:9">
      <c r="I267568" s="6"/>
    </row>
    <row r="267569" spans="9:9">
      <c r="I267569" s="6"/>
    </row>
    <row r="267570" spans="9:9">
      <c r="I267570" s="6"/>
    </row>
    <row r="267571" spans="9:9">
      <c r="I267571" s="6"/>
    </row>
    <row r="267572" spans="9:9">
      <c r="I267572" s="6"/>
    </row>
    <row r="267573" spans="9:9">
      <c r="I267573" s="6"/>
    </row>
    <row r="267574" spans="9:9">
      <c r="I267574" s="6"/>
    </row>
    <row r="267575" spans="9:9">
      <c r="I267575" s="6"/>
    </row>
    <row r="267576" spans="9:9">
      <c r="I267576" s="6"/>
    </row>
    <row r="267577" spans="9:9">
      <c r="I267577" s="6"/>
    </row>
    <row r="267578" spans="9:9">
      <c r="I267578" s="6"/>
    </row>
    <row r="267579" spans="9:9">
      <c r="I267579" s="6"/>
    </row>
    <row r="267580" spans="9:9">
      <c r="I267580" s="6"/>
    </row>
    <row r="267581" spans="9:9">
      <c r="I267581" s="6"/>
    </row>
    <row r="267582" spans="9:9">
      <c r="I267582" s="6"/>
    </row>
    <row r="267583" spans="9:9">
      <c r="I267583" s="6"/>
    </row>
    <row r="267584" spans="9:9">
      <c r="I267584" s="6"/>
    </row>
    <row r="267585" spans="9:9">
      <c r="I267585" s="6"/>
    </row>
    <row r="267586" spans="9:9">
      <c r="I267586" s="6"/>
    </row>
    <row r="267587" spans="9:9">
      <c r="I267587" s="6"/>
    </row>
    <row r="267588" spans="9:9">
      <c r="I267588" s="6"/>
    </row>
    <row r="267589" spans="9:9">
      <c r="I267589" s="6"/>
    </row>
    <row r="267590" spans="9:9">
      <c r="I267590" s="6"/>
    </row>
    <row r="267591" spans="9:9">
      <c r="I267591" s="6"/>
    </row>
    <row r="267592" spans="9:9">
      <c r="I267592" s="6"/>
    </row>
    <row r="267593" spans="9:9">
      <c r="I267593" s="6"/>
    </row>
    <row r="267594" spans="9:9">
      <c r="I267594" s="6"/>
    </row>
    <row r="267595" spans="9:9">
      <c r="I267595" s="6"/>
    </row>
    <row r="267596" spans="9:9">
      <c r="I267596" s="6"/>
    </row>
    <row r="267597" spans="9:9">
      <c r="I267597" s="6"/>
    </row>
    <row r="267598" spans="9:9">
      <c r="I267598" s="6"/>
    </row>
    <row r="267599" spans="9:9">
      <c r="I267599" s="6"/>
    </row>
    <row r="267600" spans="9:9">
      <c r="I267600" s="6"/>
    </row>
    <row r="267601" spans="9:9">
      <c r="I267601" s="6"/>
    </row>
    <row r="267602" spans="9:9">
      <c r="I267602" s="6"/>
    </row>
    <row r="267603" spans="9:9">
      <c r="I267603" s="6"/>
    </row>
    <row r="267604" spans="9:9">
      <c r="I267604" s="6"/>
    </row>
    <row r="267605" spans="9:9">
      <c r="I267605" s="6"/>
    </row>
    <row r="267606" spans="9:9">
      <c r="I267606" s="6"/>
    </row>
    <row r="267607" spans="9:9">
      <c r="I267607" s="6"/>
    </row>
    <row r="267608" spans="9:9">
      <c r="I267608" s="6"/>
    </row>
    <row r="267609" spans="9:9">
      <c r="I267609" s="6"/>
    </row>
    <row r="267610" spans="9:9">
      <c r="I267610" s="6"/>
    </row>
    <row r="267611" spans="9:9">
      <c r="I267611" s="6"/>
    </row>
    <row r="267612" spans="9:9">
      <c r="I267612" s="6"/>
    </row>
    <row r="267613" spans="9:9">
      <c r="I267613" s="6"/>
    </row>
    <row r="267614" spans="9:9">
      <c r="I267614" s="6"/>
    </row>
    <row r="267615" spans="9:9">
      <c r="I267615" s="6"/>
    </row>
    <row r="267616" spans="9:9">
      <c r="I267616" s="6"/>
    </row>
    <row r="267617" spans="9:9">
      <c r="I267617" s="6"/>
    </row>
    <row r="267618" spans="9:9">
      <c r="I267618" s="6"/>
    </row>
    <row r="267619" spans="9:9">
      <c r="I267619" s="6"/>
    </row>
    <row r="267620" spans="9:9">
      <c r="I267620" s="6"/>
    </row>
    <row r="267621" spans="9:9">
      <c r="I267621" s="6"/>
    </row>
    <row r="267622" spans="9:9">
      <c r="I267622" s="6"/>
    </row>
    <row r="267623" spans="9:9">
      <c r="I267623" s="6"/>
    </row>
    <row r="267624" spans="9:9">
      <c r="I267624" s="6"/>
    </row>
    <row r="267625" spans="9:9">
      <c r="I267625" s="6"/>
    </row>
    <row r="267626" spans="9:9">
      <c r="I267626" s="6"/>
    </row>
    <row r="267627" spans="9:9">
      <c r="I267627" s="6"/>
    </row>
    <row r="267628" spans="9:9">
      <c r="I267628" s="6"/>
    </row>
    <row r="267629" spans="9:9">
      <c r="I267629" s="6"/>
    </row>
    <row r="267630" spans="9:9">
      <c r="I267630" s="6"/>
    </row>
    <row r="267631" spans="9:9">
      <c r="I267631" s="6"/>
    </row>
    <row r="267632" spans="9:9">
      <c r="I267632" s="6"/>
    </row>
    <row r="267633" spans="9:9">
      <c r="I267633" s="6"/>
    </row>
    <row r="267634" spans="9:9">
      <c r="I267634" s="6"/>
    </row>
    <row r="267635" spans="9:9">
      <c r="I267635" s="6"/>
    </row>
    <row r="267636" spans="9:9">
      <c r="I267636" s="6"/>
    </row>
    <row r="267637" spans="9:9">
      <c r="I267637" s="6"/>
    </row>
    <row r="267638" spans="9:9">
      <c r="I267638" s="6"/>
    </row>
    <row r="267639" spans="9:9">
      <c r="I267639" s="6"/>
    </row>
    <row r="267640" spans="9:9">
      <c r="I267640" s="6"/>
    </row>
    <row r="267641" spans="9:9">
      <c r="I267641" s="6"/>
    </row>
    <row r="267642" spans="9:9">
      <c r="I267642" s="6"/>
    </row>
    <row r="267643" spans="9:9">
      <c r="I267643" s="6"/>
    </row>
    <row r="267644" spans="9:9">
      <c r="I267644" s="6"/>
    </row>
    <row r="267645" spans="9:9">
      <c r="I267645" s="6"/>
    </row>
    <row r="267646" spans="9:9">
      <c r="I267646" s="6"/>
    </row>
    <row r="267647" spans="9:9">
      <c r="I267647" s="6"/>
    </row>
    <row r="267648" spans="9:9">
      <c r="I267648" s="6"/>
    </row>
    <row r="267649" spans="9:9">
      <c r="I267649" s="6"/>
    </row>
    <row r="267650" spans="9:9">
      <c r="I267650" s="6"/>
    </row>
    <row r="267651" spans="9:9">
      <c r="I267651" s="6"/>
    </row>
    <row r="267652" spans="9:9">
      <c r="I267652" s="6"/>
    </row>
    <row r="267653" spans="9:9">
      <c r="I267653" s="6"/>
    </row>
    <row r="267654" spans="9:9">
      <c r="I267654" s="6"/>
    </row>
    <row r="267655" spans="9:9">
      <c r="I267655" s="6"/>
    </row>
    <row r="267656" spans="9:9">
      <c r="I267656" s="6"/>
    </row>
    <row r="267657" spans="9:9">
      <c r="I267657" s="6"/>
    </row>
    <row r="267658" spans="9:9">
      <c r="I267658" s="6"/>
    </row>
    <row r="267659" spans="9:9">
      <c r="I267659" s="6"/>
    </row>
    <row r="267660" spans="9:9">
      <c r="I267660" s="6"/>
    </row>
    <row r="267661" spans="9:9">
      <c r="I267661" s="6"/>
    </row>
    <row r="267662" spans="9:9">
      <c r="I267662" s="6"/>
    </row>
    <row r="267663" spans="9:9">
      <c r="I267663" s="6"/>
    </row>
    <row r="267664" spans="9:9">
      <c r="I267664" s="6"/>
    </row>
    <row r="267665" spans="9:9">
      <c r="I267665" s="6"/>
    </row>
    <row r="267666" spans="9:9">
      <c r="I267666" s="6"/>
    </row>
    <row r="267667" spans="9:9">
      <c r="I267667" s="6"/>
    </row>
    <row r="267668" spans="9:9">
      <c r="I267668" s="6"/>
    </row>
    <row r="267669" spans="9:9">
      <c r="I267669" s="6"/>
    </row>
    <row r="267670" spans="9:9">
      <c r="I267670" s="6"/>
    </row>
    <row r="267671" spans="9:9">
      <c r="I267671" s="6"/>
    </row>
    <row r="267672" spans="9:9">
      <c r="I267672" s="6"/>
    </row>
    <row r="267673" spans="9:9">
      <c r="I267673" s="6"/>
    </row>
    <row r="267674" spans="9:9">
      <c r="I267674" s="6"/>
    </row>
    <row r="267675" spans="9:9">
      <c r="I267675" s="6"/>
    </row>
    <row r="267676" spans="9:9">
      <c r="I267676" s="6"/>
    </row>
    <row r="267677" spans="9:9">
      <c r="I267677" s="6"/>
    </row>
    <row r="267678" spans="9:9">
      <c r="I267678" s="6"/>
    </row>
    <row r="267679" spans="9:9">
      <c r="I267679" s="6"/>
    </row>
    <row r="267680" spans="9:9">
      <c r="I267680" s="6"/>
    </row>
    <row r="267681" spans="9:9">
      <c r="I267681" s="6"/>
    </row>
    <row r="267682" spans="9:9">
      <c r="I267682" s="6"/>
    </row>
    <row r="267683" spans="9:9">
      <c r="I267683" s="6"/>
    </row>
    <row r="267684" spans="9:9">
      <c r="I267684" s="6"/>
    </row>
    <row r="267685" spans="9:9">
      <c r="I267685" s="6"/>
    </row>
    <row r="267686" spans="9:9">
      <c r="I267686" s="6"/>
    </row>
    <row r="267687" spans="9:9">
      <c r="I267687" s="6"/>
    </row>
    <row r="267688" spans="9:9">
      <c r="I267688" s="6"/>
    </row>
    <row r="267689" spans="9:9">
      <c r="I267689" s="6"/>
    </row>
    <row r="267690" spans="9:9">
      <c r="I267690" s="6"/>
    </row>
    <row r="267691" spans="9:9">
      <c r="I267691" s="6"/>
    </row>
    <row r="267692" spans="9:9">
      <c r="I267692" s="6"/>
    </row>
    <row r="267693" spans="9:9">
      <c r="I267693" s="6"/>
    </row>
    <row r="267694" spans="9:9">
      <c r="I267694" s="6"/>
    </row>
    <row r="267695" spans="9:9">
      <c r="I267695" s="6"/>
    </row>
    <row r="267696" spans="9:9">
      <c r="I267696" s="6"/>
    </row>
    <row r="267697" spans="9:9">
      <c r="I267697" s="6"/>
    </row>
    <row r="267698" spans="9:9">
      <c r="I267698" s="6"/>
    </row>
    <row r="267699" spans="9:9">
      <c r="I267699" s="6"/>
    </row>
    <row r="267700" spans="9:9">
      <c r="I267700" s="6"/>
    </row>
    <row r="267701" spans="9:9">
      <c r="I267701" s="6"/>
    </row>
    <row r="267702" spans="9:9">
      <c r="I267702" s="6"/>
    </row>
    <row r="267703" spans="9:9">
      <c r="I267703" s="6"/>
    </row>
    <row r="267704" spans="9:9">
      <c r="I267704" s="6"/>
    </row>
    <row r="267705" spans="9:9">
      <c r="I267705" s="6"/>
    </row>
    <row r="267706" spans="9:9">
      <c r="I267706" s="6"/>
    </row>
    <row r="267707" spans="9:9">
      <c r="I267707" s="6"/>
    </row>
    <row r="267708" spans="9:9">
      <c r="I267708" s="6"/>
    </row>
    <row r="267709" spans="9:9">
      <c r="I267709" s="6"/>
    </row>
    <row r="267710" spans="9:9">
      <c r="I267710" s="6"/>
    </row>
    <row r="267711" spans="9:9">
      <c r="I267711" s="6"/>
    </row>
    <row r="267712" spans="9:9">
      <c r="I267712" s="6"/>
    </row>
    <row r="267713" spans="9:9">
      <c r="I267713" s="6"/>
    </row>
    <row r="267714" spans="9:9">
      <c r="I267714" s="6"/>
    </row>
    <row r="267715" spans="9:9">
      <c r="I267715" s="6"/>
    </row>
    <row r="267716" spans="9:9">
      <c r="I267716" s="6"/>
    </row>
    <row r="267717" spans="9:9">
      <c r="I267717" s="6"/>
    </row>
    <row r="267718" spans="9:9">
      <c r="I267718" s="6"/>
    </row>
    <row r="267719" spans="9:9">
      <c r="I267719" s="6"/>
    </row>
    <row r="267720" spans="9:9">
      <c r="I267720" s="6"/>
    </row>
    <row r="267721" spans="9:9">
      <c r="I267721" s="6"/>
    </row>
    <row r="267722" spans="9:9">
      <c r="I267722" s="6"/>
    </row>
    <row r="267723" spans="9:9">
      <c r="I267723" s="6"/>
    </row>
    <row r="267724" spans="9:9">
      <c r="I267724" s="6"/>
    </row>
    <row r="267725" spans="9:9">
      <c r="I267725" s="6"/>
    </row>
    <row r="267726" spans="9:9">
      <c r="I267726" s="6"/>
    </row>
    <row r="267727" spans="9:9">
      <c r="I267727" s="6"/>
    </row>
    <row r="267728" spans="9:9">
      <c r="I267728" s="6"/>
    </row>
    <row r="267729" spans="9:9">
      <c r="I267729" s="6"/>
    </row>
    <row r="267730" spans="9:9">
      <c r="I267730" s="6"/>
    </row>
    <row r="267731" spans="9:9">
      <c r="I267731" s="6"/>
    </row>
    <row r="267732" spans="9:9">
      <c r="I267732" s="6"/>
    </row>
    <row r="267733" spans="9:9">
      <c r="I267733" s="6"/>
    </row>
    <row r="267734" spans="9:9">
      <c r="I267734" s="6"/>
    </row>
    <row r="267735" spans="9:9">
      <c r="I267735" s="6"/>
    </row>
    <row r="267736" spans="9:9">
      <c r="I267736" s="6"/>
    </row>
    <row r="267737" spans="9:9">
      <c r="I267737" s="6"/>
    </row>
    <row r="267738" spans="9:9">
      <c r="I267738" s="6"/>
    </row>
    <row r="267739" spans="9:9">
      <c r="I267739" s="6"/>
    </row>
    <row r="267740" spans="9:9">
      <c r="I267740" s="6"/>
    </row>
    <row r="267741" spans="9:9">
      <c r="I267741" s="6"/>
    </row>
    <row r="267742" spans="9:9">
      <c r="I267742" s="6"/>
    </row>
    <row r="267743" spans="9:9">
      <c r="I267743" s="6"/>
    </row>
    <row r="267744" spans="9:9">
      <c r="I267744" s="6"/>
    </row>
    <row r="267745" spans="9:9">
      <c r="I267745" s="6"/>
    </row>
    <row r="267746" spans="9:9">
      <c r="I267746" s="6"/>
    </row>
    <row r="267747" spans="9:9">
      <c r="I267747" s="6"/>
    </row>
    <row r="267748" spans="9:9">
      <c r="I267748" s="6"/>
    </row>
    <row r="267749" spans="9:9">
      <c r="I267749" s="6"/>
    </row>
    <row r="267750" spans="9:9">
      <c r="I267750" s="6"/>
    </row>
    <row r="267751" spans="9:9">
      <c r="I267751" s="6"/>
    </row>
    <row r="267752" spans="9:9">
      <c r="I267752" s="6"/>
    </row>
    <row r="267753" spans="9:9">
      <c r="I267753" s="6"/>
    </row>
    <row r="267754" spans="9:9">
      <c r="I267754" s="6"/>
    </row>
    <row r="267755" spans="9:9">
      <c r="I267755" s="6"/>
    </row>
    <row r="267756" spans="9:9">
      <c r="I267756" s="6"/>
    </row>
    <row r="267757" spans="9:9">
      <c r="I267757" s="6"/>
    </row>
    <row r="267758" spans="9:9">
      <c r="I267758" s="6"/>
    </row>
    <row r="267759" spans="9:9">
      <c r="I267759" s="6"/>
    </row>
    <row r="267760" spans="9:9">
      <c r="I267760" s="6"/>
    </row>
    <row r="267761" spans="9:9">
      <c r="I267761" s="6"/>
    </row>
    <row r="267762" spans="9:9">
      <c r="I267762" s="6"/>
    </row>
    <row r="267763" spans="9:9">
      <c r="I267763" s="6"/>
    </row>
    <row r="267764" spans="9:9">
      <c r="I267764" s="6"/>
    </row>
    <row r="267765" spans="9:9">
      <c r="I267765" s="6"/>
    </row>
    <row r="267766" spans="9:9">
      <c r="I267766" s="6"/>
    </row>
    <row r="267767" spans="9:9">
      <c r="I267767" s="6"/>
    </row>
    <row r="267768" spans="9:9">
      <c r="I267768" s="6"/>
    </row>
    <row r="267769" spans="9:9">
      <c r="I267769" s="6"/>
    </row>
    <row r="267770" spans="9:9">
      <c r="I267770" s="6"/>
    </row>
    <row r="267771" spans="9:9">
      <c r="I267771" s="6"/>
    </row>
    <row r="267772" spans="9:9">
      <c r="I267772" s="6"/>
    </row>
    <row r="267773" spans="9:9">
      <c r="I267773" s="6"/>
    </row>
    <row r="267774" spans="9:9">
      <c r="I267774" s="6"/>
    </row>
    <row r="267775" spans="9:9">
      <c r="I267775" s="6"/>
    </row>
    <row r="267776" spans="9:9">
      <c r="I267776" s="6"/>
    </row>
    <row r="267777" spans="9:9">
      <c r="I267777" s="6"/>
    </row>
    <row r="267778" spans="9:9">
      <c r="I267778" s="6"/>
    </row>
    <row r="267779" spans="9:9">
      <c r="I267779" s="6"/>
    </row>
    <row r="267780" spans="9:9">
      <c r="I267780" s="6"/>
    </row>
    <row r="267781" spans="9:9">
      <c r="I267781" s="6"/>
    </row>
    <row r="267782" spans="9:9">
      <c r="I267782" s="6"/>
    </row>
    <row r="267783" spans="9:9">
      <c r="I267783" s="6"/>
    </row>
    <row r="267784" spans="9:9">
      <c r="I267784" s="6"/>
    </row>
    <row r="267785" spans="9:9">
      <c r="I267785" s="6"/>
    </row>
    <row r="267786" spans="9:9">
      <c r="I267786" s="6"/>
    </row>
    <row r="267787" spans="9:9">
      <c r="I267787" s="6"/>
    </row>
    <row r="267788" spans="9:9">
      <c r="I267788" s="6"/>
    </row>
    <row r="267789" spans="9:9">
      <c r="I267789" s="6"/>
    </row>
    <row r="267790" spans="9:9">
      <c r="I267790" s="6"/>
    </row>
    <row r="267791" spans="9:9">
      <c r="I267791" s="6"/>
    </row>
    <row r="267792" spans="9:9">
      <c r="I267792" s="6"/>
    </row>
    <row r="267793" spans="9:9">
      <c r="I267793" s="6"/>
    </row>
    <row r="267794" spans="9:9">
      <c r="I267794" s="6"/>
    </row>
    <row r="267795" spans="9:9">
      <c r="I267795" s="6"/>
    </row>
    <row r="267796" spans="9:9">
      <c r="I267796" s="6"/>
    </row>
    <row r="267797" spans="9:9">
      <c r="I267797" s="6"/>
    </row>
    <row r="267798" spans="9:9">
      <c r="I267798" s="6"/>
    </row>
    <row r="267799" spans="9:9">
      <c r="I267799" s="6"/>
    </row>
    <row r="267800" spans="9:9">
      <c r="I267800" s="6"/>
    </row>
    <row r="267801" spans="9:9">
      <c r="I267801" s="6"/>
    </row>
    <row r="267802" spans="9:9">
      <c r="I267802" s="6"/>
    </row>
    <row r="267803" spans="9:9">
      <c r="I267803" s="6"/>
    </row>
    <row r="267804" spans="9:9">
      <c r="I267804" s="6"/>
    </row>
    <row r="267805" spans="9:9">
      <c r="I267805" s="6"/>
    </row>
    <row r="267806" spans="9:9">
      <c r="I267806" s="6"/>
    </row>
    <row r="267807" spans="9:9">
      <c r="I267807" s="6"/>
    </row>
    <row r="267808" spans="9:9">
      <c r="I267808" s="6"/>
    </row>
    <row r="267809" spans="9:9">
      <c r="I267809" s="6"/>
    </row>
    <row r="267810" spans="9:9">
      <c r="I267810" s="6"/>
    </row>
    <row r="267811" spans="9:9">
      <c r="I267811" s="6"/>
    </row>
    <row r="267812" spans="9:9">
      <c r="I267812" s="6"/>
    </row>
    <row r="267813" spans="9:9">
      <c r="I267813" s="6"/>
    </row>
    <row r="267814" spans="9:9">
      <c r="I267814" s="6"/>
    </row>
    <row r="267815" spans="9:9">
      <c r="I267815" s="6"/>
    </row>
    <row r="267816" spans="9:9">
      <c r="I267816" s="6"/>
    </row>
    <row r="267817" spans="9:9">
      <c r="I267817" s="6"/>
    </row>
    <row r="267818" spans="9:9">
      <c r="I267818" s="6"/>
    </row>
    <row r="267819" spans="9:9">
      <c r="I267819" s="6"/>
    </row>
    <row r="267820" spans="9:9">
      <c r="I267820" s="6"/>
    </row>
    <row r="267821" spans="9:9">
      <c r="I267821" s="6"/>
    </row>
    <row r="267822" spans="9:9">
      <c r="I267822" s="6"/>
    </row>
    <row r="267823" spans="9:9">
      <c r="I267823" s="6"/>
    </row>
    <row r="267824" spans="9:9">
      <c r="I267824" s="6"/>
    </row>
    <row r="267825" spans="9:9">
      <c r="I267825" s="6"/>
    </row>
    <row r="267826" spans="9:9">
      <c r="I267826" s="6"/>
    </row>
    <row r="267827" spans="9:9">
      <c r="I267827" s="6"/>
    </row>
    <row r="267828" spans="9:9">
      <c r="I267828" s="6"/>
    </row>
    <row r="267829" spans="9:9">
      <c r="I267829" s="6"/>
    </row>
    <row r="267830" spans="9:9">
      <c r="I267830" s="6"/>
    </row>
    <row r="267831" spans="9:9">
      <c r="I267831" s="6"/>
    </row>
    <row r="267832" spans="9:9">
      <c r="I267832" s="6"/>
    </row>
    <row r="267833" spans="9:9">
      <c r="I267833" s="6"/>
    </row>
    <row r="267834" spans="9:9">
      <c r="I267834" s="6"/>
    </row>
    <row r="267835" spans="9:9">
      <c r="I267835" s="6"/>
    </row>
    <row r="267836" spans="9:9">
      <c r="I267836" s="6"/>
    </row>
    <row r="267837" spans="9:9">
      <c r="I267837" s="6"/>
    </row>
    <row r="267838" spans="9:9">
      <c r="I267838" s="6"/>
    </row>
    <row r="267839" spans="9:9">
      <c r="I267839" s="6"/>
    </row>
    <row r="267840" spans="9:9">
      <c r="I267840" s="6"/>
    </row>
    <row r="267841" spans="9:9">
      <c r="I267841" s="6"/>
    </row>
    <row r="267842" spans="9:9">
      <c r="I267842" s="6"/>
    </row>
    <row r="267843" spans="9:9">
      <c r="I267843" s="6"/>
    </row>
    <row r="267844" spans="9:9">
      <c r="I267844" s="6"/>
    </row>
    <row r="267845" spans="9:9">
      <c r="I267845" s="6"/>
    </row>
    <row r="267846" spans="9:9">
      <c r="I267846" s="6"/>
    </row>
    <row r="267847" spans="9:9">
      <c r="I267847" s="6"/>
    </row>
    <row r="267848" spans="9:9">
      <c r="I267848" s="6"/>
    </row>
    <row r="267849" spans="9:9">
      <c r="I267849" s="6"/>
    </row>
    <row r="267850" spans="9:9">
      <c r="I267850" s="6"/>
    </row>
    <row r="267851" spans="9:9">
      <c r="I267851" s="6"/>
    </row>
    <row r="267852" spans="9:9">
      <c r="I267852" s="6"/>
    </row>
    <row r="267853" spans="9:9">
      <c r="I267853" s="6"/>
    </row>
    <row r="267854" spans="9:9">
      <c r="I267854" s="6"/>
    </row>
    <row r="267855" spans="9:9">
      <c r="I267855" s="6"/>
    </row>
    <row r="267856" spans="9:9">
      <c r="I267856" s="6"/>
    </row>
    <row r="267857" spans="9:9">
      <c r="I267857" s="6"/>
    </row>
    <row r="267858" spans="9:9">
      <c r="I267858" s="6"/>
    </row>
    <row r="267859" spans="9:9">
      <c r="I267859" s="6"/>
    </row>
    <row r="267860" spans="9:9">
      <c r="I267860" s="6"/>
    </row>
    <row r="267861" spans="9:9">
      <c r="I267861" s="6"/>
    </row>
    <row r="267862" spans="9:9">
      <c r="I267862" s="6"/>
    </row>
    <row r="267863" spans="9:9">
      <c r="I267863" s="6"/>
    </row>
    <row r="267864" spans="9:9">
      <c r="I267864" s="6"/>
    </row>
    <row r="267865" spans="9:9">
      <c r="I267865" s="6"/>
    </row>
    <row r="267866" spans="9:9">
      <c r="I267866" s="6"/>
    </row>
    <row r="267867" spans="9:9">
      <c r="I267867" s="6"/>
    </row>
    <row r="267868" spans="9:9">
      <c r="I267868" s="6"/>
    </row>
    <row r="267869" spans="9:9">
      <c r="I267869" s="6"/>
    </row>
    <row r="267870" spans="9:9">
      <c r="I267870" s="6"/>
    </row>
    <row r="267871" spans="9:9">
      <c r="I267871" s="6"/>
    </row>
    <row r="267872" spans="9:9">
      <c r="I267872" s="6"/>
    </row>
    <row r="267873" spans="9:9">
      <c r="I267873" s="6"/>
    </row>
    <row r="267874" spans="9:9">
      <c r="I267874" s="6"/>
    </row>
    <row r="267875" spans="9:9">
      <c r="I267875" s="6"/>
    </row>
    <row r="267876" spans="9:9">
      <c r="I267876" s="6"/>
    </row>
    <row r="267877" spans="9:9">
      <c r="I267877" s="6"/>
    </row>
    <row r="267878" spans="9:9">
      <c r="I267878" s="6"/>
    </row>
    <row r="267879" spans="9:9">
      <c r="I267879" s="6"/>
    </row>
    <row r="267880" spans="9:9">
      <c r="I267880" s="6"/>
    </row>
    <row r="267881" spans="9:9">
      <c r="I267881" s="6"/>
    </row>
    <row r="267882" spans="9:9">
      <c r="I267882" s="6"/>
    </row>
    <row r="267883" spans="9:9">
      <c r="I267883" s="6"/>
    </row>
    <row r="267884" spans="9:9">
      <c r="I267884" s="6"/>
    </row>
    <row r="267885" spans="9:9">
      <c r="I267885" s="6"/>
    </row>
    <row r="267886" spans="9:9">
      <c r="I267886" s="6"/>
    </row>
    <row r="267887" spans="9:9">
      <c r="I267887" s="6"/>
    </row>
    <row r="267888" spans="9:9">
      <c r="I267888" s="6"/>
    </row>
    <row r="267889" spans="9:9">
      <c r="I267889" s="6"/>
    </row>
    <row r="267890" spans="9:9">
      <c r="I267890" s="6"/>
    </row>
    <row r="267891" spans="9:9">
      <c r="I267891" s="6"/>
    </row>
    <row r="267892" spans="9:9">
      <c r="I267892" s="6"/>
    </row>
    <row r="267893" spans="9:9">
      <c r="I267893" s="6"/>
    </row>
    <row r="267894" spans="9:9">
      <c r="I267894" s="6"/>
    </row>
    <row r="267895" spans="9:9">
      <c r="I267895" s="6"/>
    </row>
    <row r="267896" spans="9:9">
      <c r="I267896" s="6"/>
    </row>
    <row r="267897" spans="9:9">
      <c r="I267897" s="6"/>
    </row>
    <row r="267898" spans="9:9">
      <c r="I267898" s="6"/>
    </row>
    <row r="267899" spans="9:9">
      <c r="I267899" s="6"/>
    </row>
    <row r="267900" spans="9:9">
      <c r="I267900" s="6"/>
    </row>
    <row r="267901" spans="9:9">
      <c r="I267901" s="6"/>
    </row>
    <row r="267902" spans="9:9">
      <c r="I267902" s="6"/>
    </row>
    <row r="267903" spans="9:9">
      <c r="I267903" s="6"/>
    </row>
    <row r="267904" spans="9:9">
      <c r="I267904" s="6"/>
    </row>
    <row r="267905" spans="9:9">
      <c r="I267905" s="6"/>
    </row>
    <row r="267906" spans="9:9">
      <c r="I267906" s="6"/>
    </row>
    <row r="267907" spans="9:9">
      <c r="I267907" s="6"/>
    </row>
    <row r="267908" spans="9:9">
      <c r="I267908" s="6"/>
    </row>
    <row r="267909" spans="9:9">
      <c r="I267909" s="6"/>
    </row>
    <row r="267910" spans="9:9">
      <c r="I267910" s="6"/>
    </row>
    <row r="267911" spans="9:9">
      <c r="I267911" s="6"/>
    </row>
    <row r="267912" spans="9:9">
      <c r="I267912" s="6"/>
    </row>
    <row r="267913" spans="9:9">
      <c r="I267913" s="6"/>
    </row>
    <row r="267914" spans="9:9">
      <c r="I267914" s="6"/>
    </row>
    <row r="267915" spans="9:9">
      <c r="I267915" s="6"/>
    </row>
    <row r="267916" spans="9:9">
      <c r="I267916" s="6"/>
    </row>
    <row r="267917" spans="9:9">
      <c r="I267917" s="6"/>
    </row>
    <row r="267918" spans="9:9">
      <c r="I267918" s="6"/>
    </row>
    <row r="267919" spans="9:9">
      <c r="I267919" s="6"/>
    </row>
    <row r="267920" spans="9:9">
      <c r="I267920" s="6"/>
    </row>
    <row r="267921" spans="9:9">
      <c r="I267921" s="6"/>
    </row>
    <row r="267922" spans="9:9">
      <c r="I267922" s="6"/>
    </row>
    <row r="267923" spans="9:9">
      <c r="I267923" s="6"/>
    </row>
    <row r="267924" spans="9:9">
      <c r="I267924" s="6"/>
    </row>
    <row r="267925" spans="9:9">
      <c r="I267925" s="6"/>
    </row>
    <row r="267926" spans="9:9">
      <c r="I267926" s="6"/>
    </row>
    <row r="267927" spans="9:9">
      <c r="I267927" s="6"/>
    </row>
    <row r="267928" spans="9:9">
      <c r="I267928" s="6"/>
    </row>
    <row r="267929" spans="9:9">
      <c r="I267929" s="6"/>
    </row>
    <row r="267930" spans="9:9">
      <c r="I267930" s="6"/>
    </row>
    <row r="267931" spans="9:9">
      <c r="I267931" s="6"/>
    </row>
    <row r="267932" spans="9:9">
      <c r="I267932" s="6"/>
    </row>
    <row r="267933" spans="9:9">
      <c r="I267933" s="6"/>
    </row>
    <row r="267934" spans="9:9">
      <c r="I267934" s="6"/>
    </row>
    <row r="267935" spans="9:9">
      <c r="I267935" s="6"/>
    </row>
    <row r="267936" spans="9:9">
      <c r="I267936" s="6"/>
    </row>
    <row r="267937" spans="9:9">
      <c r="I267937" s="6"/>
    </row>
    <row r="267938" spans="9:9">
      <c r="I267938" s="6"/>
    </row>
    <row r="267939" spans="9:9">
      <c r="I267939" s="6"/>
    </row>
    <row r="267940" spans="9:9">
      <c r="I267940" s="6"/>
    </row>
    <row r="267941" spans="9:9">
      <c r="I267941" s="6"/>
    </row>
    <row r="267942" spans="9:9">
      <c r="I267942" s="6"/>
    </row>
    <row r="267943" spans="9:9">
      <c r="I267943" s="6"/>
    </row>
    <row r="267944" spans="9:9">
      <c r="I267944" s="6"/>
    </row>
    <row r="267945" spans="9:9">
      <c r="I267945" s="6"/>
    </row>
    <row r="267946" spans="9:9">
      <c r="I267946" s="6"/>
    </row>
    <row r="267947" spans="9:9">
      <c r="I267947" s="6"/>
    </row>
    <row r="267948" spans="9:9">
      <c r="I267948" s="6"/>
    </row>
    <row r="267949" spans="9:9">
      <c r="I267949" s="6"/>
    </row>
    <row r="267950" spans="9:9">
      <c r="I267950" s="6"/>
    </row>
    <row r="267951" spans="9:9">
      <c r="I267951" s="6"/>
    </row>
    <row r="267952" spans="9:9">
      <c r="I267952" s="6"/>
    </row>
    <row r="267953" spans="9:9">
      <c r="I267953" s="6"/>
    </row>
    <row r="267954" spans="9:9">
      <c r="I267954" s="6"/>
    </row>
    <row r="267955" spans="9:9">
      <c r="I267955" s="6"/>
    </row>
    <row r="267956" spans="9:9">
      <c r="I267956" s="6"/>
    </row>
    <row r="267957" spans="9:9">
      <c r="I267957" s="6"/>
    </row>
    <row r="267958" spans="9:9">
      <c r="I267958" s="6"/>
    </row>
    <row r="267959" spans="9:9">
      <c r="I267959" s="6"/>
    </row>
    <row r="267960" spans="9:9">
      <c r="I267960" s="6"/>
    </row>
    <row r="267961" spans="9:9">
      <c r="I267961" s="6"/>
    </row>
    <row r="267962" spans="9:9">
      <c r="I267962" s="6"/>
    </row>
    <row r="267963" spans="9:9">
      <c r="I267963" s="6"/>
    </row>
    <row r="267964" spans="9:9">
      <c r="I267964" s="6"/>
    </row>
    <row r="267965" spans="9:9">
      <c r="I267965" s="6"/>
    </row>
    <row r="267966" spans="9:9">
      <c r="I267966" s="6"/>
    </row>
    <row r="267967" spans="9:9">
      <c r="I267967" s="6"/>
    </row>
    <row r="267968" spans="9:9">
      <c r="I267968" s="6"/>
    </row>
    <row r="267969" spans="9:9">
      <c r="I267969" s="6"/>
    </row>
    <row r="267970" spans="9:9">
      <c r="I267970" s="6"/>
    </row>
    <row r="267971" spans="9:9">
      <c r="I267971" s="6"/>
    </row>
    <row r="267972" spans="9:9">
      <c r="I267972" s="6"/>
    </row>
    <row r="267973" spans="9:9">
      <c r="I267973" s="6"/>
    </row>
    <row r="267974" spans="9:9">
      <c r="I267974" s="6"/>
    </row>
    <row r="267975" spans="9:9">
      <c r="I267975" s="6"/>
    </row>
    <row r="267976" spans="9:9">
      <c r="I267976" s="6"/>
    </row>
    <row r="267977" spans="9:9">
      <c r="I267977" s="6"/>
    </row>
    <row r="267978" spans="9:9">
      <c r="I267978" s="6"/>
    </row>
    <row r="267979" spans="9:9">
      <c r="I267979" s="6"/>
    </row>
    <row r="267980" spans="9:9">
      <c r="I267980" s="6"/>
    </row>
    <row r="267981" spans="9:9">
      <c r="I267981" s="6"/>
    </row>
    <row r="267982" spans="9:9">
      <c r="I267982" s="6"/>
    </row>
    <row r="267983" spans="9:9">
      <c r="I267983" s="6"/>
    </row>
    <row r="267984" spans="9:9">
      <c r="I267984" s="6"/>
    </row>
    <row r="267985" spans="9:9">
      <c r="I267985" s="6"/>
    </row>
    <row r="267986" spans="9:9">
      <c r="I267986" s="6"/>
    </row>
    <row r="267987" spans="9:9">
      <c r="I267987" s="6"/>
    </row>
    <row r="267988" spans="9:9">
      <c r="I267988" s="6"/>
    </row>
    <row r="267989" spans="9:9">
      <c r="I267989" s="6"/>
    </row>
    <row r="267990" spans="9:9">
      <c r="I267990" s="6"/>
    </row>
    <row r="267991" spans="9:9">
      <c r="I267991" s="6"/>
    </row>
    <row r="267992" spans="9:9">
      <c r="I267992" s="6"/>
    </row>
    <row r="267993" spans="9:9">
      <c r="I267993" s="6"/>
    </row>
    <row r="267994" spans="9:9">
      <c r="I267994" s="6"/>
    </row>
    <row r="267995" spans="9:9">
      <c r="I267995" s="6"/>
    </row>
    <row r="267996" spans="9:9">
      <c r="I267996" s="6"/>
    </row>
    <row r="267997" spans="9:9">
      <c r="I267997" s="6"/>
    </row>
    <row r="267998" spans="9:9">
      <c r="I267998" s="6"/>
    </row>
    <row r="267999" spans="9:9">
      <c r="I267999" s="6"/>
    </row>
    <row r="268000" spans="9:9">
      <c r="I268000" s="6"/>
    </row>
    <row r="268001" spans="9:9">
      <c r="I268001" s="6"/>
    </row>
    <row r="268002" spans="9:9">
      <c r="I268002" s="6"/>
    </row>
    <row r="268003" spans="9:9">
      <c r="I268003" s="6"/>
    </row>
    <row r="268004" spans="9:9">
      <c r="I268004" s="6"/>
    </row>
    <row r="268005" spans="9:9">
      <c r="I268005" s="6"/>
    </row>
    <row r="268006" spans="9:9">
      <c r="I268006" s="6"/>
    </row>
    <row r="268007" spans="9:9">
      <c r="I268007" s="6"/>
    </row>
    <row r="268008" spans="9:9">
      <c r="I268008" s="6"/>
    </row>
    <row r="268009" spans="9:9">
      <c r="I268009" s="6"/>
    </row>
    <row r="268010" spans="9:9">
      <c r="I268010" s="6"/>
    </row>
    <row r="268011" spans="9:9">
      <c r="I268011" s="6"/>
    </row>
    <row r="268012" spans="9:9">
      <c r="I268012" s="6"/>
    </row>
    <row r="268013" spans="9:9">
      <c r="I268013" s="6"/>
    </row>
    <row r="268014" spans="9:9">
      <c r="I268014" s="6"/>
    </row>
    <row r="268015" spans="9:9">
      <c r="I268015" s="6"/>
    </row>
    <row r="268016" spans="9:9">
      <c r="I268016" s="6"/>
    </row>
    <row r="268017" spans="9:9">
      <c r="I268017" s="6"/>
    </row>
    <row r="268018" spans="9:9">
      <c r="I268018" s="6"/>
    </row>
    <row r="268019" spans="9:9">
      <c r="I268019" s="6"/>
    </row>
    <row r="268020" spans="9:9">
      <c r="I268020" s="6"/>
    </row>
    <row r="268021" spans="9:9">
      <c r="I268021" s="6"/>
    </row>
    <row r="268022" spans="9:9">
      <c r="I268022" s="6"/>
    </row>
    <row r="268023" spans="9:9">
      <c r="I268023" s="6"/>
    </row>
    <row r="268024" spans="9:9">
      <c r="I268024" s="6"/>
    </row>
    <row r="268025" spans="9:9">
      <c r="I268025" s="6"/>
    </row>
    <row r="268026" spans="9:9">
      <c r="I268026" s="6"/>
    </row>
    <row r="268027" spans="9:9">
      <c r="I268027" s="6"/>
    </row>
    <row r="268028" spans="9:9">
      <c r="I268028" s="6"/>
    </row>
    <row r="268029" spans="9:9">
      <c r="I268029" s="6"/>
    </row>
    <row r="268030" spans="9:9">
      <c r="I268030" s="6"/>
    </row>
    <row r="268031" spans="9:9">
      <c r="I268031" s="6"/>
    </row>
    <row r="268032" spans="9:9">
      <c r="I268032" s="6"/>
    </row>
    <row r="268033" spans="9:9">
      <c r="I268033" s="6"/>
    </row>
    <row r="268034" spans="9:9">
      <c r="I268034" s="6"/>
    </row>
    <row r="268035" spans="9:9">
      <c r="I268035" s="6"/>
    </row>
    <row r="268036" spans="9:9">
      <c r="I268036" s="6"/>
    </row>
    <row r="268037" spans="9:9">
      <c r="I268037" s="6"/>
    </row>
    <row r="268038" spans="9:9">
      <c r="I268038" s="6"/>
    </row>
    <row r="268039" spans="9:9">
      <c r="I268039" s="6"/>
    </row>
    <row r="268040" spans="9:9">
      <c r="I268040" s="6"/>
    </row>
    <row r="268041" spans="9:9">
      <c r="I268041" s="6"/>
    </row>
    <row r="268042" spans="9:9">
      <c r="I268042" s="6"/>
    </row>
    <row r="268043" spans="9:9">
      <c r="I268043" s="6"/>
    </row>
    <row r="268044" spans="9:9">
      <c r="I268044" s="6"/>
    </row>
    <row r="268045" spans="9:9">
      <c r="I268045" s="6"/>
    </row>
    <row r="268046" spans="9:9">
      <c r="I268046" s="6"/>
    </row>
    <row r="268047" spans="9:9">
      <c r="I268047" s="6"/>
    </row>
    <row r="268048" spans="9:9">
      <c r="I268048" s="6"/>
    </row>
    <row r="268049" spans="9:9">
      <c r="I268049" s="6"/>
    </row>
    <row r="268050" spans="9:9">
      <c r="I268050" s="6"/>
    </row>
    <row r="268051" spans="9:9">
      <c r="I268051" s="6"/>
    </row>
    <row r="268052" spans="9:9">
      <c r="I268052" s="6"/>
    </row>
    <row r="268053" spans="9:9">
      <c r="I268053" s="6"/>
    </row>
    <row r="268054" spans="9:9">
      <c r="I268054" s="6"/>
    </row>
    <row r="268055" spans="9:9">
      <c r="I268055" s="6"/>
    </row>
    <row r="268056" spans="9:9">
      <c r="I268056" s="6"/>
    </row>
    <row r="268057" spans="9:9">
      <c r="I268057" s="6"/>
    </row>
    <row r="268058" spans="9:9">
      <c r="I268058" s="6"/>
    </row>
    <row r="268059" spans="9:9">
      <c r="I268059" s="6"/>
    </row>
    <row r="268060" spans="9:9">
      <c r="I268060" s="6"/>
    </row>
    <row r="268061" spans="9:9">
      <c r="I268061" s="6"/>
    </row>
    <row r="268062" spans="9:9">
      <c r="I268062" s="6"/>
    </row>
    <row r="268063" spans="9:9">
      <c r="I268063" s="6"/>
    </row>
    <row r="268064" spans="9:9">
      <c r="I268064" s="6"/>
    </row>
    <row r="268065" spans="9:9">
      <c r="I268065" s="6"/>
    </row>
    <row r="268066" spans="9:9">
      <c r="I268066" s="6"/>
    </row>
    <row r="268067" spans="9:9">
      <c r="I268067" s="6"/>
    </row>
    <row r="268068" spans="9:9">
      <c r="I268068" s="6"/>
    </row>
    <row r="268069" spans="9:9">
      <c r="I268069" s="6"/>
    </row>
    <row r="268070" spans="9:9">
      <c r="I268070" s="6"/>
    </row>
    <row r="268071" spans="9:9">
      <c r="I268071" s="6"/>
    </row>
    <row r="268072" spans="9:9">
      <c r="I268072" s="6"/>
    </row>
    <row r="268073" spans="9:9">
      <c r="I268073" s="6"/>
    </row>
    <row r="268074" spans="9:9">
      <c r="I268074" s="6"/>
    </row>
    <row r="268075" spans="9:9">
      <c r="I268075" s="6"/>
    </row>
    <row r="268076" spans="9:9">
      <c r="I268076" s="6"/>
    </row>
    <row r="268077" spans="9:9">
      <c r="I268077" s="6"/>
    </row>
    <row r="268078" spans="9:9">
      <c r="I268078" s="6"/>
    </row>
    <row r="268079" spans="9:9">
      <c r="I268079" s="6"/>
    </row>
    <row r="268080" spans="9:9">
      <c r="I268080" s="6"/>
    </row>
    <row r="268081" spans="9:9">
      <c r="I268081" s="6"/>
    </row>
    <row r="268082" spans="9:9">
      <c r="I268082" s="6"/>
    </row>
    <row r="268083" spans="9:9">
      <c r="I268083" s="6"/>
    </row>
    <row r="268084" spans="9:9">
      <c r="I268084" s="6"/>
    </row>
    <row r="268085" spans="9:9">
      <c r="I268085" s="6"/>
    </row>
    <row r="268086" spans="9:9">
      <c r="I268086" s="6"/>
    </row>
    <row r="268087" spans="9:9">
      <c r="I268087" s="6"/>
    </row>
    <row r="268088" spans="9:9">
      <c r="I268088" s="6"/>
    </row>
    <row r="268089" spans="9:9">
      <c r="I268089" s="6"/>
    </row>
    <row r="268090" spans="9:9">
      <c r="I268090" s="6"/>
    </row>
    <row r="268091" spans="9:9">
      <c r="I268091" s="6"/>
    </row>
    <row r="268092" spans="9:9">
      <c r="I268092" s="6"/>
    </row>
    <row r="268093" spans="9:9">
      <c r="I268093" s="6"/>
    </row>
    <row r="268094" spans="9:9">
      <c r="I268094" s="6"/>
    </row>
    <row r="268095" spans="9:9">
      <c r="I268095" s="6"/>
    </row>
    <row r="268096" spans="9:9">
      <c r="I268096" s="6"/>
    </row>
    <row r="268097" spans="9:9">
      <c r="I268097" s="6"/>
    </row>
    <row r="268098" spans="9:9">
      <c r="I268098" s="6"/>
    </row>
    <row r="268099" spans="9:9">
      <c r="I268099" s="6"/>
    </row>
    <row r="268100" spans="9:9">
      <c r="I268100" s="6"/>
    </row>
    <row r="268101" spans="9:9">
      <c r="I268101" s="6"/>
    </row>
    <row r="268102" spans="9:9">
      <c r="I268102" s="6"/>
    </row>
    <row r="268103" spans="9:9">
      <c r="I268103" s="6"/>
    </row>
    <row r="268104" spans="9:9">
      <c r="I268104" s="6"/>
    </row>
    <row r="268105" spans="9:9">
      <c r="I268105" s="6"/>
    </row>
    <row r="268106" spans="9:9">
      <c r="I268106" s="6"/>
    </row>
    <row r="268107" spans="9:9">
      <c r="I268107" s="6"/>
    </row>
    <row r="268108" spans="9:9">
      <c r="I268108" s="6"/>
    </row>
    <row r="268109" spans="9:9">
      <c r="I268109" s="6"/>
    </row>
    <row r="268110" spans="9:9">
      <c r="I268110" s="6"/>
    </row>
    <row r="268111" spans="9:9">
      <c r="I268111" s="6"/>
    </row>
    <row r="268112" spans="9:9">
      <c r="I268112" s="6"/>
    </row>
    <row r="268113" spans="9:9">
      <c r="I268113" s="6"/>
    </row>
    <row r="268114" spans="9:9">
      <c r="I268114" s="6"/>
    </row>
    <row r="268115" spans="9:9">
      <c r="I268115" s="6"/>
    </row>
    <row r="268116" spans="9:9">
      <c r="I268116" s="6"/>
    </row>
    <row r="268117" spans="9:9">
      <c r="I268117" s="6"/>
    </row>
    <row r="268118" spans="9:9">
      <c r="I268118" s="6"/>
    </row>
    <row r="268119" spans="9:9">
      <c r="I268119" s="6"/>
    </row>
    <row r="268120" spans="9:9">
      <c r="I268120" s="6"/>
    </row>
    <row r="268121" spans="9:9">
      <c r="I268121" s="6"/>
    </row>
    <row r="268122" spans="9:9">
      <c r="I268122" s="6"/>
    </row>
    <row r="268123" spans="9:9">
      <c r="I268123" s="6"/>
    </row>
    <row r="268124" spans="9:9">
      <c r="I268124" s="6"/>
    </row>
    <row r="268125" spans="9:9">
      <c r="I268125" s="6"/>
    </row>
    <row r="268126" spans="9:9">
      <c r="I268126" s="6"/>
    </row>
    <row r="268127" spans="9:9">
      <c r="I268127" s="6"/>
    </row>
    <row r="268128" spans="9:9">
      <c r="I268128" s="6"/>
    </row>
    <row r="268129" spans="9:9">
      <c r="I268129" s="6"/>
    </row>
    <row r="268130" spans="9:9">
      <c r="I268130" s="6"/>
    </row>
    <row r="268131" spans="9:9">
      <c r="I268131" s="6"/>
    </row>
    <row r="268132" spans="9:9">
      <c r="I268132" s="6"/>
    </row>
    <row r="268133" spans="9:9">
      <c r="I268133" s="6"/>
    </row>
    <row r="268134" spans="9:9">
      <c r="I268134" s="6"/>
    </row>
    <row r="268135" spans="9:9">
      <c r="I268135" s="6"/>
    </row>
    <row r="268136" spans="9:9">
      <c r="I268136" s="6"/>
    </row>
    <row r="268137" spans="9:9">
      <c r="I268137" s="6"/>
    </row>
    <row r="268138" spans="9:9">
      <c r="I268138" s="6"/>
    </row>
    <row r="268139" spans="9:9">
      <c r="I268139" s="6"/>
    </row>
    <row r="268140" spans="9:9">
      <c r="I268140" s="6"/>
    </row>
    <row r="268141" spans="9:9">
      <c r="I268141" s="6"/>
    </row>
    <row r="268142" spans="9:9">
      <c r="I268142" s="6"/>
    </row>
    <row r="268143" spans="9:9">
      <c r="I268143" s="6"/>
    </row>
    <row r="268144" spans="9:9">
      <c r="I268144" s="6"/>
    </row>
    <row r="268145" spans="9:9">
      <c r="I268145" s="6"/>
    </row>
    <row r="268146" spans="9:9">
      <c r="I268146" s="6"/>
    </row>
    <row r="268147" spans="9:9">
      <c r="I268147" s="6"/>
    </row>
    <row r="268148" spans="9:9">
      <c r="I268148" s="6"/>
    </row>
    <row r="268149" spans="9:9">
      <c r="I268149" s="6"/>
    </row>
    <row r="268150" spans="9:9">
      <c r="I268150" s="6"/>
    </row>
    <row r="268151" spans="9:9">
      <c r="I268151" s="6"/>
    </row>
    <row r="268152" spans="9:9">
      <c r="I268152" s="6"/>
    </row>
    <row r="268153" spans="9:9">
      <c r="I268153" s="6"/>
    </row>
    <row r="268154" spans="9:9">
      <c r="I268154" s="6"/>
    </row>
    <row r="268155" spans="9:9">
      <c r="I268155" s="6"/>
    </row>
    <row r="268156" spans="9:9">
      <c r="I268156" s="6"/>
    </row>
    <row r="268157" spans="9:9">
      <c r="I268157" s="6"/>
    </row>
    <row r="268158" spans="9:9">
      <c r="I268158" s="6"/>
    </row>
    <row r="268159" spans="9:9">
      <c r="I268159" s="6"/>
    </row>
    <row r="268160" spans="9:9">
      <c r="I268160" s="6"/>
    </row>
    <row r="268161" spans="9:9">
      <c r="I268161" s="6"/>
    </row>
    <row r="268162" spans="9:9">
      <c r="I268162" s="6"/>
    </row>
    <row r="268163" spans="9:9">
      <c r="I268163" s="6"/>
    </row>
    <row r="268164" spans="9:9">
      <c r="I268164" s="6"/>
    </row>
    <row r="268165" spans="9:9">
      <c r="I268165" s="6"/>
    </row>
    <row r="268166" spans="9:9">
      <c r="I268166" s="6"/>
    </row>
    <row r="268167" spans="9:9">
      <c r="I268167" s="6"/>
    </row>
    <row r="268168" spans="9:9">
      <c r="I268168" s="6"/>
    </row>
    <row r="268169" spans="9:9">
      <c r="I268169" s="6"/>
    </row>
    <row r="268170" spans="9:9">
      <c r="I268170" s="6"/>
    </row>
    <row r="268171" spans="9:9">
      <c r="I268171" s="6"/>
    </row>
    <row r="268172" spans="9:9">
      <c r="I268172" s="6"/>
    </row>
    <row r="268173" spans="9:9">
      <c r="I268173" s="6"/>
    </row>
    <row r="268174" spans="9:9">
      <c r="I268174" s="6"/>
    </row>
    <row r="268175" spans="9:9">
      <c r="I268175" s="6"/>
    </row>
    <row r="268176" spans="9:9">
      <c r="I268176" s="6"/>
    </row>
    <row r="268177" spans="9:9">
      <c r="I268177" s="6"/>
    </row>
    <row r="268178" spans="9:9">
      <c r="I268178" s="6"/>
    </row>
    <row r="268179" spans="9:9">
      <c r="I268179" s="6"/>
    </row>
    <row r="268180" spans="9:9">
      <c r="I268180" s="6"/>
    </row>
    <row r="268181" spans="9:9">
      <c r="I268181" s="6"/>
    </row>
    <row r="268182" spans="9:9">
      <c r="I268182" s="6"/>
    </row>
    <row r="268183" spans="9:9">
      <c r="I268183" s="6"/>
    </row>
    <row r="268184" spans="9:9">
      <c r="I268184" s="6"/>
    </row>
    <row r="268185" spans="9:9">
      <c r="I268185" s="6"/>
    </row>
    <row r="268186" spans="9:9">
      <c r="I268186" s="6"/>
    </row>
    <row r="268187" spans="9:9">
      <c r="I268187" s="6"/>
    </row>
    <row r="268188" spans="9:9">
      <c r="I268188" s="6"/>
    </row>
    <row r="268189" spans="9:9">
      <c r="I268189" s="6"/>
    </row>
    <row r="268190" spans="9:9">
      <c r="I268190" s="6"/>
    </row>
    <row r="268191" spans="9:9">
      <c r="I268191" s="6"/>
    </row>
    <row r="268192" spans="9:9">
      <c r="I268192" s="6"/>
    </row>
    <row r="268193" spans="9:9">
      <c r="I268193" s="6"/>
    </row>
    <row r="268194" spans="9:9">
      <c r="I268194" s="6"/>
    </row>
    <row r="268195" spans="9:9">
      <c r="I268195" s="6"/>
    </row>
    <row r="268196" spans="9:9">
      <c r="I268196" s="6"/>
    </row>
    <row r="268197" spans="9:9">
      <c r="I268197" s="6"/>
    </row>
    <row r="268198" spans="9:9">
      <c r="I268198" s="6"/>
    </row>
    <row r="268199" spans="9:9">
      <c r="I268199" s="6"/>
    </row>
    <row r="268200" spans="9:9">
      <c r="I268200" s="6"/>
    </row>
    <row r="268201" spans="9:9">
      <c r="I268201" s="6"/>
    </row>
    <row r="268202" spans="9:9">
      <c r="I268202" s="6"/>
    </row>
    <row r="268203" spans="9:9">
      <c r="I268203" s="6"/>
    </row>
    <row r="268204" spans="9:9">
      <c r="I268204" s="6"/>
    </row>
    <row r="268205" spans="9:9">
      <c r="I268205" s="6"/>
    </row>
    <row r="268206" spans="9:9">
      <c r="I268206" s="6"/>
    </row>
    <row r="268207" spans="9:9">
      <c r="I268207" s="6"/>
    </row>
    <row r="268208" spans="9:9">
      <c r="I268208" s="6"/>
    </row>
    <row r="268209" spans="9:9">
      <c r="I268209" s="6"/>
    </row>
    <row r="268210" spans="9:9">
      <c r="I268210" s="6"/>
    </row>
    <row r="268211" spans="9:9">
      <c r="I268211" s="6"/>
    </row>
    <row r="268212" spans="9:9">
      <c r="I268212" s="6"/>
    </row>
    <row r="268213" spans="9:9">
      <c r="I268213" s="6"/>
    </row>
    <row r="268214" spans="9:9">
      <c r="I268214" s="6"/>
    </row>
    <row r="268215" spans="9:9">
      <c r="I268215" s="6"/>
    </row>
    <row r="268216" spans="9:9">
      <c r="I268216" s="6"/>
    </row>
    <row r="268217" spans="9:9">
      <c r="I268217" s="6"/>
    </row>
    <row r="268218" spans="9:9">
      <c r="I268218" s="6"/>
    </row>
    <row r="268219" spans="9:9">
      <c r="I268219" s="6"/>
    </row>
    <row r="268220" spans="9:9">
      <c r="I268220" s="6"/>
    </row>
    <row r="268221" spans="9:9">
      <c r="I268221" s="6"/>
    </row>
    <row r="268222" spans="9:9">
      <c r="I268222" s="6"/>
    </row>
    <row r="268223" spans="9:9">
      <c r="I268223" s="6"/>
    </row>
    <row r="268224" spans="9:9">
      <c r="I268224" s="6"/>
    </row>
    <row r="268225" spans="9:9">
      <c r="I268225" s="6"/>
    </row>
    <row r="268226" spans="9:9">
      <c r="I268226" s="6"/>
    </row>
    <row r="268227" spans="9:9">
      <c r="I268227" s="6"/>
    </row>
    <row r="268228" spans="9:9">
      <c r="I268228" s="6"/>
    </row>
    <row r="268229" spans="9:9">
      <c r="I268229" s="6"/>
    </row>
    <row r="268230" spans="9:9">
      <c r="I268230" s="6"/>
    </row>
    <row r="268231" spans="9:9">
      <c r="I268231" s="6"/>
    </row>
    <row r="268232" spans="9:9">
      <c r="I268232" s="6"/>
    </row>
    <row r="268233" spans="9:9">
      <c r="I268233" s="6"/>
    </row>
    <row r="268234" spans="9:9">
      <c r="I268234" s="6"/>
    </row>
    <row r="268235" spans="9:9">
      <c r="I268235" s="6"/>
    </row>
    <row r="268236" spans="9:9">
      <c r="I268236" s="6"/>
    </row>
    <row r="268237" spans="9:9">
      <c r="I268237" s="6"/>
    </row>
    <row r="268238" spans="9:9">
      <c r="I268238" s="6"/>
    </row>
    <row r="268239" spans="9:9">
      <c r="I268239" s="6"/>
    </row>
    <row r="268240" spans="9:9">
      <c r="I268240" s="6"/>
    </row>
    <row r="268241" spans="9:9">
      <c r="I268241" s="6"/>
    </row>
    <row r="268242" spans="9:9">
      <c r="I268242" s="6"/>
    </row>
    <row r="268243" spans="9:9">
      <c r="I268243" s="6"/>
    </row>
    <row r="268244" spans="9:9">
      <c r="I268244" s="6"/>
    </row>
    <row r="268245" spans="9:9">
      <c r="I268245" s="6"/>
    </row>
    <row r="268246" spans="9:9">
      <c r="I268246" s="6"/>
    </row>
    <row r="268247" spans="9:9">
      <c r="I268247" s="6"/>
    </row>
    <row r="268248" spans="9:9">
      <c r="I268248" s="6"/>
    </row>
    <row r="268249" spans="9:9">
      <c r="I268249" s="6"/>
    </row>
    <row r="268250" spans="9:9">
      <c r="I268250" s="6"/>
    </row>
    <row r="268251" spans="9:9">
      <c r="I268251" s="6"/>
    </row>
    <row r="268252" spans="9:9">
      <c r="I268252" s="6"/>
    </row>
    <row r="268253" spans="9:9">
      <c r="I268253" s="6"/>
    </row>
    <row r="268254" spans="9:9">
      <c r="I268254" s="6"/>
    </row>
    <row r="268255" spans="9:9">
      <c r="I268255" s="6"/>
    </row>
    <row r="268256" spans="9:9">
      <c r="I268256" s="6"/>
    </row>
    <row r="268257" spans="9:9">
      <c r="I268257" s="6"/>
    </row>
    <row r="268258" spans="9:9">
      <c r="I268258" s="6"/>
    </row>
    <row r="268259" spans="9:9">
      <c r="I268259" s="6"/>
    </row>
    <row r="268260" spans="9:9">
      <c r="I268260" s="6"/>
    </row>
    <row r="268261" spans="9:9">
      <c r="I268261" s="6"/>
    </row>
    <row r="268262" spans="9:9">
      <c r="I268262" s="6"/>
    </row>
    <row r="268263" spans="9:9">
      <c r="I268263" s="6"/>
    </row>
    <row r="268264" spans="9:9">
      <c r="I268264" s="6"/>
    </row>
    <row r="268265" spans="9:9">
      <c r="I268265" s="6"/>
    </row>
    <row r="268266" spans="9:9">
      <c r="I268266" s="6"/>
    </row>
    <row r="268267" spans="9:9">
      <c r="I268267" s="6"/>
    </row>
    <row r="268268" spans="9:9">
      <c r="I268268" s="6"/>
    </row>
    <row r="268269" spans="9:9">
      <c r="I268269" s="6"/>
    </row>
    <row r="268270" spans="9:9">
      <c r="I268270" s="6"/>
    </row>
    <row r="268271" spans="9:9">
      <c r="I268271" s="6"/>
    </row>
    <row r="268272" spans="9:9">
      <c r="I268272" s="6"/>
    </row>
    <row r="268273" spans="9:9">
      <c r="I268273" s="6"/>
    </row>
    <row r="268274" spans="9:9">
      <c r="I268274" s="6"/>
    </row>
    <row r="268275" spans="9:9">
      <c r="I268275" s="6"/>
    </row>
    <row r="268276" spans="9:9">
      <c r="I268276" s="6"/>
    </row>
    <row r="268277" spans="9:9">
      <c r="I268277" s="6"/>
    </row>
    <row r="268278" spans="9:9">
      <c r="I268278" s="6"/>
    </row>
    <row r="268279" spans="9:9">
      <c r="I268279" s="6"/>
    </row>
    <row r="268280" spans="9:9">
      <c r="I268280" s="6"/>
    </row>
    <row r="268281" spans="9:9">
      <c r="I268281" s="6"/>
    </row>
    <row r="268282" spans="9:9">
      <c r="I268282" s="6"/>
    </row>
    <row r="268283" spans="9:9">
      <c r="I268283" s="6"/>
    </row>
    <row r="268284" spans="9:9">
      <c r="I268284" s="6"/>
    </row>
    <row r="268285" spans="9:9">
      <c r="I268285" s="6"/>
    </row>
    <row r="268286" spans="9:9">
      <c r="I268286" s="6"/>
    </row>
    <row r="268287" spans="9:9">
      <c r="I268287" s="6"/>
    </row>
    <row r="268288" spans="9:9">
      <c r="I268288" s="6"/>
    </row>
    <row r="268289" spans="9:9">
      <c r="I268289" s="6"/>
    </row>
    <row r="268290" spans="9:9">
      <c r="I268290" s="6"/>
    </row>
    <row r="268291" spans="9:9">
      <c r="I268291" s="6"/>
    </row>
    <row r="268292" spans="9:9">
      <c r="I268292" s="6"/>
    </row>
    <row r="268293" spans="9:9">
      <c r="I268293" s="6"/>
    </row>
    <row r="268294" spans="9:9">
      <c r="I268294" s="6"/>
    </row>
    <row r="268295" spans="9:9">
      <c r="I268295" s="6"/>
    </row>
    <row r="268296" spans="9:9">
      <c r="I268296" s="6"/>
    </row>
    <row r="268297" spans="9:9">
      <c r="I268297" s="6"/>
    </row>
    <row r="268298" spans="9:9">
      <c r="I268298" s="6"/>
    </row>
    <row r="268299" spans="9:9">
      <c r="I268299" s="6"/>
    </row>
    <row r="268300" spans="9:9">
      <c r="I268300" s="6"/>
    </row>
    <row r="268301" spans="9:9">
      <c r="I268301" s="6"/>
    </row>
    <row r="268302" spans="9:9">
      <c r="I268302" s="6"/>
    </row>
    <row r="268303" spans="9:9">
      <c r="I268303" s="6"/>
    </row>
    <row r="268304" spans="9:9">
      <c r="I268304" s="6"/>
    </row>
    <row r="268305" spans="9:9">
      <c r="I268305" s="6"/>
    </row>
    <row r="268306" spans="9:9">
      <c r="I268306" s="6"/>
    </row>
    <row r="268307" spans="9:9">
      <c r="I268307" s="6"/>
    </row>
    <row r="268308" spans="9:9">
      <c r="I268308" s="6"/>
    </row>
    <row r="268309" spans="9:9">
      <c r="I268309" s="6"/>
    </row>
    <row r="268310" spans="9:9">
      <c r="I268310" s="6"/>
    </row>
    <row r="268311" spans="9:9">
      <c r="I268311" s="6"/>
    </row>
    <row r="268312" spans="9:9">
      <c r="I268312" s="6"/>
    </row>
    <row r="268313" spans="9:9">
      <c r="I268313" s="6"/>
    </row>
    <row r="268314" spans="9:9">
      <c r="I268314" s="6"/>
    </row>
    <row r="268315" spans="9:9">
      <c r="I268315" s="6"/>
    </row>
    <row r="268316" spans="9:9">
      <c r="I268316" s="6"/>
    </row>
    <row r="268317" spans="9:9">
      <c r="I268317" s="6"/>
    </row>
    <row r="268318" spans="9:9">
      <c r="I268318" s="6"/>
    </row>
    <row r="268319" spans="9:9">
      <c r="I268319" s="6"/>
    </row>
    <row r="268320" spans="9:9">
      <c r="I268320" s="6"/>
    </row>
    <row r="268321" spans="9:9">
      <c r="I268321" s="6"/>
    </row>
    <row r="268322" spans="9:9">
      <c r="I268322" s="6"/>
    </row>
    <row r="268323" spans="9:9">
      <c r="I268323" s="6"/>
    </row>
    <row r="268324" spans="9:9">
      <c r="I268324" s="6"/>
    </row>
    <row r="268325" spans="9:9">
      <c r="I268325" s="6"/>
    </row>
    <row r="268326" spans="9:9">
      <c r="I268326" s="6"/>
    </row>
    <row r="268327" spans="9:9">
      <c r="I268327" s="6"/>
    </row>
    <row r="268328" spans="9:9">
      <c r="I268328" s="6"/>
    </row>
    <row r="268329" spans="9:9">
      <c r="I268329" s="6"/>
    </row>
    <row r="268330" spans="9:9">
      <c r="I268330" s="6"/>
    </row>
    <row r="268331" spans="9:9">
      <c r="I268331" s="6"/>
    </row>
    <row r="268332" spans="9:9">
      <c r="I268332" s="6"/>
    </row>
    <row r="268333" spans="9:9">
      <c r="I268333" s="6"/>
    </row>
    <row r="268334" spans="9:9">
      <c r="I268334" s="6"/>
    </row>
    <row r="268335" spans="9:9">
      <c r="I268335" s="6"/>
    </row>
    <row r="268336" spans="9:9">
      <c r="I268336" s="6"/>
    </row>
    <row r="268337" spans="9:9">
      <c r="I268337" s="6"/>
    </row>
    <row r="268338" spans="9:9">
      <c r="I268338" s="6"/>
    </row>
    <row r="268339" spans="9:9">
      <c r="I268339" s="6"/>
    </row>
    <row r="268340" spans="9:9">
      <c r="I268340" s="6"/>
    </row>
    <row r="268341" spans="9:9">
      <c r="I268341" s="6"/>
    </row>
    <row r="268342" spans="9:9">
      <c r="I268342" s="6"/>
    </row>
    <row r="268343" spans="9:9">
      <c r="I268343" s="6"/>
    </row>
    <row r="268344" spans="9:9">
      <c r="I268344" s="6"/>
    </row>
    <row r="268345" spans="9:9">
      <c r="I268345" s="6"/>
    </row>
    <row r="268346" spans="9:9">
      <c r="I268346" s="6"/>
    </row>
    <row r="268347" spans="9:9">
      <c r="I268347" s="6"/>
    </row>
    <row r="268348" spans="9:9">
      <c r="I268348" s="6"/>
    </row>
    <row r="268349" spans="9:9">
      <c r="I268349" s="6"/>
    </row>
    <row r="268350" spans="9:9">
      <c r="I268350" s="6"/>
    </row>
    <row r="268351" spans="9:9">
      <c r="I268351" s="6"/>
    </row>
    <row r="268352" spans="9:9">
      <c r="I268352" s="6"/>
    </row>
    <row r="268353" spans="9:9">
      <c r="I268353" s="6"/>
    </row>
    <row r="268354" spans="9:9">
      <c r="I268354" s="6"/>
    </row>
    <row r="268355" spans="9:9">
      <c r="I268355" s="6"/>
    </row>
    <row r="268356" spans="9:9">
      <c r="I268356" s="6"/>
    </row>
    <row r="268357" spans="9:9">
      <c r="I268357" s="6"/>
    </row>
    <row r="268358" spans="9:9">
      <c r="I268358" s="6"/>
    </row>
    <row r="268359" spans="9:9">
      <c r="I268359" s="6"/>
    </row>
    <row r="268360" spans="9:9">
      <c r="I268360" s="6"/>
    </row>
    <row r="268361" spans="9:9">
      <c r="I268361" s="6"/>
    </row>
    <row r="268362" spans="9:9">
      <c r="I268362" s="6"/>
    </row>
    <row r="268363" spans="9:9">
      <c r="I268363" s="6"/>
    </row>
    <row r="268364" spans="9:9">
      <c r="I268364" s="6"/>
    </row>
    <row r="268365" spans="9:9">
      <c r="I268365" s="6"/>
    </row>
    <row r="268366" spans="9:9">
      <c r="I268366" s="6"/>
    </row>
    <row r="268367" spans="9:9">
      <c r="I268367" s="6"/>
    </row>
    <row r="268368" spans="9:9">
      <c r="I268368" s="6"/>
    </row>
    <row r="268369" spans="9:9">
      <c r="I268369" s="6"/>
    </row>
    <row r="268370" spans="9:9">
      <c r="I268370" s="6"/>
    </row>
    <row r="268371" spans="9:9">
      <c r="I268371" s="6"/>
    </row>
    <row r="268372" spans="9:9">
      <c r="I268372" s="6"/>
    </row>
    <row r="268373" spans="9:9">
      <c r="I268373" s="6"/>
    </row>
    <row r="268374" spans="9:9">
      <c r="I268374" s="6"/>
    </row>
    <row r="268375" spans="9:9">
      <c r="I268375" s="6"/>
    </row>
    <row r="268376" spans="9:9">
      <c r="I268376" s="6"/>
    </row>
    <row r="268377" spans="9:9">
      <c r="I268377" s="6"/>
    </row>
    <row r="268378" spans="9:9">
      <c r="I268378" s="6"/>
    </row>
    <row r="268379" spans="9:9">
      <c r="I268379" s="6"/>
    </row>
    <row r="268380" spans="9:9">
      <c r="I268380" s="6"/>
    </row>
    <row r="268381" spans="9:9">
      <c r="I268381" s="6"/>
    </row>
    <row r="268382" spans="9:9">
      <c r="I268382" s="6"/>
    </row>
    <row r="268383" spans="9:9">
      <c r="I268383" s="6"/>
    </row>
    <row r="268384" spans="9:9">
      <c r="I268384" s="6"/>
    </row>
    <row r="268385" spans="9:9">
      <c r="I268385" s="6"/>
    </row>
    <row r="268386" spans="9:9">
      <c r="I268386" s="6"/>
    </row>
    <row r="268387" spans="9:9">
      <c r="I268387" s="6"/>
    </row>
    <row r="268388" spans="9:9">
      <c r="I268388" s="6"/>
    </row>
    <row r="268389" spans="9:9">
      <c r="I268389" s="6"/>
    </row>
    <row r="268390" spans="9:9">
      <c r="I268390" s="6"/>
    </row>
    <row r="268391" spans="9:9">
      <c r="I268391" s="6"/>
    </row>
    <row r="268392" spans="9:9">
      <c r="I268392" s="6"/>
    </row>
    <row r="268393" spans="9:9">
      <c r="I268393" s="6"/>
    </row>
    <row r="268394" spans="9:9">
      <c r="I268394" s="6"/>
    </row>
    <row r="268395" spans="9:9">
      <c r="I268395" s="6"/>
    </row>
    <row r="268396" spans="9:9">
      <c r="I268396" s="6"/>
    </row>
    <row r="268397" spans="9:9">
      <c r="I268397" s="6"/>
    </row>
    <row r="268398" spans="9:9">
      <c r="I268398" s="6"/>
    </row>
    <row r="268399" spans="9:9">
      <c r="I268399" s="6"/>
    </row>
    <row r="268400" spans="9:9">
      <c r="I268400" s="6"/>
    </row>
    <row r="268401" spans="9:9">
      <c r="I268401" s="6"/>
    </row>
    <row r="268402" spans="9:9">
      <c r="I268402" s="6"/>
    </row>
    <row r="268403" spans="9:9">
      <c r="I268403" s="6"/>
    </row>
    <row r="268404" spans="9:9">
      <c r="I268404" s="6"/>
    </row>
    <row r="268405" spans="9:9">
      <c r="I268405" s="6"/>
    </row>
    <row r="268406" spans="9:9">
      <c r="I268406" s="6"/>
    </row>
    <row r="268407" spans="9:9">
      <c r="I268407" s="6"/>
    </row>
    <row r="268408" spans="9:9">
      <c r="I268408" s="6"/>
    </row>
    <row r="268409" spans="9:9">
      <c r="I268409" s="6"/>
    </row>
    <row r="268410" spans="9:9">
      <c r="I268410" s="6"/>
    </row>
    <row r="268411" spans="9:9">
      <c r="I268411" s="6"/>
    </row>
    <row r="268412" spans="9:9">
      <c r="I268412" s="6"/>
    </row>
    <row r="268413" spans="9:9">
      <c r="I268413" s="6"/>
    </row>
    <row r="268414" spans="9:9">
      <c r="I268414" s="6"/>
    </row>
    <row r="268415" spans="9:9">
      <c r="I268415" s="6"/>
    </row>
    <row r="268416" spans="9:9">
      <c r="I268416" s="6"/>
    </row>
    <row r="268417" spans="9:9">
      <c r="I268417" s="6"/>
    </row>
    <row r="268418" spans="9:9">
      <c r="I268418" s="6"/>
    </row>
    <row r="268419" spans="9:9">
      <c r="I268419" s="6"/>
    </row>
    <row r="268420" spans="9:9">
      <c r="I268420" s="6"/>
    </row>
    <row r="268421" spans="9:9">
      <c r="I268421" s="6"/>
    </row>
    <row r="268422" spans="9:9">
      <c r="I268422" s="6"/>
    </row>
    <row r="268423" spans="9:9">
      <c r="I268423" s="6"/>
    </row>
    <row r="268424" spans="9:9">
      <c r="I268424" s="6"/>
    </row>
    <row r="268425" spans="9:9">
      <c r="I268425" s="6"/>
    </row>
    <row r="268426" spans="9:9">
      <c r="I268426" s="6"/>
    </row>
    <row r="268427" spans="9:9">
      <c r="I268427" s="6"/>
    </row>
    <row r="268428" spans="9:9">
      <c r="I268428" s="6"/>
    </row>
    <row r="268429" spans="9:9">
      <c r="I268429" s="6"/>
    </row>
    <row r="268430" spans="9:9">
      <c r="I268430" s="6"/>
    </row>
    <row r="268431" spans="9:9">
      <c r="I268431" s="6"/>
    </row>
    <row r="268432" spans="9:9">
      <c r="I268432" s="6"/>
    </row>
    <row r="268433" spans="9:9">
      <c r="I268433" s="6"/>
    </row>
    <row r="268434" spans="9:9">
      <c r="I268434" s="6"/>
    </row>
    <row r="268435" spans="9:9">
      <c r="I268435" s="6"/>
    </row>
    <row r="268436" spans="9:9">
      <c r="I268436" s="6"/>
    </row>
    <row r="268437" spans="9:9">
      <c r="I268437" s="6"/>
    </row>
    <row r="268438" spans="9:9">
      <c r="I268438" s="6"/>
    </row>
    <row r="268439" spans="9:9">
      <c r="I268439" s="6"/>
    </row>
    <row r="268440" spans="9:9">
      <c r="I268440" s="6"/>
    </row>
    <row r="268441" spans="9:9">
      <c r="I268441" s="6"/>
    </row>
    <row r="268442" spans="9:9">
      <c r="I268442" s="6"/>
    </row>
    <row r="268443" spans="9:9">
      <c r="I268443" s="6"/>
    </row>
    <row r="268444" spans="9:9">
      <c r="I268444" s="6"/>
    </row>
    <row r="268445" spans="9:9">
      <c r="I268445" s="6"/>
    </row>
    <row r="268446" spans="9:9">
      <c r="I268446" s="6"/>
    </row>
    <row r="268447" spans="9:9">
      <c r="I268447" s="6"/>
    </row>
    <row r="268448" spans="9:9">
      <c r="I268448" s="6"/>
    </row>
    <row r="268449" spans="9:9">
      <c r="I268449" s="6"/>
    </row>
    <row r="268450" spans="9:9">
      <c r="I268450" s="6"/>
    </row>
    <row r="268451" spans="9:9">
      <c r="I268451" s="6"/>
    </row>
    <row r="268452" spans="9:9">
      <c r="I268452" s="6"/>
    </row>
    <row r="268453" spans="9:9">
      <c r="I268453" s="6"/>
    </row>
    <row r="268454" spans="9:9">
      <c r="I268454" s="6"/>
    </row>
    <row r="268455" spans="9:9">
      <c r="I268455" s="6"/>
    </row>
    <row r="268456" spans="9:9">
      <c r="I268456" s="6"/>
    </row>
    <row r="268457" spans="9:9">
      <c r="I268457" s="6"/>
    </row>
    <row r="268458" spans="9:9">
      <c r="I268458" s="6"/>
    </row>
    <row r="268459" spans="9:9">
      <c r="I268459" s="6"/>
    </row>
    <row r="268460" spans="9:9">
      <c r="I268460" s="6"/>
    </row>
    <row r="268461" spans="9:9">
      <c r="I268461" s="6"/>
    </row>
    <row r="268462" spans="9:9">
      <c r="I268462" s="6"/>
    </row>
    <row r="268463" spans="9:9">
      <c r="I268463" s="6"/>
    </row>
    <row r="268464" spans="9:9">
      <c r="I268464" s="6"/>
    </row>
    <row r="268465" spans="9:9">
      <c r="I268465" s="6"/>
    </row>
    <row r="268466" spans="9:9">
      <c r="I268466" s="6"/>
    </row>
    <row r="268467" spans="9:9">
      <c r="I268467" s="6"/>
    </row>
    <row r="268468" spans="9:9">
      <c r="I268468" s="6"/>
    </row>
    <row r="268469" spans="9:9">
      <c r="I268469" s="6"/>
    </row>
    <row r="268470" spans="9:9">
      <c r="I268470" s="6"/>
    </row>
    <row r="268471" spans="9:9">
      <c r="I268471" s="6"/>
    </row>
    <row r="268472" spans="9:9">
      <c r="I268472" s="6"/>
    </row>
    <row r="268473" spans="9:9">
      <c r="I268473" s="6"/>
    </row>
    <row r="268474" spans="9:9">
      <c r="I268474" s="6"/>
    </row>
    <row r="268475" spans="9:9">
      <c r="I268475" s="6"/>
    </row>
    <row r="268476" spans="9:9">
      <c r="I268476" s="6"/>
    </row>
    <row r="268477" spans="9:9">
      <c r="I268477" s="6"/>
    </row>
    <row r="268478" spans="9:9">
      <c r="I268478" s="6"/>
    </row>
    <row r="268479" spans="9:9">
      <c r="I268479" s="6"/>
    </row>
    <row r="268480" spans="9:9">
      <c r="I268480" s="6"/>
    </row>
    <row r="268481" spans="9:9">
      <c r="I268481" s="6"/>
    </row>
    <row r="268482" spans="9:9">
      <c r="I268482" s="6"/>
    </row>
    <row r="268483" spans="9:9">
      <c r="I268483" s="6"/>
    </row>
    <row r="268484" spans="9:9">
      <c r="I268484" s="6"/>
    </row>
    <row r="268485" spans="9:9">
      <c r="I268485" s="6"/>
    </row>
    <row r="268486" spans="9:9">
      <c r="I268486" s="6"/>
    </row>
    <row r="268487" spans="9:9">
      <c r="I268487" s="6"/>
    </row>
    <row r="268488" spans="9:9">
      <c r="I268488" s="6"/>
    </row>
    <row r="268489" spans="9:9">
      <c r="I268489" s="6"/>
    </row>
    <row r="268490" spans="9:9">
      <c r="I268490" s="6"/>
    </row>
    <row r="268491" spans="9:9">
      <c r="I268491" s="6"/>
    </row>
    <row r="268492" spans="9:9">
      <c r="I268492" s="6"/>
    </row>
    <row r="268493" spans="9:9">
      <c r="I268493" s="6"/>
    </row>
    <row r="268494" spans="9:9">
      <c r="I268494" s="6"/>
    </row>
    <row r="268495" spans="9:9">
      <c r="I268495" s="6"/>
    </row>
    <row r="268496" spans="9:9">
      <c r="I268496" s="6"/>
    </row>
    <row r="268497" spans="9:9">
      <c r="I268497" s="6"/>
    </row>
    <row r="268498" spans="9:9">
      <c r="I268498" s="6"/>
    </row>
    <row r="268499" spans="9:9">
      <c r="I268499" s="6"/>
    </row>
    <row r="268500" spans="9:9">
      <c r="I268500" s="6"/>
    </row>
    <row r="268501" spans="9:9">
      <c r="I268501" s="6"/>
    </row>
    <row r="268502" spans="9:9">
      <c r="I268502" s="6"/>
    </row>
    <row r="268503" spans="9:9">
      <c r="I268503" s="6"/>
    </row>
    <row r="268504" spans="9:9">
      <c r="I268504" s="6"/>
    </row>
    <row r="268505" spans="9:9">
      <c r="I268505" s="6"/>
    </row>
    <row r="268506" spans="9:9">
      <c r="I268506" s="6"/>
    </row>
    <row r="268507" spans="9:9">
      <c r="I268507" s="6"/>
    </row>
    <row r="268508" spans="9:9">
      <c r="I268508" s="6"/>
    </row>
    <row r="268509" spans="9:9">
      <c r="I268509" s="6"/>
    </row>
    <row r="268510" spans="9:9">
      <c r="I268510" s="6"/>
    </row>
    <row r="268511" spans="9:9">
      <c r="I268511" s="6"/>
    </row>
    <row r="268512" spans="9:9">
      <c r="I268512" s="6"/>
    </row>
    <row r="268513" spans="9:9">
      <c r="I268513" s="6"/>
    </row>
    <row r="268514" spans="9:9">
      <c r="I268514" s="6"/>
    </row>
    <row r="268515" spans="9:9">
      <c r="I268515" s="6"/>
    </row>
    <row r="268516" spans="9:9">
      <c r="I268516" s="6"/>
    </row>
    <row r="268517" spans="9:9">
      <c r="I268517" s="6"/>
    </row>
    <row r="268518" spans="9:9">
      <c r="I268518" s="6"/>
    </row>
    <row r="268519" spans="9:9">
      <c r="I268519" s="6"/>
    </row>
    <row r="268520" spans="9:9">
      <c r="I268520" s="6"/>
    </row>
    <row r="268521" spans="9:9">
      <c r="I268521" s="6"/>
    </row>
    <row r="268522" spans="9:9">
      <c r="I268522" s="6"/>
    </row>
    <row r="268523" spans="9:9">
      <c r="I268523" s="6"/>
    </row>
    <row r="268524" spans="9:9">
      <c r="I268524" s="6"/>
    </row>
    <row r="268525" spans="9:9">
      <c r="I268525" s="6"/>
    </row>
    <row r="268526" spans="9:9">
      <c r="I268526" s="6"/>
    </row>
    <row r="268527" spans="9:9">
      <c r="I268527" s="6"/>
    </row>
    <row r="268528" spans="9:9">
      <c r="I268528" s="6"/>
    </row>
    <row r="268529" spans="9:9">
      <c r="I268529" s="6"/>
    </row>
    <row r="268530" spans="9:9">
      <c r="I268530" s="6"/>
    </row>
    <row r="268531" spans="9:9">
      <c r="I268531" s="6"/>
    </row>
    <row r="268532" spans="9:9">
      <c r="I268532" s="6"/>
    </row>
    <row r="268533" spans="9:9">
      <c r="I268533" s="6"/>
    </row>
    <row r="268534" spans="9:9">
      <c r="I268534" s="6"/>
    </row>
    <row r="268535" spans="9:9">
      <c r="I268535" s="6"/>
    </row>
    <row r="268536" spans="9:9">
      <c r="I268536" s="6"/>
    </row>
    <row r="268537" spans="9:9">
      <c r="I268537" s="6"/>
    </row>
    <row r="268538" spans="9:9">
      <c r="I268538" s="6"/>
    </row>
    <row r="268539" spans="9:9">
      <c r="I268539" s="6"/>
    </row>
    <row r="268540" spans="9:9">
      <c r="I268540" s="6"/>
    </row>
    <row r="268541" spans="9:9">
      <c r="I268541" s="6"/>
    </row>
    <row r="268542" spans="9:9">
      <c r="I268542" s="6"/>
    </row>
    <row r="268543" spans="9:9">
      <c r="I268543" s="6"/>
    </row>
    <row r="268544" spans="9:9">
      <c r="I268544" s="6"/>
    </row>
    <row r="268545" spans="9:9">
      <c r="I268545" s="6"/>
    </row>
    <row r="268546" spans="9:9">
      <c r="I268546" s="6"/>
    </row>
    <row r="268547" spans="9:9">
      <c r="I268547" s="6"/>
    </row>
    <row r="268548" spans="9:9">
      <c r="I268548" s="6"/>
    </row>
    <row r="268549" spans="9:9">
      <c r="I268549" s="6"/>
    </row>
    <row r="268550" spans="9:9">
      <c r="I268550" s="6"/>
    </row>
    <row r="268551" spans="9:9">
      <c r="I268551" s="6"/>
    </row>
    <row r="268552" spans="9:9">
      <c r="I268552" s="6"/>
    </row>
    <row r="268553" spans="9:9">
      <c r="I268553" s="6"/>
    </row>
    <row r="268554" spans="9:9">
      <c r="I268554" s="6"/>
    </row>
    <row r="268555" spans="9:9">
      <c r="I268555" s="6"/>
    </row>
    <row r="268556" spans="9:9">
      <c r="I268556" s="6"/>
    </row>
    <row r="268557" spans="9:9">
      <c r="I268557" s="6"/>
    </row>
    <row r="268558" spans="9:9">
      <c r="I268558" s="6"/>
    </row>
    <row r="268559" spans="9:9">
      <c r="I268559" s="6"/>
    </row>
    <row r="268560" spans="9:9">
      <c r="I268560" s="6"/>
    </row>
    <row r="268561" spans="9:9">
      <c r="I268561" s="6"/>
    </row>
    <row r="268562" spans="9:9">
      <c r="I268562" s="6"/>
    </row>
    <row r="268563" spans="9:9">
      <c r="I268563" s="6"/>
    </row>
    <row r="268564" spans="9:9">
      <c r="I268564" s="6"/>
    </row>
    <row r="268565" spans="9:9">
      <c r="I268565" s="6"/>
    </row>
    <row r="268566" spans="9:9">
      <c r="I268566" s="6"/>
    </row>
    <row r="268567" spans="9:9">
      <c r="I268567" s="6"/>
    </row>
    <row r="268568" spans="9:9">
      <c r="I268568" s="6"/>
    </row>
    <row r="268569" spans="9:9">
      <c r="I268569" s="6"/>
    </row>
    <row r="268570" spans="9:9">
      <c r="I268570" s="6"/>
    </row>
    <row r="268571" spans="9:9">
      <c r="I268571" s="6"/>
    </row>
    <row r="268572" spans="9:9">
      <c r="I268572" s="6"/>
    </row>
    <row r="268573" spans="9:9">
      <c r="I268573" s="6"/>
    </row>
    <row r="268574" spans="9:9">
      <c r="I268574" s="6"/>
    </row>
    <row r="268575" spans="9:9">
      <c r="I268575" s="6"/>
    </row>
    <row r="268576" spans="9:9">
      <c r="I268576" s="6"/>
    </row>
    <row r="268577" spans="9:9">
      <c r="I268577" s="6"/>
    </row>
    <row r="268578" spans="9:9">
      <c r="I268578" s="6"/>
    </row>
    <row r="268579" spans="9:9">
      <c r="I268579" s="6"/>
    </row>
    <row r="268580" spans="9:9">
      <c r="I268580" s="6"/>
    </row>
    <row r="268581" spans="9:9">
      <c r="I268581" s="6"/>
    </row>
    <row r="268582" spans="9:9">
      <c r="I268582" s="6"/>
    </row>
    <row r="268583" spans="9:9">
      <c r="I268583" s="6"/>
    </row>
    <row r="268584" spans="9:9">
      <c r="I268584" s="6"/>
    </row>
    <row r="268585" spans="9:9">
      <c r="I268585" s="6"/>
    </row>
    <row r="268586" spans="9:9">
      <c r="I268586" s="6"/>
    </row>
    <row r="268587" spans="9:9">
      <c r="I268587" s="6"/>
    </row>
    <row r="268588" spans="9:9">
      <c r="I268588" s="6"/>
    </row>
    <row r="268589" spans="9:9">
      <c r="I268589" s="6"/>
    </row>
    <row r="268590" spans="9:9">
      <c r="I268590" s="6"/>
    </row>
    <row r="268591" spans="9:9">
      <c r="I268591" s="6"/>
    </row>
    <row r="268592" spans="9:9">
      <c r="I268592" s="6"/>
    </row>
    <row r="268593" spans="9:9">
      <c r="I268593" s="6"/>
    </row>
    <row r="268594" spans="9:9">
      <c r="I268594" s="6"/>
    </row>
    <row r="268595" spans="9:9">
      <c r="I268595" s="6"/>
    </row>
    <row r="268596" spans="9:9">
      <c r="I268596" s="6"/>
    </row>
    <row r="268597" spans="9:9">
      <c r="I268597" s="6"/>
    </row>
    <row r="268598" spans="9:9">
      <c r="I268598" s="6"/>
    </row>
    <row r="268599" spans="9:9">
      <c r="I268599" s="6"/>
    </row>
    <row r="268600" spans="9:9">
      <c r="I268600" s="6"/>
    </row>
    <row r="268601" spans="9:9">
      <c r="I268601" s="6"/>
    </row>
    <row r="268602" spans="9:9">
      <c r="I268602" s="6"/>
    </row>
    <row r="268603" spans="9:9">
      <c r="I268603" s="6"/>
    </row>
    <row r="268604" spans="9:9">
      <c r="I268604" s="6"/>
    </row>
    <row r="268605" spans="9:9">
      <c r="I268605" s="6"/>
    </row>
    <row r="268606" spans="9:9">
      <c r="I268606" s="6"/>
    </row>
    <row r="268607" spans="9:9">
      <c r="I268607" s="6"/>
    </row>
    <row r="268608" spans="9:9">
      <c r="I268608" s="6"/>
    </row>
    <row r="268609" spans="9:9">
      <c r="I268609" s="6"/>
    </row>
    <row r="268610" spans="9:9">
      <c r="I268610" s="6"/>
    </row>
    <row r="268611" spans="9:9">
      <c r="I268611" s="6"/>
    </row>
    <row r="268612" spans="9:9">
      <c r="I268612" s="6"/>
    </row>
    <row r="268613" spans="9:9">
      <c r="I268613" s="6"/>
    </row>
    <row r="268614" spans="9:9">
      <c r="I268614" s="6"/>
    </row>
    <row r="268615" spans="9:9">
      <c r="I268615" s="6"/>
    </row>
    <row r="268616" spans="9:9">
      <c r="I268616" s="6"/>
    </row>
    <row r="268617" spans="9:9">
      <c r="I268617" s="6"/>
    </row>
    <row r="268618" spans="9:9">
      <c r="I268618" s="6"/>
    </row>
    <row r="268619" spans="9:9">
      <c r="I268619" s="6"/>
    </row>
    <row r="268620" spans="9:9">
      <c r="I268620" s="6"/>
    </row>
    <row r="268621" spans="9:9">
      <c r="I268621" s="6"/>
    </row>
    <row r="268622" spans="9:9">
      <c r="I268622" s="6"/>
    </row>
    <row r="268623" spans="9:9">
      <c r="I268623" s="6"/>
    </row>
    <row r="268624" spans="9:9">
      <c r="I268624" s="6"/>
    </row>
    <row r="268625" spans="9:9">
      <c r="I268625" s="6"/>
    </row>
    <row r="268626" spans="9:9">
      <c r="I268626" s="6"/>
    </row>
    <row r="268627" spans="9:9">
      <c r="I268627" s="6"/>
    </row>
    <row r="268628" spans="9:9">
      <c r="I268628" s="6"/>
    </row>
    <row r="268629" spans="9:9">
      <c r="I268629" s="6"/>
    </row>
    <row r="268630" spans="9:9">
      <c r="I268630" s="6"/>
    </row>
    <row r="268631" spans="9:9">
      <c r="I268631" s="6"/>
    </row>
    <row r="268632" spans="9:9">
      <c r="I268632" s="6"/>
    </row>
    <row r="268633" spans="9:9">
      <c r="I268633" s="6"/>
    </row>
    <row r="268634" spans="9:9">
      <c r="I268634" s="6"/>
    </row>
    <row r="268635" spans="9:9">
      <c r="I268635" s="6"/>
    </row>
    <row r="268636" spans="9:9">
      <c r="I268636" s="6"/>
    </row>
    <row r="268637" spans="9:9">
      <c r="I268637" s="6"/>
    </row>
    <row r="268638" spans="9:9">
      <c r="I268638" s="6"/>
    </row>
    <row r="268639" spans="9:9">
      <c r="I268639" s="6"/>
    </row>
    <row r="268640" spans="9:9">
      <c r="I268640" s="6"/>
    </row>
    <row r="268641" spans="9:9">
      <c r="I268641" s="6"/>
    </row>
    <row r="268642" spans="9:9">
      <c r="I268642" s="6"/>
    </row>
    <row r="268643" spans="9:9">
      <c r="I268643" s="6"/>
    </row>
    <row r="268644" spans="9:9">
      <c r="I268644" s="6"/>
    </row>
    <row r="268645" spans="9:9">
      <c r="I268645" s="6"/>
    </row>
    <row r="268646" spans="9:9">
      <c r="I268646" s="6"/>
    </row>
    <row r="268647" spans="9:9">
      <c r="I268647" s="6"/>
    </row>
    <row r="268648" spans="9:9">
      <c r="I268648" s="6"/>
    </row>
    <row r="268649" spans="9:9">
      <c r="I268649" s="6"/>
    </row>
    <row r="268650" spans="9:9">
      <c r="I268650" s="6"/>
    </row>
    <row r="268651" spans="9:9">
      <c r="I268651" s="6"/>
    </row>
    <row r="268652" spans="9:9">
      <c r="I268652" s="6"/>
    </row>
    <row r="268653" spans="9:9">
      <c r="I268653" s="6"/>
    </row>
    <row r="268654" spans="9:9">
      <c r="I268654" s="6"/>
    </row>
    <row r="268655" spans="9:9">
      <c r="I268655" s="6"/>
    </row>
    <row r="268656" spans="9:9">
      <c r="I268656" s="6"/>
    </row>
    <row r="268657" spans="9:9">
      <c r="I268657" s="6"/>
    </row>
    <row r="268658" spans="9:9">
      <c r="I268658" s="6"/>
    </row>
    <row r="268659" spans="9:9">
      <c r="I268659" s="6"/>
    </row>
    <row r="268660" spans="9:9">
      <c r="I268660" s="6"/>
    </row>
    <row r="268661" spans="9:9">
      <c r="I268661" s="6"/>
    </row>
    <row r="268662" spans="9:9">
      <c r="I268662" s="6"/>
    </row>
    <row r="268663" spans="9:9">
      <c r="I268663" s="6"/>
    </row>
    <row r="268664" spans="9:9">
      <c r="I268664" s="6"/>
    </row>
    <row r="268665" spans="9:9">
      <c r="I268665" s="6"/>
    </row>
    <row r="268666" spans="9:9">
      <c r="I268666" s="6"/>
    </row>
    <row r="268667" spans="9:9">
      <c r="I268667" s="6"/>
    </row>
    <row r="268668" spans="9:9">
      <c r="I268668" s="6"/>
    </row>
    <row r="268669" spans="9:9">
      <c r="I268669" s="6"/>
    </row>
    <row r="268670" spans="9:9">
      <c r="I268670" s="6"/>
    </row>
    <row r="268671" spans="9:9">
      <c r="I268671" s="6"/>
    </row>
    <row r="268672" spans="9:9">
      <c r="I268672" s="6"/>
    </row>
    <row r="268673" spans="9:9">
      <c r="I268673" s="6"/>
    </row>
    <row r="268674" spans="9:9">
      <c r="I268674" s="6"/>
    </row>
    <row r="268675" spans="9:9">
      <c r="I268675" s="6"/>
    </row>
    <row r="268676" spans="9:9">
      <c r="I268676" s="6"/>
    </row>
    <row r="268677" spans="9:9">
      <c r="I268677" s="6"/>
    </row>
    <row r="268678" spans="9:9">
      <c r="I268678" s="6"/>
    </row>
    <row r="268679" spans="9:9">
      <c r="I268679" s="6"/>
    </row>
    <row r="268680" spans="9:9">
      <c r="I268680" s="6"/>
    </row>
    <row r="268681" spans="9:9">
      <c r="I268681" s="6"/>
    </row>
    <row r="268682" spans="9:9">
      <c r="I268682" s="6"/>
    </row>
    <row r="268683" spans="9:9">
      <c r="I268683" s="6"/>
    </row>
    <row r="268684" spans="9:9">
      <c r="I268684" s="6"/>
    </row>
    <row r="268685" spans="9:9">
      <c r="I268685" s="6"/>
    </row>
    <row r="268686" spans="9:9">
      <c r="I268686" s="6"/>
    </row>
    <row r="268687" spans="9:9">
      <c r="I268687" s="6"/>
    </row>
    <row r="268688" spans="9:9">
      <c r="I268688" s="6"/>
    </row>
    <row r="268689" spans="9:9">
      <c r="I268689" s="6"/>
    </row>
    <row r="268690" spans="9:9">
      <c r="I268690" s="6"/>
    </row>
    <row r="268691" spans="9:9">
      <c r="I268691" s="6"/>
    </row>
    <row r="268692" spans="9:9">
      <c r="I268692" s="6"/>
    </row>
    <row r="268693" spans="9:9">
      <c r="I268693" s="6"/>
    </row>
    <row r="268694" spans="9:9">
      <c r="I268694" s="6"/>
    </row>
    <row r="268695" spans="9:9">
      <c r="I268695" s="6"/>
    </row>
    <row r="268696" spans="9:9">
      <c r="I268696" s="6"/>
    </row>
    <row r="268697" spans="9:9">
      <c r="I268697" s="6"/>
    </row>
    <row r="268698" spans="9:9">
      <c r="I268698" s="6"/>
    </row>
    <row r="268699" spans="9:9">
      <c r="I268699" s="6"/>
    </row>
    <row r="268700" spans="9:9">
      <c r="I268700" s="6"/>
    </row>
    <row r="268701" spans="9:9">
      <c r="I268701" s="6"/>
    </row>
    <row r="268702" spans="9:9">
      <c r="I268702" s="6"/>
    </row>
    <row r="268703" spans="9:9">
      <c r="I268703" s="6"/>
    </row>
    <row r="268704" spans="9:9">
      <c r="I268704" s="6"/>
    </row>
    <row r="268705" spans="9:9">
      <c r="I268705" s="6"/>
    </row>
    <row r="268706" spans="9:9">
      <c r="I268706" s="6"/>
    </row>
    <row r="268707" spans="9:9">
      <c r="I268707" s="6"/>
    </row>
    <row r="268708" spans="9:9">
      <c r="I268708" s="6"/>
    </row>
    <row r="268709" spans="9:9">
      <c r="I268709" s="6"/>
    </row>
    <row r="268710" spans="9:9">
      <c r="I268710" s="6"/>
    </row>
    <row r="268711" spans="9:9">
      <c r="I268711" s="6"/>
    </row>
    <row r="268712" spans="9:9">
      <c r="I268712" s="6"/>
    </row>
    <row r="268713" spans="9:9">
      <c r="I268713" s="6"/>
    </row>
    <row r="268714" spans="9:9">
      <c r="I268714" s="6"/>
    </row>
    <row r="268715" spans="9:9">
      <c r="I268715" s="6"/>
    </row>
    <row r="268716" spans="9:9">
      <c r="I268716" s="6"/>
    </row>
    <row r="268717" spans="9:9">
      <c r="I268717" s="6"/>
    </row>
    <row r="268718" spans="9:9">
      <c r="I268718" s="6"/>
    </row>
    <row r="268719" spans="9:9">
      <c r="I268719" s="6"/>
    </row>
    <row r="268720" spans="9:9">
      <c r="I268720" s="6"/>
    </row>
    <row r="268721" spans="9:9">
      <c r="I268721" s="6"/>
    </row>
    <row r="268722" spans="9:9">
      <c r="I268722" s="6"/>
    </row>
    <row r="268723" spans="9:9">
      <c r="I268723" s="6"/>
    </row>
    <row r="268724" spans="9:9">
      <c r="I268724" s="6"/>
    </row>
    <row r="268725" spans="9:9">
      <c r="I268725" s="6"/>
    </row>
    <row r="268726" spans="9:9">
      <c r="I268726" s="6"/>
    </row>
    <row r="268727" spans="9:9">
      <c r="I268727" s="6"/>
    </row>
    <row r="268728" spans="9:9">
      <c r="I268728" s="6"/>
    </row>
    <row r="268729" spans="9:9">
      <c r="I268729" s="6"/>
    </row>
    <row r="268730" spans="9:9">
      <c r="I268730" s="6"/>
    </row>
    <row r="268731" spans="9:9">
      <c r="I268731" s="6"/>
    </row>
    <row r="268732" spans="9:9">
      <c r="I268732" s="6"/>
    </row>
    <row r="268733" spans="9:9">
      <c r="I268733" s="6"/>
    </row>
    <row r="268734" spans="9:9">
      <c r="I268734" s="6"/>
    </row>
    <row r="268735" spans="9:9">
      <c r="I268735" s="6"/>
    </row>
    <row r="268736" spans="9:9">
      <c r="I268736" s="6"/>
    </row>
    <row r="268737" spans="9:9">
      <c r="I268737" s="6"/>
    </row>
    <row r="268738" spans="9:9">
      <c r="I268738" s="6"/>
    </row>
    <row r="268739" spans="9:9">
      <c r="I268739" s="6"/>
    </row>
    <row r="268740" spans="9:9">
      <c r="I268740" s="6"/>
    </row>
    <row r="268741" spans="9:9">
      <c r="I268741" s="6"/>
    </row>
    <row r="268742" spans="9:9">
      <c r="I268742" s="6"/>
    </row>
    <row r="268743" spans="9:9">
      <c r="I268743" s="6"/>
    </row>
    <row r="268744" spans="9:9">
      <c r="I268744" s="6"/>
    </row>
    <row r="268745" spans="9:9">
      <c r="I268745" s="6"/>
    </row>
    <row r="268746" spans="9:9">
      <c r="I268746" s="6"/>
    </row>
    <row r="268747" spans="9:9">
      <c r="I268747" s="6"/>
    </row>
    <row r="268748" spans="9:9">
      <c r="I268748" s="6"/>
    </row>
    <row r="268749" spans="9:9">
      <c r="I268749" s="6"/>
    </row>
    <row r="268750" spans="9:9">
      <c r="I268750" s="6"/>
    </row>
    <row r="268751" spans="9:9">
      <c r="I268751" s="6"/>
    </row>
    <row r="268752" spans="9:9">
      <c r="I268752" s="6"/>
    </row>
    <row r="268753" spans="9:9">
      <c r="I268753" s="6"/>
    </row>
    <row r="268754" spans="9:9">
      <c r="I268754" s="6"/>
    </row>
    <row r="268755" spans="9:9">
      <c r="I268755" s="6"/>
    </row>
    <row r="268756" spans="9:9">
      <c r="I268756" s="6"/>
    </row>
    <row r="268757" spans="9:9">
      <c r="I268757" s="6"/>
    </row>
    <row r="268758" spans="9:9">
      <c r="I268758" s="6"/>
    </row>
    <row r="268759" spans="9:9">
      <c r="I268759" s="6"/>
    </row>
    <row r="268760" spans="9:9">
      <c r="I268760" s="6"/>
    </row>
    <row r="268761" spans="9:9">
      <c r="I268761" s="6"/>
    </row>
    <row r="268762" spans="9:9">
      <c r="I268762" s="6"/>
    </row>
    <row r="268763" spans="9:9">
      <c r="I268763" s="6"/>
    </row>
    <row r="268764" spans="9:9">
      <c r="I268764" s="6"/>
    </row>
    <row r="268765" spans="9:9">
      <c r="I268765" s="6"/>
    </row>
    <row r="268766" spans="9:9">
      <c r="I268766" s="6"/>
    </row>
    <row r="268767" spans="9:9">
      <c r="I268767" s="6"/>
    </row>
    <row r="268768" spans="9:9">
      <c r="I268768" s="6"/>
    </row>
    <row r="268769" spans="9:9">
      <c r="I268769" s="6"/>
    </row>
    <row r="268770" spans="9:9">
      <c r="I268770" s="6"/>
    </row>
    <row r="268771" spans="9:9">
      <c r="I268771" s="6"/>
    </row>
    <row r="268772" spans="9:9">
      <c r="I268772" s="6"/>
    </row>
    <row r="268773" spans="9:9">
      <c r="I268773" s="6"/>
    </row>
    <row r="268774" spans="9:9">
      <c r="I268774" s="6"/>
    </row>
    <row r="268775" spans="9:9">
      <c r="I268775" s="6"/>
    </row>
    <row r="268776" spans="9:9">
      <c r="I268776" s="6"/>
    </row>
    <row r="268777" spans="9:9">
      <c r="I268777" s="6"/>
    </row>
    <row r="268778" spans="9:9">
      <c r="I268778" s="6"/>
    </row>
    <row r="268779" spans="9:9">
      <c r="I268779" s="6"/>
    </row>
    <row r="268780" spans="9:9">
      <c r="I268780" s="6"/>
    </row>
    <row r="268781" spans="9:9">
      <c r="I268781" s="6"/>
    </row>
    <row r="268782" spans="9:9">
      <c r="I268782" s="6"/>
    </row>
    <row r="268783" spans="9:9">
      <c r="I268783" s="6"/>
    </row>
    <row r="268784" spans="9:9">
      <c r="I268784" s="6"/>
    </row>
    <row r="268785" spans="9:9">
      <c r="I268785" s="6"/>
    </row>
    <row r="268786" spans="9:9">
      <c r="I268786" s="6"/>
    </row>
    <row r="268787" spans="9:9">
      <c r="I268787" s="6"/>
    </row>
    <row r="268788" spans="9:9">
      <c r="I268788" s="6"/>
    </row>
    <row r="268789" spans="9:9">
      <c r="I268789" s="6"/>
    </row>
    <row r="268790" spans="9:9">
      <c r="I268790" s="6"/>
    </row>
    <row r="268791" spans="9:9">
      <c r="I268791" s="6"/>
    </row>
    <row r="268792" spans="9:9">
      <c r="I268792" s="6"/>
    </row>
    <row r="268793" spans="9:9">
      <c r="I268793" s="6"/>
    </row>
    <row r="268794" spans="9:9">
      <c r="I268794" s="6"/>
    </row>
    <row r="268795" spans="9:9">
      <c r="I268795" s="6"/>
    </row>
    <row r="268796" spans="9:9">
      <c r="I268796" s="6"/>
    </row>
    <row r="268797" spans="9:9">
      <c r="I268797" s="6"/>
    </row>
    <row r="268798" spans="9:9">
      <c r="I268798" s="6"/>
    </row>
    <row r="268799" spans="9:9">
      <c r="I268799" s="6"/>
    </row>
    <row r="268800" spans="9:9">
      <c r="I268800" s="6"/>
    </row>
    <row r="268801" spans="9:9">
      <c r="I268801" s="6"/>
    </row>
    <row r="268802" spans="9:9">
      <c r="I268802" s="6"/>
    </row>
    <row r="268803" spans="9:9">
      <c r="I268803" s="6"/>
    </row>
    <row r="268804" spans="9:9">
      <c r="I268804" s="6"/>
    </row>
    <row r="268805" spans="9:9">
      <c r="I268805" s="6"/>
    </row>
    <row r="268806" spans="9:9">
      <c r="I268806" s="6"/>
    </row>
    <row r="268807" spans="9:9">
      <c r="I268807" s="6"/>
    </row>
    <row r="268808" spans="9:9">
      <c r="I268808" s="6"/>
    </row>
    <row r="268809" spans="9:9">
      <c r="I268809" s="6"/>
    </row>
    <row r="268810" spans="9:9">
      <c r="I268810" s="6"/>
    </row>
    <row r="268811" spans="9:9">
      <c r="I268811" s="6"/>
    </row>
    <row r="268812" spans="9:9">
      <c r="I268812" s="6"/>
    </row>
    <row r="268813" spans="9:9">
      <c r="I268813" s="6"/>
    </row>
    <row r="268814" spans="9:9">
      <c r="I268814" s="6"/>
    </row>
    <row r="268815" spans="9:9">
      <c r="I268815" s="6"/>
    </row>
    <row r="268816" spans="9:9">
      <c r="I268816" s="6"/>
    </row>
    <row r="268817" spans="9:9">
      <c r="I268817" s="6"/>
    </row>
    <row r="268818" spans="9:9">
      <c r="I268818" s="6"/>
    </row>
    <row r="268819" spans="9:9">
      <c r="I268819" s="6"/>
    </row>
    <row r="268820" spans="9:9">
      <c r="I268820" s="6"/>
    </row>
    <row r="268821" spans="9:9">
      <c r="I268821" s="6"/>
    </row>
    <row r="268822" spans="9:9">
      <c r="I268822" s="6"/>
    </row>
    <row r="268823" spans="9:9">
      <c r="I268823" s="6"/>
    </row>
    <row r="268824" spans="9:9">
      <c r="I268824" s="6"/>
    </row>
    <row r="268825" spans="9:9">
      <c r="I268825" s="6"/>
    </row>
    <row r="268826" spans="9:9">
      <c r="I268826" s="6"/>
    </row>
    <row r="268827" spans="9:9">
      <c r="I268827" s="6"/>
    </row>
    <row r="268828" spans="9:9">
      <c r="I268828" s="6"/>
    </row>
    <row r="268829" spans="9:9">
      <c r="I268829" s="6"/>
    </row>
    <row r="268830" spans="9:9">
      <c r="I268830" s="6"/>
    </row>
    <row r="268831" spans="9:9">
      <c r="I268831" s="6"/>
    </row>
    <row r="268832" spans="9:9">
      <c r="I268832" s="6"/>
    </row>
    <row r="268833" spans="9:9">
      <c r="I268833" s="6"/>
    </row>
    <row r="268834" spans="9:9">
      <c r="I268834" s="6"/>
    </row>
    <row r="268835" spans="9:9">
      <c r="I268835" s="6"/>
    </row>
    <row r="268836" spans="9:9">
      <c r="I268836" s="6"/>
    </row>
    <row r="268837" spans="9:9">
      <c r="I268837" s="6"/>
    </row>
    <row r="268838" spans="9:9">
      <c r="I268838" s="6"/>
    </row>
    <row r="268839" spans="9:9">
      <c r="I268839" s="6"/>
    </row>
    <row r="268840" spans="9:9">
      <c r="I268840" s="6"/>
    </row>
    <row r="268841" spans="9:9">
      <c r="I268841" s="6"/>
    </row>
    <row r="268842" spans="9:9">
      <c r="I268842" s="6"/>
    </row>
    <row r="268843" spans="9:9">
      <c r="I268843" s="6"/>
    </row>
    <row r="268844" spans="9:9">
      <c r="I268844" s="6"/>
    </row>
    <row r="268845" spans="9:9">
      <c r="I268845" s="6"/>
    </row>
    <row r="268846" spans="9:9">
      <c r="I268846" s="6"/>
    </row>
    <row r="268847" spans="9:9">
      <c r="I268847" s="6"/>
    </row>
    <row r="268848" spans="9:9">
      <c r="I268848" s="6"/>
    </row>
    <row r="268849" spans="9:9">
      <c r="I268849" s="6"/>
    </row>
    <row r="268850" spans="9:9">
      <c r="I268850" s="6"/>
    </row>
    <row r="268851" spans="9:9">
      <c r="I268851" s="6"/>
    </row>
    <row r="268852" spans="9:9">
      <c r="I268852" s="6"/>
    </row>
    <row r="268853" spans="9:9">
      <c r="I268853" s="6"/>
    </row>
    <row r="268854" spans="9:9">
      <c r="I268854" s="6"/>
    </row>
    <row r="268855" spans="9:9">
      <c r="I268855" s="6"/>
    </row>
    <row r="268856" spans="9:9">
      <c r="I268856" s="6"/>
    </row>
    <row r="268857" spans="9:9">
      <c r="I268857" s="6"/>
    </row>
    <row r="268858" spans="9:9">
      <c r="I268858" s="6"/>
    </row>
    <row r="268859" spans="9:9">
      <c r="I268859" s="6"/>
    </row>
    <row r="268860" spans="9:9">
      <c r="I268860" s="6"/>
    </row>
    <row r="268861" spans="9:9">
      <c r="I268861" s="6"/>
    </row>
    <row r="268862" spans="9:9">
      <c r="I268862" s="6"/>
    </row>
    <row r="268863" spans="9:9">
      <c r="I268863" s="6"/>
    </row>
    <row r="268864" spans="9:9">
      <c r="I268864" s="6"/>
    </row>
    <row r="268865" spans="9:9">
      <c r="I268865" s="6"/>
    </row>
    <row r="268866" spans="9:9">
      <c r="I268866" s="6"/>
    </row>
    <row r="268867" spans="9:9">
      <c r="I268867" s="6"/>
    </row>
    <row r="268868" spans="9:9">
      <c r="I268868" s="6"/>
    </row>
    <row r="268869" spans="9:9">
      <c r="I268869" s="6"/>
    </row>
    <row r="268870" spans="9:9">
      <c r="I268870" s="6"/>
    </row>
    <row r="268871" spans="9:9">
      <c r="I268871" s="6"/>
    </row>
    <row r="268872" spans="9:9">
      <c r="I268872" s="6"/>
    </row>
    <row r="268873" spans="9:9">
      <c r="I268873" s="6"/>
    </row>
    <row r="268874" spans="9:9">
      <c r="I268874" s="6"/>
    </row>
    <row r="268875" spans="9:9">
      <c r="I268875" s="6"/>
    </row>
    <row r="268876" spans="9:9">
      <c r="I268876" s="6"/>
    </row>
    <row r="268877" spans="9:9">
      <c r="I268877" s="6"/>
    </row>
    <row r="268878" spans="9:9">
      <c r="I268878" s="6"/>
    </row>
    <row r="268879" spans="9:9">
      <c r="I268879" s="6"/>
    </row>
    <row r="268880" spans="9:9">
      <c r="I268880" s="6"/>
    </row>
    <row r="268881" spans="9:9">
      <c r="I268881" s="6"/>
    </row>
    <row r="268882" spans="9:9">
      <c r="I268882" s="6"/>
    </row>
    <row r="268883" spans="9:9">
      <c r="I268883" s="6"/>
    </row>
    <row r="268884" spans="9:9">
      <c r="I268884" s="6"/>
    </row>
    <row r="268885" spans="9:9">
      <c r="I268885" s="6"/>
    </row>
    <row r="268886" spans="9:9">
      <c r="I268886" s="6"/>
    </row>
    <row r="268887" spans="9:9">
      <c r="I268887" s="6"/>
    </row>
    <row r="268888" spans="9:9">
      <c r="I268888" s="6"/>
    </row>
    <row r="268889" spans="9:9">
      <c r="I268889" s="6"/>
    </row>
    <row r="268890" spans="9:9">
      <c r="I268890" s="6"/>
    </row>
    <row r="268891" spans="9:9">
      <c r="I268891" s="6"/>
    </row>
    <row r="268892" spans="9:9">
      <c r="I268892" s="6"/>
    </row>
    <row r="268893" spans="9:9">
      <c r="I268893" s="6"/>
    </row>
    <row r="268894" spans="9:9">
      <c r="I268894" s="6"/>
    </row>
    <row r="268895" spans="9:9">
      <c r="I268895" s="6"/>
    </row>
    <row r="268896" spans="9:9">
      <c r="I268896" s="6"/>
    </row>
    <row r="268897" spans="9:9">
      <c r="I268897" s="6"/>
    </row>
    <row r="268898" spans="9:9">
      <c r="I268898" s="6"/>
    </row>
    <row r="268899" spans="9:9">
      <c r="I268899" s="6"/>
    </row>
    <row r="268900" spans="9:9">
      <c r="I268900" s="6"/>
    </row>
    <row r="268901" spans="9:9">
      <c r="I268901" s="6"/>
    </row>
    <row r="268902" spans="9:9">
      <c r="I268902" s="6"/>
    </row>
    <row r="268903" spans="9:9">
      <c r="I268903" s="6"/>
    </row>
    <row r="268904" spans="9:9">
      <c r="I268904" s="6"/>
    </row>
    <row r="268905" spans="9:9">
      <c r="I268905" s="6"/>
    </row>
    <row r="268906" spans="9:9">
      <c r="I268906" s="6"/>
    </row>
    <row r="268907" spans="9:9">
      <c r="I268907" s="6"/>
    </row>
    <row r="268908" spans="9:9">
      <c r="I268908" s="6"/>
    </row>
    <row r="268909" spans="9:9">
      <c r="I268909" s="6"/>
    </row>
    <row r="268910" spans="9:9">
      <c r="I268910" s="6"/>
    </row>
    <row r="268911" spans="9:9">
      <c r="I268911" s="6"/>
    </row>
    <row r="268912" spans="9:9">
      <c r="I268912" s="6"/>
    </row>
    <row r="268913" spans="9:9">
      <c r="I268913" s="6"/>
    </row>
    <row r="268914" spans="9:9">
      <c r="I268914" s="6"/>
    </row>
    <row r="268915" spans="9:9">
      <c r="I268915" s="6"/>
    </row>
    <row r="268916" spans="9:9">
      <c r="I268916" s="6"/>
    </row>
    <row r="268917" spans="9:9">
      <c r="I268917" s="6"/>
    </row>
    <row r="268918" spans="9:9">
      <c r="I268918" s="6"/>
    </row>
    <row r="268919" spans="9:9">
      <c r="I268919" s="6"/>
    </row>
    <row r="268920" spans="9:9">
      <c r="I268920" s="6"/>
    </row>
    <row r="268921" spans="9:9">
      <c r="I268921" s="6"/>
    </row>
    <row r="268922" spans="9:9">
      <c r="I268922" s="6"/>
    </row>
    <row r="268923" spans="9:9">
      <c r="I268923" s="6"/>
    </row>
    <row r="268924" spans="9:9">
      <c r="I268924" s="6"/>
    </row>
    <row r="268925" spans="9:9">
      <c r="I268925" s="6"/>
    </row>
    <row r="268926" spans="9:9">
      <c r="I268926" s="6"/>
    </row>
    <row r="268927" spans="9:9">
      <c r="I268927" s="6"/>
    </row>
    <row r="268928" spans="9:9">
      <c r="I268928" s="6"/>
    </row>
    <row r="268929" spans="9:9">
      <c r="I268929" s="6"/>
    </row>
    <row r="268930" spans="9:9">
      <c r="I268930" s="6"/>
    </row>
    <row r="268931" spans="9:9">
      <c r="I268931" s="6"/>
    </row>
    <row r="268932" spans="9:9">
      <c r="I268932" s="6"/>
    </row>
    <row r="268933" spans="9:9">
      <c r="I268933" s="6"/>
    </row>
    <row r="268934" spans="9:9">
      <c r="I268934" s="6"/>
    </row>
    <row r="268935" spans="9:9">
      <c r="I268935" s="6"/>
    </row>
    <row r="268936" spans="9:9">
      <c r="I268936" s="6"/>
    </row>
    <row r="268937" spans="9:9">
      <c r="I268937" s="6"/>
    </row>
    <row r="268938" spans="9:9">
      <c r="I268938" s="6"/>
    </row>
    <row r="268939" spans="9:9">
      <c r="I268939" s="6"/>
    </row>
    <row r="268940" spans="9:9">
      <c r="I268940" s="6"/>
    </row>
    <row r="268941" spans="9:9">
      <c r="I268941" s="6"/>
    </row>
    <row r="268942" spans="9:9">
      <c r="I268942" s="6"/>
    </row>
    <row r="268943" spans="9:9">
      <c r="I268943" s="6"/>
    </row>
    <row r="268944" spans="9:9">
      <c r="I268944" s="6"/>
    </row>
    <row r="268945" spans="9:9">
      <c r="I268945" s="6"/>
    </row>
    <row r="268946" spans="9:9">
      <c r="I268946" s="6"/>
    </row>
    <row r="268947" spans="9:9">
      <c r="I268947" s="6"/>
    </row>
    <row r="268948" spans="9:9">
      <c r="I268948" s="6"/>
    </row>
    <row r="268949" spans="9:9">
      <c r="I268949" s="6"/>
    </row>
    <row r="268950" spans="9:9">
      <c r="I268950" s="6"/>
    </row>
    <row r="268951" spans="9:9">
      <c r="I268951" s="6"/>
    </row>
    <row r="268952" spans="9:9">
      <c r="I268952" s="6"/>
    </row>
    <row r="268953" spans="9:9">
      <c r="I268953" s="6"/>
    </row>
    <row r="268954" spans="9:9">
      <c r="I268954" s="6"/>
    </row>
    <row r="268955" spans="9:9">
      <c r="I268955" s="6"/>
    </row>
    <row r="268956" spans="9:9">
      <c r="I268956" s="6"/>
    </row>
    <row r="268957" spans="9:9">
      <c r="I268957" s="6"/>
    </row>
    <row r="268958" spans="9:9">
      <c r="I268958" s="6"/>
    </row>
    <row r="268959" spans="9:9">
      <c r="I268959" s="6"/>
    </row>
    <row r="268960" spans="9:9">
      <c r="I268960" s="6"/>
    </row>
    <row r="268961" spans="9:9">
      <c r="I268961" s="6"/>
    </row>
    <row r="268962" spans="9:9">
      <c r="I268962" s="6"/>
    </row>
    <row r="268963" spans="9:9">
      <c r="I268963" s="6"/>
    </row>
    <row r="268964" spans="9:9">
      <c r="I268964" s="6"/>
    </row>
    <row r="268965" spans="9:9">
      <c r="I268965" s="6"/>
    </row>
    <row r="268966" spans="9:9">
      <c r="I268966" s="6"/>
    </row>
    <row r="268967" spans="9:9">
      <c r="I268967" s="6"/>
    </row>
    <row r="268968" spans="9:9">
      <c r="I268968" s="6"/>
    </row>
    <row r="268969" spans="9:9">
      <c r="I268969" s="6"/>
    </row>
    <row r="268970" spans="9:9">
      <c r="I268970" s="6"/>
    </row>
    <row r="268971" spans="9:9">
      <c r="I268971" s="6"/>
    </row>
    <row r="268972" spans="9:9">
      <c r="I268972" s="6"/>
    </row>
    <row r="268973" spans="9:9">
      <c r="I268973" s="6"/>
    </row>
    <row r="268974" spans="9:9">
      <c r="I268974" s="6"/>
    </row>
    <row r="268975" spans="9:9">
      <c r="I268975" s="6"/>
    </row>
    <row r="268976" spans="9:9">
      <c r="I268976" s="6"/>
    </row>
    <row r="268977" spans="9:9">
      <c r="I268977" s="6"/>
    </row>
    <row r="268978" spans="9:9">
      <c r="I268978" s="6"/>
    </row>
    <row r="268979" spans="9:9">
      <c r="I268979" s="6"/>
    </row>
    <row r="268980" spans="9:9">
      <c r="I268980" s="6"/>
    </row>
    <row r="268981" spans="9:9">
      <c r="I268981" s="6"/>
    </row>
    <row r="268982" spans="9:9">
      <c r="I268982" s="6"/>
    </row>
    <row r="268983" spans="9:9">
      <c r="I268983" s="6"/>
    </row>
    <row r="268984" spans="9:9">
      <c r="I268984" s="6"/>
    </row>
    <row r="268985" spans="9:9">
      <c r="I268985" s="6"/>
    </row>
    <row r="268986" spans="9:9">
      <c r="I268986" s="6"/>
    </row>
    <row r="268987" spans="9:9">
      <c r="I268987" s="6"/>
    </row>
    <row r="268988" spans="9:9">
      <c r="I268988" s="6"/>
    </row>
    <row r="268989" spans="9:9">
      <c r="I268989" s="6"/>
    </row>
    <row r="268990" spans="9:9">
      <c r="I268990" s="6"/>
    </row>
    <row r="268991" spans="9:9">
      <c r="I268991" s="6"/>
    </row>
    <row r="268992" spans="9:9">
      <c r="I268992" s="6"/>
    </row>
    <row r="268993" spans="9:9">
      <c r="I268993" s="6"/>
    </row>
    <row r="268994" spans="9:9">
      <c r="I268994" s="6"/>
    </row>
    <row r="268995" spans="9:9">
      <c r="I268995" s="6"/>
    </row>
    <row r="268996" spans="9:9">
      <c r="I268996" s="6"/>
    </row>
    <row r="268997" spans="9:9">
      <c r="I268997" s="6"/>
    </row>
    <row r="268998" spans="9:9">
      <c r="I268998" s="6"/>
    </row>
    <row r="268999" spans="9:9">
      <c r="I268999" s="6"/>
    </row>
    <row r="269000" spans="9:9">
      <c r="I269000" s="6"/>
    </row>
    <row r="269001" spans="9:9">
      <c r="I269001" s="6"/>
    </row>
    <row r="269002" spans="9:9">
      <c r="I269002" s="6"/>
    </row>
    <row r="269003" spans="9:9">
      <c r="I269003" s="6"/>
    </row>
    <row r="269004" spans="9:9">
      <c r="I269004" s="6"/>
    </row>
    <row r="269005" spans="9:9">
      <c r="I269005" s="6"/>
    </row>
    <row r="269006" spans="9:9">
      <c r="I269006" s="6"/>
    </row>
    <row r="269007" spans="9:9">
      <c r="I269007" s="6"/>
    </row>
    <row r="269008" spans="9:9">
      <c r="I269008" s="6"/>
    </row>
    <row r="269009" spans="9:9">
      <c r="I269009" s="6"/>
    </row>
    <row r="269010" spans="9:9">
      <c r="I269010" s="6"/>
    </row>
    <row r="269011" spans="9:9">
      <c r="I269011" s="6"/>
    </row>
    <row r="269012" spans="9:9">
      <c r="I269012" s="6"/>
    </row>
    <row r="269013" spans="9:9">
      <c r="I269013" s="6"/>
    </row>
    <row r="269014" spans="9:9">
      <c r="I269014" s="6"/>
    </row>
    <row r="269015" spans="9:9">
      <c r="I269015" s="6"/>
    </row>
    <row r="269016" spans="9:9">
      <c r="I269016" s="6"/>
    </row>
    <row r="269017" spans="9:9">
      <c r="I269017" s="6"/>
    </row>
    <row r="269018" spans="9:9">
      <c r="I269018" s="6"/>
    </row>
    <row r="269019" spans="9:9">
      <c r="I269019" s="6"/>
    </row>
    <row r="269020" spans="9:9">
      <c r="I269020" s="6"/>
    </row>
    <row r="269021" spans="9:9">
      <c r="I269021" s="6"/>
    </row>
    <row r="269022" spans="9:9">
      <c r="I269022" s="6"/>
    </row>
    <row r="269023" spans="9:9">
      <c r="I269023" s="6"/>
    </row>
    <row r="269024" spans="9:9">
      <c r="I269024" s="6"/>
    </row>
    <row r="269025" spans="9:9">
      <c r="I269025" s="6"/>
    </row>
    <row r="269026" spans="9:9">
      <c r="I269026" s="6"/>
    </row>
    <row r="269027" spans="9:9">
      <c r="I269027" s="6"/>
    </row>
    <row r="269028" spans="9:9">
      <c r="I269028" s="6"/>
    </row>
    <row r="269029" spans="9:9">
      <c r="I269029" s="6"/>
    </row>
    <row r="269030" spans="9:9">
      <c r="I269030" s="6"/>
    </row>
    <row r="269031" spans="9:9">
      <c r="I269031" s="6"/>
    </row>
    <row r="269032" spans="9:9">
      <c r="I269032" s="6"/>
    </row>
    <row r="269033" spans="9:9">
      <c r="I269033" s="6"/>
    </row>
    <row r="269034" spans="9:9">
      <c r="I269034" s="6"/>
    </row>
    <row r="269035" spans="9:9">
      <c r="I269035" s="6"/>
    </row>
    <row r="269036" spans="9:9">
      <c r="I269036" s="6"/>
    </row>
    <row r="269037" spans="9:9">
      <c r="I269037" s="6"/>
    </row>
    <row r="269038" spans="9:9">
      <c r="I269038" s="6"/>
    </row>
    <row r="269039" spans="9:9">
      <c r="I269039" s="6"/>
    </row>
    <row r="269040" spans="9:9">
      <c r="I269040" s="6"/>
    </row>
    <row r="269041" spans="9:9">
      <c r="I269041" s="6"/>
    </row>
    <row r="269042" spans="9:9">
      <c r="I269042" s="6"/>
    </row>
    <row r="269043" spans="9:9">
      <c r="I269043" s="6"/>
    </row>
    <row r="269044" spans="9:9">
      <c r="I269044" s="6"/>
    </row>
    <row r="269045" spans="9:9">
      <c r="I269045" s="6"/>
    </row>
    <row r="269046" spans="9:9">
      <c r="I269046" s="6"/>
    </row>
    <row r="269047" spans="9:9">
      <c r="I269047" s="6"/>
    </row>
    <row r="269048" spans="9:9">
      <c r="I269048" s="6"/>
    </row>
    <row r="269049" spans="9:9">
      <c r="I269049" s="6"/>
    </row>
    <row r="269050" spans="9:9">
      <c r="I269050" s="6"/>
    </row>
    <row r="269051" spans="9:9">
      <c r="I269051" s="6"/>
    </row>
    <row r="269052" spans="9:9">
      <c r="I269052" s="6"/>
    </row>
    <row r="269053" spans="9:9">
      <c r="I269053" s="6"/>
    </row>
    <row r="269054" spans="9:9">
      <c r="I269054" s="6"/>
    </row>
    <row r="269055" spans="9:9">
      <c r="I269055" s="6"/>
    </row>
    <row r="269056" spans="9:9">
      <c r="I269056" s="6"/>
    </row>
    <row r="269057" spans="9:9">
      <c r="I269057" s="6"/>
    </row>
    <row r="269058" spans="9:9">
      <c r="I269058" s="6"/>
    </row>
    <row r="269059" spans="9:9">
      <c r="I269059" s="6"/>
    </row>
    <row r="269060" spans="9:9">
      <c r="I269060" s="6"/>
    </row>
    <row r="269061" spans="9:9">
      <c r="I269061" s="6"/>
    </row>
    <row r="269062" spans="9:9">
      <c r="I269062" s="6"/>
    </row>
    <row r="269063" spans="9:9">
      <c r="I269063" s="6"/>
    </row>
    <row r="269064" spans="9:9">
      <c r="I269064" s="6"/>
    </row>
    <row r="269065" spans="9:9">
      <c r="I269065" s="6"/>
    </row>
    <row r="269066" spans="9:9">
      <c r="I269066" s="6"/>
    </row>
    <row r="269067" spans="9:9">
      <c r="I269067" s="6"/>
    </row>
    <row r="269068" spans="9:9">
      <c r="I269068" s="6"/>
    </row>
    <row r="269069" spans="9:9">
      <c r="I269069" s="6"/>
    </row>
    <row r="269070" spans="9:9">
      <c r="I269070" s="6"/>
    </row>
    <row r="269071" spans="9:9">
      <c r="I269071" s="6"/>
    </row>
    <row r="269072" spans="9:9">
      <c r="I269072" s="6"/>
    </row>
    <row r="269073" spans="9:9">
      <c r="I269073" s="6"/>
    </row>
    <row r="269074" spans="9:9">
      <c r="I269074" s="6"/>
    </row>
    <row r="269075" spans="9:9">
      <c r="I269075" s="6"/>
    </row>
    <row r="269076" spans="9:9">
      <c r="I269076" s="6"/>
    </row>
    <row r="269077" spans="9:9">
      <c r="I269077" s="6"/>
    </row>
    <row r="269078" spans="9:9">
      <c r="I269078" s="6"/>
    </row>
    <row r="269079" spans="9:9">
      <c r="I269079" s="6"/>
    </row>
    <row r="269080" spans="9:9">
      <c r="I269080" s="6"/>
    </row>
    <row r="269081" spans="9:9">
      <c r="I269081" s="6"/>
    </row>
    <row r="269082" spans="9:9">
      <c r="I269082" s="6"/>
    </row>
    <row r="269083" spans="9:9">
      <c r="I269083" s="6"/>
    </row>
    <row r="269084" spans="9:9">
      <c r="I269084" s="6"/>
    </row>
    <row r="269085" spans="9:9">
      <c r="I269085" s="6"/>
    </row>
    <row r="269086" spans="9:9">
      <c r="I269086" s="6"/>
    </row>
    <row r="269087" spans="9:9">
      <c r="I269087" s="6"/>
    </row>
    <row r="269088" spans="9:9">
      <c r="I269088" s="6"/>
    </row>
    <row r="269089" spans="9:9">
      <c r="I269089" s="6"/>
    </row>
    <row r="269090" spans="9:9">
      <c r="I269090" s="6"/>
    </row>
    <row r="269091" spans="9:9">
      <c r="I269091" s="6"/>
    </row>
    <row r="269092" spans="9:9">
      <c r="I269092" s="6"/>
    </row>
    <row r="269093" spans="9:9">
      <c r="I269093" s="6"/>
    </row>
    <row r="269094" spans="9:9">
      <c r="I269094" s="6"/>
    </row>
    <row r="269095" spans="9:9">
      <c r="I269095" s="6"/>
    </row>
    <row r="269096" spans="9:9">
      <c r="I269096" s="6"/>
    </row>
    <row r="269097" spans="9:9">
      <c r="I269097" s="6"/>
    </row>
    <row r="269098" spans="9:9">
      <c r="I269098" s="6"/>
    </row>
    <row r="269099" spans="9:9">
      <c r="I269099" s="6"/>
    </row>
    <row r="269100" spans="9:9">
      <c r="I269100" s="6"/>
    </row>
    <row r="269101" spans="9:9">
      <c r="I269101" s="6"/>
    </row>
    <row r="269102" spans="9:9">
      <c r="I269102" s="6"/>
    </row>
    <row r="269103" spans="9:9">
      <c r="I269103" s="6"/>
    </row>
    <row r="269104" spans="9:9">
      <c r="I269104" s="6"/>
    </row>
    <row r="269105" spans="9:9">
      <c r="I269105" s="6"/>
    </row>
    <row r="269106" spans="9:9">
      <c r="I269106" s="6"/>
    </row>
    <row r="269107" spans="9:9">
      <c r="I269107" s="6"/>
    </row>
    <row r="269108" spans="9:9">
      <c r="I269108" s="6"/>
    </row>
    <row r="269109" spans="9:9">
      <c r="I269109" s="6"/>
    </row>
    <row r="269110" spans="9:9">
      <c r="I269110" s="6"/>
    </row>
    <row r="269111" spans="9:9">
      <c r="I269111" s="6"/>
    </row>
    <row r="269112" spans="9:9">
      <c r="I269112" s="6"/>
    </row>
    <row r="269113" spans="9:9">
      <c r="I269113" s="6"/>
    </row>
    <row r="269114" spans="9:9">
      <c r="I269114" s="6"/>
    </row>
    <row r="269115" spans="9:9">
      <c r="I269115" s="6"/>
    </row>
    <row r="269116" spans="9:9">
      <c r="I269116" s="6"/>
    </row>
    <row r="269117" spans="9:9">
      <c r="I269117" s="6"/>
    </row>
    <row r="269118" spans="9:9">
      <c r="I269118" s="6"/>
    </row>
    <row r="269119" spans="9:9">
      <c r="I269119" s="6"/>
    </row>
    <row r="269120" spans="9:9">
      <c r="I269120" s="6"/>
    </row>
    <row r="269121" spans="9:9">
      <c r="I269121" s="6"/>
    </row>
    <row r="269122" spans="9:9">
      <c r="I269122" s="6"/>
    </row>
    <row r="269123" spans="9:9">
      <c r="I269123" s="6"/>
    </row>
    <row r="269124" spans="9:9">
      <c r="I269124" s="6"/>
    </row>
    <row r="269125" spans="9:9">
      <c r="I269125" s="6"/>
    </row>
    <row r="269126" spans="9:9">
      <c r="I269126" s="6"/>
    </row>
    <row r="269127" spans="9:9">
      <c r="I269127" s="6"/>
    </row>
    <row r="269128" spans="9:9">
      <c r="I269128" s="6"/>
    </row>
    <row r="269129" spans="9:9">
      <c r="I269129" s="6"/>
    </row>
    <row r="269130" spans="9:9">
      <c r="I269130" s="6"/>
    </row>
    <row r="269131" spans="9:9">
      <c r="I269131" s="6"/>
    </row>
    <row r="269132" spans="9:9">
      <c r="I269132" s="6"/>
    </row>
    <row r="269133" spans="9:9">
      <c r="I269133" s="6"/>
    </row>
    <row r="269134" spans="9:9">
      <c r="I269134" s="6"/>
    </row>
    <row r="269135" spans="9:9">
      <c r="I269135" s="6"/>
    </row>
    <row r="269136" spans="9:9">
      <c r="I269136" s="6"/>
    </row>
    <row r="269137" spans="9:9">
      <c r="I269137" s="6"/>
    </row>
    <row r="269138" spans="9:9">
      <c r="I269138" s="6"/>
    </row>
    <row r="269139" spans="9:9">
      <c r="I269139" s="6"/>
    </row>
    <row r="269140" spans="9:9">
      <c r="I269140" s="6"/>
    </row>
    <row r="269141" spans="9:9">
      <c r="I269141" s="6"/>
    </row>
    <row r="269142" spans="9:9">
      <c r="I269142" s="6"/>
    </row>
    <row r="269143" spans="9:9">
      <c r="I269143" s="6"/>
    </row>
    <row r="269144" spans="9:9">
      <c r="I269144" s="6"/>
    </row>
    <row r="269145" spans="9:9">
      <c r="I269145" s="6"/>
    </row>
    <row r="269146" spans="9:9">
      <c r="I269146" s="6"/>
    </row>
    <row r="269147" spans="9:9">
      <c r="I269147" s="6"/>
    </row>
    <row r="269148" spans="9:9">
      <c r="I269148" s="6"/>
    </row>
    <row r="269149" spans="9:9">
      <c r="I269149" s="6"/>
    </row>
    <row r="269150" spans="9:9">
      <c r="I269150" s="6"/>
    </row>
    <row r="269151" spans="9:9">
      <c r="I269151" s="6"/>
    </row>
    <row r="269152" spans="9:9">
      <c r="I269152" s="6"/>
    </row>
    <row r="269153" spans="9:9">
      <c r="I269153" s="6"/>
    </row>
    <row r="269154" spans="9:9">
      <c r="I269154" s="6"/>
    </row>
    <row r="269155" spans="9:9">
      <c r="I269155" s="6"/>
    </row>
    <row r="269156" spans="9:9">
      <c r="I269156" s="6"/>
    </row>
    <row r="269157" spans="9:9">
      <c r="I269157" s="6"/>
    </row>
    <row r="269158" spans="9:9">
      <c r="I269158" s="6"/>
    </row>
    <row r="269159" spans="9:9">
      <c r="I269159" s="6"/>
    </row>
    <row r="269160" spans="9:9">
      <c r="I269160" s="6"/>
    </row>
    <row r="269161" spans="9:9">
      <c r="I269161" s="6"/>
    </row>
    <row r="269162" spans="9:9">
      <c r="I269162" s="6"/>
    </row>
    <row r="269163" spans="9:9">
      <c r="I269163" s="6"/>
    </row>
    <row r="269164" spans="9:9">
      <c r="I269164" s="6"/>
    </row>
    <row r="269165" spans="9:9">
      <c r="I269165" s="6"/>
    </row>
    <row r="269166" spans="9:9">
      <c r="I269166" s="6"/>
    </row>
    <row r="269167" spans="9:9">
      <c r="I269167" s="6"/>
    </row>
    <row r="269168" spans="9:9">
      <c r="I269168" s="6"/>
    </row>
    <row r="269169" spans="9:9">
      <c r="I269169" s="6"/>
    </row>
    <row r="269170" spans="9:9">
      <c r="I269170" s="6"/>
    </row>
    <row r="269171" spans="9:9">
      <c r="I269171" s="6"/>
    </row>
    <row r="269172" spans="9:9">
      <c r="I269172" s="6"/>
    </row>
    <row r="269173" spans="9:9">
      <c r="I269173" s="6"/>
    </row>
    <row r="269174" spans="9:9">
      <c r="I269174" s="6"/>
    </row>
    <row r="269175" spans="9:9">
      <c r="I269175" s="6"/>
    </row>
    <row r="269176" spans="9:9">
      <c r="I269176" s="6"/>
    </row>
    <row r="269177" spans="9:9">
      <c r="I269177" s="6"/>
    </row>
    <row r="269178" spans="9:9">
      <c r="I269178" s="6"/>
    </row>
    <row r="269179" spans="9:9">
      <c r="I269179" s="6"/>
    </row>
    <row r="269180" spans="9:9">
      <c r="I269180" s="6"/>
    </row>
    <row r="269181" spans="9:9">
      <c r="I269181" s="6"/>
    </row>
    <row r="269182" spans="9:9">
      <c r="I269182" s="6"/>
    </row>
    <row r="269183" spans="9:9">
      <c r="I269183" s="6"/>
    </row>
    <row r="269184" spans="9:9">
      <c r="I269184" s="6"/>
    </row>
    <row r="269185" spans="9:9">
      <c r="I269185" s="6"/>
    </row>
    <row r="269186" spans="9:9">
      <c r="I269186" s="6"/>
    </row>
    <row r="269187" spans="9:9">
      <c r="I269187" s="6"/>
    </row>
    <row r="269188" spans="9:9">
      <c r="I269188" s="6"/>
    </row>
    <row r="269189" spans="9:9">
      <c r="I269189" s="6"/>
    </row>
    <row r="269190" spans="9:9">
      <c r="I269190" s="6"/>
    </row>
    <row r="269191" spans="9:9">
      <c r="I269191" s="6"/>
    </row>
    <row r="269192" spans="9:9">
      <c r="I269192" s="6"/>
    </row>
    <row r="269193" spans="9:9">
      <c r="I269193" s="6"/>
    </row>
    <row r="269194" spans="9:9">
      <c r="I269194" s="6"/>
    </row>
    <row r="269195" spans="9:9">
      <c r="I269195" s="6"/>
    </row>
    <row r="269196" spans="9:9">
      <c r="I269196" s="6"/>
    </row>
    <row r="269197" spans="9:9">
      <c r="I269197" s="6"/>
    </row>
    <row r="269198" spans="9:9">
      <c r="I269198" s="6"/>
    </row>
    <row r="269199" spans="9:9">
      <c r="I269199" s="6"/>
    </row>
    <row r="269200" spans="9:9">
      <c r="I269200" s="6"/>
    </row>
    <row r="269201" spans="9:9">
      <c r="I269201" s="6"/>
    </row>
    <row r="269202" spans="9:9">
      <c r="I269202" s="6"/>
    </row>
    <row r="269203" spans="9:9">
      <c r="I269203" s="6"/>
    </row>
    <row r="269204" spans="9:9">
      <c r="I269204" s="6"/>
    </row>
    <row r="269205" spans="9:9">
      <c r="I269205" s="6"/>
    </row>
    <row r="269206" spans="9:9">
      <c r="I269206" s="6"/>
    </row>
    <row r="269207" spans="9:9">
      <c r="I269207" s="6"/>
    </row>
    <row r="269208" spans="9:9">
      <c r="I269208" s="6"/>
    </row>
    <row r="269209" spans="9:9">
      <c r="I269209" s="6"/>
    </row>
    <row r="269210" spans="9:9">
      <c r="I269210" s="6"/>
    </row>
    <row r="269211" spans="9:9">
      <c r="I269211" s="6"/>
    </row>
    <row r="269212" spans="9:9">
      <c r="I269212" s="6"/>
    </row>
    <row r="269213" spans="9:9">
      <c r="I269213" s="6"/>
    </row>
    <row r="269214" spans="9:9">
      <c r="I269214" s="6"/>
    </row>
    <row r="269215" spans="9:9">
      <c r="I269215" s="6"/>
    </row>
    <row r="269216" spans="9:9">
      <c r="I269216" s="6"/>
    </row>
    <row r="269217" spans="9:9">
      <c r="I269217" s="6"/>
    </row>
    <row r="269218" spans="9:9">
      <c r="I269218" s="6"/>
    </row>
    <row r="269219" spans="9:9">
      <c r="I269219" s="6"/>
    </row>
    <row r="269220" spans="9:9">
      <c r="I269220" s="6"/>
    </row>
    <row r="269221" spans="9:9">
      <c r="I269221" s="6"/>
    </row>
    <row r="269222" spans="9:9">
      <c r="I269222" s="6"/>
    </row>
    <row r="269223" spans="9:9">
      <c r="I269223" s="6"/>
    </row>
    <row r="269224" spans="9:9">
      <c r="I269224" s="6"/>
    </row>
    <row r="269225" spans="9:9">
      <c r="I269225" s="6"/>
    </row>
    <row r="269226" spans="9:9">
      <c r="I269226" s="6"/>
    </row>
    <row r="269227" spans="9:9">
      <c r="I269227" s="6"/>
    </row>
    <row r="269228" spans="9:9">
      <c r="I269228" s="6"/>
    </row>
    <row r="269229" spans="9:9">
      <c r="I269229" s="6"/>
    </row>
    <row r="269230" spans="9:9">
      <c r="I269230" s="6"/>
    </row>
    <row r="269231" spans="9:9">
      <c r="I269231" s="6"/>
    </row>
    <row r="269232" spans="9:9">
      <c r="I269232" s="6"/>
    </row>
    <row r="269233" spans="9:9">
      <c r="I269233" s="6"/>
    </row>
    <row r="269234" spans="9:9">
      <c r="I269234" s="6"/>
    </row>
    <row r="269235" spans="9:9">
      <c r="I269235" s="6"/>
    </row>
    <row r="269236" spans="9:9">
      <c r="I269236" s="6"/>
    </row>
    <row r="269237" spans="9:9">
      <c r="I269237" s="6"/>
    </row>
    <row r="269238" spans="9:9">
      <c r="I269238" s="6"/>
    </row>
    <row r="269239" spans="9:9">
      <c r="I269239" s="6"/>
    </row>
    <row r="269240" spans="9:9">
      <c r="I269240" s="6"/>
    </row>
    <row r="269241" spans="9:9">
      <c r="I269241" s="6"/>
    </row>
    <row r="269242" spans="9:9">
      <c r="I269242" s="6"/>
    </row>
    <row r="269243" spans="9:9">
      <c r="I269243" s="6"/>
    </row>
    <row r="269244" spans="9:9">
      <c r="I269244" s="6"/>
    </row>
    <row r="269245" spans="9:9">
      <c r="I269245" s="6"/>
    </row>
    <row r="269246" spans="9:9">
      <c r="I269246" s="6"/>
    </row>
    <row r="269247" spans="9:9">
      <c r="I269247" s="6"/>
    </row>
    <row r="269248" spans="9:9">
      <c r="I269248" s="6"/>
    </row>
    <row r="269249" spans="9:9">
      <c r="I269249" s="6"/>
    </row>
    <row r="269250" spans="9:9">
      <c r="I269250" s="6"/>
    </row>
    <row r="269251" spans="9:9">
      <c r="I269251" s="6"/>
    </row>
    <row r="269252" spans="9:9">
      <c r="I269252" s="6"/>
    </row>
    <row r="269253" spans="9:9">
      <c r="I269253" s="6"/>
    </row>
    <row r="269254" spans="9:9">
      <c r="I269254" s="6"/>
    </row>
    <row r="269255" spans="9:9">
      <c r="I269255" s="6"/>
    </row>
    <row r="269256" spans="9:9">
      <c r="I269256" s="6"/>
    </row>
    <row r="269257" spans="9:9">
      <c r="I269257" s="6"/>
    </row>
    <row r="269258" spans="9:9">
      <c r="I269258" s="6"/>
    </row>
    <row r="269259" spans="9:9">
      <c r="I269259" s="6"/>
    </row>
    <row r="269260" spans="9:9">
      <c r="I269260" s="6"/>
    </row>
    <row r="269261" spans="9:9">
      <c r="I269261" s="6"/>
    </row>
    <row r="269262" spans="9:9">
      <c r="I269262" s="6"/>
    </row>
    <row r="269263" spans="9:9">
      <c r="I269263" s="6"/>
    </row>
    <row r="269264" spans="9:9">
      <c r="I269264" s="6"/>
    </row>
    <row r="269265" spans="9:9">
      <c r="I269265" s="6"/>
    </row>
    <row r="269266" spans="9:9">
      <c r="I269266" s="6"/>
    </row>
    <row r="269267" spans="9:9">
      <c r="I269267" s="6"/>
    </row>
    <row r="269268" spans="9:9">
      <c r="I269268" s="6"/>
    </row>
    <row r="269269" spans="9:9">
      <c r="I269269" s="6"/>
    </row>
    <row r="269270" spans="9:9">
      <c r="I269270" s="6"/>
    </row>
    <row r="269271" spans="9:9">
      <c r="I269271" s="6"/>
    </row>
    <row r="269272" spans="9:9">
      <c r="I269272" s="6"/>
    </row>
    <row r="269273" spans="9:9">
      <c r="I269273" s="6"/>
    </row>
    <row r="269274" spans="9:9">
      <c r="I269274" s="6"/>
    </row>
    <row r="269275" spans="9:9">
      <c r="I269275" s="6"/>
    </row>
    <row r="269276" spans="9:9">
      <c r="I269276" s="6"/>
    </row>
    <row r="269277" spans="9:9">
      <c r="I269277" s="6"/>
    </row>
    <row r="269278" spans="9:9">
      <c r="I269278" s="6"/>
    </row>
    <row r="269279" spans="9:9">
      <c r="I269279" s="6"/>
    </row>
    <row r="269280" spans="9:9">
      <c r="I269280" s="6"/>
    </row>
    <row r="269281" spans="9:9">
      <c r="I269281" s="6"/>
    </row>
    <row r="269282" spans="9:9">
      <c r="I269282" s="6"/>
    </row>
    <row r="269283" spans="9:9">
      <c r="I269283" s="6"/>
    </row>
    <row r="269284" spans="9:9">
      <c r="I269284" s="6"/>
    </row>
    <row r="269285" spans="9:9">
      <c r="I269285" s="6"/>
    </row>
    <row r="269286" spans="9:9">
      <c r="I269286" s="6"/>
    </row>
    <row r="269287" spans="9:9">
      <c r="I269287" s="6"/>
    </row>
    <row r="269288" spans="9:9">
      <c r="I269288" s="6"/>
    </row>
    <row r="269289" spans="9:9">
      <c r="I269289" s="6"/>
    </row>
    <row r="269290" spans="9:9">
      <c r="I269290" s="6"/>
    </row>
    <row r="269291" spans="9:9">
      <c r="I269291" s="6"/>
    </row>
    <row r="269292" spans="9:9">
      <c r="I269292" s="6"/>
    </row>
    <row r="269293" spans="9:9">
      <c r="I269293" s="6"/>
    </row>
    <row r="269294" spans="9:9">
      <c r="I269294" s="6"/>
    </row>
    <row r="269295" spans="9:9">
      <c r="I269295" s="6"/>
    </row>
    <row r="269296" spans="9:9">
      <c r="I269296" s="6"/>
    </row>
    <row r="269297" spans="9:9">
      <c r="I269297" s="6"/>
    </row>
    <row r="269298" spans="9:9">
      <c r="I269298" s="6"/>
    </row>
    <row r="269299" spans="9:9">
      <c r="I269299" s="6"/>
    </row>
    <row r="269300" spans="9:9">
      <c r="I269300" s="6"/>
    </row>
    <row r="269301" spans="9:9">
      <c r="I269301" s="6"/>
    </row>
    <row r="269302" spans="9:9">
      <c r="I269302" s="6"/>
    </row>
    <row r="269303" spans="9:9">
      <c r="I269303" s="6"/>
    </row>
    <row r="269304" spans="9:9">
      <c r="I269304" s="6"/>
    </row>
    <row r="269305" spans="9:9">
      <c r="I269305" s="6"/>
    </row>
    <row r="269306" spans="9:9">
      <c r="I269306" s="6"/>
    </row>
    <row r="269307" spans="9:9">
      <c r="I269307" s="6"/>
    </row>
    <row r="269308" spans="9:9">
      <c r="I269308" s="6"/>
    </row>
    <row r="269309" spans="9:9">
      <c r="I269309" s="6"/>
    </row>
    <row r="269310" spans="9:9">
      <c r="I269310" s="6"/>
    </row>
    <row r="269311" spans="9:9">
      <c r="I269311" s="6"/>
    </row>
    <row r="269312" spans="9:9">
      <c r="I269312" s="6"/>
    </row>
    <row r="269313" spans="9:9">
      <c r="I269313" s="6"/>
    </row>
    <row r="269314" spans="9:9">
      <c r="I269314" s="6"/>
    </row>
    <row r="269315" spans="9:9">
      <c r="I269315" s="6"/>
    </row>
    <row r="269316" spans="9:9">
      <c r="I269316" s="6"/>
    </row>
    <row r="269317" spans="9:9">
      <c r="I269317" s="6"/>
    </row>
    <row r="269318" spans="9:9">
      <c r="I269318" s="6"/>
    </row>
    <row r="269319" spans="9:9">
      <c r="I269319" s="6"/>
    </row>
    <row r="269320" spans="9:9">
      <c r="I269320" s="6"/>
    </row>
    <row r="269321" spans="9:9">
      <c r="I269321" s="6"/>
    </row>
    <row r="269322" spans="9:9">
      <c r="I269322" s="6"/>
    </row>
    <row r="269323" spans="9:9">
      <c r="I269323" s="6"/>
    </row>
    <row r="269324" spans="9:9">
      <c r="I269324" s="6"/>
    </row>
    <row r="269325" spans="9:9">
      <c r="I269325" s="6"/>
    </row>
    <row r="269326" spans="9:9">
      <c r="I269326" s="6"/>
    </row>
    <row r="269327" spans="9:9">
      <c r="I269327" s="6"/>
    </row>
    <row r="269328" spans="9:9">
      <c r="I269328" s="6"/>
    </row>
    <row r="269329" spans="9:9">
      <c r="I269329" s="6"/>
    </row>
    <row r="269330" spans="9:9">
      <c r="I269330" s="6"/>
    </row>
    <row r="269331" spans="9:9">
      <c r="I269331" s="6"/>
    </row>
    <row r="269332" spans="9:9">
      <c r="I269332" s="6"/>
    </row>
    <row r="269333" spans="9:9">
      <c r="I269333" s="6"/>
    </row>
    <row r="269334" spans="9:9">
      <c r="I269334" s="6"/>
    </row>
    <row r="269335" spans="9:9">
      <c r="I269335" s="6"/>
    </row>
    <row r="269336" spans="9:9">
      <c r="I269336" s="6"/>
    </row>
    <row r="269337" spans="9:9">
      <c r="I269337" s="6"/>
    </row>
    <row r="269338" spans="9:9">
      <c r="I269338" s="6"/>
    </row>
    <row r="269339" spans="9:9">
      <c r="I269339" s="6"/>
    </row>
    <row r="269340" spans="9:9">
      <c r="I269340" s="6"/>
    </row>
    <row r="269341" spans="9:9">
      <c r="I269341" s="6"/>
    </row>
    <row r="269342" spans="9:9">
      <c r="I269342" s="6"/>
    </row>
    <row r="269343" spans="9:9">
      <c r="I269343" s="6"/>
    </row>
    <row r="269344" spans="9:9">
      <c r="I269344" s="6"/>
    </row>
    <row r="269345" spans="9:9">
      <c r="I269345" s="6"/>
    </row>
    <row r="269346" spans="9:9">
      <c r="I269346" s="6"/>
    </row>
    <row r="269347" spans="9:9">
      <c r="I269347" s="6"/>
    </row>
    <row r="269348" spans="9:9">
      <c r="I269348" s="6"/>
    </row>
    <row r="269349" spans="9:9">
      <c r="I269349" s="6"/>
    </row>
    <row r="269350" spans="9:9">
      <c r="I269350" s="6"/>
    </row>
    <row r="269351" spans="9:9">
      <c r="I269351" s="6"/>
    </row>
    <row r="269352" spans="9:9">
      <c r="I269352" s="6"/>
    </row>
    <row r="269353" spans="9:9">
      <c r="I269353" s="6"/>
    </row>
    <row r="269354" spans="9:9">
      <c r="I269354" s="6"/>
    </row>
    <row r="269355" spans="9:9">
      <c r="I269355" s="6"/>
    </row>
    <row r="269356" spans="9:9">
      <c r="I269356" s="6"/>
    </row>
    <row r="269357" spans="9:9">
      <c r="I269357" s="6"/>
    </row>
    <row r="269358" spans="9:9">
      <c r="I269358" s="6"/>
    </row>
    <row r="269359" spans="9:9">
      <c r="I269359" s="6"/>
    </row>
    <row r="269360" spans="9:9">
      <c r="I269360" s="6"/>
    </row>
    <row r="269361" spans="9:9">
      <c r="I269361" s="6"/>
    </row>
    <row r="269362" spans="9:9">
      <c r="I269362" s="6"/>
    </row>
    <row r="269363" spans="9:9">
      <c r="I269363" s="6"/>
    </row>
    <row r="269364" spans="9:9">
      <c r="I269364" s="6"/>
    </row>
    <row r="269365" spans="9:9">
      <c r="I269365" s="6"/>
    </row>
    <row r="269366" spans="9:9">
      <c r="I269366" s="6"/>
    </row>
    <row r="269367" spans="9:9">
      <c r="I269367" s="6"/>
    </row>
    <row r="269368" spans="9:9">
      <c r="I269368" s="6"/>
    </row>
    <row r="269369" spans="9:9">
      <c r="I269369" s="6"/>
    </row>
    <row r="269370" spans="9:9">
      <c r="I269370" s="6"/>
    </row>
    <row r="269371" spans="9:9">
      <c r="I269371" s="6"/>
    </row>
    <row r="269372" spans="9:9">
      <c r="I269372" s="6"/>
    </row>
    <row r="269373" spans="9:9">
      <c r="I269373" s="6"/>
    </row>
    <row r="269374" spans="9:9">
      <c r="I269374" s="6"/>
    </row>
    <row r="269375" spans="9:9">
      <c r="I269375" s="6"/>
    </row>
    <row r="269376" spans="9:9">
      <c r="I269376" s="6"/>
    </row>
    <row r="269377" spans="9:9">
      <c r="I269377" s="6"/>
    </row>
    <row r="269378" spans="9:9">
      <c r="I269378" s="6"/>
    </row>
    <row r="269379" spans="9:9">
      <c r="I269379" s="6"/>
    </row>
    <row r="269380" spans="9:9">
      <c r="I269380" s="6"/>
    </row>
    <row r="269381" spans="9:9">
      <c r="I269381" s="6"/>
    </row>
    <row r="269382" spans="9:9">
      <c r="I269382" s="6"/>
    </row>
    <row r="269383" spans="9:9">
      <c r="I269383" s="6"/>
    </row>
    <row r="269384" spans="9:9">
      <c r="I269384" s="6"/>
    </row>
    <row r="269385" spans="9:9">
      <c r="I269385" s="6"/>
    </row>
    <row r="269386" spans="9:9">
      <c r="I269386" s="6"/>
    </row>
    <row r="269387" spans="9:9">
      <c r="I269387" s="6"/>
    </row>
    <row r="269388" spans="9:9">
      <c r="I269388" s="6"/>
    </row>
    <row r="269389" spans="9:9">
      <c r="I269389" s="6"/>
    </row>
    <row r="269390" spans="9:9">
      <c r="I269390" s="6"/>
    </row>
    <row r="269391" spans="9:9">
      <c r="I269391" s="6"/>
    </row>
    <row r="269392" spans="9:9">
      <c r="I269392" s="6"/>
    </row>
    <row r="269393" spans="9:9">
      <c r="I269393" s="6"/>
    </row>
    <row r="269394" spans="9:9">
      <c r="I269394" s="6"/>
    </row>
    <row r="269395" spans="9:9">
      <c r="I269395" s="6"/>
    </row>
    <row r="269396" spans="9:9">
      <c r="I269396" s="6"/>
    </row>
    <row r="269397" spans="9:9">
      <c r="I269397" s="6"/>
    </row>
    <row r="269398" spans="9:9">
      <c r="I269398" s="6"/>
    </row>
    <row r="269399" spans="9:9">
      <c r="I269399" s="6"/>
    </row>
    <row r="269400" spans="9:9">
      <c r="I269400" s="6"/>
    </row>
    <row r="269401" spans="9:9">
      <c r="I269401" s="6"/>
    </row>
    <row r="269402" spans="9:9">
      <c r="I269402" s="6"/>
    </row>
    <row r="269403" spans="9:9">
      <c r="I269403" s="6"/>
    </row>
    <row r="269404" spans="9:9">
      <c r="I269404" s="6"/>
    </row>
    <row r="269405" spans="9:9">
      <c r="I269405" s="6"/>
    </row>
    <row r="269406" spans="9:9">
      <c r="I269406" s="6"/>
    </row>
    <row r="269407" spans="9:9">
      <c r="I269407" s="6"/>
    </row>
    <row r="269408" spans="9:9">
      <c r="I269408" s="6"/>
    </row>
    <row r="269409" spans="9:9">
      <c r="I269409" s="6"/>
    </row>
    <row r="269410" spans="9:9">
      <c r="I269410" s="6"/>
    </row>
    <row r="269411" spans="9:9">
      <c r="I269411" s="6"/>
    </row>
    <row r="269412" spans="9:9">
      <c r="I269412" s="6"/>
    </row>
    <row r="269413" spans="9:9">
      <c r="I269413" s="6"/>
    </row>
    <row r="269414" spans="9:9">
      <c r="I269414" s="6"/>
    </row>
    <row r="269415" spans="9:9">
      <c r="I269415" s="6"/>
    </row>
    <row r="269416" spans="9:9">
      <c r="I269416" s="6"/>
    </row>
    <row r="269417" spans="9:9">
      <c r="I269417" s="6"/>
    </row>
    <row r="269418" spans="9:9">
      <c r="I269418" s="6"/>
    </row>
    <row r="269419" spans="9:9">
      <c r="I269419" s="6"/>
    </row>
    <row r="269420" spans="9:9">
      <c r="I269420" s="6"/>
    </row>
    <row r="269421" spans="9:9">
      <c r="I269421" s="6"/>
    </row>
    <row r="269422" spans="9:9">
      <c r="I269422" s="6"/>
    </row>
    <row r="269423" spans="9:9">
      <c r="I269423" s="6"/>
    </row>
    <row r="269424" spans="9:9">
      <c r="I269424" s="6"/>
    </row>
    <row r="269425" spans="9:9">
      <c r="I269425" s="6"/>
    </row>
    <row r="269426" spans="9:9">
      <c r="I269426" s="6"/>
    </row>
    <row r="269427" spans="9:9">
      <c r="I269427" s="6"/>
    </row>
    <row r="269428" spans="9:9">
      <c r="I269428" s="6"/>
    </row>
    <row r="269429" spans="9:9">
      <c r="I269429" s="6"/>
    </row>
    <row r="269430" spans="9:9">
      <c r="I269430" s="6"/>
    </row>
    <row r="269431" spans="9:9">
      <c r="I269431" s="6"/>
    </row>
    <row r="269432" spans="9:9">
      <c r="I269432" s="6"/>
    </row>
    <row r="269433" spans="9:9">
      <c r="I269433" s="6"/>
    </row>
    <row r="269434" spans="9:9">
      <c r="I269434" s="6"/>
    </row>
    <row r="269435" spans="9:9">
      <c r="I269435" s="6"/>
    </row>
    <row r="269436" spans="9:9">
      <c r="I269436" s="6"/>
    </row>
    <row r="269437" spans="9:9">
      <c r="I269437" s="6"/>
    </row>
    <row r="269438" spans="9:9">
      <c r="I269438" s="6"/>
    </row>
    <row r="269439" spans="9:9">
      <c r="I269439" s="6"/>
    </row>
    <row r="269440" spans="9:9">
      <c r="I269440" s="6"/>
    </row>
    <row r="269441" spans="9:9">
      <c r="I269441" s="6"/>
    </row>
    <row r="269442" spans="9:9">
      <c r="I269442" s="6"/>
    </row>
    <row r="269443" spans="9:9">
      <c r="I269443" s="6"/>
    </row>
    <row r="269444" spans="9:9">
      <c r="I269444" s="6"/>
    </row>
    <row r="269445" spans="9:9">
      <c r="I269445" s="6"/>
    </row>
    <row r="269446" spans="9:9">
      <c r="I269446" s="6"/>
    </row>
    <row r="269447" spans="9:9">
      <c r="I269447" s="6"/>
    </row>
    <row r="269448" spans="9:9">
      <c r="I269448" s="6"/>
    </row>
    <row r="269449" spans="9:9">
      <c r="I269449" s="6"/>
    </row>
    <row r="269450" spans="9:9">
      <c r="I269450" s="6"/>
    </row>
    <row r="269451" spans="9:9">
      <c r="I269451" s="6"/>
    </row>
    <row r="269452" spans="9:9">
      <c r="I269452" s="6"/>
    </row>
    <row r="269453" spans="9:9">
      <c r="I269453" s="6"/>
    </row>
    <row r="269454" spans="9:9">
      <c r="I269454" s="6"/>
    </row>
    <row r="269455" spans="9:9">
      <c r="I269455" s="6"/>
    </row>
    <row r="269456" spans="9:9">
      <c r="I269456" s="6"/>
    </row>
    <row r="269457" spans="9:9">
      <c r="I269457" s="6"/>
    </row>
    <row r="269458" spans="9:9">
      <c r="I269458" s="6"/>
    </row>
    <row r="269459" spans="9:9">
      <c r="I269459" s="6"/>
    </row>
    <row r="269460" spans="9:9">
      <c r="I269460" s="6"/>
    </row>
    <row r="269461" spans="9:9">
      <c r="I269461" s="6"/>
    </row>
    <row r="269462" spans="9:9">
      <c r="I269462" s="6"/>
    </row>
    <row r="269463" spans="9:9">
      <c r="I269463" s="6"/>
    </row>
    <row r="269464" spans="9:9">
      <c r="I269464" s="6"/>
    </row>
    <row r="269465" spans="9:9">
      <c r="I269465" s="6"/>
    </row>
    <row r="269466" spans="9:9">
      <c r="I269466" s="6"/>
    </row>
    <row r="269467" spans="9:9">
      <c r="I269467" s="6"/>
    </row>
    <row r="269468" spans="9:9">
      <c r="I269468" s="6"/>
    </row>
    <row r="269469" spans="9:9">
      <c r="I269469" s="6"/>
    </row>
    <row r="269470" spans="9:9">
      <c r="I269470" s="6"/>
    </row>
    <row r="269471" spans="9:9">
      <c r="I269471" s="6"/>
    </row>
    <row r="269472" spans="9:9">
      <c r="I269472" s="6"/>
    </row>
    <row r="269473" spans="9:9">
      <c r="I269473" s="6"/>
    </row>
    <row r="269474" spans="9:9">
      <c r="I269474" s="6"/>
    </row>
    <row r="269475" spans="9:9">
      <c r="I269475" s="6"/>
    </row>
    <row r="269476" spans="9:9">
      <c r="I269476" s="6"/>
    </row>
    <row r="269477" spans="9:9">
      <c r="I269477" s="6"/>
    </row>
    <row r="269478" spans="9:9">
      <c r="I269478" s="6"/>
    </row>
    <row r="269479" spans="9:9">
      <c r="I269479" s="6"/>
    </row>
    <row r="269480" spans="9:9">
      <c r="I269480" s="6"/>
    </row>
    <row r="269481" spans="9:9">
      <c r="I269481" s="6"/>
    </row>
    <row r="269482" spans="9:9">
      <c r="I269482" s="6"/>
    </row>
    <row r="269483" spans="9:9">
      <c r="I269483" s="6"/>
    </row>
    <row r="269484" spans="9:9">
      <c r="I269484" s="6"/>
    </row>
    <row r="269485" spans="9:9">
      <c r="I269485" s="6"/>
    </row>
    <row r="269486" spans="9:9">
      <c r="I269486" s="6"/>
    </row>
    <row r="269487" spans="9:9">
      <c r="I269487" s="6"/>
    </row>
    <row r="269488" spans="9:9">
      <c r="I269488" s="6"/>
    </row>
    <row r="269489" spans="9:9">
      <c r="I269489" s="6"/>
    </row>
    <row r="269490" spans="9:9">
      <c r="I269490" s="6"/>
    </row>
    <row r="269491" spans="9:9">
      <c r="I269491" s="6"/>
    </row>
    <row r="269492" spans="9:9">
      <c r="I269492" s="6"/>
    </row>
    <row r="269493" spans="9:9">
      <c r="I269493" s="6"/>
    </row>
    <row r="269494" spans="9:9">
      <c r="I269494" s="6"/>
    </row>
    <row r="269495" spans="9:9">
      <c r="I269495" s="6"/>
    </row>
    <row r="269496" spans="9:9">
      <c r="I269496" s="6"/>
    </row>
    <row r="269497" spans="9:9">
      <c r="I269497" s="6"/>
    </row>
    <row r="269498" spans="9:9">
      <c r="I269498" s="6"/>
    </row>
    <row r="269499" spans="9:9">
      <c r="I269499" s="6"/>
    </row>
    <row r="269500" spans="9:9">
      <c r="I269500" s="6"/>
    </row>
    <row r="269501" spans="9:9">
      <c r="I269501" s="6"/>
    </row>
    <row r="269502" spans="9:9">
      <c r="I269502" s="6"/>
    </row>
    <row r="269503" spans="9:9">
      <c r="I269503" s="6"/>
    </row>
    <row r="269504" spans="9:9">
      <c r="I269504" s="6"/>
    </row>
    <row r="269505" spans="9:9">
      <c r="I269505" s="6"/>
    </row>
    <row r="269506" spans="9:9">
      <c r="I269506" s="6"/>
    </row>
    <row r="269507" spans="9:9">
      <c r="I269507" s="6"/>
    </row>
    <row r="269508" spans="9:9">
      <c r="I269508" s="6"/>
    </row>
    <row r="269509" spans="9:9">
      <c r="I269509" s="6"/>
    </row>
    <row r="269510" spans="9:9">
      <c r="I269510" s="6"/>
    </row>
    <row r="269511" spans="9:9">
      <c r="I269511" s="6"/>
    </row>
    <row r="269512" spans="9:9">
      <c r="I269512" s="6"/>
    </row>
    <row r="269513" spans="9:9">
      <c r="I269513" s="6"/>
    </row>
    <row r="269514" spans="9:9">
      <c r="I269514" s="6"/>
    </row>
    <row r="269515" spans="9:9">
      <c r="I269515" s="6"/>
    </row>
    <row r="269516" spans="9:9">
      <c r="I269516" s="6"/>
    </row>
    <row r="269517" spans="9:9">
      <c r="I269517" s="6"/>
    </row>
    <row r="269518" spans="9:9">
      <c r="I269518" s="6"/>
    </row>
    <row r="269519" spans="9:9">
      <c r="I269519" s="6"/>
    </row>
    <row r="269520" spans="9:9">
      <c r="I269520" s="6"/>
    </row>
    <row r="269521" spans="9:9">
      <c r="I269521" s="6"/>
    </row>
    <row r="269522" spans="9:9">
      <c r="I269522" s="6"/>
    </row>
    <row r="269523" spans="9:9">
      <c r="I269523" s="6"/>
    </row>
    <row r="269524" spans="9:9">
      <c r="I269524" s="6"/>
    </row>
    <row r="269525" spans="9:9">
      <c r="I269525" s="6"/>
    </row>
    <row r="269526" spans="9:9">
      <c r="I269526" s="6"/>
    </row>
    <row r="269527" spans="9:9">
      <c r="I269527" s="6"/>
    </row>
    <row r="269528" spans="9:9">
      <c r="I269528" s="6"/>
    </row>
    <row r="269529" spans="9:9">
      <c r="I269529" s="6"/>
    </row>
    <row r="269530" spans="9:9">
      <c r="I269530" s="6"/>
    </row>
    <row r="269531" spans="9:9">
      <c r="I269531" s="6"/>
    </row>
    <row r="269532" spans="9:9">
      <c r="I269532" s="6"/>
    </row>
    <row r="269533" spans="9:9">
      <c r="I269533" s="6"/>
    </row>
    <row r="269534" spans="9:9">
      <c r="I269534" s="6"/>
    </row>
    <row r="269535" spans="9:9">
      <c r="I269535" s="6"/>
    </row>
    <row r="269536" spans="9:9">
      <c r="I269536" s="6"/>
    </row>
    <row r="269537" spans="9:9">
      <c r="I269537" s="6"/>
    </row>
    <row r="269538" spans="9:9">
      <c r="I269538" s="6"/>
    </row>
    <row r="269539" spans="9:9">
      <c r="I269539" s="6"/>
    </row>
    <row r="269540" spans="9:9">
      <c r="I269540" s="6"/>
    </row>
    <row r="269541" spans="9:9">
      <c r="I269541" s="6"/>
    </row>
    <row r="269542" spans="9:9">
      <c r="I269542" s="6"/>
    </row>
    <row r="269543" spans="9:9">
      <c r="I269543" s="6"/>
    </row>
    <row r="269544" spans="9:9">
      <c r="I269544" s="6"/>
    </row>
    <row r="269545" spans="9:9">
      <c r="I269545" s="6"/>
    </row>
    <row r="269546" spans="9:9">
      <c r="I269546" s="6"/>
    </row>
    <row r="269547" spans="9:9">
      <c r="I269547" s="6"/>
    </row>
    <row r="269548" spans="9:9">
      <c r="I269548" s="6"/>
    </row>
    <row r="269549" spans="9:9">
      <c r="I269549" s="6"/>
    </row>
    <row r="269550" spans="9:9">
      <c r="I269550" s="6"/>
    </row>
    <row r="269551" spans="9:9">
      <c r="I269551" s="6"/>
    </row>
    <row r="269552" spans="9:9">
      <c r="I269552" s="6"/>
    </row>
    <row r="269553" spans="9:9">
      <c r="I269553" s="6"/>
    </row>
    <row r="269554" spans="9:9">
      <c r="I269554" s="6"/>
    </row>
    <row r="269555" spans="9:9">
      <c r="I269555" s="6"/>
    </row>
    <row r="269556" spans="9:9">
      <c r="I269556" s="6"/>
    </row>
    <row r="269557" spans="9:9">
      <c r="I269557" s="6"/>
    </row>
    <row r="269558" spans="9:9">
      <c r="I269558" s="6"/>
    </row>
    <row r="269559" spans="9:9">
      <c r="I269559" s="6"/>
    </row>
    <row r="269560" spans="9:9">
      <c r="I269560" s="6"/>
    </row>
    <row r="269561" spans="9:9">
      <c r="I269561" s="6"/>
    </row>
    <row r="269562" spans="9:9">
      <c r="I269562" s="6"/>
    </row>
    <row r="269563" spans="9:9">
      <c r="I269563" s="6"/>
    </row>
    <row r="269564" spans="9:9">
      <c r="I269564" s="6"/>
    </row>
    <row r="269565" spans="9:9">
      <c r="I269565" s="6"/>
    </row>
    <row r="269566" spans="9:9">
      <c r="I269566" s="6"/>
    </row>
    <row r="269567" spans="9:9">
      <c r="I269567" s="6"/>
    </row>
    <row r="269568" spans="9:9">
      <c r="I269568" s="6"/>
    </row>
    <row r="269569" spans="9:9">
      <c r="I269569" s="6"/>
    </row>
    <row r="269570" spans="9:9">
      <c r="I269570" s="6"/>
    </row>
    <row r="269571" spans="9:9">
      <c r="I269571" s="6"/>
    </row>
    <row r="269572" spans="9:9">
      <c r="I269572" s="6"/>
    </row>
    <row r="269573" spans="9:9">
      <c r="I269573" s="6"/>
    </row>
    <row r="269574" spans="9:9">
      <c r="I269574" s="6"/>
    </row>
    <row r="269575" spans="9:9">
      <c r="I269575" s="6"/>
    </row>
    <row r="269576" spans="9:9">
      <c r="I269576" s="6"/>
    </row>
    <row r="269577" spans="9:9">
      <c r="I269577" s="6"/>
    </row>
    <row r="269578" spans="9:9">
      <c r="I269578" s="6"/>
    </row>
    <row r="269579" spans="9:9">
      <c r="I269579" s="6"/>
    </row>
    <row r="269580" spans="9:9">
      <c r="I269580" s="6"/>
    </row>
    <row r="269581" spans="9:9">
      <c r="I269581" s="6"/>
    </row>
    <row r="269582" spans="9:9">
      <c r="I269582" s="6"/>
    </row>
    <row r="269583" spans="9:9">
      <c r="I269583" s="6"/>
    </row>
    <row r="269584" spans="9:9">
      <c r="I269584" s="6"/>
    </row>
    <row r="269585" spans="9:9">
      <c r="I269585" s="6"/>
    </row>
    <row r="269586" spans="9:9">
      <c r="I269586" s="6"/>
    </row>
    <row r="269587" spans="9:9">
      <c r="I269587" s="6"/>
    </row>
    <row r="269588" spans="9:9">
      <c r="I269588" s="6"/>
    </row>
    <row r="269589" spans="9:9">
      <c r="I269589" s="6"/>
    </row>
    <row r="269590" spans="9:9">
      <c r="I269590" s="6"/>
    </row>
    <row r="269591" spans="9:9">
      <c r="I269591" s="6"/>
    </row>
    <row r="269592" spans="9:9">
      <c r="I269592" s="6"/>
    </row>
    <row r="269593" spans="9:9">
      <c r="I269593" s="6"/>
    </row>
    <row r="269594" spans="9:9">
      <c r="I269594" s="6"/>
    </row>
    <row r="269595" spans="9:9">
      <c r="I269595" s="6"/>
    </row>
    <row r="269596" spans="9:9">
      <c r="I269596" s="6"/>
    </row>
    <row r="269597" spans="9:9">
      <c r="I269597" s="6"/>
    </row>
    <row r="269598" spans="9:9">
      <c r="I269598" s="6"/>
    </row>
    <row r="269599" spans="9:9">
      <c r="I269599" s="6"/>
    </row>
    <row r="269600" spans="9:9">
      <c r="I269600" s="6"/>
    </row>
    <row r="269601" spans="9:9">
      <c r="I269601" s="6"/>
    </row>
    <row r="269602" spans="9:9">
      <c r="I269602" s="6"/>
    </row>
    <row r="269603" spans="9:9">
      <c r="I269603" s="6"/>
    </row>
    <row r="269604" spans="9:9">
      <c r="I269604" s="6"/>
    </row>
    <row r="269605" spans="9:9">
      <c r="I269605" s="6"/>
    </row>
    <row r="269606" spans="9:9">
      <c r="I269606" s="6"/>
    </row>
    <row r="269607" spans="9:9">
      <c r="I269607" s="6"/>
    </row>
    <row r="269608" spans="9:9">
      <c r="I269608" s="6"/>
    </row>
    <row r="269609" spans="9:9">
      <c r="I269609" s="6"/>
    </row>
    <row r="269610" spans="9:9">
      <c r="I269610" s="6"/>
    </row>
    <row r="269611" spans="9:9">
      <c r="I269611" s="6"/>
    </row>
    <row r="269612" spans="9:9">
      <c r="I269612" s="6"/>
    </row>
    <row r="269613" spans="9:9">
      <c r="I269613" s="6"/>
    </row>
    <row r="269614" spans="9:9">
      <c r="I269614" s="6"/>
    </row>
    <row r="269615" spans="9:9">
      <c r="I269615" s="6"/>
    </row>
    <row r="269616" spans="9:9">
      <c r="I269616" s="6"/>
    </row>
    <row r="269617" spans="9:9">
      <c r="I269617" s="6"/>
    </row>
    <row r="269618" spans="9:9">
      <c r="I269618" s="6"/>
    </row>
    <row r="269619" spans="9:9">
      <c r="I269619" s="6"/>
    </row>
    <row r="269620" spans="9:9">
      <c r="I269620" s="6"/>
    </row>
    <row r="269621" spans="9:9">
      <c r="I269621" s="6"/>
    </row>
    <row r="269622" spans="9:9">
      <c r="I269622" s="6"/>
    </row>
    <row r="269623" spans="9:9">
      <c r="I269623" s="6"/>
    </row>
    <row r="269624" spans="9:9">
      <c r="I269624" s="6"/>
    </row>
    <row r="269625" spans="9:9">
      <c r="I269625" s="6"/>
    </row>
    <row r="269626" spans="9:9">
      <c r="I269626" s="6"/>
    </row>
    <row r="269627" spans="9:9">
      <c r="I269627" s="6"/>
    </row>
    <row r="269628" spans="9:9">
      <c r="I269628" s="6"/>
    </row>
    <row r="269629" spans="9:9">
      <c r="I269629" s="6"/>
    </row>
    <row r="269630" spans="9:9">
      <c r="I269630" s="6"/>
    </row>
    <row r="269631" spans="9:9">
      <c r="I269631" s="6"/>
    </row>
    <row r="269632" spans="9:9">
      <c r="I269632" s="6"/>
    </row>
    <row r="269633" spans="9:9">
      <c r="I269633" s="6"/>
    </row>
    <row r="269634" spans="9:9">
      <c r="I269634" s="6"/>
    </row>
    <row r="269635" spans="9:9">
      <c r="I269635" s="6"/>
    </row>
    <row r="269636" spans="9:9">
      <c r="I269636" s="6"/>
    </row>
    <row r="269637" spans="9:9">
      <c r="I269637" s="6"/>
    </row>
    <row r="269638" spans="9:9">
      <c r="I269638" s="6"/>
    </row>
    <row r="269639" spans="9:9">
      <c r="I269639" s="6"/>
    </row>
    <row r="269640" spans="9:9">
      <c r="I269640" s="6"/>
    </row>
    <row r="269641" spans="9:9">
      <c r="I269641" s="6"/>
    </row>
    <row r="269642" spans="9:9">
      <c r="I269642" s="6"/>
    </row>
    <row r="269643" spans="9:9">
      <c r="I269643" s="6"/>
    </row>
    <row r="269644" spans="9:9">
      <c r="I269644" s="6"/>
    </row>
    <row r="269645" spans="9:9">
      <c r="I269645" s="6"/>
    </row>
    <row r="269646" spans="9:9">
      <c r="I269646" s="6"/>
    </row>
    <row r="269647" spans="9:9">
      <c r="I269647" s="6"/>
    </row>
    <row r="269648" spans="9:9">
      <c r="I269648" s="6"/>
    </row>
    <row r="269649" spans="9:9">
      <c r="I269649" s="6"/>
    </row>
    <row r="269650" spans="9:9">
      <c r="I269650" s="6"/>
    </row>
    <row r="269651" spans="9:9">
      <c r="I269651" s="6"/>
    </row>
    <row r="269652" spans="9:9">
      <c r="I269652" s="6"/>
    </row>
    <row r="269653" spans="9:9">
      <c r="I269653" s="6"/>
    </row>
    <row r="269654" spans="9:9">
      <c r="I269654" s="6"/>
    </row>
    <row r="269655" spans="9:9">
      <c r="I269655" s="6"/>
    </row>
    <row r="269656" spans="9:9">
      <c r="I269656" s="6"/>
    </row>
    <row r="269657" spans="9:9">
      <c r="I269657" s="6"/>
    </row>
    <row r="269658" spans="9:9">
      <c r="I269658" s="6"/>
    </row>
    <row r="269659" spans="9:9">
      <c r="I269659" s="6"/>
    </row>
    <row r="269660" spans="9:9">
      <c r="I269660" s="6"/>
    </row>
    <row r="269661" spans="9:9">
      <c r="I269661" s="6"/>
    </row>
    <row r="269662" spans="9:9">
      <c r="I269662" s="6"/>
    </row>
    <row r="269663" spans="9:9">
      <c r="I269663" s="6"/>
    </row>
    <row r="269664" spans="9:9">
      <c r="I269664" s="6"/>
    </row>
    <row r="269665" spans="9:9">
      <c r="I269665" s="6"/>
    </row>
    <row r="269666" spans="9:9">
      <c r="I269666" s="6"/>
    </row>
    <row r="269667" spans="9:9">
      <c r="I269667" s="6"/>
    </row>
    <row r="269668" spans="9:9">
      <c r="I269668" s="6"/>
    </row>
    <row r="269669" spans="9:9">
      <c r="I269669" s="6"/>
    </row>
    <row r="269670" spans="9:9">
      <c r="I269670" s="6"/>
    </row>
    <row r="269671" spans="9:9">
      <c r="I269671" s="6"/>
    </row>
    <row r="269672" spans="9:9">
      <c r="I269672" s="6"/>
    </row>
    <row r="269673" spans="9:9">
      <c r="I269673" s="6"/>
    </row>
    <row r="269674" spans="9:9">
      <c r="I269674" s="6"/>
    </row>
    <row r="269675" spans="9:9">
      <c r="I269675" s="6"/>
    </row>
    <row r="269676" spans="9:9">
      <c r="I269676" s="6"/>
    </row>
    <row r="269677" spans="9:9">
      <c r="I269677" s="6"/>
    </row>
    <row r="269678" spans="9:9">
      <c r="I269678" s="6"/>
    </row>
    <row r="269679" spans="9:9">
      <c r="I269679" s="6"/>
    </row>
    <row r="269680" spans="9:9">
      <c r="I269680" s="6"/>
    </row>
    <row r="269681" spans="9:9">
      <c r="I269681" s="6"/>
    </row>
    <row r="269682" spans="9:9">
      <c r="I269682" s="6"/>
    </row>
    <row r="269683" spans="9:9">
      <c r="I269683" s="6"/>
    </row>
    <row r="269684" spans="9:9">
      <c r="I269684" s="6"/>
    </row>
    <row r="269685" spans="9:9">
      <c r="I269685" s="6"/>
    </row>
    <row r="269686" spans="9:9">
      <c r="I269686" s="6"/>
    </row>
    <row r="269687" spans="9:9">
      <c r="I269687" s="6"/>
    </row>
    <row r="269688" spans="9:9">
      <c r="I269688" s="6"/>
    </row>
    <row r="269689" spans="9:9">
      <c r="I269689" s="6"/>
    </row>
    <row r="269690" spans="9:9">
      <c r="I269690" s="6"/>
    </row>
    <row r="269691" spans="9:9">
      <c r="I269691" s="6"/>
    </row>
    <row r="269692" spans="9:9">
      <c r="I269692" s="6"/>
    </row>
    <row r="269693" spans="9:9">
      <c r="I269693" s="6"/>
    </row>
    <row r="269694" spans="9:9">
      <c r="I269694" s="6"/>
    </row>
    <row r="269695" spans="9:9">
      <c r="I269695" s="6"/>
    </row>
    <row r="269696" spans="9:9">
      <c r="I269696" s="6"/>
    </row>
    <row r="269697" spans="9:9">
      <c r="I269697" s="6"/>
    </row>
    <row r="269698" spans="9:9">
      <c r="I269698" s="6"/>
    </row>
    <row r="269699" spans="9:9">
      <c r="I269699" s="6"/>
    </row>
    <row r="269700" spans="9:9">
      <c r="I269700" s="6"/>
    </row>
    <row r="269701" spans="9:9">
      <c r="I269701" s="6"/>
    </row>
    <row r="269702" spans="9:9">
      <c r="I269702" s="6"/>
    </row>
    <row r="269703" spans="9:9">
      <c r="I269703" s="6"/>
    </row>
    <row r="269704" spans="9:9">
      <c r="I269704" s="6"/>
    </row>
    <row r="269705" spans="9:9">
      <c r="I269705" s="6"/>
    </row>
    <row r="269706" spans="9:9">
      <c r="I269706" s="6"/>
    </row>
    <row r="269707" spans="9:9">
      <c r="I269707" s="6"/>
    </row>
    <row r="269708" spans="9:9">
      <c r="I269708" s="6"/>
    </row>
    <row r="269709" spans="9:9">
      <c r="I269709" s="6"/>
    </row>
    <row r="269710" spans="9:9">
      <c r="I269710" s="6"/>
    </row>
    <row r="269711" spans="9:9">
      <c r="I269711" s="6"/>
    </row>
    <row r="269712" spans="9:9">
      <c r="I269712" s="6"/>
    </row>
    <row r="269713" spans="9:9">
      <c r="I269713" s="6"/>
    </row>
    <row r="269714" spans="9:9">
      <c r="I269714" s="6"/>
    </row>
    <row r="269715" spans="9:9">
      <c r="I269715" s="6"/>
    </row>
    <row r="269716" spans="9:9">
      <c r="I269716" s="6"/>
    </row>
    <row r="269717" spans="9:9">
      <c r="I269717" s="6"/>
    </row>
    <row r="269718" spans="9:9">
      <c r="I269718" s="6"/>
    </row>
    <row r="269719" spans="9:9">
      <c r="I269719" s="6"/>
    </row>
    <row r="269720" spans="9:9">
      <c r="I269720" s="6"/>
    </row>
    <row r="269721" spans="9:9">
      <c r="I269721" s="6"/>
    </row>
    <row r="269722" spans="9:9">
      <c r="I269722" s="6"/>
    </row>
    <row r="269723" spans="9:9">
      <c r="I269723" s="6"/>
    </row>
    <row r="269724" spans="9:9">
      <c r="I269724" s="6"/>
    </row>
    <row r="269725" spans="9:9">
      <c r="I269725" s="6"/>
    </row>
    <row r="269726" spans="9:9">
      <c r="I269726" s="6"/>
    </row>
    <row r="269727" spans="9:9">
      <c r="I269727" s="6"/>
    </row>
    <row r="269728" spans="9:9">
      <c r="I269728" s="6"/>
    </row>
    <row r="269729" spans="9:9">
      <c r="I269729" s="6"/>
    </row>
    <row r="269730" spans="9:9">
      <c r="I269730" s="6"/>
    </row>
    <row r="269731" spans="9:9">
      <c r="I269731" s="6"/>
    </row>
    <row r="269732" spans="9:9">
      <c r="I269732" s="6"/>
    </row>
    <row r="269733" spans="9:9">
      <c r="I269733" s="6"/>
    </row>
    <row r="269734" spans="9:9">
      <c r="I269734" s="6"/>
    </row>
    <row r="269735" spans="9:9">
      <c r="I269735" s="6"/>
    </row>
    <row r="269736" spans="9:9">
      <c r="I269736" s="6"/>
    </row>
    <row r="269737" spans="9:9">
      <c r="I269737" s="6"/>
    </row>
    <row r="269738" spans="9:9">
      <c r="I269738" s="6"/>
    </row>
    <row r="269739" spans="9:9">
      <c r="I269739" s="6"/>
    </row>
    <row r="269740" spans="9:9">
      <c r="I269740" s="6"/>
    </row>
    <row r="269741" spans="9:9">
      <c r="I269741" s="6"/>
    </row>
    <row r="269742" spans="9:9">
      <c r="I269742" s="6"/>
    </row>
    <row r="269743" spans="9:9">
      <c r="I269743" s="6"/>
    </row>
    <row r="269744" spans="9:9">
      <c r="I269744" s="6"/>
    </row>
    <row r="269745" spans="9:9">
      <c r="I269745" s="6"/>
    </row>
    <row r="269746" spans="9:9">
      <c r="I269746" s="6"/>
    </row>
    <row r="269747" spans="9:9">
      <c r="I269747" s="6"/>
    </row>
    <row r="269748" spans="9:9">
      <c r="I269748" s="6"/>
    </row>
    <row r="269749" spans="9:9">
      <c r="I269749" s="6"/>
    </row>
    <row r="269750" spans="9:9">
      <c r="I269750" s="6"/>
    </row>
    <row r="269751" spans="9:9">
      <c r="I269751" s="6"/>
    </row>
    <row r="269752" spans="9:9">
      <c r="I269752" s="6"/>
    </row>
    <row r="269753" spans="9:9">
      <c r="I269753" s="6"/>
    </row>
    <row r="269754" spans="9:9">
      <c r="I269754" s="6"/>
    </row>
    <row r="269755" spans="9:9">
      <c r="I269755" s="6"/>
    </row>
    <row r="269756" spans="9:9">
      <c r="I269756" s="6"/>
    </row>
    <row r="269757" spans="9:9">
      <c r="I269757" s="6"/>
    </row>
    <row r="269758" spans="9:9">
      <c r="I269758" s="6"/>
    </row>
    <row r="269759" spans="9:9">
      <c r="I269759" s="6"/>
    </row>
    <row r="269760" spans="9:9">
      <c r="I269760" s="6"/>
    </row>
    <row r="269761" spans="9:9">
      <c r="I269761" s="6"/>
    </row>
    <row r="269762" spans="9:9">
      <c r="I269762" s="6"/>
    </row>
    <row r="269763" spans="9:9">
      <c r="I269763" s="6"/>
    </row>
    <row r="269764" spans="9:9">
      <c r="I269764" s="6"/>
    </row>
    <row r="269765" spans="9:9">
      <c r="I269765" s="6"/>
    </row>
    <row r="269766" spans="9:9">
      <c r="I269766" s="6"/>
    </row>
    <row r="269767" spans="9:9">
      <c r="I269767" s="6"/>
    </row>
    <row r="269768" spans="9:9">
      <c r="I269768" s="6"/>
    </row>
    <row r="269769" spans="9:9">
      <c r="I269769" s="6"/>
    </row>
    <row r="269770" spans="9:9">
      <c r="I269770" s="6"/>
    </row>
    <row r="269771" spans="9:9">
      <c r="I269771" s="6"/>
    </row>
    <row r="269772" spans="9:9">
      <c r="I269772" s="6"/>
    </row>
    <row r="269773" spans="9:9">
      <c r="I269773" s="6"/>
    </row>
    <row r="269774" spans="9:9">
      <c r="I269774" s="6"/>
    </row>
    <row r="269775" spans="9:9">
      <c r="I269775" s="6"/>
    </row>
    <row r="269776" spans="9:9">
      <c r="I269776" s="6"/>
    </row>
    <row r="269777" spans="9:9">
      <c r="I269777" s="6"/>
    </row>
    <row r="269778" spans="9:9">
      <c r="I269778" s="6"/>
    </row>
    <row r="269779" spans="9:9">
      <c r="I269779" s="6"/>
    </row>
    <row r="269780" spans="9:9">
      <c r="I269780" s="6"/>
    </row>
    <row r="269781" spans="9:9">
      <c r="I269781" s="6"/>
    </row>
    <row r="269782" spans="9:9">
      <c r="I269782" s="6"/>
    </row>
    <row r="269783" spans="9:9">
      <c r="I269783" s="6"/>
    </row>
    <row r="269784" spans="9:9">
      <c r="I269784" s="6"/>
    </row>
    <row r="269785" spans="9:9">
      <c r="I269785" s="6"/>
    </row>
    <row r="269786" spans="9:9">
      <c r="I269786" s="6"/>
    </row>
    <row r="269787" spans="9:9">
      <c r="I269787" s="6"/>
    </row>
    <row r="269788" spans="9:9">
      <c r="I269788" s="6"/>
    </row>
    <row r="269789" spans="9:9">
      <c r="I269789" s="6"/>
    </row>
    <row r="269790" spans="9:9">
      <c r="I269790" s="6"/>
    </row>
    <row r="269791" spans="9:9">
      <c r="I269791" s="6"/>
    </row>
    <row r="269792" spans="9:9">
      <c r="I269792" s="6"/>
    </row>
    <row r="269793" spans="9:9">
      <c r="I269793" s="6"/>
    </row>
    <row r="269794" spans="9:9">
      <c r="I269794" s="6"/>
    </row>
    <row r="269795" spans="9:9">
      <c r="I269795" s="6"/>
    </row>
    <row r="269796" spans="9:9">
      <c r="I269796" s="6"/>
    </row>
    <row r="269797" spans="9:9">
      <c r="I269797" s="6"/>
    </row>
    <row r="269798" spans="9:9">
      <c r="I269798" s="6"/>
    </row>
    <row r="269799" spans="9:9">
      <c r="I269799" s="6"/>
    </row>
    <row r="269800" spans="9:9">
      <c r="I269800" s="6"/>
    </row>
    <row r="269801" spans="9:9">
      <c r="I269801" s="6"/>
    </row>
    <row r="269802" spans="9:9">
      <c r="I269802" s="6"/>
    </row>
    <row r="269803" spans="9:9">
      <c r="I269803" s="6"/>
    </row>
    <row r="269804" spans="9:9">
      <c r="I269804" s="6"/>
    </row>
    <row r="269805" spans="9:9">
      <c r="I269805" s="6"/>
    </row>
    <row r="269806" spans="9:9">
      <c r="I269806" s="6"/>
    </row>
    <row r="269807" spans="9:9">
      <c r="I269807" s="6"/>
    </row>
    <row r="269808" spans="9:9">
      <c r="I269808" s="6"/>
    </row>
    <row r="269809" spans="9:9">
      <c r="I269809" s="6"/>
    </row>
    <row r="269810" spans="9:9">
      <c r="I269810" s="6"/>
    </row>
    <row r="269811" spans="9:9">
      <c r="I269811" s="6"/>
    </row>
    <row r="269812" spans="9:9">
      <c r="I269812" s="6"/>
    </row>
    <row r="269813" spans="9:9">
      <c r="I269813" s="6"/>
    </row>
    <row r="269814" spans="9:9">
      <c r="I269814" s="6"/>
    </row>
    <row r="269815" spans="9:9">
      <c r="I269815" s="6"/>
    </row>
    <row r="269816" spans="9:9">
      <c r="I269816" s="6"/>
    </row>
    <row r="269817" spans="9:9">
      <c r="I269817" s="6"/>
    </row>
    <row r="269818" spans="9:9">
      <c r="I269818" s="6"/>
    </row>
    <row r="269819" spans="9:9">
      <c r="I269819" s="6"/>
    </row>
    <row r="269820" spans="9:9">
      <c r="I269820" s="6"/>
    </row>
    <row r="269821" spans="9:9">
      <c r="I269821" s="6"/>
    </row>
    <row r="269822" spans="9:9">
      <c r="I269822" s="6"/>
    </row>
    <row r="269823" spans="9:9">
      <c r="I269823" s="6"/>
    </row>
    <row r="269824" spans="9:9">
      <c r="I269824" s="6"/>
    </row>
    <row r="269825" spans="9:9">
      <c r="I269825" s="6"/>
    </row>
    <row r="269826" spans="9:9">
      <c r="I269826" s="6"/>
    </row>
    <row r="269827" spans="9:9">
      <c r="I269827" s="6"/>
    </row>
    <row r="269828" spans="9:9">
      <c r="I269828" s="6"/>
    </row>
    <row r="269829" spans="9:9">
      <c r="I269829" s="6"/>
    </row>
    <row r="269830" spans="9:9">
      <c r="I269830" s="6"/>
    </row>
    <row r="269831" spans="9:9">
      <c r="I269831" s="6"/>
    </row>
    <row r="269832" spans="9:9">
      <c r="I269832" s="6"/>
    </row>
    <row r="269833" spans="9:9">
      <c r="I269833" s="6"/>
    </row>
    <row r="269834" spans="9:9">
      <c r="I269834" s="6"/>
    </row>
    <row r="269835" spans="9:9">
      <c r="I269835" s="6"/>
    </row>
    <row r="269836" spans="9:9">
      <c r="I269836" s="6"/>
    </row>
    <row r="269837" spans="9:9">
      <c r="I269837" s="6"/>
    </row>
    <row r="269838" spans="9:9">
      <c r="I269838" s="6"/>
    </row>
    <row r="269839" spans="9:9">
      <c r="I269839" s="6"/>
    </row>
    <row r="269840" spans="9:9">
      <c r="I269840" s="6"/>
    </row>
    <row r="269841" spans="9:9">
      <c r="I269841" s="6"/>
    </row>
    <row r="269842" spans="9:9">
      <c r="I269842" s="6"/>
    </row>
    <row r="269843" spans="9:9">
      <c r="I269843" s="6"/>
    </row>
    <row r="269844" spans="9:9">
      <c r="I269844" s="6"/>
    </row>
    <row r="269845" spans="9:9">
      <c r="I269845" s="6"/>
    </row>
    <row r="269846" spans="9:9">
      <c r="I269846" s="6"/>
    </row>
    <row r="269847" spans="9:9">
      <c r="I269847" s="6"/>
    </row>
    <row r="269848" spans="9:9">
      <c r="I269848" s="6"/>
    </row>
    <row r="269849" spans="9:9">
      <c r="I269849" s="6"/>
    </row>
    <row r="269850" spans="9:9">
      <c r="I269850" s="6"/>
    </row>
    <row r="269851" spans="9:9">
      <c r="I269851" s="6"/>
    </row>
    <row r="269852" spans="9:9">
      <c r="I269852" s="6"/>
    </row>
    <row r="269853" spans="9:9">
      <c r="I269853" s="6"/>
    </row>
    <row r="269854" spans="9:9">
      <c r="I269854" s="6"/>
    </row>
    <row r="269855" spans="9:9">
      <c r="I269855" s="6"/>
    </row>
    <row r="269856" spans="9:9">
      <c r="I269856" s="6"/>
    </row>
    <row r="269857" spans="9:9">
      <c r="I269857" s="6"/>
    </row>
    <row r="269858" spans="9:9">
      <c r="I269858" s="6"/>
    </row>
    <row r="269859" spans="9:9">
      <c r="I269859" s="6"/>
    </row>
    <row r="269860" spans="9:9">
      <c r="I269860" s="6"/>
    </row>
    <row r="269861" spans="9:9">
      <c r="I269861" s="6"/>
    </row>
    <row r="269862" spans="9:9">
      <c r="I269862" s="6"/>
    </row>
    <row r="269863" spans="9:9">
      <c r="I269863" s="6"/>
    </row>
    <row r="269864" spans="9:9">
      <c r="I269864" s="6"/>
    </row>
    <row r="269865" spans="9:9">
      <c r="I269865" s="6"/>
    </row>
    <row r="269866" spans="9:9">
      <c r="I269866" s="6"/>
    </row>
    <row r="269867" spans="9:9">
      <c r="I269867" s="6"/>
    </row>
    <row r="269868" spans="9:9">
      <c r="I269868" s="6"/>
    </row>
    <row r="269869" spans="9:9">
      <c r="I269869" s="6"/>
    </row>
    <row r="269870" spans="9:9">
      <c r="I269870" s="6"/>
    </row>
    <row r="269871" spans="9:9">
      <c r="I269871" s="6"/>
    </row>
    <row r="269872" spans="9:9">
      <c r="I269872" s="6"/>
    </row>
    <row r="269873" spans="9:9">
      <c r="I269873" s="6"/>
    </row>
    <row r="269874" spans="9:9">
      <c r="I269874" s="6"/>
    </row>
    <row r="269875" spans="9:9">
      <c r="I269875" s="6"/>
    </row>
    <row r="269876" spans="9:9">
      <c r="I269876" s="6"/>
    </row>
    <row r="269877" spans="9:9">
      <c r="I269877" s="6"/>
    </row>
    <row r="269878" spans="9:9">
      <c r="I269878" s="6"/>
    </row>
    <row r="269879" spans="9:9">
      <c r="I269879" s="6"/>
    </row>
    <row r="269880" spans="9:9">
      <c r="I269880" s="6"/>
    </row>
    <row r="269881" spans="9:9">
      <c r="I269881" s="6"/>
    </row>
    <row r="269882" spans="9:9">
      <c r="I269882" s="6"/>
    </row>
    <row r="269883" spans="9:9">
      <c r="I269883" s="6"/>
    </row>
    <row r="269884" spans="9:9">
      <c r="I269884" s="6"/>
    </row>
    <row r="269885" spans="9:9">
      <c r="I269885" s="6"/>
    </row>
    <row r="269886" spans="9:9">
      <c r="I269886" s="6"/>
    </row>
    <row r="269887" spans="9:9">
      <c r="I269887" s="6"/>
    </row>
    <row r="269888" spans="9:9">
      <c r="I269888" s="6"/>
    </row>
    <row r="269889" spans="9:9">
      <c r="I269889" s="6"/>
    </row>
    <row r="269890" spans="9:9">
      <c r="I269890" s="6"/>
    </row>
    <row r="269891" spans="9:9">
      <c r="I269891" s="6"/>
    </row>
    <row r="269892" spans="9:9">
      <c r="I269892" s="6"/>
    </row>
    <row r="269893" spans="9:9">
      <c r="I269893" s="6"/>
    </row>
    <row r="269894" spans="9:9">
      <c r="I269894" s="6"/>
    </row>
    <row r="269895" spans="9:9">
      <c r="I269895" s="6"/>
    </row>
    <row r="269896" spans="9:9">
      <c r="I269896" s="6"/>
    </row>
    <row r="269897" spans="9:9">
      <c r="I269897" s="6"/>
    </row>
    <row r="269898" spans="9:9">
      <c r="I269898" s="6"/>
    </row>
    <row r="269899" spans="9:9">
      <c r="I269899" s="6"/>
    </row>
    <row r="269900" spans="9:9">
      <c r="I269900" s="6"/>
    </row>
    <row r="269901" spans="9:9">
      <c r="I269901" s="6"/>
    </row>
    <row r="269902" spans="9:9">
      <c r="I269902" s="6"/>
    </row>
    <row r="269903" spans="9:9">
      <c r="I269903" s="6"/>
    </row>
    <row r="269904" spans="9:9">
      <c r="I269904" s="6"/>
    </row>
    <row r="269905" spans="9:9">
      <c r="I269905" s="6"/>
    </row>
    <row r="269906" spans="9:9">
      <c r="I269906" s="6"/>
    </row>
    <row r="269907" spans="9:9">
      <c r="I269907" s="6"/>
    </row>
    <row r="269908" spans="9:9">
      <c r="I269908" s="6"/>
    </row>
    <row r="269909" spans="9:9">
      <c r="I269909" s="6"/>
    </row>
    <row r="269910" spans="9:9">
      <c r="I269910" s="6"/>
    </row>
    <row r="269911" spans="9:9">
      <c r="I269911" s="6"/>
    </row>
    <row r="269912" spans="9:9">
      <c r="I269912" s="6"/>
    </row>
    <row r="269913" spans="9:9">
      <c r="I269913" s="6"/>
    </row>
    <row r="269914" spans="9:9">
      <c r="I269914" s="6"/>
    </row>
    <row r="269915" spans="9:9">
      <c r="I269915" s="6"/>
    </row>
    <row r="269916" spans="9:9">
      <c r="I269916" s="6"/>
    </row>
    <row r="269917" spans="9:9">
      <c r="I269917" s="6"/>
    </row>
    <row r="269918" spans="9:9">
      <c r="I269918" s="6"/>
    </row>
    <row r="269919" spans="9:9">
      <c r="I269919" s="6"/>
    </row>
    <row r="269920" spans="9:9">
      <c r="I269920" s="6"/>
    </row>
    <row r="269921" spans="9:9">
      <c r="I269921" s="6"/>
    </row>
    <row r="269922" spans="9:9">
      <c r="I269922" s="6"/>
    </row>
    <row r="269923" spans="9:9">
      <c r="I269923" s="6"/>
    </row>
    <row r="269924" spans="9:9">
      <c r="I269924" s="6"/>
    </row>
    <row r="269925" spans="9:9">
      <c r="I269925" s="6"/>
    </row>
    <row r="269926" spans="9:9">
      <c r="I269926" s="6"/>
    </row>
    <row r="269927" spans="9:9">
      <c r="I269927" s="6"/>
    </row>
    <row r="269928" spans="9:9">
      <c r="I269928" s="6"/>
    </row>
    <row r="269929" spans="9:9">
      <c r="I269929" s="6"/>
    </row>
    <row r="269930" spans="9:9">
      <c r="I269930" s="6"/>
    </row>
    <row r="269931" spans="9:9">
      <c r="I269931" s="6"/>
    </row>
    <row r="269932" spans="9:9">
      <c r="I269932" s="6"/>
    </row>
    <row r="269933" spans="9:9">
      <c r="I269933" s="6"/>
    </row>
    <row r="269934" spans="9:9">
      <c r="I269934" s="6"/>
    </row>
    <row r="269935" spans="9:9">
      <c r="I269935" s="6"/>
    </row>
    <row r="269936" spans="9:9">
      <c r="I269936" s="6"/>
    </row>
    <row r="269937" spans="9:9">
      <c r="I269937" s="6"/>
    </row>
    <row r="269938" spans="9:9">
      <c r="I269938" s="6"/>
    </row>
    <row r="269939" spans="9:9">
      <c r="I269939" s="6"/>
    </row>
    <row r="269940" spans="9:9">
      <c r="I269940" s="6"/>
    </row>
    <row r="269941" spans="9:9">
      <c r="I269941" s="6"/>
    </row>
    <row r="269942" spans="9:9">
      <c r="I269942" s="6"/>
    </row>
    <row r="269943" spans="9:9">
      <c r="I269943" s="6"/>
    </row>
    <row r="269944" spans="9:9">
      <c r="I269944" s="6"/>
    </row>
    <row r="269945" spans="9:9">
      <c r="I269945" s="6"/>
    </row>
    <row r="269946" spans="9:9">
      <c r="I269946" s="6"/>
    </row>
    <row r="269947" spans="9:9">
      <c r="I269947" s="6"/>
    </row>
    <row r="269948" spans="9:9">
      <c r="I269948" s="6"/>
    </row>
    <row r="269949" spans="9:9">
      <c r="I269949" s="6"/>
    </row>
    <row r="269950" spans="9:9">
      <c r="I269950" s="6"/>
    </row>
    <row r="269951" spans="9:9">
      <c r="I269951" s="6"/>
    </row>
    <row r="269952" spans="9:9">
      <c r="I269952" s="6"/>
    </row>
    <row r="269953" spans="9:9">
      <c r="I269953" s="6"/>
    </row>
    <row r="269954" spans="9:9">
      <c r="I269954" s="6"/>
    </row>
    <row r="269955" spans="9:9">
      <c r="I269955" s="6"/>
    </row>
    <row r="269956" spans="9:9">
      <c r="I269956" s="6"/>
    </row>
    <row r="269957" spans="9:9">
      <c r="I269957" s="6"/>
    </row>
    <row r="269958" spans="9:9">
      <c r="I269958" s="6"/>
    </row>
    <row r="269959" spans="9:9">
      <c r="I269959" s="6"/>
    </row>
    <row r="269960" spans="9:9">
      <c r="I269960" s="6"/>
    </row>
    <row r="269961" spans="9:9">
      <c r="I269961" s="6"/>
    </row>
    <row r="269962" spans="9:9">
      <c r="I269962" s="6"/>
    </row>
    <row r="269963" spans="9:9">
      <c r="I269963" s="6"/>
    </row>
    <row r="269964" spans="9:9">
      <c r="I269964" s="6"/>
    </row>
    <row r="269965" spans="9:9">
      <c r="I269965" s="6"/>
    </row>
    <row r="269966" spans="9:9">
      <c r="I269966" s="6"/>
    </row>
    <row r="269967" spans="9:9">
      <c r="I269967" s="6"/>
    </row>
    <row r="269968" spans="9:9">
      <c r="I269968" s="6"/>
    </row>
    <row r="269969" spans="9:9">
      <c r="I269969" s="6"/>
    </row>
    <row r="269970" spans="9:9">
      <c r="I269970" s="6"/>
    </row>
    <row r="269971" spans="9:9">
      <c r="I269971" s="6"/>
    </row>
    <row r="269972" spans="9:9">
      <c r="I269972" s="6"/>
    </row>
    <row r="269973" spans="9:9">
      <c r="I269973" s="6"/>
    </row>
    <row r="269974" spans="9:9">
      <c r="I269974" s="6"/>
    </row>
    <row r="269975" spans="9:9">
      <c r="I269975" s="6"/>
    </row>
    <row r="269976" spans="9:9">
      <c r="I269976" s="6"/>
    </row>
    <row r="269977" spans="9:9">
      <c r="I269977" s="6"/>
    </row>
    <row r="269978" spans="9:9">
      <c r="I269978" s="6"/>
    </row>
    <row r="269979" spans="9:9">
      <c r="I269979" s="6"/>
    </row>
    <row r="269980" spans="9:9">
      <c r="I269980" s="6"/>
    </row>
    <row r="269981" spans="9:9">
      <c r="I269981" s="6"/>
    </row>
    <row r="269982" spans="9:9">
      <c r="I269982" s="6"/>
    </row>
    <row r="269983" spans="9:9">
      <c r="I269983" s="6"/>
    </row>
    <row r="269984" spans="9:9">
      <c r="I269984" s="6"/>
    </row>
    <row r="269985" spans="9:9">
      <c r="I269985" s="6"/>
    </row>
    <row r="269986" spans="9:9">
      <c r="I269986" s="6"/>
    </row>
    <row r="269987" spans="9:9">
      <c r="I269987" s="6"/>
    </row>
    <row r="269988" spans="9:9">
      <c r="I269988" s="6"/>
    </row>
    <row r="269989" spans="9:9">
      <c r="I269989" s="6"/>
    </row>
    <row r="269990" spans="9:9">
      <c r="I269990" s="6"/>
    </row>
    <row r="269991" spans="9:9">
      <c r="I269991" s="6"/>
    </row>
    <row r="269992" spans="9:9">
      <c r="I269992" s="6"/>
    </row>
    <row r="269993" spans="9:9">
      <c r="I269993" s="6"/>
    </row>
    <row r="269994" spans="9:9">
      <c r="I269994" s="6"/>
    </row>
    <row r="269995" spans="9:9">
      <c r="I269995" s="6"/>
    </row>
    <row r="269996" spans="9:9">
      <c r="I269996" s="6"/>
    </row>
    <row r="269997" spans="9:9">
      <c r="I269997" s="6"/>
    </row>
    <row r="269998" spans="9:9">
      <c r="I269998" s="6"/>
    </row>
    <row r="269999" spans="9:9">
      <c r="I269999" s="6"/>
    </row>
    <row r="270000" spans="9:9">
      <c r="I270000" s="6"/>
    </row>
    <row r="270001" spans="9:9">
      <c r="I270001" s="6"/>
    </row>
    <row r="270002" spans="9:9">
      <c r="I270002" s="6"/>
    </row>
    <row r="270003" spans="9:9">
      <c r="I270003" s="6"/>
    </row>
    <row r="270004" spans="9:9">
      <c r="I270004" s="6"/>
    </row>
    <row r="270005" spans="9:9">
      <c r="I270005" s="6"/>
    </row>
    <row r="270006" spans="9:9">
      <c r="I270006" s="6"/>
    </row>
    <row r="270007" spans="9:9">
      <c r="I270007" s="6"/>
    </row>
    <row r="270008" spans="9:9">
      <c r="I270008" s="6"/>
    </row>
    <row r="270009" spans="9:9">
      <c r="I270009" s="6"/>
    </row>
    <row r="270010" spans="9:9">
      <c r="I270010" s="6"/>
    </row>
    <row r="270011" spans="9:9">
      <c r="I270011" s="6"/>
    </row>
    <row r="270012" spans="9:9">
      <c r="I270012" s="6"/>
    </row>
    <row r="270013" spans="9:9">
      <c r="I270013" s="6"/>
    </row>
    <row r="270014" spans="9:9">
      <c r="I270014" s="6"/>
    </row>
    <row r="270015" spans="9:9">
      <c r="I270015" s="6"/>
    </row>
    <row r="270016" spans="9:9">
      <c r="I270016" s="6"/>
    </row>
    <row r="270017" spans="9:9">
      <c r="I270017" s="6"/>
    </row>
    <row r="270018" spans="9:9">
      <c r="I270018" s="6"/>
    </row>
    <row r="270019" spans="9:9">
      <c r="I270019" s="6"/>
    </row>
    <row r="270020" spans="9:9">
      <c r="I270020" s="6"/>
    </row>
    <row r="270021" spans="9:9">
      <c r="I270021" s="6"/>
    </row>
    <row r="270022" spans="9:9">
      <c r="I270022" s="6"/>
    </row>
    <row r="270023" spans="9:9">
      <c r="I270023" s="6"/>
    </row>
    <row r="270024" spans="9:9">
      <c r="I270024" s="6"/>
    </row>
    <row r="270025" spans="9:9">
      <c r="I270025" s="6"/>
    </row>
    <row r="270026" spans="9:9">
      <c r="I270026" s="6"/>
    </row>
    <row r="270027" spans="9:9">
      <c r="I270027" s="6"/>
    </row>
    <row r="270028" spans="9:9">
      <c r="I270028" s="6"/>
    </row>
    <row r="270029" spans="9:9">
      <c r="I270029" s="6"/>
    </row>
    <row r="270030" spans="9:9">
      <c r="I270030" s="6"/>
    </row>
    <row r="270031" spans="9:9">
      <c r="I270031" s="6"/>
    </row>
    <row r="270032" spans="9:9">
      <c r="I270032" s="6"/>
    </row>
    <row r="270033" spans="9:9">
      <c r="I270033" s="6"/>
    </row>
    <row r="270034" spans="9:9">
      <c r="I270034" s="6"/>
    </row>
    <row r="270035" spans="9:9">
      <c r="I270035" s="6"/>
    </row>
    <row r="270036" spans="9:9">
      <c r="I270036" s="6"/>
    </row>
    <row r="270037" spans="9:9">
      <c r="I270037" s="6"/>
    </row>
    <row r="270038" spans="9:9">
      <c r="I270038" s="6"/>
    </row>
    <row r="270039" spans="9:9">
      <c r="I270039" s="6"/>
    </row>
    <row r="270040" spans="9:9">
      <c r="I270040" s="6"/>
    </row>
    <row r="270041" spans="9:9">
      <c r="I270041" s="6"/>
    </row>
    <row r="270042" spans="9:9">
      <c r="I270042" s="6"/>
    </row>
    <row r="270043" spans="9:9">
      <c r="I270043" s="6"/>
    </row>
    <row r="270044" spans="9:9">
      <c r="I270044" s="6"/>
    </row>
    <row r="270045" spans="9:9">
      <c r="I270045" s="6"/>
    </row>
    <row r="270046" spans="9:9">
      <c r="I270046" s="6"/>
    </row>
    <row r="270047" spans="9:9">
      <c r="I270047" s="6"/>
    </row>
    <row r="270048" spans="9:9">
      <c r="I270048" s="6"/>
    </row>
    <row r="270049" spans="9:9">
      <c r="I270049" s="6"/>
    </row>
    <row r="270050" spans="9:9">
      <c r="I270050" s="6"/>
    </row>
    <row r="270051" spans="9:9">
      <c r="I270051" s="6"/>
    </row>
    <row r="270052" spans="9:9">
      <c r="I270052" s="6"/>
    </row>
    <row r="270053" spans="9:9">
      <c r="I270053" s="6"/>
    </row>
    <row r="270054" spans="9:9">
      <c r="I270054" s="6"/>
    </row>
    <row r="270055" spans="9:9">
      <c r="I270055" s="6"/>
    </row>
    <row r="270056" spans="9:9">
      <c r="I270056" s="6"/>
    </row>
    <row r="270057" spans="9:9">
      <c r="I270057" s="6"/>
    </row>
    <row r="270058" spans="9:9">
      <c r="I270058" s="6"/>
    </row>
    <row r="270059" spans="9:9">
      <c r="I270059" s="6"/>
    </row>
    <row r="270060" spans="9:9">
      <c r="I270060" s="6"/>
    </row>
    <row r="270061" spans="9:9">
      <c r="I270061" s="6"/>
    </row>
    <row r="270062" spans="9:9">
      <c r="I270062" s="6"/>
    </row>
    <row r="270063" spans="9:9">
      <c r="I270063" s="6"/>
    </row>
    <row r="270064" spans="9:9">
      <c r="I270064" s="6"/>
    </row>
    <row r="270065" spans="9:9">
      <c r="I270065" s="6"/>
    </row>
    <row r="270066" spans="9:9">
      <c r="I270066" s="6"/>
    </row>
    <row r="270067" spans="9:9">
      <c r="I270067" s="6"/>
    </row>
    <row r="270068" spans="9:9">
      <c r="I270068" s="6"/>
    </row>
    <row r="270069" spans="9:9">
      <c r="I270069" s="6"/>
    </row>
    <row r="270070" spans="9:9">
      <c r="I270070" s="6"/>
    </row>
    <row r="270071" spans="9:9">
      <c r="I270071" s="6"/>
    </row>
    <row r="270072" spans="9:9">
      <c r="I270072" s="6"/>
    </row>
    <row r="270073" spans="9:9">
      <c r="I270073" s="6"/>
    </row>
    <row r="270074" spans="9:9">
      <c r="I270074" s="6"/>
    </row>
    <row r="270075" spans="9:9">
      <c r="I270075" s="6"/>
    </row>
    <row r="270076" spans="9:9">
      <c r="I270076" s="6"/>
    </row>
    <row r="270077" spans="9:9">
      <c r="I270077" s="6"/>
    </row>
    <row r="270078" spans="9:9">
      <c r="I270078" s="6"/>
    </row>
    <row r="270079" spans="9:9">
      <c r="I270079" s="6"/>
    </row>
    <row r="270080" spans="9:9">
      <c r="I270080" s="6"/>
    </row>
    <row r="270081" spans="9:9">
      <c r="I270081" s="6"/>
    </row>
    <row r="270082" spans="9:9">
      <c r="I270082" s="6"/>
    </row>
    <row r="270083" spans="9:9">
      <c r="I270083" s="6"/>
    </row>
    <row r="270084" spans="9:9">
      <c r="I270084" s="6"/>
    </row>
    <row r="270085" spans="9:9">
      <c r="I270085" s="6"/>
    </row>
    <row r="270086" spans="9:9">
      <c r="I270086" s="6"/>
    </row>
    <row r="270087" spans="9:9">
      <c r="I270087" s="6"/>
    </row>
    <row r="270088" spans="9:9">
      <c r="I270088" s="6"/>
    </row>
    <row r="270089" spans="9:9">
      <c r="I270089" s="6"/>
    </row>
    <row r="270090" spans="9:9">
      <c r="I270090" s="6"/>
    </row>
    <row r="270091" spans="9:9">
      <c r="I270091" s="6"/>
    </row>
    <row r="270092" spans="9:9">
      <c r="I270092" s="6"/>
    </row>
    <row r="270093" spans="9:9">
      <c r="I270093" s="6"/>
    </row>
    <row r="270094" spans="9:9">
      <c r="I270094" s="6"/>
    </row>
    <row r="270095" spans="9:9">
      <c r="I270095" s="6"/>
    </row>
    <row r="270096" spans="9:9">
      <c r="I270096" s="6"/>
    </row>
    <row r="270097" spans="9:9">
      <c r="I270097" s="6"/>
    </row>
    <row r="270098" spans="9:9">
      <c r="I270098" s="6"/>
    </row>
    <row r="270099" spans="9:9">
      <c r="I270099" s="6"/>
    </row>
    <row r="270100" spans="9:9">
      <c r="I270100" s="6"/>
    </row>
    <row r="270101" spans="9:9">
      <c r="I270101" s="6"/>
    </row>
    <row r="270102" spans="9:9">
      <c r="I270102" s="6"/>
    </row>
    <row r="270103" spans="9:9">
      <c r="I270103" s="6"/>
    </row>
    <row r="270104" spans="9:9">
      <c r="I270104" s="6"/>
    </row>
    <row r="270105" spans="9:9">
      <c r="I270105" s="6"/>
    </row>
    <row r="270106" spans="9:9">
      <c r="I270106" s="6"/>
    </row>
    <row r="270107" spans="9:9">
      <c r="I270107" s="6"/>
    </row>
    <row r="270108" spans="9:9">
      <c r="I270108" s="6"/>
    </row>
    <row r="270109" spans="9:9">
      <c r="I270109" s="6"/>
    </row>
    <row r="270110" spans="9:9">
      <c r="I270110" s="6"/>
    </row>
    <row r="270111" spans="9:9">
      <c r="I270111" s="6"/>
    </row>
    <row r="270112" spans="9:9">
      <c r="I270112" s="6"/>
    </row>
    <row r="270113" spans="9:9">
      <c r="I270113" s="6"/>
    </row>
    <row r="270114" spans="9:9">
      <c r="I270114" s="6"/>
    </row>
    <row r="270115" spans="9:9">
      <c r="I270115" s="6"/>
    </row>
    <row r="270116" spans="9:9">
      <c r="I270116" s="6"/>
    </row>
    <row r="270117" spans="9:9">
      <c r="I270117" s="6"/>
    </row>
    <row r="270118" spans="9:9">
      <c r="I270118" s="6"/>
    </row>
    <row r="270119" spans="9:9">
      <c r="I270119" s="6"/>
    </row>
    <row r="270120" spans="9:9">
      <c r="I270120" s="6"/>
    </row>
    <row r="270121" spans="9:9">
      <c r="I270121" s="6"/>
    </row>
    <row r="270122" spans="9:9">
      <c r="I270122" s="6"/>
    </row>
    <row r="270123" spans="9:9">
      <c r="I270123" s="6"/>
    </row>
    <row r="270124" spans="9:9">
      <c r="I270124" s="6"/>
    </row>
    <row r="270125" spans="9:9">
      <c r="I270125" s="6"/>
    </row>
    <row r="270126" spans="9:9">
      <c r="I270126" s="6"/>
    </row>
    <row r="270127" spans="9:9">
      <c r="I270127" s="6"/>
    </row>
    <row r="270128" spans="9:9">
      <c r="I270128" s="6"/>
    </row>
    <row r="270129" spans="9:9">
      <c r="I270129" s="6"/>
    </row>
    <row r="270130" spans="9:9">
      <c r="I270130" s="6"/>
    </row>
    <row r="270131" spans="9:9">
      <c r="I270131" s="6"/>
    </row>
    <row r="270132" spans="9:9">
      <c r="I270132" s="6"/>
    </row>
    <row r="270133" spans="9:9">
      <c r="I270133" s="6"/>
    </row>
    <row r="270134" spans="9:9">
      <c r="I270134" s="6"/>
    </row>
    <row r="270135" spans="9:9">
      <c r="I270135" s="6"/>
    </row>
    <row r="270136" spans="9:9">
      <c r="I270136" s="6"/>
    </row>
    <row r="270137" spans="9:9">
      <c r="I270137" s="6"/>
    </row>
    <row r="270138" spans="9:9">
      <c r="I270138" s="6"/>
    </row>
    <row r="270139" spans="9:9">
      <c r="I270139" s="6"/>
    </row>
    <row r="270140" spans="9:9">
      <c r="I270140" s="6"/>
    </row>
    <row r="270141" spans="9:9">
      <c r="I270141" s="6"/>
    </row>
    <row r="270142" spans="9:9">
      <c r="I270142" s="6"/>
    </row>
    <row r="270143" spans="9:9">
      <c r="I270143" s="6"/>
    </row>
    <row r="270144" spans="9:9">
      <c r="I270144" s="6"/>
    </row>
    <row r="270145" spans="9:9">
      <c r="I270145" s="6"/>
    </row>
    <row r="270146" spans="9:9">
      <c r="I270146" s="6"/>
    </row>
    <row r="270147" spans="9:9">
      <c r="I270147" s="6"/>
    </row>
    <row r="270148" spans="9:9">
      <c r="I270148" s="6"/>
    </row>
    <row r="270149" spans="9:9">
      <c r="I270149" s="6"/>
    </row>
    <row r="270150" spans="9:9">
      <c r="I270150" s="6"/>
    </row>
    <row r="270151" spans="9:9">
      <c r="I270151" s="6"/>
    </row>
    <row r="270152" spans="9:9">
      <c r="I270152" s="6"/>
    </row>
    <row r="270153" spans="9:9">
      <c r="I270153" s="6"/>
    </row>
    <row r="270154" spans="9:9">
      <c r="I270154" s="6"/>
    </row>
    <row r="270155" spans="9:9">
      <c r="I270155" s="6"/>
    </row>
    <row r="270156" spans="9:9">
      <c r="I270156" s="6"/>
    </row>
    <row r="270157" spans="9:9">
      <c r="I270157" s="6"/>
    </row>
    <row r="270158" spans="9:9">
      <c r="I270158" s="6"/>
    </row>
    <row r="270159" spans="9:9">
      <c r="I270159" s="6"/>
    </row>
    <row r="270160" spans="9:9">
      <c r="I270160" s="6"/>
    </row>
    <row r="270161" spans="9:9">
      <c r="I270161" s="6"/>
    </row>
    <row r="270162" spans="9:9">
      <c r="I270162" s="6"/>
    </row>
    <row r="270163" spans="9:9">
      <c r="I270163" s="6"/>
    </row>
    <row r="270164" spans="9:9">
      <c r="I270164" s="6"/>
    </row>
    <row r="270165" spans="9:9">
      <c r="I270165" s="6"/>
    </row>
    <row r="270166" spans="9:9">
      <c r="I270166" s="6"/>
    </row>
    <row r="270167" spans="9:9">
      <c r="I270167" s="6"/>
    </row>
    <row r="270168" spans="9:9">
      <c r="I270168" s="6"/>
    </row>
    <row r="270169" spans="9:9">
      <c r="I270169" s="6"/>
    </row>
    <row r="270170" spans="9:9">
      <c r="I270170" s="6"/>
    </row>
    <row r="270171" spans="9:9">
      <c r="I270171" s="6"/>
    </row>
    <row r="270172" spans="9:9">
      <c r="I270172" s="6"/>
    </row>
    <row r="270173" spans="9:9">
      <c r="I270173" s="6"/>
    </row>
    <row r="270174" spans="9:9">
      <c r="I270174" s="6"/>
    </row>
    <row r="270175" spans="9:9">
      <c r="I270175" s="6"/>
    </row>
    <row r="270176" spans="9:9">
      <c r="I270176" s="6"/>
    </row>
    <row r="270177" spans="9:9">
      <c r="I270177" s="6"/>
    </row>
    <row r="270178" spans="9:9">
      <c r="I270178" s="6"/>
    </row>
    <row r="270179" spans="9:9">
      <c r="I270179" s="6"/>
    </row>
    <row r="270180" spans="9:9">
      <c r="I270180" s="6"/>
    </row>
    <row r="270181" spans="9:9">
      <c r="I270181" s="6"/>
    </row>
    <row r="270182" spans="9:9">
      <c r="I270182" s="6"/>
    </row>
    <row r="270183" spans="9:9">
      <c r="I270183" s="6"/>
    </row>
    <row r="270184" spans="9:9">
      <c r="I270184" s="6"/>
    </row>
    <row r="270185" spans="9:9">
      <c r="I270185" s="6"/>
    </row>
    <row r="270186" spans="9:9">
      <c r="I270186" s="6"/>
    </row>
    <row r="270187" spans="9:9">
      <c r="I270187" s="6"/>
    </row>
    <row r="270188" spans="9:9">
      <c r="I270188" s="6"/>
    </row>
    <row r="270189" spans="9:9">
      <c r="I270189" s="6"/>
    </row>
    <row r="270190" spans="9:9">
      <c r="I270190" s="6"/>
    </row>
    <row r="270191" spans="9:9">
      <c r="I270191" s="6"/>
    </row>
    <row r="270192" spans="9:9">
      <c r="I270192" s="6"/>
    </row>
    <row r="270193" spans="9:9">
      <c r="I270193" s="6"/>
    </row>
    <row r="270194" spans="9:9">
      <c r="I270194" s="6"/>
    </row>
    <row r="270195" spans="9:9">
      <c r="I270195" s="6"/>
    </row>
    <row r="270196" spans="9:9">
      <c r="I270196" s="6"/>
    </row>
    <row r="270197" spans="9:9">
      <c r="I270197" s="6"/>
    </row>
    <row r="270198" spans="9:9">
      <c r="I270198" s="6"/>
    </row>
    <row r="270199" spans="9:9">
      <c r="I270199" s="6"/>
    </row>
    <row r="270200" spans="9:9">
      <c r="I270200" s="6"/>
    </row>
    <row r="270201" spans="9:9">
      <c r="I270201" s="6"/>
    </row>
    <row r="270202" spans="9:9">
      <c r="I270202" s="6"/>
    </row>
    <row r="270203" spans="9:9">
      <c r="I270203" s="6"/>
    </row>
    <row r="270204" spans="9:9">
      <c r="I270204" s="6"/>
    </row>
    <row r="270205" spans="9:9">
      <c r="I270205" s="6"/>
    </row>
    <row r="270206" spans="9:9">
      <c r="I270206" s="6"/>
    </row>
    <row r="270207" spans="9:9">
      <c r="I270207" s="6"/>
    </row>
    <row r="270208" spans="9:9">
      <c r="I270208" s="6"/>
    </row>
    <row r="270209" spans="9:9">
      <c r="I270209" s="6"/>
    </row>
    <row r="270210" spans="9:9">
      <c r="I270210" s="6"/>
    </row>
    <row r="270211" spans="9:9">
      <c r="I270211" s="6"/>
    </row>
    <row r="270212" spans="9:9">
      <c r="I270212" s="6"/>
    </row>
    <row r="270213" spans="9:9">
      <c r="I270213" s="6"/>
    </row>
    <row r="270214" spans="9:9">
      <c r="I270214" s="6"/>
    </row>
    <row r="270215" spans="9:9">
      <c r="I270215" s="6"/>
    </row>
    <row r="270216" spans="9:9">
      <c r="I270216" s="6"/>
    </row>
    <row r="270217" spans="9:9">
      <c r="I270217" s="6"/>
    </row>
    <row r="270218" spans="9:9">
      <c r="I270218" s="6"/>
    </row>
    <row r="270219" spans="9:9">
      <c r="I270219" s="6"/>
    </row>
    <row r="270220" spans="9:9">
      <c r="I270220" s="6"/>
    </row>
    <row r="270221" spans="9:9">
      <c r="I270221" s="6"/>
    </row>
    <row r="270222" spans="9:9">
      <c r="I270222" s="6"/>
    </row>
    <row r="270223" spans="9:9">
      <c r="I270223" s="6"/>
    </row>
    <row r="270224" spans="9:9">
      <c r="I270224" s="6"/>
    </row>
    <row r="270225" spans="9:9">
      <c r="I270225" s="6"/>
    </row>
    <row r="270226" spans="9:9">
      <c r="I270226" s="6"/>
    </row>
    <row r="270227" spans="9:9">
      <c r="I270227" s="6"/>
    </row>
    <row r="270228" spans="9:9">
      <c r="I270228" s="6"/>
    </row>
    <row r="270229" spans="9:9">
      <c r="I270229" s="6"/>
    </row>
    <row r="270230" spans="9:9">
      <c r="I270230" s="6"/>
    </row>
    <row r="270231" spans="9:9">
      <c r="I270231" s="6"/>
    </row>
    <row r="270232" spans="9:9">
      <c r="I270232" s="6"/>
    </row>
    <row r="270233" spans="9:9">
      <c r="I270233" s="6"/>
    </row>
    <row r="270234" spans="9:9">
      <c r="I270234" s="6"/>
    </row>
    <row r="270235" spans="9:9">
      <c r="I270235" s="6"/>
    </row>
    <row r="270236" spans="9:9">
      <c r="I270236" s="6"/>
    </row>
    <row r="270237" spans="9:9">
      <c r="I270237" s="6"/>
    </row>
    <row r="270238" spans="9:9">
      <c r="I270238" s="6"/>
    </row>
    <row r="270239" spans="9:9">
      <c r="I270239" s="6"/>
    </row>
    <row r="270240" spans="9:9">
      <c r="I270240" s="6"/>
    </row>
    <row r="270241" spans="9:9">
      <c r="I270241" s="6"/>
    </row>
    <row r="270242" spans="9:9">
      <c r="I270242" s="6"/>
    </row>
    <row r="270243" spans="9:9">
      <c r="I270243" s="6"/>
    </row>
    <row r="270244" spans="9:9">
      <c r="I270244" s="6"/>
    </row>
    <row r="270245" spans="9:9">
      <c r="I270245" s="6"/>
    </row>
    <row r="270246" spans="9:9">
      <c r="I270246" s="6"/>
    </row>
    <row r="270247" spans="9:9">
      <c r="I270247" s="6"/>
    </row>
    <row r="270248" spans="9:9">
      <c r="I270248" s="6"/>
    </row>
    <row r="270249" spans="9:9">
      <c r="I270249" s="6"/>
    </row>
    <row r="270250" spans="9:9">
      <c r="I270250" s="6"/>
    </row>
    <row r="270251" spans="9:9">
      <c r="I270251" s="6"/>
    </row>
    <row r="270252" spans="9:9">
      <c r="I270252" s="6"/>
    </row>
    <row r="270253" spans="9:9">
      <c r="I270253" s="6"/>
    </row>
    <row r="270254" spans="9:9">
      <c r="I270254" s="6"/>
    </row>
    <row r="270255" spans="9:9">
      <c r="I270255" s="6"/>
    </row>
    <row r="270256" spans="9:9">
      <c r="I270256" s="6"/>
    </row>
    <row r="270257" spans="9:9">
      <c r="I270257" s="6"/>
    </row>
    <row r="270258" spans="9:9">
      <c r="I270258" s="6"/>
    </row>
    <row r="270259" spans="9:9">
      <c r="I270259" s="6"/>
    </row>
    <row r="270260" spans="9:9">
      <c r="I270260" s="6"/>
    </row>
    <row r="270261" spans="9:9">
      <c r="I270261" s="6"/>
    </row>
    <row r="270262" spans="9:9">
      <c r="I270262" s="6"/>
    </row>
    <row r="270263" spans="9:9">
      <c r="I270263" s="6"/>
    </row>
    <row r="270264" spans="9:9">
      <c r="I270264" s="6"/>
    </row>
    <row r="270265" spans="9:9">
      <c r="I270265" s="6"/>
    </row>
    <row r="270266" spans="9:9">
      <c r="I270266" s="6"/>
    </row>
    <row r="270267" spans="9:9">
      <c r="I270267" s="6"/>
    </row>
    <row r="270268" spans="9:9">
      <c r="I270268" s="6"/>
    </row>
    <row r="270269" spans="9:9">
      <c r="I270269" s="6"/>
    </row>
    <row r="270270" spans="9:9">
      <c r="I270270" s="6"/>
    </row>
    <row r="270271" spans="9:9">
      <c r="I270271" s="6"/>
    </row>
    <row r="270272" spans="9:9">
      <c r="I270272" s="6"/>
    </row>
    <row r="270273" spans="9:9">
      <c r="I270273" s="6"/>
    </row>
    <row r="270274" spans="9:9">
      <c r="I270274" s="6"/>
    </row>
    <row r="270275" spans="9:9">
      <c r="I270275" s="6"/>
    </row>
    <row r="270276" spans="9:9">
      <c r="I270276" s="6"/>
    </row>
    <row r="270277" spans="9:9">
      <c r="I270277" s="6"/>
    </row>
    <row r="270278" spans="9:9">
      <c r="I270278" s="6"/>
    </row>
    <row r="270279" spans="9:9">
      <c r="I270279" s="6"/>
    </row>
    <row r="270280" spans="9:9">
      <c r="I270280" s="6"/>
    </row>
    <row r="270281" spans="9:9">
      <c r="I270281" s="6"/>
    </row>
    <row r="270282" spans="9:9">
      <c r="I270282" s="6"/>
    </row>
    <row r="270283" spans="9:9">
      <c r="I270283" s="6"/>
    </row>
    <row r="270284" spans="9:9">
      <c r="I270284" s="6"/>
    </row>
    <row r="270285" spans="9:9">
      <c r="I270285" s="6"/>
    </row>
    <row r="270286" spans="9:9">
      <c r="I270286" s="6"/>
    </row>
    <row r="270287" spans="9:9">
      <c r="I270287" s="6"/>
    </row>
    <row r="270288" spans="9:9">
      <c r="I270288" s="6"/>
    </row>
    <row r="270289" spans="9:9">
      <c r="I270289" s="6"/>
    </row>
    <row r="270290" spans="9:9">
      <c r="I270290" s="6"/>
    </row>
    <row r="270291" spans="9:9">
      <c r="I270291" s="6"/>
    </row>
    <row r="270292" spans="9:9">
      <c r="I270292" s="6"/>
    </row>
    <row r="270293" spans="9:9">
      <c r="I270293" s="6"/>
    </row>
    <row r="270294" spans="9:9">
      <c r="I270294" s="6"/>
    </row>
    <row r="270295" spans="9:9">
      <c r="I270295" s="6"/>
    </row>
    <row r="270296" spans="9:9">
      <c r="I270296" s="6"/>
    </row>
    <row r="270297" spans="9:9">
      <c r="I270297" s="6"/>
    </row>
    <row r="270298" spans="9:9">
      <c r="I270298" s="6"/>
    </row>
    <row r="270299" spans="9:9">
      <c r="I270299" s="6"/>
    </row>
    <row r="270300" spans="9:9">
      <c r="I270300" s="6"/>
    </row>
    <row r="270301" spans="9:9">
      <c r="I270301" s="6"/>
    </row>
    <row r="270302" spans="9:9">
      <c r="I270302" s="6"/>
    </row>
    <row r="270303" spans="9:9">
      <c r="I270303" s="6"/>
    </row>
    <row r="270304" spans="9:9">
      <c r="I270304" s="6"/>
    </row>
    <row r="270305" spans="9:9">
      <c r="I270305" s="6"/>
    </row>
    <row r="270306" spans="9:9">
      <c r="I270306" s="6"/>
    </row>
    <row r="270307" spans="9:9">
      <c r="I270307" s="6"/>
    </row>
    <row r="270308" spans="9:9">
      <c r="I270308" s="6"/>
    </row>
    <row r="270309" spans="9:9">
      <c r="I270309" s="6"/>
    </row>
    <row r="270310" spans="9:9">
      <c r="I270310" s="6"/>
    </row>
    <row r="270311" spans="9:9">
      <c r="I270311" s="6"/>
    </row>
    <row r="270312" spans="9:9">
      <c r="I270312" s="6"/>
    </row>
    <row r="270313" spans="9:9">
      <c r="I270313" s="6"/>
    </row>
    <row r="270314" spans="9:9">
      <c r="I270314" s="6"/>
    </row>
    <row r="270315" spans="9:9">
      <c r="I270315" s="6"/>
    </row>
    <row r="270316" spans="9:9">
      <c r="I270316" s="6"/>
    </row>
    <row r="270317" spans="9:9">
      <c r="I270317" s="6"/>
    </row>
    <row r="270318" spans="9:9">
      <c r="I270318" s="6"/>
    </row>
    <row r="270319" spans="9:9">
      <c r="I270319" s="6"/>
    </row>
    <row r="270320" spans="9:9">
      <c r="I270320" s="6"/>
    </row>
    <row r="270321" spans="9:9">
      <c r="I270321" s="6"/>
    </row>
    <row r="270322" spans="9:9">
      <c r="I270322" s="6"/>
    </row>
    <row r="270323" spans="9:9">
      <c r="I270323" s="6"/>
    </row>
    <row r="270324" spans="9:9">
      <c r="I270324" s="6"/>
    </row>
    <row r="270325" spans="9:9">
      <c r="I270325" s="6"/>
    </row>
    <row r="270326" spans="9:9">
      <c r="I270326" s="6"/>
    </row>
    <row r="270327" spans="9:9">
      <c r="I270327" s="6"/>
    </row>
    <row r="270328" spans="9:9">
      <c r="I270328" s="6"/>
    </row>
    <row r="270329" spans="9:9">
      <c r="I270329" s="6"/>
    </row>
    <row r="270330" spans="9:9">
      <c r="I270330" s="6"/>
    </row>
    <row r="270331" spans="9:9">
      <c r="I270331" s="6"/>
    </row>
    <row r="270332" spans="9:9">
      <c r="I270332" s="6"/>
    </row>
    <row r="270333" spans="9:9">
      <c r="I270333" s="6"/>
    </row>
    <row r="270334" spans="9:9">
      <c r="I270334" s="6"/>
    </row>
    <row r="270335" spans="9:9">
      <c r="I270335" s="6"/>
    </row>
    <row r="270336" spans="9:9">
      <c r="I270336" s="6"/>
    </row>
    <row r="270337" spans="9:9">
      <c r="I270337" s="6"/>
    </row>
    <row r="270338" spans="9:9">
      <c r="I270338" s="6"/>
    </row>
    <row r="270339" spans="9:9">
      <c r="I270339" s="6"/>
    </row>
    <row r="270340" spans="9:9">
      <c r="I270340" s="6"/>
    </row>
    <row r="270341" spans="9:9">
      <c r="I270341" s="6"/>
    </row>
    <row r="270342" spans="9:9">
      <c r="I270342" s="6"/>
    </row>
    <row r="270343" spans="9:9">
      <c r="I270343" s="6"/>
    </row>
    <row r="270344" spans="9:9">
      <c r="I270344" s="6"/>
    </row>
    <row r="270345" spans="9:9">
      <c r="I270345" s="6"/>
    </row>
    <row r="270346" spans="9:9">
      <c r="I270346" s="6"/>
    </row>
    <row r="270347" spans="9:9">
      <c r="I270347" s="6"/>
    </row>
    <row r="270348" spans="9:9">
      <c r="I270348" s="6"/>
    </row>
    <row r="270349" spans="9:9">
      <c r="I270349" s="6"/>
    </row>
    <row r="270350" spans="9:9">
      <c r="I270350" s="6"/>
    </row>
    <row r="270351" spans="9:9">
      <c r="I270351" s="6"/>
    </row>
    <row r="270352" spans="9:9">
      <c r="I270352" s="6"/>
    </row>
    <row r="270353" spans="9:9">
      <c r="I270353" s="6"/>
    </row>
    <row r="270354" spans="9:9">
      <c r="I270354" s="6"/>
    </row>
    <row r="270355" spans="9:9">
      <c r="I270355" s="6"/>
    </row>
    <row r="270356" spans="9:9">
      <c r="I270356" s="6"/>
    </row>
    <row r="270357" spans="9:9">
      <c r="I270357" s="6"/>
    </row>
    <row r="270358" spans="9:9">
      <c r="I270358" s="6"/>
    </row>
    <row r="270359" spans="9:9">
      <c r="I270359" s="6"/>
    </row>
    <row r="270360" spans="9:9">
      <c r="I270360" s="6"/>
    </row>
    <row r="270361" spans="9:9">
      <c r="I270361" s="6"/>
    </row>
    <row r="270362" spans="9:9">
      <c r="I270362" s="6"/>
    </row>
    <row r="270363" spans="9:9">
      <c r="I270363" s="6"/>
    </row>
    <row r="270364" spans="9:9">
      <c r="I270364" s="6"/>
    </row>
    <row r="270365" spans="9:9">
      <c r="I270365" s="6"/>
    </row>
    <row r="270366" spans="9:9">
      <c r="I270366" s="6"/>
    </row>
    <row r="270367" spans="9:9">
      <c r="I270367" s="6"/>
    </row>
    <row r="270368" spans="9:9">
      <c r="I270368" s="6"/>
    </row>
    <row r="270369" spans="9:9">
      <c r="I270369" s="6"/>
    </row>
    <row r="270370" spans="9:9">
      <c r="I270370" s="6"/>
    </row>
    <row r="270371" spans="9:9">
      <c r="I270371" s="6"/>
    </row>
    <row r="270372" spans="9:9">
      <c r="I270372" s="6"/>
    </row>
    <row r="270373" spans="9:9">
      <c r="I270373" s="6"/>
    </row>
    <row r="270374" spans="9:9">
      <c r="I270374" s="6"/>
    </row>
    <row r="270375" spans="9:9">
      <c r="I270375" s="6"/>
    </row>
    <row r="270376" spans="9:9">
      <c r="I270376" s="6"/>
    </row>
    <row r="270377" spans="9:9">
      <c r="I270377" s="6"/>
    </row>
    <row r="270378" spans="9:9">
      <c r="I270378" s="6"/>
    </row>
    <row r="270379" spans="9:9">
      <c r="I270379" s="6"/>
    </row>
    <row r="270380" spans="9:9">
      <c r="I270380" s="6"/>
    </row>
    <row r="270381" spans="9:9">
      <c r="I270381" s="6"/>
    </row>
    <row r="270382" spans="9:9">
      <c r="I270382" s="6"/>
    </row>
    <row r="270383" spans="9:9">
      <c r="I270383" s="6"/>
    </row>
    <row r="270384" spans="9:9">
      <c r="I270384" s="6"/>
    </row>
    <row r="270385" spans="9:9">
      <c r="I270385" s="6"/>
    </row>
    <row r="270386" spans="9:9">
      <c r="I270386" s="6"/>
    </row>
    <row r="270387" spans="9:9">
      <c r="I270387" s="6"/>
    </row>
    <row r="270388" spans="9:9">
      <c r="I270388" s="6"/>
    </row>
    <row r="270389" spans="9:9">
      <c r="I270389" s="6"/>
    </row>
    <row r="270390" spans="9:9">
      <c r="I270390" s="6"/>
    </row>
    <row r="270391" spans="9:9">
      <c r="I270391" s="6"/>
    </row>
    <row r="270392" spans="9:9">
      <c r="I270392" s="6"/>
    </row>
    <row r="270393" spans="9:9">
      <c r="I270393" s="6"/>
    </row>
    <row r="270394" spans="9:9">
      <c r="I270394" s="6"/>
    </row>
    <row r="270395" spans="9:9">
      <c r="I270395" s="6"/>
    </row>
    <row r="270396" spans="9:9">
      <c r="I270396" s="6"/>
    </row>
    <row r="270397" spans="9:9">
      <c r="I270397" s="6"/>
    </row>
    <row r="270398" spans="9:9">
      <c r="I270398" s="6"/>
    </row>
    <row r="270399" spans="9:9">
      <c r="I270399" s="6"/>
    </row>
    <row r="270400" spans="9:9">
      <c r="I270400" s="6"/>
    </row>
    <row r="270401" spans="9:9">
      <c r="I270401" s="6"/>
    </row>
    <row r="270402" spans="9:9">
      <c r="I270402" s="6"/>
    </row>
    <row r="270403" spans="9:9">
      <c r="I270403" s="6"/>
    </row>
    <row r="270404" spans="9:9">
      <c r="I270404" s="6"/>
    </row>
    <row r="270405" spans="9:9">
      <c r="I270405" s="6"/>
    </row>
    <row r="270406" spans="9:9">
      <c r="I270406" s="6"/>
    </row>
    <row r="270407" spans="9:9">
      <c r="I270407" s="6"/>
    </row>
    <row r="270408" spans="9:9">
      <c r="I270408" s="6"/>
    </row>
    <row r="270409" spans="9:9">
      <c r="I270409" s="6"/>
    </row>
    <row r="270410" spans="9:9">
      <c r="I270410" s="6"/>
    </row>
    <row r="270411" spans="9:9">
      <c r="I270411" s="6"/>
    </row>
    <row r="270412" spans="9:9">
      <c r="I270412" s="6"/>
    </row>
    <row r="270413" spans="9:9">
      <c r="I270413" s="6"/>
    </row>
    <row r="270414" spans="9:9">
      <c r="I270414" s="6"/>
    </row>
    <row r="270415" spans="9:9">
      <c r="I270415" s="6"/>
    </row>
    <row r="270416" spans="9:9">
      <c r="I270416" s="6"/>
    </row>
    <row r="270417" spans="9:9">
      <c r="I270417" s="6"/>
    </row>
    <row r="270418" spans="9:9">
      <c r="I270418" s="6"/>
    </row>
    <row r="270419" spans="9:9">
      <c r="I270419" s="6"/>
    </row>
    <row r="270420" spans="9:9">
      <c r="I270420" s="6"/>
    </row>
    <row r="270421" spans="9:9">
      <c r="I270421" s="6"/>
    </row>
    <row r="270422" spans="9:9">
      <c r="I270422" s="6"/>
    </row>
    <row r="270423" spans="9:9">
      <c r="I270423" s="6"/>
    </row>
    <row r="270424" spans="9:9">
      <c r="I270424" s="6"/>
    </row>
    <row r="270425" spans="9:9">
      <c r="I270425" s="6"/>
    </row>
    <row r="270426" spans="9:9">
      <c r="I270426" s="6"/>
    </row>
    <row r="270427" spans="9:9">
      <c r="I270427" s="6"/>
    </row>
    <row r="270428" spans="9:9">
      <c r="I270428" s="6"/>
    </row>
    <row r="270429" spans="9:9">
      <c r="I270429" s="6"/>
    </row>
    <row r="270430" spans="9:9">
      <c r="I270430" s="6"/>
    </row>
    <row r="270431" spans="9:9">
      <c r="I270431" s="6"/>
    </row>
    <row r="270432" spans="9:9">
      <c r="I270432" s="6"/>
    </row>
    <row r="270433" spans="9:9">
      <c r="I270433" s="6"/>
    </row>
    <row r="270434" spans="9:9">
      <c r="I270434" s="6"/>
    </row>
    <row r="270435" spans="9:9">
      <c r="I270435" s="6"/>
    </row>
    <row r="270436" spans="9:9">
      <c r="I270436" s="6"/>
    </row>
    <row r="270437" spans="9:9">
      <c r="I270437" s="6"/>
    </row>
    <row r="270438" spans="9:9">
      <c r="I270438" s="6"/>
    </row>
    <row r="270439" spans="9:9">
      <c r="I270439" s="6"/>
    </row>
    <row r="270440" spans="9:9">
      <c r="I270440" s="6"/>
    </row>
    <row r="270441" spans="9:9">
      <c r="I270441" s="6"/>
    </row>
    <row r="270442" spans="9:9">
      <c r="I270442" s="6"/>
    </row>
    <row r="270443" spans="9:9">
      <c r="I270443" s="6"/>
    </row>
    <row r="270444" spans="9:9">
      <c r="I270444" s="6"/>
    </row>
    <row r="270445" spans="9:9">
      <c r="I270445" s="6"/>
    </row>
    <row r="270446" spans="9:9">
      <c r="I270446" s="6"/>
    </row>
    <row r="270447" spans="9:9">
      <c r="I270447" s="6"/>
    </row>
    <row r="270448" spans="9:9">
      <c r="I270448" s="6"/>
    </row>
    <row r="270449" spans="9:9">
      <c r="I270449" s="6"/>
    </row>
    <row r="270450" spans="9:9">
      <c r="I270450" s="6"/>
    </row>
    <row r="270451" spans="9:9">
      <c r="I270451" s="6"/>
    </row>
    <row r="270452" spans="9:9">
      <c r="I270452" s="6"/>
    </row>
    <row r="270453" spans="9:9">
      <c r="I270453" s="6"/>
    </row>
    <row r="270454" spans="9:9">
      <c r="I270454" s="6"/>
    </row>
    <row r="270455" spans="9:9">
      <c r="I270455" s="6"/>
    </row>
    <row r="270456" spans="9:9">
      <c r="I270456" s="6"/>
    </row>
    <row r="270457" spans="9:9">
      <c r="I270457" s="6"/>
    </row>
    <row r="270458" spans="9:9">
      <c r="I270458" s="6"/>
    </row>
    <row r="270459" spans="9:9">
      <c r="I270459" s="6"/>
    </row>
    <row r="270460" spans="9:9">
      <c r="I270460" s="6"/>
    </row>
    <row r="270461" spans="9:9">
      <c r="I270461" s="6"/>
    </row>
    <row r="270462" spans="9:9">
      <c r="I270462" s="6"/>
    </row>
    <row r="270463" spans="9:9">
      <c r="I270463" s="6"/>
    </row>
    <row r="270464" spans="9:9">
      <c r="I270464" s="6"/>
    </row>
    <row r="270465" spans="9:9">
      <c r="I270465" s="6"/>
    </row>
    <row r="270466" spans="9:9">
      <c r="I270466" s="6"/>
    </row>
    <row r="270467" spans="9:9">
      <c r="I270467" s="6"/>
    </row>
    <row r="270468" spans="9:9">
      <c r="I270468" s="6"/>
    </row>
    <row r="270469" spans="9:9">
      <c r="I270469" s="6"/>
    </row>
    <row r="270470" spans="9:9">
      <c r="I270470" s="6"/>
    </row>
    <row r="270471" spans="9:9">
      <c r="I270471" s="6"/>
    </row>
    <row r="270472" spans="9:9">
      <c r="I270472" s="6"/>
    </row>
    <row r="270473" spans="9:9">
      <c r="I270473" s="6"/>
    </row>
    <row r="270474" spans="9:9">
      <c r="I270474" s="6"/>
    </row>
    <row r="270475" spans="9:9">
      <c r="I270475" s="6"/>
    </row>
    <row r="270476" spans="9:9">
      <c r="I270476" s="6"/>
    </row>
    <row r="270477" spans="9:9">
      <c r="I270477" s="6"/>
    </row>
    <row r="270478" spans="9:9">
      <c r="I270478" s="6"/>
    </row>
    <row r="270479" spans="9:9">
      <c r="I270479" s="6"/>
    </row>
    <row r="270480" spans="9:9">
      <c r="I270480" s="6"/>
    </row>
    <row r="270481" spans="9:9">
      <c r="I270481" s="6"/>
    </row>
    <row r="270482" spans="9:9">
      <c r="I270482" s="6"/>
    </row>
    <row r="270483" spans="9:9">
      <c r="I270483" s="6"/>
    </row>
    <row r="270484" spans="9:9">
      <c r="I270484" s="6"/>
    </row>
    <row r="270485" spans="9:9">
      <c r="I270485" s="6"/>
    </row>
    <row r="270486" spans="9:9">
      <c r="I270486" s="6"/>
    </row>
    <row r="270487" spans="9:9">
      <c r="I270487" s="6"/>
    </row>
    <row r="270488" spans="9:9">
      <c r="I270488" s="6"/>
    </row>
    <row r="270489" spans="9:9">
      <c r="I270489" s="6"/>
    </row>
    <row r="270490" spans="9:9">
      <c r="I270490" s="6"/>
    </row>
    <row r="270491" spans="9:9">
      <c r="I270491" s="6"/>
    </row>
    <row r="270492" spans="9:9">
      <c r="I270492" s="6"/>
    </row>
    <row r="270493" spans="9:9">
      <c r="I270493" s="6"/>
    </row>
    <row r="270494" spans="9:9">
      <c r="I270494" s="6"/>
    </row>
    <row r="270495" spans="9:9">
      <c r="I270495" s="6"/>
    </row>
    <row r="270496" spans="9:9">
      <c r="I270496" s="6"/>
    </row>
    <row r="270497" spans="9:9">
      <c r="I270497" s="6"/>
    </row>
    <row r="270498" spans="9:9">
      <c r="I270498" s="6"/>
    </row>
    <row r="270499" spans="9:9">
      <c r="I270499" s="6"/>
    </row>
    <row r="270500" spans="9:9">
      <c r="I270500" s="6"/>
    </row>
    <row r="270501" spans="9:9">
      <c r="I270501" s="6"/>
    </row>
    <row r="270502" spans="9:9">
      <c r="I270502" s="6"/>
    </row>
    <row r="270503" spans="9:9">
      <c r="I270503" s="6"/>
    </row>
    <row r="270504" spans="9:9">
      <c r="I270504" s="6"/>
    </row>
    <row r="270505" spans="9:9">
      <c r="I270505" s="6"/>
    </row>
    <row r="270506" spans="9:9">
      <c r="I270506" s="6"/>
    </row>
    <row r="270507" spans="9:9">
      <c r="I270507" s="6"/>
    </row>
    <row r="270508" spans="9:9">
      <c r="I270508" s="6"/>
    </row>
    <row r="270509" spans="9:9">
      <c r="I270509" s="6"/>
    </row>
    <row r="270510" spans="9:9">
      <c r="I270510" s="6"/>
    </row>
    <row r="270511" spans="9:9">
      <c r="I270511" s="6"/>
    </row>
    <row r="270512" spans="9:9">
      <c r="I270512" s="6"/>
    </row>
    <row r="270513" spans="9:9">
      <c r="I270513" s="6"/>
    </row>
    <row r="270514" spans="9:9">
      <c r="I270514" s="6"/>
    </row>
    <row r="270515" spans="9:9">
      <c r="I270515" s="6"/>
    </row>
    <row r="270516" spans="9:9">
      <c r="I270516" s="6"/>
    </row>
    <row r="270517" spans="9:9">
      <c r="I270517" s="6"/>
    </row>
    <row r="270518" spans="9:9">
      <c r="I270518" s="6"/>
    </row>
    <row r="270519" spans="9:9">
      <c r="I270519" s="6"/>
    </row>
    <row r="270520" spans="9:9">
      <c r="I270520" s="6"/>
    </row>
    <row r="270521" spans="9:9">
      <c r="I270521" s="6"/>
    </row>
    <row r="270522" spans="9:9">
      <c r="I270522" s="6"/>
    </row>
    <row r="270523" spans="9:9">
      <c r="I270523" s="6"/>
    </row>
    <row r="270524" spans="9:9">
      <c r="I270524" s="6"/>
    </row>
    <row r="270525" spans="9:9">
      <c r="I270525" s="6"/>
    </row>
    <row r="270526" spans="9:9">
      <c r="I270526" s="6"/>
    </row>
    <row r="270527" spans="9:9">
      <c r="I270527" s="6"/>
    </row>
    <row r="270528" spans="9:9">
      <c r="I270528" s="6"/>
    </row>
    <row r="270529" spans="9:9">
      <c r="I270529" s="6"/>
    </row>
    <row r="270530" spans="9:9">
      <c r="I270530" s="6"/>
    </row>
    <row r="270531" spans="9:9">
      <c r="I270531" s="6"/>
    </row>
    <row r="270532" spans="9:9">
      <c r="I270532" s="6"/>
    </row>
    <row r="270533" spans="9:9">
      <c r="I270533" s="6"/>
    </row>
    <row r="270534" spans="9:9">
      <c r="I270534" s="6"/>
    </row>
    <row r="270535" spans="9:9">
      <c r="I270535" s="6"/>
    </row>
    <row r="270536" spans="9:9">
      <c r="I270536" s="6"/>
    </row>
    <row r="270537" spans="9:9">
      <c r="I270537" s="6"/>
    </row>
    <row r="270538" spans="9:9">
      <c r="I270538" s="6"/>
    </row>
    <row r="270539" spans="9:9">
      <c r="I270539" s="6"/>
    </row>
    <row r="270540" spans="9:9">
      <c r="I270540" s="6"/>
    </row>
    <row r="270541" spans="9:9">
      <c r="I270541" s="6"/>
    </row>
    <row r="270542" spans="9:9">
      <c r="I270542" s="6"/>
    </row>
    <row r="270543" spans="9:9">
      <c r="I270543" s="6"/>
    </row>
    <row r="270544" spans="9:9">
      <c r="I270544" s="6"/>
    </row>
    <row r="270545" spans="9:9">
      <c r="I270545" s="6"/>
    </row>
    <row r="270546" spans="9:9">
      <c r="I270546" s="6"/>
    </row>
    <row r="270547" spans="9:9">
      <c r="I270547" s="6"/>
    </row>
    <row r="270548" spans="9:9">
      <c r="I270548" s="6"/>
    </row>
    <row r="270549" spans="9:9">
      <c r="I270549" s="6"/>
    </row>
    <row r="270550" spans="9:9">
      <c r="I270550" s="6"/>
    </row>
    <row r="270551" spans="9:9">
      <c r="I270551" s="6"/>
    </row>
    <row r="270552" spans="9:9">
      <c r="I270552" s="6"/>
    </row>
    <row r="270553" spans="9:9">
      <c r="I270553" s="6"/>
    </row>
    <row r="270554" spans="9:9">
      <c r="I270554" s="6"/>
    </row>
    <row r="270555" spans="9:9">
      <c r="I270555" s="6"/>
    </row>
    <row r="270556" spans="9:9">
      <c r="I270556" s="6"/>
    </row>
    <row r="270557" spans="9:9">
      <c r="I270557" s="6"/>
    </row>
    <row r="270558" spans="9:9">
      <c r="I270558" s="6"/>
    </row>
    <row r="270559" spans="9:9">
      <c r="I270559" s="6"/>
    </row>
    <row r="270560" spans="9:9">
      <c r="I270560" s="6"/>
    </row>
    <row r="270561" spans="9:9">
      <c r="I270561" s="6"/>
    </row>
    <row r="270562" spans="9:9">
      <c r="I270562" s="6"/>
    </row>
    <row r="270563" spans="9:9">
      <c r="I270563" s="6"/>
    </row>
    <row r="270564" spans="9:9">
      <c r="I270564" s="6"/>
    </row>
    <row r="270565" spans="9:9">
      <c r="I270565" s="6"/>
    </row>
    <row r="270566" spans="9:9">
      <c r="I270566" s="6"/>
    </row>
    <row r="270567" spans="9:9">
      <c r="I270567" s="6"/>
    </row>
    <row r="270568" spans="9:9">
      <c r="I270568" s="6"/>
    </row>
    <row r="270569" spans="9:9">
      <c r="I270569" s="6"/>
    </row>
    <row r="270570" spans="9:9">
      <c r="I270570" s="6"/>
    </row>
    <row r="270571" spans="9:9">
      <c r="I270571" s="6"/>
    </row>
    <row r="270572" spans="9:9">
      <c r="I270572" s="6"/>
    </row>
    <row r="270573" spans="9:9">
      <c r="I270573" s="6"/>
    </row>
    <row r="270574" spans="9:9">
      <c r="I270574" s="6"/>
    </row>
    <row r="270575" spans="9:9">
      <c r="I270575" s="6"/>
    </row>
    <row r="270576" spans="9:9">
      <c r="I270576" s="6"/>
    </row>
    <row r="270577" spans="9:9">
      <c r="I270577" s="6"/>
    </row>
    <row r="270578" spans="9:9">
      <c r="I270578" s="6"/>
    </row>
    <row r="270579" spans="9:9">
      <c r="I270579" s="6"/>
    </row>
    <row r="270580" spans="9:9">
      <c r="I270580" s="6"/>
    </row>
    <row r="270581" spans="9:9">
      <c r="I270581" s="6"/>
    </row>
    <row r="270582" spans="9:9">
      <c r="I270582" s="6"/>
    </row>
    <row r="270583" spans="9:9">
      <c r="I270583" s="6"/>
    </row>
    <row r="270584" spans="9:9">
      <c r="I270584" s="6"/>
    </row>
    <row r="270585" spans="9:9">
      <c r="I270585" s="6"/>
    </row>
    <row r="270586" spans="9:9">
      <c r="I270586" s="6"/>
    </row>
    <row r="270587" spans="9:9">
      <c r="I270587" s="6"/>
    </row>
    <row r="270588" spans="9:9">
      <c r="I270588" s="6"/>
    </row>
    <row r="270589" spans="9:9">
      <c r="I270589" s="6"/>
    </row>
    <row r="270590" spans="9:9">
      <c r="I270590" s="6"/>
    </row>
    <row r="270591" spans="9:9">
      <c r="I270591" s="6"/>
    </row>
    <row r="270592" spans="9:9">
      <c r="I270592" s="6"/>
    </row>
    <row r="270593" spans="9:9">
      <c r="I270593" s="6"/>
    </row>
    <row r="270594" spans="9:9">
      <c r="I270594" s="6"/>
    </row>
    <row r="270595" spans="9:9">
      <c r="I270595" s="6"/>
    </row>
    <row r="270596" spans="9:9">
      <c r="I270596" s="6"/>
    </row>
    <row r="270597" spans="9:9">
      <c r="I270597" s="6"/>
    </row>
    <row r="270598" spans="9:9">
      <c r="I270598" s="6"/>
    </row>
    <row r="270599" spans="9:9">
      <c r="I270599" s="6"/>
    </row>
    <row r="270600" spans="9:9">
      <c r="I270600" s="6"/>
    </row>
    <row r="270601" spans="9:9">
      <c r="I270601" s="6"/>
    </row>
    <row r="270602" spans="9:9">
      <c r="I270602" s="6"/>
    </row>
    <row r="270603" spans="9:9">
      <c r="I270603" s="6"/>
    </row>
    <row r="270604" spans="9:9">
      <c r="I270604" s="6"/>
    </row>
    <row r="270605" spans="9:9">
      <c r="I270605" s="6"/>
    </row>
    <row r="270606" spans="9:9">
      <c r="I270606" s="6"/>
    </row>
    <row r="270607" spans="9:9">
      <c r="I270607" s="6"/>
    </row>
    <row r="270608" spans="9:9">
      <c r="I270608" s="6"/>
    </row>
    <row r="270609" spans="9:9">
      <c r="I270609" s="6"/>
    </row>
    <row r="270610" spans="9:9">
      <c r="I270610" s="6"/>
    </row>
    <row r="270611" spans="9:9">
      <c r="I270611" s="6"/>
    </row>
    <row r="270612" spans="9:9">
      <c r="I270612" s="6"/>
    </row>
    <row r="270613" spans="9:9">
      <c r="I270613" s="6"/>
    </row>
    <row r="270614" spans="9:9">
      <c r="I270614" s="6"/>
    </row>
    <row r="270615" spans="9:9">
      <c r="I270615" s="6"/>
    </row>
    <row r="270616" spans="9:9">
      <c r="I270616" s="6"/>
    </row>
    <row r="270617" spans="9:9">
      <c r="I270617" s="6"/>
    </row>
    <row r="270618" spans="9:9">
      <c r="I270618" s="6"/>
    </row>
    <row r="270619" spans="9:9">
      <c r="I270619" s="6"/>
    </row>
    <row r="270620" spans="9:9">
      <c r="I270620" s="6"/>
    </row>
    <row r="270621" spans="9:9">
      <c r="I270621" s="6"/>
    </row>
    <row r="270622" spans="9:9">
      <c r="I270622" s="6"/>
    </row>
    <row r="270623" spans="9:9">
      <c r="I270623" s="6"/>
    </row>
    <row r="270624" spans="9:9">
      <c r="I270624" s="6"/>
    </row>
    <row r="270625" spans="9:9">
      <c r="I270625" s="6"/>
    </row>
    <row r="270626" spans="9:9">
      <c r="I270626" s="6"/>
    </row>
    <row r="270627" spans="9:9">
      <c r="I270627" s="6"/>
    </row>
    <row r="270628" spans="9:9">
      <c r="I270628" s="6"/>
    </row>
    <row r="270629" spans="9:9">
      <c r="I270629" s="6"/>
    </row>
    <row r="270630" spans="9:9">
      <c r="I270630" s="6"/>
    </row>
    <row r="270631" spans="9:9">
      <c r="I270631" s="6"/>
    </row>
    <row r="270632" spans="9:9">
      <c r="I270632" s="6"/>
    </row>
    <row r="270633" spans="9:9">
      <c r="I270633" s="6"/>
    </row>
    <row r="270634" spans="9:9">
      <c r="I270634" s="6"/>
    </row>
    <row r="270635" spans="9:9">
      <c r="I270635" s="6"/>
    </row>
    <row r="270636" spans="9:9">
      <c r="I270636" s="6"/>
    </row>
    <row r="270637" spans="9:9">
      <c r="I270637" s="6"/>
    </row>
    <row r="270638" spans="9:9">
      <c r="I270638" s="6"/>
    </row>
    <row r="270639" spans="9:9">
      <c r="I270639" s="6"/>
    </row>
    <row r="270640" spans="9:9">
      <c r="I270640" s="6"/>
    </row>
    <row r="270641" spans="9:9">
      <c r="I270641" s="6"/>
    </row>
    <row r="270642" spans="9:9">
      <c r="I270642" s="6"/>
    </row>
    <row r="270643" spans="9:9">
      <c r="I270643" s="6"/>
    </row>
    <row r="270644" spans="9:9">
      <c r="I270644" s="6"/>
    </row>
    <row r="270645" spans="9:9">
      <c r="I270645" s="6"/>
    </row>
    <row r="270646" spans="9:9">
      <c r="I270646" s="6"/>
    </row>
    <row r="270647" spans="9:9">
      <c r="I270647" s="6"/>
    </row>
    <row r="270648" spans="9:9">
      <c r="I270648" s="6"/>
    </row>
    <row r="270649" spans="9:9">
      <c r="I270649" s="6"/>
    </row>
    <row r="270650" spans="9:9">
      <c r="I270650" s="6"/>
    </row>
    <row r="270651" spans="9:9">
      <c r="I270651" s="6"/>
    </row>
    <row r="270652" spans="9:9">
      <c r="I270652" s="6"/>
    </row>
    <row r="270653" spans="9:9">
      <c r="I270653" s="6"/>
    </row>
    <row r="270654" spans="9:9">
      <c r="I270654" s="6"/>
    </row>
    <row r="270655" spans="9:9">
      <c r="I270655" s="6"/>
    </row>
    <row r="270656" spans="9:9">
      <c r="I270656" s="6"/>
    </row>
    <row r="270657" spans="9:9">
      <c r="I270657" s="6"/>
    </row>
    <row r="270658" spans="9:9">
      <c r="I270658" s="6"/>
    </row>
    <row r="270659" spans="9:9">
      <c r="I270659" s="6"/>
    </row>
    <row r="270660" spans="9:9">
      <c r="I270660" s="6"/>
    </row>
    <row r="270661" spans="9:9">
      <c r="I270661" s="6"/>
    </row>
    <row r="270662" spans="9:9">
      <c r="I270662" s="6"/>
    </row>
    <row r="270663" spans="9:9">
      <c r="I270663" s="6"/>
    </row>
    <row r="270664" spans="9:9">
      <c r="I270664" s="6"/>
    </row>
    <row r="270665" spans="9:9">
      <c r="I270665" s="6"/>
    </row>
    <row r="270666" spans="9:9">
      <c r="I270666" s="6"/>
    </row>
    <row r="270667" spans="9:9">
      <c r="I270667" s="6"/>
    </row>
    <row r="270668" spans="9:9">
      <c r="I270668" s="6"/>
    </row>
    <row r="270669" spans="9:9">
      <c r="I270669" s="6"/>
    </row>
    <row r="270670" spans="9:9">
      <c r="I270670" s="6"/>
    </row>
    <row r="270671" spans="9:9">
      <c r="I270671" s="6"/>
    </row>
    <row r="270672" spans="9:9">
      <c r="I270672" s="6"/>
    </row>
    <row r="270673" spans="9:9">
      <c r="I270673" s="6"/>
    </row>
    <row r="270674" spans="9:9">
      <c r="I270674" s="6"/>
    </row>
    <row r="270675" spans="9:9">
      <c r="I270675" s="6"/>
    </row>
    <row r="270676" spans="9:9">
      <c r="I270676" s="6"/>
    </row>
    <row r="270677" spans="9:9">
      <c r="I270677" s="6"/>
    </row>
    <row r="270678" spans="9:9">
      <c r="I270678" s="6"/>
    </row>
    <row r="270679" spans="9:9">
      <c r="I270679" s="6"/>
    </row>
    <row r="270680" spans="9:9">
      <c r="I270680" s="6"/>
    </row>
    <row r="270681" spans="9:9">
      <c r="I270681" s="6"/>
    </row>
    <row r="270682" spans="9:9">
      <c r="I270682" s="6"/>
    </row>
    <row r="270683" spans="9:9">
      <c r="I270683" s="6"/>
    </row>
    <row r="270684" spans="9:9">
      <c r="I270684" s="6"/>
    </row>
    <row r="270685" spans="9:9">
      <c r="I270685" s="6"/>
    </row>
    <row r="270686" spans="9:9">
      <c r="I270686" s="6"/>
    </row>
    <row r="270687" spans="9:9">
      <c r="I270687" s="6"/>
    </row>
    <row r="270688" spans="9:9">
      <c r="I270688" s="6"/>
    </row>
    <row r="270689" spans="9:9">
      <c r="I270689" s="6"/>
    </row>
    <row r="270690" spans="9:9">
      <c r="I270690" s="6"/>
    </row>
    <row r="270691" spans="9:9">
      <c r="I270691" s="6"/>
    </row>
    <row r="270692" spans="9:9">
      <c r="I270692" s="6"/>
    </row>
    <row r="270693" spans="9:9">
      <c r="I270693" s="6"/>
    </row>
    <row r="270694" spans="9:9">
      <c r="I270694" s="6"/>
    </row>
    <row r="270695" spans="9:9">
      <c r="I270695" s="6"/>
    </row>
    <row r="270696" spans="9:9">
      <c r="I270696" s="6"/>
    </row>
    <row r="270697" spans="9:9">
      <c r="I270697" s="6"/>
    </row>
    <row r="270698" spans="9:9">
      <c r="I270698" s="6"/>
    </row>
    <row r="270699" spans="9:9">
      <c r="I270699" s="6"/>
    </row>
    <row r="270700" spans="9:9">
      <c r="I270700" s="6"/>
    </row>
    <row r="270701" spans="9:9">
      <c r="I270701" s="6"/>
    </row>
    <row r="270702" spans="9:9">
      <c r="I270702" s="6"/>
    </row>
    <row r="270703" spans="9:9">
      <c r="I270703" s="6"/>
    </row>
    <row r="270704" spans="9:9">
      <c r="I270704" s="6"/>
    </row>
    <row r="270705" spans="9:9">
      <c r="I270705" s="6"/>
    </row>
    <row r="270706" spans="9:9">
      <c r="I270706" s="6"/>
    </row>
    <row r="270707" spans="9:9">
      <c r="I270707" s="6"/>
    </row>
    <row r="270708" spans="9:9">
      <c r="I270708" s="6"/>
    </row>
    <row r="270709" spans="9:9">
      <c r="I270709" s="6"/>
    </row>
    <row r="270710" spans="9:9">
      <c r="I270710" s="6"/>
    </row>
    <row r="270711" spans="9:9">
      <c r="I270711" s="6"/>
    </row>
    <row r="270712" spans="9:9">
      <c r="I270712" s="6"/>
    </row>
    <row r="270713" spans="9:9">
      <c r="I270713" s="6"/>
    </row>
    <row r="270714" spans="9:9">
      <c r="I270714" s="6"/>
    </row>
    <row r="270715" spans="9:9">
      <c r="I270715" s="6"/>
    </row>
    <row r="270716" spans="9:9">
      <c r="I270716" s="6"/>
    </row>
    <row r="270717" spans="9:9">
      <c r="I270717" s="6"/>
    </row>
    <row r="270718" spans="9:9">
      <c r="I270718" s="6"/>
    </row>
    <row r="270719" spans="9:9">
      <c r="I270719" s="6"/>
    </row>
    <row r="270720" spans="9:9">
      <c r="I270720" s="6"/>
    </row>
    <row r="270721" spans="9:9">
      <c r="I270721" s="6"/>
    </row>
    <row r="270722" spans="9:9">
      <c r="I270722" s="6"/>
    </row>
    <row r="270723" spans="9:9">
      <c r="I270723" s="6"/>
    </row>
    <row r="270724" spans="9:9">
      <c r="I270724" s="6"/>
    </row>
    <row r="270725" spans="9:9">
      <c r="I270725" s="6"/>
    </row>
    <row r="270726" spans="9:9">
      <c r="I270726" s="6"/>
    </row>
    <row r="270727" spans="9:9">
      <c r="I270727" s="6"/>
    </row>
    <row r="270728" spans="9:9">
      <c r="I270728" s="6"/>
    </row>
    <row r="270729" spans="9:9">
      <c r="I270729" s="6"/>
    </row>
    <row r="270730" spans="9:9">
      <c r="I270730" s="6"/>
    </row>
    <row r="270731" spans="9:9">
      <c r="I270731" s="6"/>
    </row>
    <row r="270732" spans="9:9">
      <c r="I270732" s="6"/>
    </row>
    <row r="270733" spans="9:9">
      <c r="I270733" s="6"/>
    </row>
    <row r="270734" spans="9:9">
      <c r="I270734" s="6"/>
    </row>
    <row r="270735" spans="9:9">
      <c r="I270735" s="6"/>
    </row>
    <row r="270736" spans="9:9">
      <c r="I270736" s="6"/>
    </row>
    <row r="270737" spans="9:9">
      <c r="I270737" s="6"/>
    </row>
    <row r="270738" spans="9:9">
      <c r="I270738" s="6"/>
    </row>
    <row r="270739" spans="9:9">
      <c r="I270739" s="6"/>
    </row>
    <row r="270740" spans="9:9">
      <c r="I270740" s="6"/>
    </row>
    <row r="270741" spans="9:9">
      <c r="I270741" s="6"/>
    </row>
    <row r="270742" spans="9:9">
      <c r="I270742" s="6"/>
    </row>
    <row r="270743" spans="9:9">
      <c r="I270743" s="6"/>
    </row>
    <row r="270744" spans="9:9">
      <c r="I270744" s="6"/>
    </row>
    <row r="270745" spans="9:9">
      <c r="I270745" s="6"/>
    </row>
    <row r="270746" spans="9:9">
      <c r="I270746" s="6"/>
    </row>
    <row r="270747" spans="9:9">
      <c r="I270747" s="6"/>
    </row>
    <row r="270748" spans="9:9">
      <c r="I270748" s="6"/>
    </row>
    <row r="270749" spans="9:9">
      <c r="I270749" s="6"/>
    </row>
    <row r="270750" spans="9:9">
      <c r="I270750" s="6"/>
    </row>
    <row r="270751" spans="9:9">
      <c r="I270751" s="6"/>
    </row>
    <row r="270752" spans="9:9">
      <c r="I270752" s="6"/>
    </row>
    <row r="270753" spans="9:9">
      <c r="I270753" s="6"/>
    </row>
    <row r="270754" spans="9:9">
      <c r="I270754" s="6"/>
    </row>
    <row r="270755" spans="9:9">
      <c r="I270755" s="6"/>
    </row>
    <row r="270756" spans="9:9">
      <c r="I270756" s="6"/>
    </row>
    <row r="270757" spans="9:9">
      <c r="I270757" s="6"/>
    </row>
    <row r="270758" spans="9:9">
      <c r="I270758" s="6"/>
    </row>
    <row r="270759" spans="9:9">
      <c r="I270759" s="6"/>
    </row>
    <row r="270760" spans="9:9">
      <c r="I270760" s="6"/>
    </row>
    <row r="270761" spans="9:9">
      <c r="I270761" s="6"/>
    </row>
    <row r="270762" spans="9:9">
      <c r="I270762" s="6"/>
    </row>
    <row r="270763" spans="9:9">
      <c r="I270763" s="6"/>
    </row>
    <row r="270764" spans="9:9">
      <c r="I270764" s="6"/>
    </row>
    <row r="270765" spans="9:9">
      <c r="I270765" s="6"/>
    </row>
    <row r="270766" spans="9:9">
      <c r="I270766" s="6"/>
    </row>
    <row r="270767" spans="9:9">
      <c r="I270767" s="6"/>
    </row>
    <row r="270768" spans="9:9">
      <c r="I270768" s="6"/>
    </row>
    <row r="270769" spans="9:9">
      <c r="I270769" s="6"/>
    </row>
    <row r="270770" spans="9:9">
      <c r="I270770" s="6"/>
    </row>
    <row r="270771" spans="9:9">
      <c r="I270771" s="6"/>
    </row>
    <row r="270772" spans="9:9">
      <c r="I270772" s="6"/>
    </row>
    <row r="270773" spans="9:9">
      <c r="I270773" s="6"/>
    </row>
    <row r="270774" spans="9:9">
      <c r="I270774" s="6"/>
    </row>
    <row r="270775" spans="9:9">
      <c r="I270775" s="6"/>
    </row>
    <row r="270776" spans="9:9">
      <c r="I270776" s="6"/>
    </row>
    <row r="270777" spans="9:9">
      <c r="I270777" s="6"/>
    </row>
    <row r="270778" spans="9:9">
      <c r="I270778" s="6"/>
    </row>
    <row r="270779" spans="9:9">
      <c r="I270779" s="6"/>
    </row>
    <row r="270780" spans="9:9">
      <c r="I270780" s="6"/>
    </row>
    <row r="270781" spans="9:9">
      <c r="I270781" s="6"/>
    </row>
    <row r="270782" spans="9:9">
      <c r="I270782" s="6"/>
    </row>
    <row r="270783" spans="9:9">
      <c r="I270783" s="6"/>
    </row>
    <row r="270784" spans="9:9">
      <c r="I270784" s="6"/>
    </row>
    <row r="270785" spans="9:9">
      <c r="I270785" s="6"/>
    </row>
    <row r="270786" spans="9:9">
      <c r="I270786" s="6"/>
    </row>
    <row r="270787" spans="9:9">
      <c r="I270787" s="6"/>
    </row>
    <row r="270788" spans="9:9">
      <c r="I270788" s="6"/>
    </row>
    <row r="270789" spans="9:9">
      <c r="I270789" s="6"/>
    </row>
    <row r="270790" spans="9:9">
      <c r="I270790" s="6"/>
    </row>
    <row r="270791" spans="9:9">
      <c r="I270791" s="6"/>
    </row>
    <row r="270792" spans="9:9">
      <c r="I270792" s="6"/>
    </row>
    <row r="270793" spans="9:9">
      <c r="I270793" s="6"/>
    </row>
    <row r="270794" spans="9:9">
      <c r="I270794" s="6"/>
    </row>
    <row r="270795" spans="9:9">
      <c r="I270795" s="6"/>
    </row>
    <row r="270796" spans="9:9">
      <c r="I270796" s="6"/>
    </row>
    <row r="270797" spans="9:9">
      <c r="I270797" s="6"/>
    </row>
    <row r="270798" spans="9:9">
      <c r="I270798" s="6"/>
    </row>
    <row r="270799" spans="9:9">
      <c r="I270799" s="6"/>
    </row>
    <row r="270800" spans="9:9">
      <c r="I270800" s="6"/>
    </row>
    <row r="270801" spans="9:9">
      <c r="I270801" s="6"/>
    </row>
    <row r="270802" spans="9:9">
      <c r="I270802" s="6"/>
    </row>
    <row r="270803" spans="9:9">
      <c r="I270803" s="6"/>
    </row>
    <row r="270804" spans="9:9">
      <c r="I270804" s="6"/>
    </row>
    <row r="270805" spans="9:9">
      <c r="I270805" s="6"/>
    </row>
    <row r="270806" spans="9:9">
      <c r="I270806" s="6"/>
    </row>
    <row r="270807" spans="9:9">
      <c r="I270807" s="6"/>
    </row>
    <row r="270808" spans="9:9">
      <c r="I270808" s="6"/>
    </row>
    <row r="270809" spans="9:9">
      <c r="I270809" s="6"/>
    </row>
    <row r="270810" spans="9:9">
      <c r="I270810" s="6"/>
    </row>
    <row r="270811" spans="9:9">
      <c r="I270811" s="6"/>
    </row>
    <row r="270812" spans="9:9">
      <c r="I270812" s="6"/>
    </row>
    <row r="270813" spans="9:9">
      <c r="I270813" s="6"/>
    </row>
    <row r="270814" spans="9:9">
      <c r="I270814" s="6"/>
    </row>
    <row r="270815" spans="9:9">
      <c r="I270815" s="6"/>
    </row>
    <row r="270816" spans="9:9">
      <c r="I270816" s="6"/>
    </row>
    <row r="270817" spans="9:9">
      <c r="I270817" s="6"/>
    </row>
    <row r="270818" spans="9:9">
      <c r="I270818" s="6"/>
    </row>
    <row r="270819" spans="9:9">
      <c r="I270819" s="6"/>
    </row>
    <row r="270820" spans="9:9">
      <c r="I270820" s="6"/>
    </row>
    <row r="270821" spans="9:9">
      <c r="I270821" s="6"/>
    </row>
    <row r="270822" spans="9:9">
      <c r="I270822" s="6"/>
    </row>
    <row r="270823" spans="9:9">
      <c r="I270823" s="6"/>
    </row>
    <row r="270824" spans="9:9">
      <c r="I270824" s="6"/>
    </row>
    <row r="270825" spans="9:9">
      <c r="I270825" s="6"/>
    </row>
    <row r="270826" spans="9:9">
      <c r="I270826" s="6"/>
    </row>
    <row r="270827" spans="9:9">
      <c r="I270827" s="6"/>
    </row>
    <row r="270828" spans="9:9">
      <c r="I270828" s="6"/>
    </row>
    <row r="270829" spans="9:9">
      <c r="I270829" s="6"/>
    </row>
    <row r="270830" spans="9:9">
      <c r="I270830" s="6"/>
    </row>
    <row r="270831" spans="9:9">
      <c r="I270831" s="6"/>
    </row>
    <row r="270832" spans="9:9">
      <c r="I270832" s="6"/>
    </row>
    <row r="270833" spans="9:9">
      <c r="I270833" s="6"/>
    </row>
    <row r="270834" spans="9:9">
      <c r="I270834" s="6"/>
    </row>
    <row r="270835" spans="9:9">
      <c r="I270835" s="6"/>
    </row>
    <row r="270836" spans="9:9">
      <c r="I270836" s="6"/>
    </row>
    <row r="270837" spans="9:9">
      <c r="I270837" s="6"/>
    </row>
    <row r="270838" spans="9:9">
      <c r="I270838" s="6"/>
    </row>
    <row r="270839" spans="9:9">
      <c r="I270839" s="6"/>
    </row>
    <row r="270840" spans="9:9">
      <c r="I270840" s="6"/>
    </row>
    <row r="270841" spans="9:9">
      <c r="I270841" s="6"/>
    </row>
    <row r="270842" spans="9:9">
      <c r="I270842" s="6"/>
    </row>
    <row r="270843" spans="9:9">
      <c r="I270843" s="6"/>
    </row>
    <row r="270844" spans="9:9">
      <c r="I270844" s="6"/>
    </row>
    <row r="270845" spans="9:9">
      <c r="I270845" s="6"/>
    </row>
    <row r="270846" spans="9:9">
      <c r="I270846" s="6"/>
    </row>
    <row r="270847" spans="9:9">
      <c r="I270847" s="6"/>
    </row>
    <row r="270848" spans="9:9">
      <c r="I270848" s="6"/>
    </row>
    <row r="270849" spans="9:9">
      <c r="I270849" s="6"/>
    </row>
    <row r="270850" spans="9:9">
      <c r="I270850" s="6"/>
    </row>
    <row r="270851" spans="9:9">
      <c r="I270851" s="6"/>
    </row>
    <row r="270852" spans="9:9">
      <c r="I270852" s="6"/>
    </row>
    <row r="270853" spans="9:9">
      <c r="I270853" s="6"/>
    </row>
    <row r="270854" spans="9:9">
      <c r="I270854" s="6"/>
    </row>
    <row r="270855" spans="9:9">
      <c r="I270855" s="6"/>
    </row>
    <row r="270856" spans="9:9">
      <c r="I270856" s="6"/>
    </row>
    <row r="270857" spans="9:9">
      <c r="I270857" s="6"/>
    </row>
    <row r="270858" spans="9:9">
      <c r="I270858" s="6"/>
    </row>
    <row r="270859" spans="9:9">
      <c r="I270859" s="6"/>
    </row>
    <row r="270860" spans="9:9">
      <c r="I270860" s="6"/>
    </row>
    <row r="270861" spans="9:9">
      <c r="I270861" s="6"/>
    </row>
    <row r="270862" spans="9:9">
      <c r="I270862" s="6"/>
    </row>
    <row r="270863" spans="9:9">
      <c r="I270863" s="6"/>
    </row>
    <row r="270864" spans="9:9">
      <c r="I270864" s="6"/>
    </row>
    <row r="270865" spans="9:9">
      <c r="I270865" s="6"/>
    </row>
    <row r="270866" spans="9:9">
      <c r="I270866" s="6"/>
    </row>
    <row r="270867" spans="9:9">
      <c r="I270867" s="6"/>
    </row>
    <row r="270868" spans="9:9">
      <c r="I270868" s="6"/>
    </row>
    <row r="270869" spans="9:9">
      <c r="I270869" s="6"/>
    </row>
    <row r="270870" spans="9:9">
      <c r="I270870" s="6"/>
    </row>
    <row r="270871" spans="9:9">
      <c r="I270871" s="6"/>
    </row>
    <row r="270872" spans="9:9">
      <c r="I270872" s="6"/>
    </row>
    <row r="270873" spans="9:9">
      <c r="I270873" s="6"/>
    </row>
    <row r="270874" spans="9:9">
      <c r="I270874" s="6"/>
    </row>
    <row r="270875" spans="9:9">
      <c r="I270875" s="6"/>
    </row>
    <row r="270876" spans="9:9">
      <c r="I270876" s="6"/>
    </row>
    <row r="270877" spans="9:9">
      <c r="I270877" s="6"/>
    </row>
    <row r="270878" spans="9:9">
      <c r="I270878" s="6"/>
    </row>
    <row r="270879" spans="9:9">
      <c r="I270879" s="6"/>
    </row>
    <row r="270880" spans="9:9">
      <c r="I270880" s="6"/>
    </row>
    <row r="270881" spans="9:9">
      <c r="I270881" s="6"/>
    </row>
    <row r="270882" spans="9:9">
      <c r="I270882" s="6"/>
    </row>
    <row r="270883" spans="9:9">
      <c r="I270883" s="6"/>
    </row>
    <row r="270884" spans="9:9">
      <c r="I270884" s="6"/>
    </row>
    <row r="270885" spans="9:9">
      <c r="I270885" s="6"/>
    </row>
    <row r="270886" spans="9:9">
      <c r="I270886" s="6"/>
    </row>
    <row r="270887" spans="9:9">
      <c r="I270887" s="6"/>
    </row>
    <row r="270888" spans="9:9">
      <c r="I270888" s="6"/>
    </row>
    <row r="270889" spans="9:9">
      <c r="I270889" s="6"/>
    </row>
    <row r="270890" spans="9:9">
      <c r="I270890" s="6"/>
    </row>
    <row r="270891" spans="9:9">
      <c r="I270891" s="6"/>
    </row>
    <row r="270892" spans="9:9">
      <c r="I270892" s="6"/>
    </row>
    <row r="270893" spans="9:9">
      <c r="I270893" s="6"/>
    </row>
    <row r="270894" spans="9:9">
      <c r="I270894" s="6"/>
    </row>
    <row r="270895" spans="9:9">
      <c r="I270895" s="6"/>
    </row>
    <row r="270896" spans="9:9">
      <c r="I270896" s="6"/>
    </row>
    <row r="270897" spans="9:9">
      <c r="I270897" s="6"/>
    </row>
    <row r="270898" spans="9:9">
      <c r="I270898" s="6"/>
    </row>
    <row r="270899" spans="9:9">
      <c r="I270899" s="6"/>
    </row>
    <row r="270900" spans="9:9">
      <c r="I270900" s="6"/>
    </row>
    <row r="270901" spans="9:9">
      <c r="I270901" s="6"/>
    </row>
    <row r="270902" spans="9:9">
      <c r="I270902" s="6"/>
    </row>
    <row r="270903" spans="9:9">
      <c r="I270903" s="6"/>
    </row>
    <row r="270904" spans="9:9">
      <c r="I270904" s="6"/>
    </row>
    <row r="270905" spans="9:9">
      <c r="I270905" s="6"/>
    </row>
    <row r="270906" spans="9:9">
      <c r="I270906" s="6"/>
    </row>
    <row r="270907" spans="9:9">
      <c r="I270907" s="6"/>
    </row>
    <row r="270908" spans="9:9">
      <c r="I270908" s="6"/>
    </row>
    <row r="270909" spans="9:9">
      <c r="I270909" s="6"/>
    </row>
    <row r="270910" spans="9:9">
      <c r="I270910" s="6"/>
    </row>
    <row r="270911" spans="9:9">
      <c r="I270911" s="6"/>
    </row>
    <row r="270912" spans="9:9">
      <c r="I270912" s="6"/>
    </row>
    <row r="270913" spans="9:9">
      <c r="I270913" s="6"/>
    </row>
    <row r="270914" spans="9:9">
      <c r="I270914" s="6"/>
    </row>
    <row r="270915" spans="9:9">
      <c r="I270915" s="6"/>
    </row>
    <row r="270916" spans="9:9">
      <c r="I270916" s="6"/>
    </row>
    <row r="270917" spans="9:9">
      <c r="I270917" s="6"/>
    </row>
    <row r="270918" spans="9:9">
      <c r="I270918" s="6"/>
    </row>
    <row r="270919" spans="9:9">
      <c r="I270919" s="6"/>
    </row>
    <row r="270920" spans="9:9">
      <c r="I270920" s="6"/>
    </row>
    <row r="270921" spans="9:9">
      <c r="I270921" s="6"/>
    </row>
    <row r="270922" spans="9:9">
      <c r="I270922" s="6"/>
    </row>
    <row r="270923" spans="9:9">
      <c r="I270923" s="6"/>
    </row>
    <row r="270924" spans="9:9">
      <c r="I270924" s="6"/>
    </row>
    <row r="270925" spans="9:9">
      <c r="I270925" s="6"/>
    </row>
    <row r="270926" spans="9:9">
      <c r="I270926" s="6"/>
    </row>
    <row r="270927" spans="9:9">
      <c r="I270927" s="6"/>
    </row>
    <row r="270928" spans="9:9">
      <c r="I270928" s="6"/>
    </row>
    <row r="270929" spans="9:9">
      <c r="I270929" s="6"/>
    </row>
    <row r="270930" spans="9:9">
      <c r="I270930" s="6"/>
    </row>
    <row r="270931" spans="9:9">
      <c r="I270931" s="6"/>
    </row>
    <row r="270932" spans="9:9">
      <c r="I270932" s="6"/>
    </row>
    <row r="270933" spans="9:9">
      <c r="I270933" s="6"/>
    </row>
    <row r="270934" spans="9:9">
      <c r="I270934" s="6"/>
    </row>
    <row r="270935" spans="9:9">
      <c r="I270935" s="6"/>
    </row>
    <row r="270936" spans="9:9">
      <c r="I270936" s="6"/>
    </row>
    <row r="270937" spans="9:9">
      <c r="I270937" s="6"/>
    </row>
    <row r="270938" spans="9:9">
      <c r="I270938" s="6"/>
    </row>
    <row r="270939" spans="9:9">
      <c r="I270939" s="6"/>
    </row>
    <row r="270940" spans="9:9">
      <c r="I270940" s="6"/>
    </row>
    <row r="270941" spans="9:9">
      <c r="I270941" s="6"/>
    </row>
    <row r="270942" spans="9:9">
      <c r="I270942" s="6"/>
    </row>
    <row r="270943" spans="9:9">
      <c r="I270943" s="6"/>
    </row>
    <row r="270944" spans="9:9">
      <c r="I270944" s="6"/>
    </row>
    <row r="270945" spans="9:9">
      <c r="I270945" s="6"/>
    </row>
    <row r="270946" spans="9:9">
      <c r="I270946" s="6"/>
    </row>
    <row r="270947" spans="9:9">
      <c r="I270947" s="6"/>
    </row>
    <row r="270948" spans="9:9">
      <c r="I270948" s="6"/>
    </row>
    <row r="270949" spans="9:9">
      <c r="I270949" s="6"/>
    </row>
    <row r="270950" spans="9:9">
      <c r="I270950" s="6"/>
    </row>
    <row r="270951" spans="9:9">
      <c r="I270951" s="6"/>
    </row>
    <row r="270952" spans="9:9">
      <c r="I270952" s="6"/>
    </row>
    <row r="270953" spans="9:9">
      <c r="I270953" s="6"/>
    </row>
    <row r="270954" spans="9:9">
      <c r="I270954" s="6"/>
    </row>
    <row r="270955" spans="9:9">
      <c r="I270955" s="6"/>
    </row>
    <row r="270956" spans="9:9">
      <c r="I270956" s="6"/>
    </row>
    <row r="270957" spans="9:9">
      <c r="I270957" s="6"/>
    </row>
    <row r="270958" spans="9:9">
      <c r="I270958" s="6"/>
    </row>
    <row r="270959" spans="9:9">
      <c r="I270959" s="6"/>
    </row>
    <row r="270960" spans="9:9">
      <c r="I270960" s="6"/>
    </row>
    <row r="270961" spans="9:9">
      <c r="I270961" s="6"/>
    </row>
    <row r="270962" spans="9:9">
      <c r="I270962" s="6"/>
    </row>
    <row r="270963" spans="9:9">
      <c r="I270963" s="6"/>
    </row>
    <row r="270964" spans="9:9">
      <c r="I270964" s="6"/>
    </row>
    <row r="270965" spans="9:9">
      <c r="I270965" s="6"/>
    </row>
    <row r="270966" spans="9:9">
      <c r="I270966" s="6"/>
    </row>
    <row r="270967" spans="9:9">
      <c r="I270967" s="6"/>
    </row>
    <row r="270968" spans="9:9">
      <c r="I270968" s="6"/>
    </row>
    <row r="270969" spans="9:9">
      <c r="I270969" s="6"/>
    </row>
    <row r="270970" spans="9:9">
      <c r="I270970" s="6"/>
    </row>
    <row r="270971" spans="9:9">
      <c r="I270971" s="6"/>
    </row>
    <row r="270972" spans="9:9">
      <c r="I270972" s="6"/>
    </row>
    <row r="270973" spans="9:9">
      <c r="I270973" s="6"/>
    </row>
    <row r="270974" spans="9:9">
      <c r="I270974" s="6"/>
    </row>
    <row r="270975" spans="9:9">
      <c r="I270975" s="6"/>
    </row>
    <row r="270976" spans="9:9">
      <c r="I270976" s="6"/>
    </row>
    <row r="270977" spans="9:9">
      <c r="I270977" s="6"/>
    </row>
    <row r="270978" spans="9:9">
      <c r="I270978" s="6"/>
    </row>
    <row r="270979" spans="9:9">
      <c r="I270979" s="6"/>
    </row>
    <row r="270980" spans="9:9">
      <c r="I270980" s="6"/>
    </row>
    <row r="270981" spans="9:9">
      <c r="I270981" s="6"/>
    </row>
    <row r="270982" spans="9:9">
      <c r="I270982" s="6"/>
    </row>
    <row r="270983" spans="9:9">
      <c r="I270983" s="6"/>
    </row>
    <row r="270984" spans="9:9">
      <c r="I270984" s="6"/>
    </row>
    <row r="270985" spans="9:9">
      <c r="I270985" s="6"/>
    </row>
    <row r="270986" spans="9:9">
      <c r="I270986" s="6"/>
    </row>
    <row r="270987" spans="9:9">
      <c r="I270987" s="6"/>
    </row>
    <row r="270988" spans="9:9">
      <c r="I270988" s="6"/>
    </row>
    <row r="270989" spans="9:9">
      <c r="I270989" s="6"/>
    </row>
    <row r="270990" spans="9:9">
      <c r="I270990" s="6"/>
    </row>
    <row r="270991" spans="9:9">
      <c r="I270991" s="6"/>
    </row>
    <row r="270992" spans="9:9">
      <c r="I270992" s="6"/>
    </row>
    <row r="270993" spans="9:9">
      <c r="I270993" s="6"/>
    </row>
    <row r="270994" spans="9:9">
      <c r="I270994" s="6"/>
    </row>
    <row r="270995" spans="9:9">
      <c r="I270995" s="6"/>
    </row>
    <row r="270996" spans="9:9">
      <c r="I270996" s="6"/>
    </row>
    <row r="270997" spans="9:9">
      <c r="I270997" s="6"/>
    </row>
    <row r="270998" spans="9:9">
      <c r="I270998" s="6"/>
    </row>
    <row r="270999" spans="9:9">
      <c r="I270999" s="6"/>
    </row>
    <row r="271000" spans="9:9">
      <c r="I271000" s="6"/>
    </row>
    <row r="271001" spans="9:9">
      <c r="I271001" s="6"/>
    </row>
    <row r="271002" spans="9:9">
      <c r="I271002" s="6"/>
    </row>
    <row r="271003" spans="9:9">
      <c r="I271003" s="6"/>
    </row>
    <row r="271004" spans="9:9">
      <c r="I271004" s="6"/>
    </row>
    <row r="271005" spans="9:9">
      <c r="I271005" s="6"/>
    </row>
    <row r="271006" spans="9:9">
      <c r="I271006" s="6"/>
    </row>
    <row r="271007" spans="9:9">
      <c r="I271007" s="6"/>
    </row>
    <row r="271008" spans="9:9">
      <c r="I271008" s="6"/>
    </row>
    <row r="271009" spans="9:9">
      <c r="I271009" s="6"/>
    </row>
    <row r="271010" spans="9:9">
      <c r="I271010" s="6"/>
    </row>
    <row r="271011" spans="9:9">
      <c r="I271011" s="6"/>
    </row>
    <row r="271012" spans="9:9">
      <c r="I271012" s="6"/>
    </row>
    <row r="271013" spans="9:9">
      <c r="I271013" s="6"/>
    </row>
    <row r="271014" spans="9:9">
      <c r="I271014" s="6"/>
    </row>
    <row r="271015" spans="9:9">
      <c r="I271015" s="6"/>
    </row>
    <row r="271016" spans="9:9">
      <c r="I271016" s="6"/>
    </row>
    <row r="271017" spans="9:9">
      <c r="I271017" s="6"/>
    </row>
    <row r="271018" spans="9:9">
      <c r="I271018" s="6"/>
    </row>
    <row r="271019" spans="9:9">
      <c r="I271019" s="6"/>
    </row>
    <row r="271020" spans="9:9">
      <c r="I271020" s="6"/>
    </row>
    <row r="271021" spans="9:9">
      <c r="I271021" s="6"/>
    </row>
    <row r="271022" spans="9:9">
      <c r="I271022" s="6"/>
    </row>
    <row r="271023" spans="9:9">
      <c r="I271023" s="6"/>
    </row>
    <row r="271024" spans="9:9">
      <c r="I271024" s="6"/>
    </row>
    <row r="271025" spans="9:9">
      <c r="I271025" s="6"/>
    </row>
    <row r="271026" spans="9:9">
      <c r="I271026" s="6"/>
    </row>
    <row r="271027" spans="9:9">
      <c r="I271027" s="6"/>
    </row>
    <row r="271028" spans="9:9">
      <c r="I271028" s="6"/>
    </row>
    <row r="271029" spans="9:9">
      <c r="I271029" s="6"/>
    </row>
    <row r="271030" spans="9:9">
      <c r="I271030" s="6"/>
    </row>
    <row r="271031" spans="9:9">
      <c r="I271031" s="6"/>
    </row>
    <row r="271032" spans="9:9">
      <c r="I271032" s="6"/>
    </row>
    <row r="271033" spans="9:9">
      <c r="I271033" s="6"/>
    </row>
    <row r="271034" spans="9:9">
      <c r="I271034" s="6"/>
    </row>
    <row r="271035" spans="9:9">
      <c r="I271035" s="6"/>
    </row>
    <row r="271036" spans="9:9">
      <c r="I271036" s="6"/>
    </row>
    <row r="271037" spans="9:9">
      <c r="I271037" s="6"/>
    </row>
    <row r="271038" spans="9:9">
      <c r="I271038" s="6"/>
    </row>
    <row r="271039" spans="9:9">
      <c r="I271039" s="6"/>
    </row>
    <row r="271040" spans="9:9">
      <c r="I271040" s="6"/>
    </row>
    <row r="271041" spans="9:9">
      <c r="I271041" s="6"/>
    </row>
    <row r="271042" spans="9:9">
      <c r="I271042" s="6"/>
    </row>
    <row r="271043" spans="9:9">
      <c r="I271043" s="6"/>
    </row>
    <row r="271044" spans="9:9">
      <c r="I271044" s="6"/>
    </row>
    <row r="271045" spans="9:9">
      <c r="I271045" s="6"/>
    </row>
    <row r="271046" spans="9:9">
      <c r="I271046" s="6"/>
    </row>
    <row r="271047" spans="9:9">
      <c r="I271047" s="6"/>
    </row>
    <row r="271048" spans="9:9">
      <c r="I271048" s="6"/>
    </row>
    <row r="271049" spans="9:9">
      <c r="I271049" s="6"/>
    </row>
    <row r="271050" spans="9:9">
      <c r="I271050" s="6"/>
    </row>
    <row r="271051" spans="9:9">
      <c r="I271051" s="6"/>
    </row>
    <row r="271052" spans="9:9">
      <c r="I271052" s="6"/>
    </row>
    <row r="271053" spans="9:9">
      <c r="I271053" s="6"/>
    </row>
    <row r="271054" spans="9:9">
      <c r="I271054" s="6"/>
    </row>
    <row r="271055" spans="9:9">
      <c r="I271055" s="6"/>
    </row>
    <row r="271056" spans="9:9">
      <c r="I271056" s="6"/>
    </row>
    <row r="271057" spans="9:9">
      <c r="I271057" s="6"/>
    </row>
    <row r="271058" spans="9:9">
      <c r="I271058" s="6"/>
    </row>
    <row r="271059" spans="9:9">
      <c r="I271059" s="6"/>
    </row>
    <row r="271060" spans="9:9">
      <c r="I271060" s="6"/>
    </row>
    <row r="271061" spans="9:9">
      <c r="I271061" s="6"/>
    </row>
    <row r="271062" spans="9:9">
      <c r="I271062" s="6"/>
    </row>
    <row r="271063" spans="9:9">
      <c r="I271063" s="6"/>
    </row>
    <row r="271064" spans="9:9">
      <c r="I271064" s="6"/>
    </row>
    <row r="271065" spans="9:9">
      <c r="I271065" s="6"/>
    </row>
    <row r="271066" spans="9:9">
      <c r="I271066" s="6"/>
    </row>
    <row r="271067" spans="9:9">
      <c r="I271067" s="6"/>
    </row>
    <row r="271068" spans="9:9">
      <c r="I271068" s="6"/>
    </row>
    <row r="271069" spans="9:9">
      <c r="I271069" s="6"/>
    </row>
    <row r="271070" spans="9:9">
      <c r="I271070" s="6"/>
    </row>
    <row r="271071" spans="9:9">
      <c r="I271071" s="6"/>
    </row>
    <row r="271072" spans="9:9">
      <c r="I271072" s="6"/>
    </row>
    <row r="271073" spans="9:9">
      <c r="I271073" s="6"/>
    </row>
    <row r="271074" spans="9:9">
      <c r="I271074" s="6"/>
    </row>
    <row r="271075" spans="9:9">
      <c r="I271075" s="6"/>
    </row>
    <row r="271076" spans="9:9">
      <c r="I271076" s="6"/>
    </row>
    <row r="271077" spans="9:9">
      <c r="I271077" s="6"/>
    </row>
    <row r="271078" spans="9:9">
      <c r="I271078" s="6"/>
    </row>
    <row r="271079" spans="9:9">
      <c r="I271079" s="6"/>
    </row>
    <row r="271080" spans="9:9">
      <c r="I271080" s="6"/>
    </row>
    <row r="271081" spans="9:9">
      <c r="I271081" s="6"/>
    </row>
    <row r="271082" spans="9:9">
      <c r="I271082" s="6"/>
    </row>
    <row r="271083" spans="9:9">
      <c r="I271083" s="6"/>
    </row>
    <row r="271084" spans="9:9">
      <c r="I271084" s="6"/>
    </row>
    <row r="271085" spans="9:9">
      <c r="I271085" s="6"/>
    </row>
    <row r="271086" spans="9:9">
      <c r="I271086" s="6"/>
    </row>
    <row r="271087" spans="9:9">
      <c r="I271087" s="6"/>
    </row>
    <row r="271088" spans="9:9">
      <c r="I271088" s="6"/>
    </row>
    <row r="271089" spans="9:9">
      <c r="I271089" s="6"/>
    </row>
    <row r="271090" spans="9:9">
      <c r="I271090" s="6"/>
    </row>
    <row r="271091" spans="9:9">
      <c r="I271091" s="6"/>
    </row>
    <row r="271092" spans="9:9">
      <c r="I271092" s="6"/>
    </row>
    <row r="271093" spans="9:9">
      <c r="I271093" s="6"/>
    </row>
    <row r="271094" spans="9:9">
      <c r="I271094" s="6"/>
    </row>
    <row r="271095" spans="9:9">
      <c r="I271095" s="6"/>
    </row>
    <row r="271096" spans="9:9">
      <c r="I271096" s="6"/>
    </row>
    <row r="271097" spans="9:9">
      <c r="I271097" s="6"/>
    </row>
    <row r="271098" spans="9:9">
      <c r="I271098" s="6"/>
    </row>
    <row r="271099" spans="9:9">
      <c r="I271099" s="6"/>
    </row>
    <row r="271100" spans="9:9">
      <c r="I271100" s="6"/>
    </row>
    <row r="271101" spans="9:9">
      <c r="I271101" s="6"/>
    </row>
    <row r="271102" spans="9:9">
      <c r="I271102" s="6"/>
    </row>
    <row r="271103" spans="9:9">
      <c r="I271103" s="6"/>
    </row>
    <row r="271104" spans="9:9">
      <c r="I271104" s="6"/>
    </row>
    <row r="271105" spans="9:9">
      <c r="I271105" s="6"/>
    </row>
    <row r="271106" spans="9:9">
      <c r="I271106" s="6"/>
    </row>
    <row r="271107" spans="9:9">
      <c r="I271107" s="6"/>
    </row>
    <row r="271108" spans="9:9">
      <c r="I271108" s="6"/>
    </row>
    <row r="271109" spans="9:9">
      <c r="I271109" s="6"/>
    </row>
    <row r="271110" spans="9:9">
      <c r="I271110" s="6"/>
    </row>
    <row r="271111" spans="9:9">
      <c r="I271111" s="6"/>
    </row>
    <row r="271112" spans="9:9">
      <c r="I271112" s="6"/>
    </row>
    <row r="271113" spans="9:9">
      <c r="I271113" s="6"/>
    </row>
    <row r="271114" spans="9:9">
      <c r="I271114" s="6"/>
    </row>
    <row r="271115" spans="9:9">
      <c r="I271115" s="6"/>
    </row>
    <row r="271116" spans="9:9">
      <c r="I271116" s="6"/>
    </row>
    <row r="271117" spans="9:9">
      <c r="I271117" s="6"/>
    </row>
    <row r="271118" spans="9:9">
      <c r="I271118" s="6"/>
    </row>
    <row r="271119" spans="9:9">
      <c r="I271119" s="6"/>
    </row>
    <row r="271120" spans="9:9">
      <c r="I271120" s="6"/>
    </row>
    <row r="271121" spans="9:9">
      <c r="I271121" s="6"/>
    </row>
    <row r="271122" spans="9:9">
      <c r="I271122" s="6"/>
    </row>
    <row r="271123" spans="9:9">
      <c r="I271123" s="6"/>
    </row>
    <row r="271124" spans="9:9">
      <c r="I271124" s="6"/>
    </row>
    <row r="271125" spans="9:9">
      <c r="I271125" s="6"/>
    </row>
    <row r="271126" spans="9:9">
      <c r="I271126" s="6"/>
    </row>
    <row r="271127" spans="9:9">
      <c r="I271127" s="6"/>
    </row>
    <row r="271128" spans="9:9">
      <c r="I271128" s="6"/>
    </row>
    <row r="271129" spans="9:9">
      <c r="I271129" s="6"/>
    </row>
    <row r="271130" spans="9:9">
      <c r="I271130" s="6"/>
    </row>
    <row r="271131" spans="9:9">
      <c r="I271131" s="6"/>
    </row>
    <row r="271132" spans="9:9">
      <c r="I271132" s="6"/>
    </row>
    <row r="271133" spans="9:9">
      <c r="I271133" s="6"/>
    </row>
    <row r="271134" spans="9:9">
      <c r="I271134" s="6"/>
    </row>
    <row r="271135" spans="9:9">
      <c r="I271135" s="6"/>
    </row>
    <row r="271136" spans="9:9">
      <c r="I271136" s="6"/>
    </row>
    <row r="271137" spans="9:9">
      <c r="I271137" s="6"/>
    </row>
    <row r="271138" spans="9:9">
      <c r="I271138" s="6"/>
    </row>
    <row r="271139" spans="9:9">
      <c r="I271139" s="6"/>
    </row>
    <row r="271140" spans="9:9">
      <c r="I271140" s="6"/>
    </row>
    <row r="271141" spans="9:9">
      <c r="I271141" s="6"/>
    </row>
    <row r="271142" spans="9:9">
      <c r="I271142" s="6"/>
    </row>
    <row r="271143" spans="9:9">
      <c r="I271143" s="6"/>
    </row>
    <row r="271144" spans="9:9">
      <c r="I271144" s="6"/>
    </row>
    <row r="271145" spans="9:9">
      <c r="I271145" s="6"/>
    </row>
    <row r="271146" spans="9:9">
      <c r="I271146" s="6"/>
    </row>
    <row r="271147" spans="9:9">
      <c r="I271147" s="6"/>
    </row>
    <row r="271148" spans="9:9">
      <c r="I271148" s="6"/>
    </row>
    <row r="271149" spans="9:9">
      <c r="I271149" s="6"/>
    </row>
    <row r="271150" spans="9:9">
      <c r="I271150" s="6"/>
    </row>
    <row r="271151" spans="9:9">
      <c r="I271151" s="6"/>
    </row>
    <row r="271152" spans="9:9">
      <c r="I271152" s="6"/>
    </row>
    <row r="271153" spans="9:9">
      <c r="I271153" s="6"/>
    </row>
    <row r="271154" spans="9:9">
      <c r="I271154" s="6"/>
    </row>
    <row r="271155" spans="9:9">
      <c r="I271155" s="6"/>
    </row>
    <row r="271156" spans="9:9">
      <c r="I271156" s="6"/>
    </row>
    <row r="271157" spans="9:9">
      <c r="I271157" s="6"/>
    </row>
    <row r="271158" spans="9:9">
      <c r="I271158" s="6"/>
    </row>
    <row r="271159" spans="9:9">
      <c r="I271159" s="6"/>
    </row>
    <row r="271160" spans="9:9">
      <c r="I271160" s="6"/>
    </row>
    <row r="271161" spans="9:9">
      <c r="I271161" s="6"/>
    </row>
    <row r="271162" spans="9:9">
      <c r="I271162" s="6"/>
    </row>
    <row r="271163" spans="9:9">
      <c r="I271163" s="6"/>
    </row>
    <row r="271164" spans="9:9">
      <c r="I271164" s="6"/>
    </row>
    <row r="271165" spans="9:9">
      <c r="I271165" s="6"/>
    </row>
    <row r="271166" spans="9:9">
      <c r="I271166" s="6"/>
    </row>
    <row r="271167" spans="9:9">
      <c r="I271167" s="6"/>
    </row>
    <row r="271168" spans="9:9">
      <c r="I271168" s="6"/>
    </row>
    <row r="271169" spans="9:9">
      <c r="I271169" s="6"/>
    </row>
    <row r="271170" spans="9:9">
      <c r="I271170" s="6"/>
    </row>
    <row r="271171" spans="9:9">
      <c r="I271171" s="6"/>
    </row>
    <row r="271172" spans="9:9">
      <c r="I271172" s="6"/>
    </row>
    <row r="271173" spans="9:9">
      <c r="I271173" s="6"/>
    </row>
    <row r="271174" spans="9:9">
      <c r="I271174" s="6"/>
    </row>
    <row r="271175" spans="9:9">
      <c r="I271175" s="6"/>
    </row>
    <row r="271176" spans="9:9">
      <c r="I271176" s="6"/>
    </row>
    <row r="271177" spans="9:9">
      <c r="I271177" s="6"/>
    </row>
    <row r="271178" spans="9:9">
      <c r="I271178" s="6"/>
    </row>
    <row r="271179" spans="9:9">
      <c r="I271179" s="6"/>
    </row>
    <row r="271180" spans="9:9">
      <c r="I271180" s="6"/>
    </row>
    <row r="271181" spans="9:9">
      <c r="I271181" s="6"/>
    </row>
    <row r="271182" spans="9:9">
      <c r="I271182" s="6"/>
    </row>
    <row r="271183" spans="9:9">
      <c r="I271183" s="6"/>
    </row>
    <row r="271184" spans="9:9">
      <c r="I271184" s="6"/>
    </row>
    <row r="271185" spans="9:9">
      <c r="I271185" s="6"/>
    </row>
    <row r="271186" spans="9:9">
      <c r="I271186" s="6"/>
    </row>
    <row r="271187" spans="9:9">
      <c r="I271187" s="6"/>
    </row>
    <row r="271188" spans="9:9">
      <c r="I271188" s="6"/>
    </row>
    <row r="271189" spans="9:9">
      <c r="I271189" s="6"/>
    </row>
    <row r="271190" spans="9:9">
      <c r="I271190" s="6"/>
    </row>
    <row r="271191" spans="9:9">
      <c r="I271191" s="6"/>
    </row>
    <row r="271192" spans="9:9">
      <c r="I271192" s="6"/>
    </row>
    <row r="271193" spans="9:9">
      <c r="I271193" s="6"/>
    </row>
    <row r="271194" spans="9:9">
      <c r="I271194" s="6"/>
    </row>
    <row r="271195" spans="9:9">
      <c r="I271195" s="6"/>
    </row>
    <row r="271196" spans="9:9">
      <c r="I271196" s="6"/>
    </row>
    <row r="271197" spans="9:9">
      <c r="I271197" s="6"/>
    </row>
    <row r="271198" spans="9:9">
      <c r="I271198" s="6"/>
    </row>
    <row r="271199" spans="9:9">
      <c r="I271199" s="6"/>
    </row>
    <row r="271200" spans="9:9">
      <c r="I271200" s="6"/>
    </row>
    <row r="271201" spans="9:9">
      <c r="I271201" s="6"/>
    </row>
    <row r="271202" spans="9:9">
      <c r="I271202" s="6"/>
    </row>
    <row r="271203" spans="9:9">
      <c r="I271203" s="6"/>
    </row>
    <row r="271204" spans="9:9">
      <c r="I271204" s="6"/>
    </row>
    <row r="271205" spans="9:9">
      <c r="I271205" s="6"/>
    </row>
    <row r="271206" spans="9:9">
      <c r="I271206" s="6"/>
    </row>
    <row r="271207" spans="9:9">
      <c r="I271207" s="6"/>
    </row>
    <row r="271208" spans="9:9">
      <c r="I271208" s="6"/>
    </row>
    <row r="271209" spans="9:9">
      <c r="I271209" s="6"/>
    </row>
    <row r="271210" spans="9:9">
      <c r="I271210" s="6"/>
    </row>
    <row r="271211" spans="9:9">
      <c r="I271211" s="6"/>
    </row>
    <row r="271212" spans="9:9">
      <c r="I271212" s="6"/>
    </row>
    <row r="271213" spans="9:9">
      <c r="I271213" s="6"/>
    </row>
    <row r="271214" spans="9:9">
      <c r="I271214" s="6"/>
    </row>
    <row r="271215" spans="9:9">
      <c r="I271215" s="6"/>
    </row>
    <row r="271216" spans="9:9">
      <c r="I271216" s="6"/>
    </row>
    <row r="271217" spans="9:9">
      <c r="I271217" s="6"/>
    </row>
    <row r="271218" spans="9:9">
      <c r="I271218" s="6"/>
    </row>
    <row r="271219" spans="9:9">
      <c r="I271219" s="6"/>
    </row>
    <row r="271220" spans="9:9">
      <c r="I271220" s="6"/>
    </row>
    <row r="271221" spans="9:9">
      <c r="I271221" s="6"/>
    </row>
    <row r="271222" spans="9:9">
      <c r="I271222" s="6"/>
    </row>
    <row r="271223" spans="9:9">
      <c r="I271223" s="6"/>
    </row>
    <row r="271224" spans="9:9">
      <c r="I271224" s="6"/>
    </row>
    <row r="271225" spans="9:9">
      <c r="I271225" s="6"/>
    </row>
    <row r="271226" spans="9:9">
      <c r="I271226" s="6"/>
    </row>
    <row r="271227" spans="9:9">
      <c r="I271227" s="6"/>
    </row>
    <row r="271228" spans="9:9">
      <c r="I271228" s="6"/>
    </row>
    <row r="271229" spans="9:9">
      <c r="I271229" s="6"/>
    </row>
    <row r="271230" spans="9:9">
      <c r="I271230" s="6"/>
    </row>
    <row r="271231" spans="9:9">
      <c r="I271231" s="6"/>
    </row>
    <row r="271232" spans="9:9">
      <c r="I271232" s="6"/>
    </row>
    <row r="271233" spans="9:9">
      <c r="I271233" s="6"/>
    </row>
    <row r="271234" spans="9:9">
      <c r="I271234" s="6"/>
    </row>
    <row r="271235" spans="9:9">
      <c r="I271235" s="6"/>
    </row>
    <row r="271236" spans="9:9">
      <c r="I271236" s="6"/>
    </row>
    <row r="271237" spans="9:9">
      <c r="I271237" s="6"/>
    </row>
    <row r="271238" spans="9:9">
      <c r="I271238" s="6"/>
    </row>
    <row r="271239" spans="9:9">
      <c r="I271239" s="6"/>
    </row>
    <row r="271240" spans="9:9">
      <c r="I271240" s="6"/>
    </row>
    <row r="271241" spans="9:9">
      <c r="I271241" s="6"/>
    </row>
    <row r="271242" spans="9:9">
      <c r="I271242" s="6"/>
    </row>
    <row r="271243" spans="9:9">
      <c r="I271243" s="6"/>
    </row>
    <row r="271244" spans="9:9">
      <c r="I271244" s="6"/>
    </row>
    <row r="271245" spans="9:9">
      <c r="I271245" s="6"/>
    </row>
    <row r="271246" spans="9:9">
      <c r="I271246" s="6"/>
    </row>
    <row r="271247" spans="9:9">
      <c r="I271247" s="6"/>
    </row>
    <row r="271248" spans="9:9">
      <c r="I271248" s="6"/>
    </row>
    <row r="271249" spans="9:9">
      <c r="I271249" s="6"/>
    </row>
    <row r="271250" spans="9:9">
      <c r="I271250" s="6"/>
    </row>
    <row r="271251" spans="9:9">
      <c r="I271251" s="6"/>
    </row>
    <row r="271252" spans="9:9">
      <c r="I271252" s="6"/>
    </row>
    <row r="271253" spans="9:9">
      <c r="I271253" s="6"/>
    </row>
    <row r="271254" spans="9:9">
      <c r="I271254" s="6"/>
    </row>
    <row r="271255" spans="9:9">
      <c r="I271255" s="6"/>
    </row>
    <row r="271256" spans="9:9">
      <c r="I271256" s="6"/>
    </row>
    <row r="271257" spans="9:9">
      <c r="I271257" s="6"/>
    </row>
    <row r="271258" spans="9:9">
      <c r="I271258" s="6"/>
    </row>
    <row r="271259" spans="9:9">
      <c r="I271259" s="6"/>
    </row>
    <row r="271260" spans="9:9">
      <c r="I271260" s="6"/>
    </row>
    <row r="271261" spans="9:9">
      <c r="I271261" s="6"/>
    </row>
    <row r="271262" spans="9:9">
      <c r="I271262" s="6"/>
    </row>
    <row r="271263" spans="9:9">
      <c r="I271263" s="6"/>
    </row>
    <row r="271264" spans="9:9">
      <c r="I271264" s="6"/>
    </row>
    <row r="271265" spans="9:9">
      <c r="I271265" s="6"/>
    </row>
    <row r="271266" spans="9:9">
      <c r="I271266" s="6"/>
    </row>
    <row r="271267" spans="9:9">
      <c r="I271267" s="6"/>
    </row>
    <row r="271268" spans="9:9">
      <c r="I271268" s="6"/>
    </row>
    <row r="271269" spans="9:9">
      <c r="I271269" s="6"/>
    </row>
    <row r="271270" spans="9:9">
      <c r="I271270" s="6"/>
    </row>
    <row r="271271" spans="9:9">
      <c r="I271271" s="6"/>
    </row>
    <row r="271272" spans="9:9">
      <c r="I271272" s="6"/>
    </row>
    <row r="271273" spans="9:9">
      <c r="I271273" s="6"/>
    </row>
    <row r="271274" spans="9:9">
      <c r="I271274" s="6"/>
    </row>
    <row r="271275" spans="9:9">
      <c r="I271275" s="6"/>
    </row>
    <row r="271276" spans="9:9">
      <c r="I271276" s="6"/>
    </row>
    <row r="271277" spans="9:9">
      <c r="I271277" s="6"/>
    </row>
    <row r="271278" spans="9:9">
      <c r="I271278" s="6"/>
    </row>
    <row r="271279" spans="9:9">
      <c r="I271279" s="6"/>
    </row>
    <row r="271280" spans="9:9">
      <c r="I271280" s="6"/>
    </row>
    <row r="271281" spans="9:9">
      <c r="I271281" s="6"/>
    </row>
    <row r="271282" spans="9:9">
      <c r="I271282" s="6"/>
    </row>
    <row r="271283" spans="9:9">
      <c r="I271283" s="6"/>
    </row>
    <row r="271284" spans="9:9">
      <c r="I271284" s="6"/>
    </row>
    <row r="271285" spans="9:9">
      <c r="I271285" s="6"/>
    </row>
    <row r="271286" spans="9:9">
      <c r="I271286" s="6"/>
    </row>
    <row r="271287" spans="9:9">
      <c r="I271287" s="6"/>
    </row>
    <row r="271288" spans="9:9">
      <c r="I271288" s="6"/>
    </row>
    <row r="271289" spans="9:9">
      <c r="I271289" s="6"/>
    </row>
    <row r="271290" spans="9:9">
      <c r="I271290" s="6"/>
    </row>
    <row r="271291" spans="9:9">
      <c r="I271291" s="6"/>
    </row>
    <row r="271292" spans="9:9">
      <c r="I271292" s="6"/>
    </row>
    <row r="271293" spans="9:9">
      <c r="I271293" s="6"/>
    </row>
    <row r="271294" spans="9:9">
      <c r="I271294" s="6"/>
    </row>
    <row r="271295" spans="9:9">
      <c r="I271295" s="6"/>
    </row>
    <row r="271296" spans="9:9">
      <c r="I271296" s="6"/>
    </row>
    <row r="271297" spans="9:9">
      <c r="I271297" s="6"/>
    </row>
    <row r="271298" spans="9:9">
      <c r="I271298" s="6"/>
    </row>
    <row r="271299" spans="9:9">
      <c r="I271299" s="6"/>
    </row>
    <row r="271300" spans="9:9">
      <c r="I271300" s="6"/>
    </row>
    <row r="271301" spans="9:9">
      <c r="I271301" s="6"/>
    </row>
    <row r="271302" spans="9:9">
      <c r="I271302" s="6"/>
    </row>
    <row r="271303" spans="9:9">
      <c r="I271303" s="6"/>
    </row>
    <row r="271304" spans="9:9">
      <c r="I271304" s="6"/>
    </row>
    <row r="271305" spans="9:9">
      <c r="I271305" s="6"/>
    </row>
    <row r="271306" spans="9:9">
      <c r="I271306" s="6"/>
    </row>
    <row r="271307" spans="9:9">
      <c r="I271307" s="6"/>
    </row>
    <row r="271308" spans="9:9">
      <c r="I271308" s="6"/>
    </row>
    <row r="271309" spans="9:9">
      <c r="I271309" s="6"/>
    </row>
    <row r="271310" spans="9:9">
      <c r="I271310" s="6"/>
    </row>
    <row r="271311" spans="9:9">
      <c r="I271311" s="6"/>
    </row>
    <row r="271312" spans="9:9">
      <c r="I271312" s="6"/>
    </row>
    <row r="271313" spans="9:9">
      <c r="I271313" s="6"/>
    </row>
    <row r="271314" spans="9:9">
      <c r="I271314" s="6"/>
    </row>
    <row r="271315" spans="9:9">
      <c r="I271315" s="6"/>
    </row>
    <row r="271316" spans="9:9">
      <c r="I271316" s="6"/>
    </row>
    <row r="271317" spans="9:9">
      <c r="I271317" s="6"/>
    </row>
    <row r="271318" spans="9:9">
      <c r="I271318" s="6"/>
    </row>
    <row r="271319" spans="9:9">
      <c r="I271319" s="6"/>
    </row>
    <row r="271320" spans="9:9">
      <c r="I271320" s="6"/>
    </row>
    <row r="271321" spans="9:9">
      <c r="I271321" s="6"/>
    </row>
    <row r="271322" spans="9:9">
      <c r="I271322" s="6"/>
    </row>
    <row r="271323" spans="9:9">
      <c r="I271323" s="6"/>
    </row>
    <row r="271324" spans="9:9">
      <c r="I271324" s="6"/>
    </row>
    <row r="271325" spans="9:9">
      <c r="I271325" s="6"/>
    </row>
    <row r="271326" spans="9:9">
      <c r="I271326" s="6"/>
    </row>
    <row r="271327" spans="9:9">
      <c r="I271327" s="6"/>
    </row>
    <row r="271328" spans="9:9">
      <c r="I271328" s="6"/>
    </row>
    <row r="271329" spans="9:9">
      <c r="I271329" s="6"/>
    </row>
    <row r="271330" spans="9:9">
      <c r="I271330" s="6"/>
    </row>
    <row r="271331" spans="9:9">
      <c r="I271331" s="6"/>
    </row>
    <row r="271332" spans="9:9">
      <c r="I271332" s="6"/>
    </row>
    <row r="271333" spans="9:9">
      <c r="I271333" s="6"/>
    </row>
    <row r="271334" spans="9:9">
      <c r="I271334" s="6"/>
    </row>
    <row r="271335" spans="9:9">
      <c r="I271335" s="6"/>
    </row>
    <row r="271336" spans="9:9">
      <c r="I271336" s="6"/>
    </row>
    <row r="271337" spans="9:9">
      <c r="I271337" s="6"/>
    </row>
    <row r="271338" spans="9:9">
      <c r="I271338" s="6"/>
    </row>
    <row r="271339" spans="9:9">
      <c r="I271339" s="6"/>
    </row>
    <row r="271340" spans="9:9">
      <c r="I271340" s="6"/>
    </row>
    <row r="271341" spans="9:9">
      <c r="I271341" s="6"/>
    </row>
    <row r="271342" spans="9:9">
      <c r="I271342" s="6"/>
    </row>
    <row r="271343" spans="9:9">
      <c r="I271343" s="6"/>
    </row>
    <row r="271344" spans="9:9">
      <c r="I271344" s="6"/>
    </row>
    <row r="271345" spans="9:9">
      <c r="I271345" s="6"/>
    </row>
    <row r="271346" spans="9:9">
      <c r="I271346" s="6"/>
    </row>
    <row r="271347" spans="9:9">
      <c r="I271347" s="6"/>
    </row>
    <row r="271348" spans="9:9">
      <c r="I271348" s="6"/>
    </row>
    <row r="271349" spans="9:9">
      <c r="I271349" s="6"/>
    </row>
    <row r="271350" spans="9:9">
      <c r="I271350" s="6"/>
    </row>
    <row r="271351" spans="9:9">
      <c r="I271351" s="6"/>
    </row>
    <row r="271352" spans="9:9">
      <c r="I271352" s="6"/>
    </row>
    <row r="271353" spans="9:9">
      <c r="I271353" s="6"/>
    </row>
    <row r="271354" spans="9:9">
      <c r="I271354" s="6"/>
    </row>
    <row r="271355" spans="9:9">
      <c r="I271355" s="6"/>
    </row>
    <row r="271356" spans="9:9">
      <c r="I271356" s="6"/>
    </row>
    <row r="271357" spans="9:9">
      <c r="I271357" s="6"/>
    </row>
    <row r="271358" spans="9:9">
      <c r="I271358" s="6"/>
    </row>
    <row r="271359" spans="9:9">
      <c r="I271359" s="6"/>
    </row>
    <row r="271360" spans="9:9">
      <c r="I271360" s="6"/>
    </row>
    <row r="271361" spans="9:9">
      <c r="I271361" s="6"/>
    </row>
    <row r="271362" spans="9:9">
      <c r="I271362" s="6"/>
    </row>
    <row r="271363" spans="9:9">
      <c r="I271363" s="6"/>
    </row>
    <row r="271364" spans="9:9">
      <c r="I271364" s="6"/>
    </row>
    <row r="271365" spans="9:9">
      <c r="I271365" s="6"/>
    </row>
    <row r="271366" spans="9:9">
      <c r="I271366" s="6"/>
    </row>
    <row r="271367" spans="9:9">
      <c r="I271367" s="6"/>
    </row>
    <row r="271368" spans="9:9">
      <c r="I271368" s="6"/>
    </row>
    <row r="271369" spans="9:9">
      <c r="I271369" s="6"/>
    </row>
    <row r="271370" spans="9:9">
      <c r="I271370" s="6"/>
    </row>
    <row r="271371" spans="9:9">
      <c r="I271371" s="6"/>
    </row>
    <row r="271372" spans="9:9">
      <c r="I271372" s="6"/>
    </row>
    <row r="271373" spans="9:9">
      <c r="I271373" s="6"/>
    </row>
    <row r="271374" spans="9:9">
      <c r="I271374" s="6"/>
    </row>
    <row r="271375" spans="9:9">
      <c r="I271375" s="6"/>
    </row>
    <row r="271376" spans="9:9">
      <c r="I271376" s="6"/>
    </row>
    <row r="271377" spans="9:9">
      <c r="I271377" s="6"/>
    </row>
    <row r="271378" spans="9:9">
      <c r="I271378" s="6"/>
    </row>
    <row r="271379" spans="9:9">
      <c r="I271379" s="6"/>
    </row>
    <row r="271380" spans="9:9">
      <c r="I271380" s="6"/>
    </row>
    <row r="271381" spans="9:9">
      <c r="I271381" s="6"/>
    </row>
    <row r="271382" spans="9:9">
      <c r="I271382" s="6"/>
    </row>
    <row r="271383" spans="9:9">
      <c r="I271383" s="6"/>
    </row>
    <row r="271384" spans="9:9">
      <c r="I271384" s="6"/>
    </row>
    <row r="271385" spans="9:9">
      <c r="I271385" s="6"/>
    </row>
    <row r="271386" spans="9:9">
      <c r="I271386" s="6"/>
    </row>
    <row r="271387" spans="9:9">
      <c r="I271387" s="6"/>
    </row>
    <row r="271388" spans="9:9">
      <c r="I271388" s="6"/>
    </row>
    <row r="271389" spans="9:9">
      <c r="I271389" s="6"/>
    </row>
    <row r="271390" spans="9:9">
      <c r="I271390" s="6"/>
    </row>
    <row r="271391" spans="9:9">
      <c r="I271391" s="6"/>
    </row>
    <row r="271392" spans="9:9">
      <c r="I271392" s="6"/>
    </row>
    <row r="271393" spans="9:9">
      <c r="I271393" s="6"/>
    </row>
    <row r="271394" spans="9:9">
      <c r="I271394" s="6"/>
    </row>
    <row r="271395" spans="9:9">
      <c r="I271395" s="6"/>
    </row>
    <row r="271396" spans="9:9">
      <c r="I271396" s="6"/>
    </row>
    <row r="271397" spans="9:9">
      <c r="I271397" s="6"/>
    </row>
    <row r="271398" spans="9:9">
      <c r="I271398" s="6"/>
    </row>
    <row r="271399" spans="9:9">
      <c r="I271399" s="6"/>
    </row>
    <row r="271400" spans="9:9">
      <c r="I271400" s="6"/>
    </row>
    <row r="271401" spans="9:9">
      <c r="I271401" s="6"/>
    </row>
    <row r="271402" spans="9:9">
      <c r="I271402" s="6"/>
    </row>
    <row r="271403" spans="9:9">
      <c r="I271403" s="6"/>
    </row>
    <row r="271404" spans="9:9">
      <c r="I271404" s="6"/>
    </row>
    <row r="271405" spans="9:9">
      <c r="I271405" s="6"/>
    </row>
    <row r="271406" spans="9:9">
      <c r="I271406" s="6"/>
    </row>
    <row r="271407" spans="9:9">
      <c r="I271407" s="6"/>
    </row>
    <row r="271408" spans="9:9">
      <c r="I271408" s="6"/>
    </row>
    <row r="271409" spans="9:9">
      <c r="I271409" s="6"/>
    </row>
    <row r="271410" spans="9:9">
      <c r="I271410" s="6"/>
    </row>
    <row r="271411" spans="9:9">
      <c r="I271411" s="6"/>
    </row>
    <row r="271412" spans="9:9">
      <c r="I271412" s="6"/>
    </row>
    <row r="271413" spans="9:9">
      <c r="I271413" s="6"/>
    </row>
    <row r="271414" spans="9:9">
      <c r="I271414" s="6"/>
    </row>
    <row r="271415" spans="9:9">
      <c r="I271415" s="6"/>
    </row>
    <row r="271416" spans="9:9">
      <c r="I271416" s="6"/>
    </row>
    <row r="271417" spans="9:9">
      <c r="I271417" s="6"/>
    </row>
    <row r="271418" spans="9:9">
      <c r="I271418" s="6"/>
    </row>
    <row r="271419" spans="9:9">
      <c r="I271419" s="6"/>
    </row>
    <row r="271420" spans="9:9">
      <c r="I271420" s="6"/>
    </row>
    <row r="271421" spans="9:9">
      <c r="I271421" s="6"/>
    </row>
    <row r="271422" spans="9:9">
      <c r="I271422" s="6"/>
    </row>
    <row r="271423" spans="9:9">
      <c r="I271423" s="6"/>
    </row>
    <row r="271424" spans="9:9">
      <c r="I271424" s="6"/>
    </row>
    <row r="271425" spans="9:9">
      <c r="I271425" s="6"/>
    </row>
    <row r="271426" spans="9:9">
      <c r="I271426" s="6"/>
    </row>
    <row r="271427" spans="9:9">
      <c r="I271427" s="6"/>
    </row>
    <row r="271428" spans="9:9">
      <c r="I271428" s="6"/>
    </row>
    <row r="271429" spans="9:9">
      <c r="I271429" s="6"/>
    </row>
    <row r="271430" spans="9:9">
      <c r="I271430" s="6"/>
    </row>
    <row r="271431" spans="9:9">
      <c r="I271431" s="6"/>
    </row>
    <row r="271432" spans="9:9">
      <c r="I271432" s="6"/>
    </row>
    <row r="271433" spans="9:9">
      <c r="I271433" s="6"/>
    </row>
    <row r="271434" spans="9:9">
      <c r="I271434" s="6"/>
    </row>
    <row r="271435" spans="9:9">
      <c r="I271435" s="6"/>
    </row>
    <row r="271436" spans="9:9">
      <c r="I271436" s="6"/>
    </row>
    <row r="271437" spans="9:9">
      <c r="I271437" s="6"/>
    </row>
    <row r="271438" spans="9:9">
      <c r="I271438" s="6"/>
    </row>
    <row r="271439" spans="9:9">
      <c r="I271439" s="6"/>
    </row>
    <row r="271440" spans="9:9">
      <c r="I271440" s="6"/>
    </row>
    <row r="271441" spans="9:9">
      <c r="I271441" s="6"/>
    </row>
    <row r="271442" spans="9:9">
      <c r="I271442" s="6"/>
    </row>
    <row r="271443" spans="9:9">
      <c r="I271443" s="6"/>
    </row>
    <row r="271444" spans="9:9">
      <c r="I271444" s="6"/>
    </row>
    <row r="271445" spans="9:9">
      <c r="I271445" s="6"/>
    </row>
    <row r="271446" spans="9:9">
      <c r="I271446" s="6"/>
    </row>
    <row r="271447" spans="9:9">
      <c r="I271447" s="6"/>
    </row>
    <row r="271448" spans="9:9">
      <c r="I271448" s="6"/>
    </row>
    <row r="271449" spans="9:9">
      <c r="I271449" s="6"/>
    </row>
    <row r="271450" spans="9:9">
      <c r="I271450" s="6"/>
    </row>
    <row r="271451" spans="9:9">
      <c r="I271451" s="6"/>
    </row>
    <row r="271452" spans="9:9">
      <c r="I271452" s="6"/>
    </row>
    <row r="271453" spans="9:9">
      <c r="I271453" s="6"/>
    </row>
    <row r="271454" spans="9:9">
      <c r="I271454" s="6"/>
    </row>
    <row r="271455" spans="9:9">
      <c r="I271455" s="6"/>
    </row>
    <row r="271456" spans="9:9">
      <c r="I271456" s="6"/>
    </row>
    <row r="271457" spans="9:9">
      <c r="I271457" s="6"/>
    </row>
    <row r="271458" spans="9:9">
      <c r="I271458" s="6"/>
    </row>
    <row r="271459" spans="9:9">
      <c r="I271459" s="6"/>
    </row>
    <row r="271460" spans="9:9">
      <c r="I271460" s="6"/>
    </row>
    <row r="271461" spans="9:9">
      <c r="I271461" s="6"/>
    </row>
    <row r="271462" spans="9:9">
      <c r="I271462" s="6"/>
    </row>
    <row r="271463" spans="9:9">
      <c r="I271463" s="6"/>
    </row>
    <row r="271464" spans="9:9">
      <c r="I271464" s="6"/>
    </row>
    <row r="271465" spans="9:9">
      <c r="I271465" s="6"/>
    </row>
    <row r="271466" spans="9:9">
      <c r="I271466" s="6"/>
    </row>
    <row r="271467" spans="9:9">
      <c r="I271467" s="6"/>
    </row>
    <row r="271468" spans="9:9">
      <c r="I271468" s="6"/>
    </row>
    <row r="271469" spans="9:9">
      <c r="I271469" s="6"/>
    </row>
    <row r="271470" spans="9:9">
      <c r="I271470" s="6"/>
    </row>
    <row r="271471" spans="9:9">
      <c r="I271471" s="6"/>
    </row>
    <row r="271472" spans="9:9">
      <c r="I271472" s="6"/>
    </row>
    <row r="271473" spans="9:9">
      <c r="I271473" s="6"/>
    </row>
    <row r="271474" spans="9:9">
      <c r="I271474" s="6"/>
    </row>
    <row r="271475" spans="9:9">
      <c r="I271475" s="6"/>
    </row>
    <row r="271476" spans="9:9">
      <c r="I271476" s="6"/>
    </row>
    <row r="271477" spans="9:9">
      <c r="I271477" s="6"/>
    </row>
    <row r="271478" spans="9:9">
      <c r="I271478" s="6"/>
    </row>
    <row r="271479" spans="9:9">
      <c r="I271479" s="6"/>
    </row>
    <row r="271480" spans="9:9">
      <c r="I271480" s="6"/>
    </row>
    <row r="271481" spans="9:9">
      <c r="I271481" s="6"/>
    </row>
    <row r="271482" spans="9:9">
      <c r="I271482" s="6"/>
    </row>
    <row r="271483" spans="9:9">
      <c r="I271483" s="6"/>
    </row>
    <row r="271484" spans="9:9">
      <c r="I271484" s="6"/>
    </row>
    <row r="271485" spans="9:9">
      <c r="I271485" s="6"/>
    </row>
    <row r="271486" spans="9:9">
      <c r="I271486" s="6"/>
    </row>
    <row r="271487" spans="9:9">
      <c r="I271487" s="6"/>
    </row>
    <row r="271488" spans="9:9">
      <c r="I271488" s="6"/>
    </row>
    <row r="271489" spans="9:9">
      <c r="I271489" s="6"/>
    </row>
    <row r="271490" spans="9:9">
      <c r="I271490" s="6"/>
    </row>
    <row r="271491" spans="9:9">
      <c r="I271491" s="6"/>
    </row>
    <row r="271492" spans="9:9">
      <c r="I271492" s="6"/>
    </row>
    <row r="271493" spans="9:9">
      <c r="I271493" s="6"/>
    </row>
    <row r="271494" spans="9:9">
      <c r="I271494" s="6"/>
    </row>
    <row r="271495" spans="9:9">
      <c r="I271495" s="6"/>
    </row>
    <row r="271496" spans="9:9">
      <c r="I271496" s="6"/>
    </row>
    <row r="271497" spans="9:9">
      <c r="I271497" s="6"/>
    </row>
    <row r="271498" spans="9:9">
      <c r="I271498" s="6"/>
    </row>
    <row r="271499" spans="9:9">
      <c r="I271499" s="6"/>
    </row>
    <row r="271500" spans="9:9">
      <c r="I271500" s="6"/>
    </row>
    <row r="271501" spans="9:9">
      <c r="I271501" s="6"/>
    </row>
    <row r="271502" spans="9:9">
      <c r="I271502" s="6"/>
    </row>
    <row r="271503" spans="9:9">
      <c r="I271503" s="6"/>
    </row>
    <row r="271504" spans="9:9">
      <c r="I271504" s="6"/>
    </row>
    <row r="271505" spans="9:9">
      <c r="I271505" s="6"/>
    </row>
    <row r="271506" spans="9:9">
      <c r="I271506" s="6"/>
    </row>
    <row r="271507" spans="9:9">
      <c r="I271507" s="6"/>
    </row>
    <row r="271508" spans="9:9">
      <c r="I271508" s="6"/>
    </row>
    <row r="271509" spans="9:9">
      <c r="I271509" s="6"/>
    </row>
    <row r="271510" spans="9:9">
      <c r="I271510" s="6"/>
    </row>
    <row r="271511" spans="9:9">
      <c r="I271511" s="6"/>
    </row>
    <row r="271512" spans="9:9">
      <c r="I271512" s="6"/>
    </row>
    <row r="271513" spans="9:9">
      <c r="I271513" s="6"/>
    </row>
    <row r="271514" spans="9:9">
      <c r="I271514" s="6"/>
    </row>
    <row r="271515" spans="9:9">
      <c r="I271515" s="6"/>
    </row>
    <row r="271516" spans="9:9">
      <c r="I271516" s="6"/>
    </row>
    <row r="271517" spans="9:9">
      <c r="I271517" s="6"/>
    </row>
    <row r="271518" spans="9:9">
      <c r="I271518" s="6"/>
    </row>
    <row r="271519" spans="9:9">
      <c r="I271519" s="6"/>
    </row>
    <row r="271520" spans="9:9">
      <c r="I271520" s="6"/>
    </row>
    <row r="271521" spans="9:9">
      <c r="I271521" s="6"/>
    </row>
    <row r="271522" spans="9:9">
      <c r="I271522" s="6"/>
    </row>
    <row r="271523" spans="9:9">
      <c r="I271523" s="6"/>
    </row>
    <row r="271524" spans="9:9">
      <c r="I271524" s="6"/>
    </row>
    <row r="271525" spans="9:9">
      <c r="I271525" s="6"/>
    </row>
    <row r="271526" spans="9:9">
      <c r="I271526" s="6"/>
    </row>
    <row r="271527" spans="9:9">
      <c r="I271527" s="6"/>
    </row>
    <row r="271528" spans="9:9">
      <c r="I271528" s="6"/>
    </row>
    <row r="271529" spans="9:9">
      <c r="I271529" s="6"/>
    </row>
    <row r="271530" spans="9:9">
      <c r="I271530" s="6"/>
    </row>
    <row r="271531" spans="9:9">
      <c r="I271531" s="6"/>
    </row>
    <row r="271532" spans="9:9">
      <c r="I271532" s="6"/>
    </row>
    <row r="271533" spans="9:9">
      <c r="I271533" s="6"/>
    </row>
    <row r="271534" spans="9:9">
      <c r="I271534" s="6"/>
    </row>
    <row r="271535" spans="9:9">
      <c r="I271535" s="6"/>
    </row>
    <row r="271536" spans="9:9">
      <c r="I271536" s="6"/>
    </row>
    <row r="271537" spans="9:9">
      <c r="I271537" s="6"/>
    </row>
    <row r="271538" spans="9:9">
      <c r="I271538" s="6"/>
    </row>
    <row r="271539" spans="9:9">
      <c r="I271539" s="6"/>
    </row>
    <row r="271540" spans="9:9">
      <c r="I271540" s="6"/>
    </row>
    <row r="271541" spans="9:9">
      <c r="I271541" s="6"/>
    </row>
    <row r="271542" spans="9:9">
      <c r="I271542" s="6"/>
    </row>
    <row r="271543" spans="9:9">
      <c r="I271543" s="6"/>
    </row>
    <row r="271544" spans="9:9">
      <c r="I271544" s="6"/>
    </row>
    <row r="271545" spans="9:9">
      <c r="I271545" s="6"/>
    </row>
    <row r="271546" spans="9:9">
      <c r="I271546" s="6"/>
    </row>
    <row r="271547" spans="9:9">
      <c r="I271547" s="6"/>
    </row>
    <row r="271548" spans="9:9">
      <c r="I271548" s="6"/>
    </row>
    <row r="271549" spans="9:9">
      <c r="I271549" s="6"/>
    </row>
    <row r="271550" spans="9:9">
      <c r="I271550" s="6"/>
    </row>
    <row r="271551" spans="9:9">
      <c r="I271551" s="6"/>
    </row>
    <row r="271552" spans="9:9">
      <c r="I271552" s="6"/>
    </row>
    <row r="271553" spans="9:9">
      <c r="I271553" s="6"/>
    </row>
    <row r="271554" spans="9:9">
      <c r="I271554" s="6"/>
    </row>
    <row r="271555" spans="9:9">
      <c r="I271555" s="6"/>
    </row>
    <row r="271556" spans="9:9">
      <c r="I271556" s="6"/>
    </row>
    <row r="271557" spans="9:9">
      <c r="I271557" s="6"/>
    </row>
    <row r="271558" spans="9:9">
      <c r="I271558" s="6"/>
    </row>
    <row r="271559" spans="9:9">
      <c r="I271559" s="6"/>
    </row>
    <row r="271560" spans="9:9">
      <c r="I271560" s="6"/>
    </row>
    <row r="271561" spans="9:9">
      <c r="I271561" s="6"/>
    </row>
    <row r="271562" spans="9:9">
      <c r="I271562" s="6"/>
    </row>
    <row r="271563" spans="9:9">
      <c r="I271563" s="6"/>
    </row>
    <row r="271564" spans="9:9">
      <c r="I271564" s="6"/>
    </row>
    <row r="271565" spans="9:9">
      <c r="I271565" s="6"/>
    </row>
    <row r="271566" spans="9:9">
      <c r="I271566" s="6"/>
    </row>
    <row r="271567" spans="9:9">
      <c r="I271567" s="6"/>
    </row>
    <row r="271568" spans="9:9">
      <c r="I271568" s="6"/>
    </row>
    <row r="271569" spans="9:9">
      <c r="I271569" s="6"/>
    </row>
    <row r="271570" spans="9:9">
      <c r="I271570" s="6"/>
    </row>
    <row r="271571" spans="9:9">
      <c r="I271571" s="6"/>
    </row>
    <row r="271572" spans="9:9">
      <c r="I271572" s="6"/>
    </row>
    <row r="271573" spans="9:9">
      <c r="I271573" s="6"/>
    </row>
    <row r="271574" spans="9:9">
      <c r="I271574" s="6"/>
    </row>
    <row r="271575" spans="9:9">
      <c r="I271575" s="6"/>
    </row>
    <row r="271576" spans="9:9">
      <c r="I271576" s="6"/>
    </row>
    <row r="271577" spans="9:9">
      <c r="I271577" s="6"/>
    </row>
    <row r="271578" spans="9:9">
      <c r="I271578" s="6"/>
    </row>
    <row r="271579" spans="9:9">
      <c r="I271579" s="6"/>
    </row>
    <row r="271580" spans="9:9">
      <c r="I271580" s="6"/>
    </row>
    <row r="271581" spans="9:9">
      <c r="I271581" s="6"/>
    </row>
    <row r="271582" spans="9:9">
      <c r="I271582" s="6"/>
    </row>
    <row r="271583" spans="9:9">
      <c r="I271583" s="6"/>
    </row>
    <row r="271584" spans="9:9">
      <c r="I271584" s="6"/>
    </row>
    <row r="271585" spans="9:9">
      <c r="I271585" s="6"/>
    </row>
    <row r="271586" spans="9:9">
      <c r="I271586" s="6"/>
    </row>
    <row r="271587" spans="9:9">
      <c r="I271587" s="6"/>
    </row>
    <row r="271588" spans="9:9">
      <c r="I271588" s="6"/>
    </row>
    <row r="271589" spans="9:9">
      <c r="I271589" s="6"/>
    </row>
    <row r="271590" spans="9:9">
      <c r="I271590" s="6"/>
    </row>
    <row r="271591" spans="9:9">
      <c r="I271591" s="6"/>
    </row>
    <row r="271592" spans="9:9">
      <c r="I271592" s="6"/>
    </row>
    <row r="271593" spans="9:9">
      <c r="I271593" s="6"/>
    </row>
    <row r="271594" spans="9:9">
      <c r="I271594" s="6"/>
    </row>
    <row r="271595" spans="9:9">
      <c r="I271595" s="6"/>
    </row>
    <row r="271596" spans="9:9">
      <c r="I271596" s="6"/>
    </row>
    <row r="271597" spans="9:9">
      <c r="I271597" s="6"/>
    </row>
    <row r="271598" spans="9:9">
      <c r="I271598" s="6"/>
    </row>
    <row r="271599" spans="9:9">
      <c r="I271599" s="6"/>
    </row>
    <row r="271600" spans="9:9">
      <c r="I271600" s="6"/>
    </row>
    <row r="271601" spans="9:9">
      <c r="I271601" s="6"/>
    </row>
    <row r="271602" spans="9:9">
      <c r="I271602" s="6"/>
    </row>
    <row r="271603" spans="9:9">
      <c r="I271603" s="6"/>
    </row>
    <row r="271604" spans="9:9">
      <c r="I271604" s="6"/>
    </row>
    <row r="271605" spans="9:9">
      <c r="I271605" s="6"/>
    </row>
    <row r="271606" spans="9:9">
      <c r="I271606" s="6"/>
    </row>
    <row r="271607" spans="9:9">
      <c r="I271607" s="6"/>
    </row>
    <row r="271608" spans="9:9">
      <c r="I271608" s="6"/>
    </row>
    <row r="271609" spans="9:9">
      <c r="I271609" s="6"/>
    </row>
    <row r="271610" spans="9:9">
      <c r="I271610" s="6"/>
    </row>
    <row r="271611" spans="9:9">
      <c r="I271611" s="6"/>
    </row>
    <row r="271612" spans="9:9">
      <c r="I271612" s="6"/>
    </row>
    <row r="271613" spans="9:9">
      <c r="I271613" s="6"/>
    </row>
    <row r="271614" spans="9:9">
      <c r="I271614" s="6"/>
    </row>
    <row r="271615" spans="9:9">
      <c r="I271615" s="6"/>
    </row>
    <row r="271616" spans="9:9">
      <c r="I271616" s="6"/>
    </row>
    <row r="271617" spans="9:9">
      <c r="I271617" s="6"/>
    </row>
    <row r="271618" spans="9:9">
      <c r="I271618" s="6"/>
    </row>
    <row r="271619" spans="9:9">
      <c r="I271619" s="6"/>
    </row>
    <row r="271620" spans="9:9">
      <c r="I271620" s="6"/>
    </row>
    <row r="271621" spans="9:9">
      <c r="I271621" s="6"/>
    </row>
    <row r="271622" spans="9:9">
      <c r="I271622" s="6"/>
    </row>
    <row r="271623" spans="9:9">
      <c r="I271623" s="6"/>
    </row>
    <row r="271624" spans="9:9">
      <c r="I271624" s="6"/>
    </row>
    <row r="271625" spans="9:9">
      <c r="I271625" s="6"/>
    </row>
    <row r="271626" spans="9:9">
      <c r="I271626" s="6"/>
    </row>
    <row r="271627" spans="9:9">
      <c r="I271627" s="6"/>
    </row>
    <row r="271628" spans="9:9">
      <c r="I271628" s="6"/>
    </row>
    <row r="271629" spans="9:9">
      <c r="I271629" s="6"/>
    </row>
    <row r="271630" spans="9:9">
      <c r="I271630" s="6"/>
    </row>
    <row r="271631" spans="9:9">
      <c r="I271631" s="6"/>
    </row>
    <row r="271632" spans="9:9">
      <c r="I271632" s="6"/>
    </row>
    <row r="271633" spans="9:9">
      <c r="I271633" s="6"/>
    </row>
    <row r="271634" spans="9:9">
      <c r="I271634" s="6"/>
    </row>
    <row r="271635" spans="9:9">
      <c r="I271635" s="6"/>
    </row>
    <row r="271636" spans="9:9">
      <c r="I271636" s="6"/>
    </row>
    <row r="271637" spans="9:9">
      <c r="I271637" s="6"/>
    </row>
    <row r="271638" spans="9:9">
      <c r="I271638" s="6"/>
    </row>
    <row r="271639" spans="9:9">
      <c r="I271639" s="6"/>
    </row>
    <row r="271640" spans="9:9">
      <c r="I271640" s="6"/>
    </row>
    <row r="271641" spans="9:9">
      <c r="I271641" s="6"/>
    </row>
    <row r="271642" spans="9:9">
      <c r="I271642" s="6"/>
    </row>
    <row r="271643" spans="9:9">
      <c r="I271643" s="6"/>
    </row>
    <row r="271644" spans="9:9">
      <c r="I271644" s="6"/>
    </row>
    <row r="271645" spans="9:9">
      <c r="I271645" s="6"/>
    </row>
    <row r="271646" spans="9:9">
      <c r="I271646" s="6"/>
    </row>
    <row r="271647" spans="9:9">
      <c r="I271647" s="6"/>
    </row>
    <row r="271648" spans="9:9">
      <c r="I271648" s="6"/>
    </row>
    <row r="271649" spans="9:9">
      <c r="I271649" s="6"/>
    </row>
    <row r="271650" spans="9:9">
      <c r="I271650" s="6"/>
    </row>
    <row r="271651" spans="9:9">
      <c r="I271651" s="6"/>
    </row>
    <row r="271652" spans="9:9">
      <c r="I271652" s="6"/>
    </row>
    <row r="271653" spans="9:9">
      <c r="I271653" s="6"/>
    </row>
    <row r="271654" spans="9:9">
      <c r="I271654" s="6"/>
    </row>
    <row r="271655" spans="9:9">
      <c r="I271655" s="6"/>
    </row>
    <row r="271656" spans="9:9">
      <c r="I271656" s="6"/>
    </row>
    <row r="271657" spans="9:9">
      <c r="I271657" s="6"/>
    </row>
    <row r="271658" spans="9:9">
      <c r="I271658" s="6"/>
    </row>
    <row r="271659" spans="9:9">
      <c r="I271659" s="6"/>
    </row>
    <row r="271660" spans="9:9">
      <c r="I271660" s="6"/>
    </row>
    <row r="271661" spans="9:9">
      <c r="I271661" s="6"/>
    </row>
    <row r="271662" spans="9:9">
      <c r="I271662" s="6"/>
    </row>
    <row r="271663" spans="9:9">
      <c r="I271663" s="6"/>
    </row>
    <row r="271664" spans="9:9">
      <c r="I271664" s="6"/>
    </row>
    <row r="271665" spans="9:9">
      <c r="I271665" s="6"/>
    </row>
    <row r="271666" spans="9:9">
      <c r="I271666" s="6"/>
    </row>
    <row r="271667" spans="9:9">
      <c r="I271667" s="6"/>
    </row>
    <row r="271668" spans="9:9">
      <c r="I271668" s="6"/>
    </row>
    <row r="271669" spans="9:9">
      <c r="I271669" s="6"/>
    </row>
    <row r="271670" spans="9:9">
      <c r="I271670" s="6"/>
    </row>
    <row r="271671" spans="9:9">
      <c r="I271671" s="6"/>
    </row>
    <row r="271672" spans="9:9">
      <c r="I271672" s="6"/>
    </row>
    <row r="271673" spans="9:9">
      <c r="I271673" s="6"/>
    </row>
    <row r="271674" spans="9:9">
      <c r="I271674" s="6"/>
    </row>
    <row r="271675" spans="9:9">
      <c r="I271675" s="6"/>
    </row>
    <row r="271676" spans="9:9">
      <c r="I271676" s="6"/>
    </row>
    <row r="271677" spans="9:9">
      <c r="I271677" s="6"/>
    </row>
    <row r="271678" spans="9:9">
      <c r="I271678" s="6"/>
    </row>
    <row r="271679" spans="9:9">
      <c r="I271679" s="6"/>
    </row>
    <row r="271680" spans="9:9">
      <c r="I271680" s="6"/>
    </row>
    <row r="271681" spans="9:9">
      <c r="I271681" s="6"/>
    </row>
    <row r="271682" spans="9:9">
      <c r="I271682" s="6"/>
    </row>
    <row r="271683" spans="9:9">
      <c r="I271683" s="6"/>
    </row>
    <row r="271684" spans="9:9">
      <c r="I271684" s="6"/>
    </row>
    <row r="271685" spans="9:9">
      <c r="I271685" s="6"/>
    </row>
    <row r="271686" spans="9:9">
      <c r="I271686" s="6"/>
    </row>
    <row r="271687" spans="9:9">
      <c r="I271687" s="6"/>
    </row>
    <row r="271688" spans="9:9">
      <c r="I271688" s="6"/>
    </row>
    <row r="271689" spans="9:9">
      <c r="I271689" s="6"/>
    </row>
    <row r="271690" spans="9:9">
      <c r="I271690" s="6"/>
    </row>
    <row r="271691" spans="9:9">
      <c r="I271691" s="6"/>
    </row>
    <row r="271692" spans="9:9">
      <c r="I271692" s="6"/>
    </row>
    <row r="271693" spans="9:9">
      <c r="I271693" s="6"/>
    </row>
    <row r="271694" spans="9:9">
      <c r="I271694" s="6"/>
    </row>
    <row r="271695" spans="9:9">
      <c r="I271695" s="6"/>
    </row>
    <row r="271696" spans="9:9">
      <c r="I271696" s="6"/>
    </row>
    <row r="271697" spans="9:9">
      <c r="I271697" s="6"/>
    </row>
    <row r="271698" spans="9:9">
      <c r="I271698" s="6"/>
    </row>
    <row r="271699" spans="9:9">
      <c r="I271699" s="6"/>
    </row>
    <row r="271700" spans="9:9">
      <c r="I271700" s="6"/>
    </row>
    <row r="271701" spans="9:9">
      <c r="I271701" s="6"/>
    </row>
    <row r="271702" spans="9:9">
      <c r="I271702" s="6"/>
    </row>
    <row r="271703" spans="9:9">
      <c r="I271703" s="6"/>
    </row>
    <row r="271704" spans="9:9">
      <c r="I271704" s="6"/>
    </row>
    <row r="271705" spans="9:9">
      <c r="I271705" s="6"/>
    </row>
    <row r="271706" spans="9:9">
      <c r="I271706" s="6"/>
    </row>
    <row r="271707" spans="9:9">
      <c r="I271707" s="6"/>
    </row>
    <row r="271708" spans="9:9">
      <c r="I271708" s="6"/>
    </row>
    <row r="271709" spans="9:9">
      <c r="I271709" s="6"/>
    </row>
    <row r="271710" spans="9:9">
      <c r="I271710" s="6"/>
    </row>
    <row r="271711" spans="9:9">
      <c r="I271711" s="6"/>
    </row>
    <row r="271712" spans="9:9">
      <c r="I271712" s="6"/>
    </row>
    <row r="271713" spans="9:9">
      <c r="I271713" s="6"/>
    </row>
    <row r="271714" spans="9:9">
      <c r="I271714" s="6"/>
    </row>
    <row r="271715" spans="9:9">
      <c r="I271715" s="6"/>
    </row>
    <row r="271716" spans="9:9">
      <c r="I271716" s="6"/>
    </row>
    <row r="271717" spans="9:9">
      <c r="I271717" s="6"/>
    </row>
    <row r="271718" spans="9:9">
      <c r="I271718" s="6"/>
    </row>
    <row r="271719" spans="9:9">
      <c r="I271719" s="6"/>
    </row>
    <row r="271720" spans="9:9">
      <c r="I271720" s="6"/>
    </row>
    <row r="271721" spans="9:9">
      <c r="I271721" s="6"/>
    </row>
    <row r="271722" spans="9:9">
      <c r="I271722" s="6"/>
    </row>
    <row r="271723" spans="9:9">
      <c r="I271723" s="6"/>
    </row>
    <row r="271724" spans="9:9">
      <c r="I271724" s="6"/>
    </row>
    <row r="271725" spans="9:9">
      <c r="I271725" s="6"/>
    </row>
    <row r="271726" spans="9:9">
      <c r="I271726" s="6"/>
    </row>
    <row r="271727" spans="9:9">
      <c r="I271727" s="6"/>
    </row>
    <row r="271728" spans="9:9">
      <c r="I271728" s="6"/>
    </row>
    <row r="271729" spans="9:9">
      <c r="I271729" s="6"/>
    </row>
    <row r="271730" spans="9:9">
      <c r="I271730" s="6"/>
    </row>
    <row r="271731" spans="9:9">
      <c r="I271731" s="6"/>
    </row>
    <row r="271732" spans="9:9">
      <c r="I271732" s="6"/>
    </row>
    <row r="271733" spans="9:9">
      <c r="I271733" s="6"/>
    </row>
    <row r="271734" spans="9:9">
      <c r="I271734" s="6"/>
    </row>
    <row r="271735" spans="9:9">
      <c r="I271735" s="6"/>
    </row>
    <row r="271736" spans="9:9">
      <c r="I271736" s="6"/>
    </row>
    <row r="271737" spans="9:9">
      <c r="I271737" s="6"/>
    </row>
    <row r="271738" spans="9:9">
      <c r="I271738" s="6"/>
    </row>
    <row r="271739" spans="9:9">
      <c r="I271739" s="6"/>
    </row>
    <row r="271740" spans="9:9">
      <c r="I271740" s="6"/>
    </row>
    <row r="271741" spans="9:9">
      <c r="I271741" s="6"/>
    </row>
    <row r="271742" spans="9:9">
      <c r="I271742" s="6"/>
    </row>
    <row r="271743" spans="9:9">
      <c r="I271743" s="6"/>
    </row>
    <row r="271744" spans="9:9">
      <c r="I271744" s="6"/>
    </row>
    <row r="271745" spans="9:9">
      <c r="I271745" s="6"/>
    </row>
    <row r="271746" spans="9:9">
      <c r="I271746" s="6"/>
    </row>
    <row r="271747" spans="9:9">
      <c r="I271747" s="6"/>
    </row>
    <row r="271748" spans="9:9">
      <c r="I271748" s="6"/>
    </row>
    <row r="271749" spans="9:9">
      <c r="I271749" s="6"/>
    </row>
    <row r="271750" spans="9:9">
      <c r="I271750" s="6"/>
    </row>
    <row r="271751" spans="9:9">
      <c r="I271751" s="6"/>
    </row>
    <row r="271752" spans="9:9">
      <c r="I271752" s="6"/>
    </row>
    <row r="271753" spans="9:9">
      <c r="I271753" s="6"/>
    </row>
    <row r="271754" spans="9:9">
      <c r="I271754" s="6"/>
    </row>
    <row r="271755" spans="9:9">
      <c r="I271755" s="6"/>
    </row>
    <row r="271756" spans="9:9">
      <c r="I271756" s="6"/>
    </row>
    <row r="271757" spans="9:9">
      <c r="I271757" s="6"/>
    </row>
    <row r="271758" spans="9:9">
      <c r="I271758" s="6"/>
    </row>
    <row r="271759" spans="9:9">
      <c r="I271759" s="6"/>
    </row>
    <row r="271760" spans="9:9">
      <c r="I271760" s="6"/>
    </row>
    <row r="271761" spans="9:9">
      <c r="I271761" s="6"/>
    </row>
    <row r="271762" spans="9:9">
      <c r="I271762" s="6"/>
    </row>
    <row r="271763" spans="9:9">
      <c r="I271763" s="6"/>
    </row>
    <row r="271764" spans="9:9">
      <c r="I271764" s="6"/>
    </row>
    <row r="271765" spans="9:9">
      <c r="I271765" s="6"/>
    </row>
    <row r="271766" spans="9:9">
      <c r="I271766" s="6"/>
    </row>
    <row r="271767" spans="9:9">
      <c r="I271767" s="6"/>
    </row>
    <row r="271768" spans="9:9">
      <c r="I271768" s="6"/>
    </row>
    <row r="271769" spans="9:9">
      <c r="I271769" s="6"/>
    </row>
    <row r="271770" spans="9:9">
      <c r="I271770" s="6"/>
    </row>
    <row r="271771" spans="9:9">
      <c r="I271771" s="6"/>
    </row>
    <row r="271772" spans="9:9">
      <c r="I271772" s="6"/>
    </row>
    <row r="271773" spans="9:9">
      <c r="I271773" s="6"/>
    </row>
    <row r="271774" spans="9:9">
      <c r="I271774" s="6"/>
    </row>
    <row r="271775" spans="9:9">
      <c r="I271775" s="6"/>
    </row>
    <row r="271776" spans="9:9">
      <c r="I271776" s="6"/>
    </row>
    <row r="271777" spans="9:9">
      <c r="I271777" s="6"/>
    </row>
    <row r="271778" spans="9:9">
      <c r="I271778" s="6"/>
    </row>
    <row r="271779" spans="9:9">
      <c r="I271779" s="6"/>
    </row>
    <row r="271780" spans="9:9">
      <c r="I271780" s="6"/>
    </row>
    <row r="271781" spans="9:9">
      <c r="I271781" s="6"/>
    </row>
    <row r="271782" spans="9:9">
      <c r="I271782" s="6"/>
    </row>
    <row r="271783" spans="9:9">
      <c r="I271783" s="6"/>
    </row>
    <row r="271784" spans="9:9">
      <c r="I271784" s="6"/>
    </row>
    <row r="271785" spans="9:9">
      <c r="I271785" s="6"/>
    </row>
    <row r="271786" spans="9:9">
      <c r="I271786" s="6"/>
    </row>
    <row r="271787" spans="9:9">
      <c r="I271787" s="6"/>
    </row>
    <row r="271788" spans="9:9">
      <c r="I271788" s="6"/>
    </row>
    <row r="271789" spans="9:9">
      <c r="I271789" s="6"/>
    </row>
    <row r="271790" spans="9:9">
      <c r="I271790" s="6"/>
    </row>
    <row r="271791" spans="9:9">
      <c r="I271791" s="6"/>
    </row>
    <row r="271792" spans="9:9">
      <c r="I271792" s="6"/>
    </row>
    <row r="271793" spans="9:9">
      <c r="I271793" s="6"/>
    </row>
    <row r="271794" spans="9:9">
      <c r="I271794" s="6"/>
    </row>
    <row r="271795" spans="9:9">
      <c r="I271795" s="6"/>
    </row>
    <row r="271796" spans="9:9">
      <c r="I271796" s="6"/>
    </row>
    <row r="271797" spans="9:9">
      <c r="I271797" s="6"/>
    </row>
    <row r="271798" spans="9:9">
      <c r="I271798" s="6"/>
    </row>
    <row r="271799" spans="9:9">
      <c r="I271799" s="6"/>
    </row>
    <row r="271800" spans="9:9">
      <c r="I271800" s="6"/>
    </row>
    <row r="271801" spans="9:9">
      <c r="I271801" s="6"/>
    </row>
    <row r="271802" spans="9:9">
      <c r="I271802" s="6"/>
    </row>
    <row r="271803" spans="9:9">
      <c r="I271803" s="6"/>
    </row>
    <row r="271804" spans="9:9">
      <c r="I271804" s="6"/>
    </row>
    <row r="271805" spans="9:9">
      <c r="I271805" s="6"/>
    </row>
    <row r="271806" spans="9:9">
      <c r="I271806" s="6"/>
    </row>
    <row r="271807" spans="9:9">
      <c r="I271807" s="6"/>
    </row>
    <row r="271808" spans="9:9">
      <c r="I271808" s="6"/>
    </row>
    <row r="271809" spans="9:9">
      <c r="I271809" s="6"/>
    </row>
    <row r="271810" spans="9:9">
      <c r="I271810" s="6"/>
    </row>
    <row r="271811" spans="9:9">
      <c r="I271811" s="6"/>
    </row>
    <row r="271812" spans="9:9">
      <c r="I271812" s="6"/>
    </row>
    <row r="271813" spans="9:9">
      <c r="I271813" s="6"/>
    </row>
    <row r="271814" spans="9:9">
      <c r="I271814" s="6"/>
    </row>
    <row r="271815" spans="9:9">
      <c r="I271815" s="6"/>
    </row>
    <row r="271816" spans="9:9">
      <c r="I271816" s="6"/>
    </row>
    <row r="271817" spans="9:9">
      <c r="I271817" s="6"/>
    </row>
    <row r="271818" spans="9:9">
      <c r="I271818" s="6"/>
    </row>
    <row r="271819" spans="9:9">
      <c r="I271819" s="6"/>
    </row>
    <row r="271820" spans="9:9">
      <c r="I271820" s="6"/>
    </row>
    <row r="271821" spans="9:9">
      <c r="I271821" s="6"/>
    </row>
    <row r="271822" spans="9:9">
      <c r="I271822" s="6"/>
    </row>
    <row r="271823" spans="9:9">
      <c r="I271823" s="6"/>
    </row>
    <row r="271824" spans="9:9">
      <c r="I271824" s="6"/>
    </row>
    <row r="271825" spans="9:9">
      <c r="I271825" s="6"/>
    </row>
    <row r="271826" spans="9:9">
      <c r="I271826" s="6"/>
    </row>
    <row r="271827" spans="9:9">
      <c r="I271827" s="6"/>
    </row>
    <row r="271828" spans="9:9">
      <c r="I271828" s="6"/>
    </row>
    <row r="271829" spans="9:9">
      <c r="I271829" s="6"/>
    </row>
    <row r="271830" spans="9:9">
      <c r="I271830" s="6"/>
    </row>
    <row r="271831" spans="9:9">
      <c r="I271831" s="6"/>
    </row>
    <row r="271832" spans="9:9">
      <c r="I271832" s="6"/>
    </row>
    <row r="271833" spans="9:9">
      <c r="I271833" s="6"/>
    </row>
    <row r="271834" spans="9:9">
      <c r="I271834" s="6"/>
    </row>
    <row r="271835" spans="9:9">
      <c r="I271835" s="6"/>
    </row>
    <row r="271836" spans="9:9">
      <c r="I271836" s="6"/>
    </row>
    <row r="271837" spans="9:9">
      <c r="I271837" s="6"/>
    </row>
    <row r="271838" spans="9:9">
      <c r="I271838" s="6"/>
    </row>
    <row r="271839" spans="9:9">
      <c r="I271839" s="6"/>
    </row>
    <row r="271840" spans="9:9">
      <c r="I271840" s="6"/>
    </row>
    <row r="271841" spans="9:9">
      <c r="I271841" s="6"/>
    </row>
    <row r="271842" spans="9:9">
      <c r="I271842" s="6"/>
    </row>
    <row r="271843" spans="9:9">
      <c r="I271843" s="6"/>
    </row>
    <row r="271844" spans="9:9">
      <c r="I271844" s="6"/>
    </row>
    <row r="271845" spans="9:9">
      <c r="I271845" s="6"/>
    </row>
    <row r="271846" spans="9:9">
      <c r="I271846" s="6"/>
    </row>
    <row r="271847" spans="9:9">
      <c r="I271847" s="6"/>
    </row>
    <row r="271848" spans="9:9">
      <c r="I271848" s="6"/>
    </row>
    <row r="271849" spans="9:9">
      <c r="I271849" s="6"/>
    </row>
    <row r="271850" spans="9:9">
      <c r="I271850" s="6"/>
    </row>
    <row r="271851" spans="9:9">
      <c r="I271851" s="6"/>
    </row>
    <row r="271852" spans="9:9">
      <c r="I271852" s="6"/>
    </row>
    <row r="271853" spans="9:9">
      <c r="I271853" s="6"/>
    </row>
    <row r="271854" spans="9:9">
      <c r="I271854" s="6"/>
    </row>
    <row r="271855" spans="9:9">
      <c r="I271855" s="6"/>
    </row>
    <row r="271856" spans="9:9">
      <c r="I271856" s="6"/>
    </row>
    <row r="271857" spans="9:9">
      <c r="I271857" s="6"/>
    </row>
    <row r="271858" spans="9:9">
      <c r="I271858" s="6"/>
    </row>
    <row r="271859" spans="9:9">
      <c r="I271859" s="6"/>
    </row>
    <row r="271860" spans="9:9">
      <c r="I271860" s="6"/>
    </row>
    <row r="271861" spans="9:9">
      <c r="I271861" s="6"/>
    </row>
    <row r="271862" spans="9:9">
      <c r="I271862" s="6"/>
    </row>
    <row r="271863" spans="9:9">
      <c r="I271863" s="6"/>
    </row>
    <row r="271864" spans="9:9">
      <c r="I271864" s="6"/>
    </row>
    <row r="271865" spans="9:9">
      <c r="I271865" s="6"/>
    </row>
    <row r="271866" spans="9:9">
      <c r="I271866" s="6"/>
    </row>
    <row r="271867" spans="9:9">
      <c r="I271867" s="6"/>
    </row>
    <row r="271868" spans="9:9">
      <c r="I271868" s="6"/>
    </row>
    <row r="271869" spans="9:9">
      <c r="I271869" s="6"/>
    </row>
    <row r="271870" spans="9:9">
      <c r="I271870" s="6"/>
    </row>
    <row r="271871" spans="9:9">
      <c r="I271871" s="6"/>
    </row>
    <row r="271872" spans="9:9">
      <c r="I271872" s="6"/>
    </row>
    <row r="271873" spans="9:9">
      <c r="I271873" s="6"/>
    </row>
    <row r="271874" spans="9:9">
      <c r="I271874" s="6"/>
    </row>
    <row r="271875" spans="9:9">
      <c r="I271875" s="6"/>
    </row>
    <row r="271876" spans="9:9">
      <c r="I271876" s="6"/>
    </row>
    <row r="271877" spans="9:9">
      <c r="I271877" s="6"/>
    </row>
    <row r="271878" spans="9:9">
      <c r="I271878" s="6"/>
    </row>
    <row r="271879" spans="9:9">
      <c r="I271879" s="6"/>
    </row>
    <row r="271880" spans="9:9">
      <c r="I271880" s="6"/>
    </row>
    <row r="271881" spans="9:9">
      <c r="I271881" s="6"/>
    </row>
    <row r="271882" spans="9:9">
      <c r="I271882" s="6"/>
    </row>
    <row r="271883" spans="9:9">
      <c r="I271883" s="6"/>
    </row>
    <row r="271884" spans="9:9">
      <c r="I271884" s="6"/>
    </row>
    <row r="271885" spans="9:9">
      <c r="I271885" s="6"/>
    </row>
    <row r="271886" spans="9:9">
      <c r="I271886" s="6"/>
    </row>
    <row r="271887" spans="9:9">
      <c r="I271887" s="6"/>
    </row>
    <row r="271888" spans="9:9">
      <c r="I271888" s="6"/>
    </row>
    <row r="271889" spans="9:9">
      <c r="I271889" s="6"/>
    </row>
    <row r="271890" spans="9:9">
      <c r="I271890" s="6"/>
    </row>
    <row r="271891" spans="9:9">
      <c r="I271891" s="6"/>
    </row>
    <row r="271892" spans="9:9">
      <c r="I271892" s="6"/>
    </row>
    <row r="271893" spans="9:9">
      <c r="I271893" s="6"/>
    </row>
    <row r="271894" spans="9:9">
      <c r="I271894" s="6"/>
    </row>
    <row r="271895" spans="9:9">
      <c r="I271895" s="6"/>
    </row>
    <row r="271896" spans="9:9">
      <c r="I271896" s="6"/>
    </row>
    <row r="271897" spans="9:9">
      <c r="I271897" s="6"/>
    </row>
    <row r="271898" spans="9:9">
      <c r="I271898" s="6"/>
    </row>
    <row r="271899" spans="9:9">
      <c r="I271899" s="6"/>
    </row>
    <row r="271900" spans="9:9">
      <c r="I271900" s="6"/>
    </row>
    <row r="271901" spans="9:9">
      <c r="I271901" s="6"/>
    </row>
    <row r="271902" spans="9:9">
      <c r="I271902" s="6"/>
    </row>
    <row r="271903" spans="9:9">
      <c r="I271903" s="6"/>
    </row>
    <row r="271904" spans="9:9">
      <c r="I271904" s="6"/>
    </row>
    <row r="271905" spans="9:9">
      <c r="I271905" s="6"/>
    </row>
    <row r="271906" spans="9:9">
      <c r="I271906" s="6"/>
    </row>
    <row r="271907" spans="9:9">
      <c r="I271907" s="6"/>
    </row>
    <row r="271908" spans="9:9">
      <c r="I271908" s="6"/>
    </row>
    <row r="271909" spans="9:9">
      <c r="I271909" s="6"/>
    </row>
    <row r="271910" spans="9:9">
      <c r="I271910" s="6"/>
    </row>
    <row r="271911" spans="9:9">
      <c r="I271911" s="6"/>
    </row>
    <row r="271912" spans="9:9">
      <c r="I271912" s="6"/>
    </row>
    <row r="271913" spans="9:9">
      <c r="I271913" s="6"/>
    </row>
    <row r="271914" spans="9:9">
      <c r="I271914" s="6"/>
    </row>
    <row r="271915" spans="9:9">
      <c r="I271915" s="6"/>
    </row>
    <row r="271916" spans="9:9">
      <c r="I271916" s="6"/>
    </row>
    <row r="271917" spans="9:9">
      <c r="I271917" s="6"/>
    </row>
    <row r="271918" spans="9:9">
      <c r="I271918" s="6"/>
    </row>
    <row r="271919" spans="9:9">
      <c r="I271919" s="6"/>
    </row>
    <row r="271920" spans="9:9">
      <c r="I271920" s="6"/>
    </row>
    <row r="271921" spans="9:9">
      <c r="I271921" s="6"/>
    </row>
    <row r="271922" spans="9:9">
      <c r="I271922" s="6"/>
    </row>
    <row r="271923" spans="9:9">
      <c r="I271923" s="6"/>
    </row>
    <row r="271924" spans="9:9">
      <c r="I271924" s="6"/>
    </row>
    <row r="271925" spans="9:9">
      <c r="I271925" s="6"/>
    </row>
    <row r="271926" spans="9:9">
      <c r="I271926" s="6"/>
    </row>
    <row r="271927" spans="9:9">
      <c r="I271927" s="6"/>
    </row>
    <row r="271928" spans="9:9">
      <c r="I271928" s="6"/>
    </row>
    <row r="271929" spans="9:9">
      <c r="I271929" s="6"/>
    </row>
    <row r="271930" spans="9:9">
      <c r="I271930" s="6"/>
    </row>
    <row r="271931" spans="9:9">
      <c r="I271931" s="6"/>
    </row>
    <row r="271932" spans="9:9">
      <c r="I271932" s="6"/>
    </row>
    <row r="271933" spans="9:9">
      <c r="I271933" s="6"/>
    </row>
    <row r="271934" spans="9:9">
      <c r="I271934" s="6"/>
    </row>
    <row r="271935" spans="9:9">
      <c r="I271935" s="6"/>
    </row>
    <row r="271936" spans="9:9">
      <c r="I271936" s="6"/>
    </row>
    <row r="271937" spans="9:9">
      <c r="I271937" s="6"/>
    </row>
    <row r="271938" spans="9:9">
      <c r="I271938" s="6"/>
    </row>
    <row r="271939" spans="9:9">
      <c r="I271939" s="6"/>
    </row>
    <row r="271940" spans="9:9">
      <c r="I271940" s="6"/>
    </row>
    <row r="271941" spans="9:9">
      <c r="I271941" s="6"/>
    </row>
    <row r="271942" spans="9:9">
      <c r="I271942" s="6"/>
    </row>
    <row r="271943" spans="9:9">
      <c r="I271943" s="6"/>
    </row>
    <row r="271944" spans="9:9">
      <c r="I271944" s="6"/>
    </row>
    <row r="271945" spans="9:9">
      <c r="I271945" s="6"/>
    </row>
    <row r="271946" spans="9:9">
      <c r="I271946" s="6"/>
    </row>
    <row r="271947" spans="9:9">
      <c r="I271947" s="6"/>
    </row>
    <row r="271948" spans="9:9">
      <c r="I271948" s="6"/>
    </row>
    <row r="271949" spans="9:9">
      <c r="I271949" s="6"/>
    </row>
    <row r="271950" spans="9:9">
      <c r="I271950" s="6"/>
    </row>
    <row r="271951" spans="9:9">
      <c r="I271951" s="6"/>
    </row>
    <row r="271952" spans="9:9">
      <c r="I271952" s="6"/>
    </row>
    <row r="271953" spans="9:9">
      <c r="I271953" s="6"/>
    </row>
    <row r="271954" spans="9:9">
      <c r="I271954" s="6"/>
    </row>
    <row r="271955" spans="9:9">
      <c r="I271955" s="6"/>
    </row>
    <row r="271956" spans="9:9">
      <c r="I271956" s="6"/>
    </row>
    <row r="271957" spans="9:9">
      <c r="I271957" s="6"/>
    </row>
    <row r="271958" spans="9:9">
      <c r="I271958" s="6"/>
    </row>
    <row r="271959" spans="9:9">
      <c r="I271959" s="6"/>
    </row>
    <row r="271960" spans="9:9">
      <c r="I271960" s="6"/>
    </row>
    <row r="271961" spans="9:9">
      <c r="I271961" s="6"/>
    </row>
    <row r="271962" spans="9:9">
      <c r="I271962" s="6"/>
    </row>
    <row r="271963" spans="9:9">
      <c r="I271963" s="6"/>
    </row>
    <row r="271964" spans="9:9">
      <c r="I271964" s="6"/>
    </row>
    <row r="271965" spans="9:9">
      <c r="I271965" s="6"/>
    </row>
    <row r="271966" spans="9:9">
      <c r="I271966" s="6"/>
    </row>
    <row r="271967" spans="9:9">
      <c r="I271967" s="6"/>
    </row>
    <row r="271968" spans="9:9">
      <c r="I271968" s="6"/>
    </row>
    <row r="271969" spans="9:9">
      <c r="I271969" s="6"/>
    </row>
    <row r="271970" spans="9:9">
      <c r="I271970" s="6"/>
    </row>
    <row r="271971" spans="9:9">
      <c r="I271971" s="6"/>
    </row>
    <row r="271972" spans="9:9">
      <c r="I271972" s="6"/>
    </row>
    <row r="271973" spans="9:9">
      <c r="I271973" s="6"/>
    </row>
    <row r="271974" spans="9:9">
      <c r="I271974" s="6"/>
    </row>
    <row r="271975" spans="9:9">
      <c r="I271975" s="6"/>
    </row>
    <row r="271976" spans="9:9">
      <c r="I271976" s="6"/>
    </row>
    <row r="271977" spans="9:9">
      <c r="I271977" s="6"/>
    </row>
    <row r="271978" spans="9:9">
      <c r="I271978" s="6"/>
    </row>
    <row r="271979" spans="9:9">
      <c r="I271979" s="6"/>
    </row>
    <row r="271980" spans="9:9">
      <c r="I271980" s="6"/>
    </row>
    <row r="271981" spans="9:9">
      <c r="I271981" s="6"/>
    </row>
    <row r="271982" spans="9:9">
      <c r="I271982" s="6"/>
    </row>
    <row r="271983" spans="9:9">
      <c r="I271983" s="6"/>
    </row>
    <row r="271984" spans="9:9">
      <c r="I271984" s="6"/>
    </row>
    <row r="271985" spans="9:9">
      <c r="I271985" s="6"/>
    </row>
    <row r="271986" spans="9:9">
      <c r="I271986" s="6"/>
    </row>
    <row r="271987" spans="9:9">
      <c r="I271987" s="6"/>
    </row>
    <row r="271988" spans="9:9">
      <c r="I271988" s="6"/>
    </row>
    <row r="271989" spans="9:9">
      <c r="I271989" s="6"/>
    </row>
    <row r="271990" spans="9:9">
      <c r="I271990" s="6"/>
    </row>
    <row r="271991" spans="9:9">
      <c r="I271991" s="6"/>
    </row>
    <row r="271992" spans="9:9">
      <c r="I271992" s="6"/>
    </row>
    <row r="271993" spans="9:9">
      <c r="I271993" s="6"/>
    </row>
    <row r="271994" spans="9:9">
      <c r="I271994" s="6"/>
    </row>
    <row r="271995" spans="9:9">
      <c r="I271995" s="6"/>
    </row>
    <row r="271996" spans="9:9">
      <c r="I271996" s="6"/>
    </row>
    <row r="271997" spans="9:9">
      <c r="I271997" s="6"/>
    </row>
    <row r="271998" spans="9:9">
      <c r="I271998" s="6"/>
    </row>
    <row r="271999" spans="9:9">
      <c r="I271999" s="6"/>
    </row>
    <row r="272000" spans="9:9">
      <c r="I272000" s="6"/>
    </row>
    <row r="272001" spans="9:9">
      <c r="I272001" s="6"/>
    </row>
    <row r="272002" spans="9:9">
      <c r="I272002" s="6"/>
    </row>
    <row r="272003" spans="9:9">
      <c r="I272003" s="6"/>
    </row>
    <row r="272004" spans="9:9">
      <c r="I272004" s="6"/>
    </row>
    <row r="272005" spans="9:9">
      <c r="I272005" s="6"/>
    </row>
    <row r="272006" spans="9:9">
      <c r="I272006" s="6"/>
    </row>
    <row r="272007" spans="9:9">
      <c r="I272007" s="6"/>
    </row>
    <row r="272008" spans="9:9">
      <c r="I272008" s="6"/>
    </row>
    <row r="272009" spans="9:9">
      <c r="I272009" s="6"/>
    </row>
    <row r="272010" spans="9:9">
      <c r="I272010" s="6"/>
    </row>
    <row r="272011" spans="9:9">
      <c r="I272011" s="6"/>
    </row>
    <row r="272012" spans="9:9">
      <c r="I272012" s="6"/>
    </row>
    <row r="272013" spans="9:9">
      <c r="I272013" s="6"/>
    </row>
    <row r="272014" spans="9:9">
      <c r="I272014" s="6"/>
    </row>
    <row r="272015" spans="9:9">
      <c r="I272015" s="6"/>
    </row>
    <row r="272016" spans="9:9">
      <c r="I272016" s="6"/>
    </row>
    <row r="272017" spans="9:9">
      <c r="I272017" s="6"/>
    </row>
    <row r="272018" spans="9:9">
      <c r="I272018" s="6"/>
    </row>
    <row r="272019" spans="9:9">
      <c r="I272019" s="6"/>
    </row>
    <row r="272020" spans="9:9">
      <c r="I272020" s="6"/>
    </row>
    <row r="272021" spans="9:9">
      <c r="I272021" s="6"/>
    </row>
    <row r="272022" spans="9:9">
      <c r="I272022" s="6"/>
    </row>
    <row r="272023" spans="9:9">
      <c r="I272023" s="6"/>
    </row>
    <row r="272024" spans="9:9">
      <c r="I272024" s="6"/>
    </row>
    <row r="272025" spans="9:9">
      <c r="I272025" s="6"/>
    </row>
    <row r="272026" spans="9:9">
      <c r="I272026" s="6"/>
    </row>
    <row r="272027" spans="9:9">
      <c r="I272027" s="6"/>
    </row>
    <row r="272028" spans="9:9">
      <c r="I272028" s="6"/>
    </row>
    <row r="272029" spans="9:9">
      <c r="I272029" s="6"/>
    </row>
    <row r="272030" spans="9:9">
      <c r="I272030" s="6"/>
    </row>
    <row r="272031" spans="9:9">
      <c r="I272031" s="6"/>
    </row>
    <row r="272032" spans="9:9">
      <c r="I272032" s="6"/>
    </row>
    <row r="272033" spans="9:9">
      <c r="I272033" s="6"/>
    </row>
    <row r="272034" spans="9:9">
      <c r="I272034" s="6"/>
    </row>
    <row r="272035" spans="9:9">
      <c r="I272035" s="6"/>
    </row>
    <row r="272036" spans="9:9">
      <c r="I272036" s="6"/>
    </row>
    <row r="272037" spans="9:9">
      <c r="I272037" s="6"/>
    </row>
    <row r="272038" spans="9:9">
      <c r="I272038" s="6"/>
    </row>
    <row r="272039" spans="9:9">
      <c r="I272039" s="6"/>
    </row>
    <row r="272040" spans="9:9">
      <c r="I272040" s="6"/>
    </row>
    <row r="272041" spans="9:9">
      <c r="I272041" s="6"/>
    </row>
    <row r="272042" spans="9:9">
      <c r="I272042" s="6"/>
    </row>
    <row r="272043" spans="9:9">
      <c r="I272043" s="6"/>
    </row>
    <row r="272044" spans="9:9">
      <c r="I272044" s="6"/>
    </row>
    <row r="272045" spans="9:9">
      <c r="I272045" s="6"/>
    </row>
    <row r="272046" spans="9:9">
      <c r="I272046" s="6"/>
    </row>
    <row r="272047" spans="9:9">
      <c r="I272047" s="6"/>
    </row>
    <row r="272048" spans="9:9">
      <c r="I272048" s="6"/>
    </row>
    <row r="272049" spans="9:9">
      <c r="I272049" s="6"/>
    </row>
    <row r="272050" spans="9:9">
      <c r="I272050" s="6"/>
    </row>
    <row r="272051" spans="9:9">
      <c r="I272051" s="6"/>
    </row>
    <row r="272052" spans="9:9">
      <c r="I272052" s="6"/>
    </row>
    <row r="272053" spans="9:9">
      <c r="I272053" s="6"/>
    </row>
    <row r="272054" spans="9:9">
      <c r="I272054" s="6"/>
    </row>
    <row r="272055" spans="9:9">
      <c r="I272055" s="6"/>
    </row>
    <row r="272056" spans="9:9">
      <c r="I272056" s="6"/>
    </row>
    <row r="272057" spans="9:9">
      <c r="I272057" s="6"/>
    </row>
    <row r="272058" spans="9:9">
      <c r="I272058" s="6"/>
    </row>
    <row r="272059" spans="9:9">
      <c r="I272059" s="6"/>
    </row>
    <row r="272060" spans="9:9">
      <c r="I272060" s="6"/>
    </row>
    <row r="272061" spans="9:9">
      <c r="I272061" s="6"/>
    </row>
    <row r="272062" spans="9:9">
      <c r="I272062" s="6"/>
    </row>
    <row r="272063" spans="9:9">
      <c r="I272063" s="6"/>
    </row>
    <row r="272064" spans="9:9">
      <c r="I272064" s="6"/>
    </row>
    <row r="272065" spans="9:9">
      <c r="I272065" s="6"/>
    </row>
    <row r="272066" spans="9:9">
      <c r="I272066" s="6"/>
    </row>
    <row r="272067" spans="9:9">
      <c r="I272067" s="6"/>
    </row>
    <row r="272068" spans="9:9">
      <c r="I272068" s="6"/>
    </row>
    <row r="272069" spans="9:9">
      <c r="I272069" s="6"/>
    </row>
    <row r="272070" spans="9:9">
      <c r="I272070" s="6"/>
    </row>
    <row r="272071" spans="9:9">
      <c r="I272071" s="6"/>
    </row>
    <row r="272072" spans="9:9">
      <c r="I272072" s="6"/>
    </row>
    <row r="272073" spans="9:9">
      <c r="I272073" s="6"/>
    </row>
    <row r="272074" spans="9:9">
      <c r="I272074" s="6"/>
    </row>
    <row r="272075" spans="9:9">
      <c r="I272075" s="6"/>
    </row>
    <row r="272076" spans="9:9">
      <c r="I272076" s="6"/>
    </row>
    <row r="272077" spans="9:9">
      <c r="I272077" s="6"/>
    </row>
    <row r="272078" spans="9:9">
      <c r="I272078" s="6"/>
    </row>
    <row r="272079" spans="9:9">
      <c r="I272079" s="6"/>
    </row>
    <row r="272080" spans="9:9">
      <c r="I272080" s="6"/>
    </row>
    <row r="272081" spans="9:9">
      <c r="I272081" s="6"/>
    </row>
    <row r="272082" spans="9:9">
      <c r="I272082" s="6"/>
    </row>
    <row r="272083" spans="9:9">
      <c r="I272083" s="6"/>
    </row>
    <row r="272084" spans="9:9">
      <c r="I272084" s="6"/>
    </row>
    <row r="272085" spans="9:9">
      <c r="I272085" s="6"/>
    </row>
    <row r="272086" spans="9:9">
      <c r="I272086" s="6"/>
    </row>
    <row r="272087" spans="9:9">
      <c r="I272087" s="6"/>
    </row>
    <row r="272088" spans="9:9">
      <c r="I272088" s="6"/>
    </row>
    <row r="272089" spans="9:9">
      <c r="I272089" s="6"/>
    </row>
    <row r="272090" spans="9:9">
      <c r="I272090" s="6"/>
    </row>
    <row r="272091" spans="9:9">
      <c r="I272091" s="6"/>
    </row>
    <row r="272092" spans="9:9">
      <c r="I272092" s="6"/>
    </row>
    <row r="272093" spans="9:9">
      <c r="I272093" s="6"/>
    </row>
    <row r="272094" spans="9:9">
      <c r="I272094" s="6"/>
    </row>
    <row r="272095" spans="9:9">
      <c r="I272095" s="6"/>
    </row>
    <row r="272096" spans="9:9">
      <c r="I272096" s="6"/>
    </row>
    <row r="272097" spans="9:9">
      <c r="I272097" s="6"/>
    </row>
    <row r="272098" spans="9:9">
      <c r="I272098" s="6"/>
    </row>
    <row r="272099" spans="9:9">
      <c r="I272099" s="6"/>
    </row>
    <row r="272100" spans="9:9">
      <c r="I272100" s="6"/>
    </row>
    <row r="272101" spans="9:9">
      <c r="I272101" s="6"/>
    </row>
    <row r="272102" spans="9:9">
      <c r="I272102" s="6"/>
    </row>
    <row r="272103" spans="9:9">
      <c r="I272103" s="6"/>
    </row>
    <row r="272104" spans="9:9">
      <c r="I272104" s="6"/>
    </row>
    <row r="272105" spans="9:9">
      <c r="I272105" s="6"/>
    </row>
    <row r="272106" spans="9:9">
      <c r="I272106" s="6"/>
    </row>
    <row r="272107" spans="9:9">
      <c r="I272107" s="6"/>
    </row>
    <row r="272108" spans="9:9">
      <c r="I272108" s="6"/>
    </row>
    <row r="272109" spans="9:9">
      <c r="I272109" s="6"/>
    </row>
    <row r="272110" spans="9:9">
      <c r="I272110" s="6"/>
    </row>
    <row r="272111" spans="9:9">
      <c r="I272111" s="6"/>
    </row>
    <row r="272112" spans="9:9">
      <c r="I272112" s="6"/>
    </row>
    <row r="272113" spans="9:9">
      <c r="I272113" s="6"/>
    </row>
    <row r="272114" spans="9:9">
      <c r="I272114" s="6"/>
    </row>
    <row r="272115" spans="9:9">
      <c r="I272115" s="6"/>
    </row>
    <row r="272116" spans="9:9">
      <c r="I272116" s="6"/>
    </row>
    <row r="272117" spans="9:9">
      <c r="I272117" s="6"/>
    </row>
    <row r="272118" spans="9:9">
      <c r="I272118" s="6"/>
    </row>
    <row r="272119" spans="9:9">
      <c r="I272119" s="6"/>
    </row>
    <row r="272120" spans="9:9">
      <c r="I272120" s="6"/>
    </row>
    <row r="272121" spans="9:9">
      <c r="I272121" s="6"/>
    </row>
    <row r="272122" spans="9:9">
      <c r="I272122" s="6"/>
    </row>
    <row r="272123" spans="9:9">
      <c r="I272123" s="6"/>
    </row>
    <row r="272124" spans="9:9">
      <c r="I272124" s="6"/>
    </row>
    <row r="272125" spans="9:9">
      <c r="I272125" s="6"/>
    </row>
    <row r="272126" spans="9:9">
      <c r="I272126" s="6"/>
    </row>
    <row r="272127" spans="9:9">
      <c r="I272127" s="6"/>
    </row>
    <row r="272128" spans="9:9">
      <c r="I272128" s="6"/>
    </row>
    <row r="272129" spans="9:9">
      <c r="I272129" s="6"/>
    </row>
    <row r="272130" spans="9:9">
      <c r="I272130" s="6"/>
    </row>
    <row r="272131" spans="9:9">
      <c r="I272131" s="6"/>
    </row>
    <row r="272132" spans="9:9">
      <c r="I272132" s="6"/>
    </row>
    <row r="272133" spans="9:9">
      <c r="I272133" s="6"/>
    </row>
    <row r="272134" spans="9:9">
      <c r="I272134" s="6"/>
    </row>
    <row r="272135" spans="9:9">
      <c r="I272135" s="6"/>
    </row>
    <row r="272136" spans="9:9">
      <c r="I272136" s="6"/>
    </row>
    <row r="272137" spans="9:9">
      <c r="I272137" s="6"/>
    </row>
    <row r="272138" spans="9:9">
      <c r="I272138" s="6"/>
    </row>
    <row r="272139" spans="9:9">
      <c r="I272139" s="6"/>
    </row>
    <row r="272140" spans="9:9">
      <c r="I272140" s="6"/>
    </row>
    <row r="272141" spans="9:9">
      <c r="I272141" s="6"/>
    </row>
    <row r="272142" spans="9:9">
      <c r="I272142" s="6"/>
    </row>
    <row r="272143" spans="9:9">
      <c r="I272143" s="6"/>
    </row>
    <row r="272144" spans="9:9">
      <c r="I272144" s="6"/>
    </row>
    <row r="272145" spans="9:9">
      <c r="I272145" s="6"/>
    </row>
    <row r="272146" spans="9:9">
      <c r="I272146" s="6"/>
    </row>
    <row r="272147" spans="9:9">
      <c r="I272147" s="6"/>
    </row>
    <row r="272148" spans="9:9">
      <c r="I272148" s="6"/>
    </row>
    <row r="272149" spans="9:9">
      <c r="I272149" s="6"/>
    </row>
    <row r="272150" spans="9:9">
      <c r="I272150" s="6"/>
    </row>
    <row r="272151" spans="9:9">
      <c r="I272151" s="6"/>
    </row>
    <row r="272152" spans="9:9">
      <c r="I272152" s="6"/>
    </row>
    <row r="272153" spans="9:9">
      <c r="I272153" s="6"/>
    </row>
    <row r="272154" spans="9:9">
      <c r="I272154" s="6"/>
    </row>
    <row r="272155" spans="9:9">
      <c r="I272155" s="6"/>
    </row>
    <row r="272156" spans="9:9">
      <c r="I272156" s="6"/>
    </row>
    <row r="272157" spans="9:9">
      <c r="I272157" s="6"/>
    </row>
    <row r="272158" spans="9:9">
      <c r="I272158" s="6"/>
    </row>
    <row r="272159" spans="9:9">
      <c r="I272159" s="6"/>
    </row>
    <row r="272160" spans="9:9">
      <c r="I272160" s="6"/>
    </row>
    <row r="272161" spans="9:9">
      <c r="I272161" s="6"/>
    </row>
    <row r="272162" spans="9:9">
      <c r="I272162" s="6"/>
    </row>
    <row r="272163" spans="9:9">
      <c r="I272163" s="6"/>
    </row>
    <row r="272164" spans="9:9">
      <c r="I272164" s="6"/>
    </row>
    <row r="272165" spans="9:9">
      <c r="I272165" s="6"/>
    </row>
    <row r="272166" spans="9:9">
      <c r="I272166" s="6"/>
    </row>
    <row r="272167" spans="9:9">
      <c r="I272167" s="6"/>
    </row>
    <row r="272168" spans="9:9">
      <c r="I272168" s="6"/>
    </row>
    <row r="272169" spans="9:9">
      <c r="I272169" s="6"/>
    </row>
    <row r="272170" spans="9:9">
      <c r="I272170" s="6"/>
    </row>
    <row r="272171" spans="9:9">
      <c r="I272171" s="6"/>
    </row>
    <row r="272172" spans="9:9">
      <c r="I272172" s="6"/>
    </row>
    <row r="272173" spans="9:9">
      <c r="I272173" s="6"/>
    </row>
    <row r="272174" spans="9:9">
      <c r="I272174" s="6"/>
    </row>
    <row r="272175" spans="9:9">
      <c r="I272175" s="6"/>
    </row>
    <row r="272176" spans="9:9">
      <c r="I272176" s="6"/>
    </row>
    <row r="272177" spans="9:9">
      <c r="I272177" s="6"/>
    </row>
    <row r="272178" spans="9:9">
      <c r="I272178" s="6"/>
    </row>
    <row r="272179" spans="9:9">
      <c r="I272179" s="6"/>
    </row>
    <row r="272180" spans="9:9">
      <c r="I272180" s="6"/>
    </row>
    <row r="272181" spans="9:9">
      <c r="I272181" s="6"/>
    </row>
    <row r="272182" spans="9:9">
      <c r="I272182" s="6"/>
    </row>
    <row r="272183" spans="9:9">
      <c r="I272183" s="6"/>
    </row>
    <row r="272184" spans="9:9">
      <c r="I272184" s="6"/>
    </row>
    <row r="272185" spans="9:9">
      <c r="I272185" s="6"/>
    </row>
    <row r="272186" spans="9:9">
      <c r="I272186" s="6"/>
    </row>
    <row r="272187" spans="9:9">
      <c r="I272187" s="6"/>
    </row>
    <row r="272188" spans="9:9">
      <c r="I272188" s="6"/>
    </row>
    <row r="272189" spans="9:9">
      <c r="I272189" s="6"/>
    </row>
    <row r="272190" spans="9:9">
      <c r="I272190" s="6"/>
    </row>
    <row r="272191" spans="9:9">
      <c r="I272191" s="6"/>
    </row>
    <row r="272192" spans="9:9">
      <c r="I272192" s="6"/>
    </row>
    <row r="272193" spans="9:9">
      <c r="I272193" s="6"/>
    </row>
    <row r="272194" spans="9:9">
      <c r="I272194" s="6"/>
    </row>
    <row r="272195" spans="9:9">
      <c r="I272195" s="6"/>
    </row>
    <row r="272196" spans="9:9">
      <c r="I272196" s="6"/>
    </row>
    <row r="272197" spans="9:9">
      <c r="I272197" s="6"/>
    </row>
    <row r="272198" spans="9:9">
      <c r="I272198" s="6"/>
    </row>
    <row r="272199" spans="9:9">
      <c r="I272199" s="6"/>
    </row>
    <row r="272200" spans="9:9">
      <c r="I272200" s="6"/>
    </row>
    <row r="272201" spans="9:9">
      <c r="I272201" s="6"/>
    </row>
    <row r="272202" spans="9:9">
      <c r="I272202" s="6"/>
    </row>
    <row r="272203" spans="9:9">
      <c r="I272203" s="6"/>
    </row>
    <row r="272204" spans="9:9">
      <c r="I272204" s="6"/>
    </row>
    <row r="272205" spans="9:9">
      <c r="I272205" s="6"/>
    </row>
    <row r="272206" spans="9:9">
      <c r="I272206" s="6"/>
    </row>
    <row r="272207" spans="9:9">
      <c r="I272207" s="6"/>
    </row>
    <row r="272208" spans="9:9">
      <c r="I272208" s="6"/>
    </row>
    <row r="272209" spans="9:9">
      <c r="I272209" s="6"/>
    </row>
    <row r="272210" spans="9:9">
      <c r="I272210" s="6"/>
    </row>
    <row r="272211" spans="9:9">
      <c r="I272211" s="6"/>
    </row>
    <row r="272212" spans="9:9">
      <c r="I272212" s="6"/>
    </row>
    <row r="272213" spans="9:9">
      <c r="I272213" s="6"/>
    </row>
    <row r="272214" spans="9:9">
      <c r="I272214" s="6"/>
    </row>
    <row r="272215" spans="9:9">
      <c r="I272215" s="6"/>
    </row>
    <row r="272216" spans="9:9">
      <c r="I272216" s="6"/>
    </row>
    <row r="272217" spans="9:9">
      <c r="I272217" s="6"/>
    </row>
    <row r="272218" spans="9:9">
      <c r="I272218" s="6"/>
    </row>
    <row r="272219" spans="9:9">
      <c r="I272219" s="6"/>
    </row>
    <row r="272220" spans="9:9">
      <c r="I272220" s="6"/>
    </row>
    <row r="272221" spans="9:9">
      <c r="I272221" s="6"/>
    </row>
    <row r="272222" spans="9:9">
      <c r="I272222" s="6"/>
    </row>
    <row r="272223" spans="9:9">
      <c r="I272223" s="6"/>
    </row>
    <row r="272224" spans="9:9">
      <c r="I272224" s="6"/>
    </row>
    <row r="272225" spans="9:9">
      <c r="I272225" s="6"/>
    </row>
    <row r="272226" spans="9:9">
      <c r="I272226" s="6"/>
    </row>
    <row r="272227" spans="9:9">
      <c r="I272227" s="6"/>
    </row>
    <row r="272228" spans="9:9">
      <c r="I272228" s="6"/>
    </row>
    <row r="272229" spans="9:9">
      <c r="I272229" s="6"/>
    </row>
    <row r="272230" spans="9:9">
      <c r="I272230" s="6"/>
    </row>
    <row r="272231" spans="9:9">
      <c r="I272231" s="6"/>
    </row>
    <row r="272232" spans="9:9">
      <c r="I272232" s="6"/>
    </row>
    <row r="272233" spans="9:9">
      <c r="I272233" s="6"/>
    </row>
    <row r="272234" spans="9:9">
      <c r="I272234" s="6"/>
    </row>
    <row r="272235" spans="9:9">
      <c r="I272235" s="6"/>
    </row>
    <row r="272236" spans="9:9">
      <c r="I272236" s="6"/>
    </row>
    <row r="272237" spans="9:9">
      <c r="I272237" s="6"/>
    </row>
    <row r="272238" spans="9:9">
      <c r="I272238" s="6"/>
    </row>
    <row r="272239" spans="9:9">
      <c r="I272239" s="6"/>
    </row>
    <row r="272240" spans="9:9">
      <c r="I272240" s="6"/>
    </row>
    <row r="272241" spans="9:9">
      <c r="I272241" s="6"/>
    </row>
    <row r="272242" spans="9:9">
      <c r="I272242" s="6"/>
    </row>
    <row r="272243" spans="9:9">
      <c r="I272243" s="6"/>
    </row>
    <row r="272244" spans="9:9">
      <c r="I272244" s="6"/>
    </row>
    <row r="272245" spans="9:9">
      <c r="I272245" s="6"/>
    </row>
    <row r="272246" spans="9:9">
      <c r="I272246" s="6"/>
    </row>
    <row r="272247" spans="9:9">
      <c r="I272247" s="6"/>
    </row>
    <row r="272248" spans="9:9">
      <c r="I272248" s="6"/>
    </row>
    <row r="272249" spans="9:9">
      <c r="I272249" s="6"/>
    </row>
    <row r="272250" spans="9:9">
      <c r="I272250" s="6"/>
    </row>
    <row r="272251" spans="9:9">
      <c r="I272251" s="6"/>
    </row>
    <row r="272252" spans="9:9">
      <c r="I272252" s="6"/>
    </row>
    <row r="272253" spans="9:9">
      <c r="I272253" s="6"/>
    </row>
    <row r="272254" spans="9:9">
      <c r="I272254" s="6"/>
    </row>
    <row r="272255" spans="9:9">
      <c r="I272255" s="6"/>
    </row>
    <row r="272256" spans="9:9">
      <c r="I272256" s="6"/>
    </row>
    <row r="272257" spans="9:9">
      <c r="I272257" s="6"/>
    </row>
    <row r="272258" spans="9:9">
      <c r="I272258" s="6"/>
    </row>
    <row r="272259" spans="9:9">
      <c r="I272259" s="6"/>
    </row>
    <row r="272260" spans="9:9">
      <c r="I272260" s="6"/>
    </row>
    <row r="272261" spans="9:9">
      <c r="I272261" s="6"/>
    </row>
    <row r="272262" spans="9:9">
      <c r="I272262" s="6"/>
    </row>
    <row r="272263" spans="9:9">
      <c r="I272263" s="6"/>
    </row>
    <row r="272264" spans="9:9">
      <c r="I272264" s="6"/>
    </row>
    <row r="272265" spans="9:9">
      <c r="I272265" s="6"/>
    </row>
    <row r="272266" spans="9:9">
      <c r="I272266" s="6"/>
    </row>
    <row r="272267" spans="9:9">
      <c r="I272267" s="6"/>
    </row>
    <row r="272268" spans="9:9">
      <c r="I272268" s="6"/>
    </row>
    <row r="272269" spans="9:9">
      <c r="I272269" s="6"/>
    </row>
    <row r="272270" spans="9:9">
      <c r="I272270" s="6"/>
    </row>
    <row r="272271" spans="9:9">
      <c r="I272271" s="6"/>
    </row>
    <row r="272272" spans="9:9">
      <c r="I272272" s="6"/>
    </row>
    <row r="272273" spans="9:9">
      <c r="I272273" s="6"/>
    </row>
    <row r="272274" spans="9:9">
      <c r="I272274" s="6"/>
    </row>
    <row r="272275" spans="9:9">
      <c r="I272275" s="6"/>
    </row>
    <row r="272276" spans="9:9">
      <c r="I272276" s="6"/>
    </row>
    <row r="272277" spans="9:9">
      <c r="I272277" s="6"/>
    </row>
    <row r="272278" spans="9:9">
      <c r="I272278" s="6"/>
    </row>
    <row r="272279" spans="9:9">
      <c r="I272279" s="6"/>
    </row>
    <row r="272280" spans="9:9">
      <c r="I272280" s="6"/>
    </row>
    <row r="272281" spans="9:9">
      <c r="I272281" s="6"/>
    </row>
    <row r="272282" spans="9:9">
      <c r="I272282" s="6"/>
    </row>
    <row r="272283" spans="9:9">
      <c r="I272283" s="6"/>
    </row>
    <row r="272284" spans="9:9">
      <c r="I272284" s="6"/>
    </row>
    <row r="272285" spans="9:9">
      <c r="I272285" s="6"/>
    </row>
    <row r="272286" spans="9:9">
      <c r="I272286" s="6"/>
    </row>
    <row r="272287" spans="9:9">
      <c r="I272287" s="6"/>
    </row>
    <row r="272288" spans="9:9">
      <c r="I272288" s="6"/>
    </row>
    <row r="272289" spans="9:9">
      <c r="I272289" s="6"/>
    </row>
    <row r="272290" spans="9:9">
      <c r="I272290" s="6"/>
    </row>
    <row r="272291" spans="9:9">
      <c r="I272291" s="6"/>
    </row>
    <row r="272292" spans="9:9">
      <c r="I272292" s="6"/>
    </row>
    <row r="272293" spans="9:9">
      <c r="I272293" s="6"/>
    </row>
    <row r="272294" spans="9:9">
      <c r="I272294" s="6"/>
    </row>
    <row r="272295" spans="9:9">
      <c r="I272295" s="6"/>
    </row>
    <row r="272296" spans="9:9">
      <c r="I272296" s="6"/>
    </row>
    <row r="272297" spans="9:9">
      <c r="I272297" s="6"/>
    </row>
    <row r="272298" spans="9:9">
      <c r="I272298" s="6"/>
    </row>
    <row r="272299" spans="9:9">
      <c r="I272299" s="6"/>
    </row>
    <row r="272300" spans="9:9">
      <c r="I272300" s="6"/>
    </row>
    <row r="272301" spans="9:9">
      <c r="I272301" s="6"/>
    </row>
    <row r="272302" spans="9:9">
      <c r="I272302" s="6"/>
    </row>
    <row r="272303" spans="9:9">
      <c r="I272303" s="6"/>
    </row>
    <row r="272304" spans="9:9">
      <c r="I272304" s="6"/>
    </row>
    <row r="272305" spans="9:9">
      <c r="I272305" s="6"/>
    </row>
    <row r="272306" spans="9:9">
      <c r="I272306" s="6"/>
    </row>
    <row r="272307" spans="9:9">
      <c r="I272307" s="6"/>
    </row>
    <row r="272308" spans="9:9">
      <c r="I272308" s="6"/>
    </row>
    <row r="272309" spans="9:9">
      <c r="I272309" s="6"/>
    </row>
    <row r="272310" spans="9:9">
      <c r="I272310" s="6"/>
    </row>
    <row r="272311" spans="9:9">
      <c r="I272311" s="6"/>
    </row>
    <row r="272312" spans="9:9">
      <c r="I272312" s="6"/>
    </row>
    <row r="272313" spans="9:9">
      <c r="I272313" s="6"/>
    </row>
    <row r="272314" spans="9:9">
      <c r="I272314" s="6"/>
    </row>
    <row r="272315" spans="9:9">
      <c r="I272315" s="6"/>
    </row>
    <row r="272316" spans="9:9">
      <c r="I272316" s="6"/>
    </row>
    <row r="272317" spans="9:9">
      <c r="I272317" s="6"/>
    </row>
    <row r="272318" spans="9:9">
      <c r="I272318" s="6"/>
    </row>
    <row r="272319" spans="9:9">
      <c r="I272319" s="6"/>
    </row>
    <row r="272320" spans="9:9">
      <c r="I272320" s="6"/>
    </row>
    <row r="272321" spans="9:9">
      <c r="I272321" s="6"/>
    </row>
    <row r="272322" spans="9:9">
      <c r="I272322" s="6"/>
    </row>
    <row r="272323" spans="9:9">
      <c r="I272323" s="6"/>
    </row>
    <row r="272324" spans="9:9">
      <c r="I272324" s="6"/>
    </row>
    <row r="272325" spans="9:9">
      <c r="I272325" s="6"/>
    </row>
    <row r="272326" spans="9:9">
      <c r="I272326" s="6"/>
    </row>
    <row r="272327" spans="9:9">
      <c r="I272327" s="6"/>
    </row>
    <row r="272328" spans="9:9">
      <c r="I272328" s="6"/>
    </row>
    <row r="272329" spans="9:9">
      <c r="I272329" s="6"/>
    </row>
    <row r="272330" spans="9:9">
      <c r="I272330" s="6"/>
    </row>
    <row r="272331" spans="9:9">
      <c r="I272331" s="6"/>
    </row>
    <row r="272332" spans="9:9">
      <c r="I272332" s="6"/>
    </row>
    <row r="272333" spans="9:9">
      <c r="I272333" s="6"/>
    </row>
    <row r="272334" spans="9:9">
      <c r="I272334" s="6"/>
    </row>
    <row r="272335" spans="9:9">
      <c r="I272335" s="6"/>
    </row>
    <row r="272336" spans="9:9">
      <c r="I272336" s="6"/>
    </row>
    <row r="272337" spans="9:9">
      <c r="I272337" s="6"/>
    </row>
    <row r="272338" spans="9:9">
      <c r="I272338" s="6"/>
    </row>
    <row r="272339" spans="9:9">
      <c r="I272339" s="6"/>
    </row>
    <row r="272340" spans="9:9">
      <c r="I272340" s="6"/>
    </row>
    <row r="272341" spans="9:9">
      <c r="I272341" s="6"/>
    </row>
    <row r="272342" spans="9:9">
      <c r="I272342" s="6"/>
    </row>
    <row r="272343" spans="9:9">
      <c r="I272343" s="6"/>
    </row>
    <row r="272344" spans="9:9">
      <c r="I272344" s="6"/>
    </row>
    <row r="272345" spans="9:9">
      <c r="I272345" s="6"/>
    </row>
    <row r="272346" spans="9:9">
      <c r="I272346" s="6"/>
    </row>
    <row r="272347" spans="9:9">
      <c r="I272347" s="6"/>
    </row>
    <row r="272348" spans="9:9">
      <c r="I272348" s="6"/>
    </row>
    <row r="272349" spans="9:9">
      <c r="I272349" s="6"/>
    </row>
    <row r="272350" spans="9:9">
      <c r="I272350" s="6"/>
    </row>
    <row r="272351" spans="9:9">
      <c r="I272351" s="6"/>
    </row>
    <row r="272352" spans="9:9">
      <c r="I272352" s="6"/>
    </row>
    <row r="272353" spans="9:9">
      <c r="I272353" s="6"/>
    </row>
    <row r="272354" spans="9:9">
      <c r="I272354" s="6"/>
    </row>
    <row r="272355" spans="9:9">
      <c r="I272355" s="6"/>
    </row>
    <row r="272356" spans="9:9">
      <c r="I272356" s="6"/>
    </row>
    <row r="272357" spans="9:9">
      <c r="I272357" s="6"/>
    </row>
    <row r="272358" spans="9:9">
      <c r="I272358" s="6"/>
    </row>
    <row r="272359" spans="9:9">
      <c r="I272359" s="6"/>
    </row>
    <row r="272360" spans="9:9">
      <c r="I272360" s="6"/>
    </row>
    <row r="272361" spans="9:9">
      <c r="I272361" s="6"/>
    </row>
    <row r="272362" spans="9:9">
      <c r="I272362" s="6"/>
    </row>
    <row r="272363" spans="9:9">
      <c r="I272363" s="6"/>
    </row>
    <row r="272364" spans="9:9">
      <c r="I272364" s="6"/>
    </row>
    <row r="272365" spans="9:9">
      <c r="I272365" s="6"/>
    </row>
    <row r="272366" spans="9:9">
      <c r="I272366" s="6"/>
    </row>
    <row r="272367" spans="9:9">
      <c r="I272367" s="6"/>
    </row>
    <row r="272368" spans="9:9">
      <c r="I272368" s="6"/>
    </row>
    <row r="272369" spans="9:9">
      <c r="I272369" s="6"/>
    </row>
    <row r="272370" spans="9:9">
      <c r="I272370" s="6"/>
    </row>
    <row r="272371" spans="9:9">
      <c r="I272371" s="6"/>
    </row>
    <row r="272372" spans="9:9">
      <c r="I272372" s="6"/>
    </row>
    <row r="272373" spans="9:9">
      <c r="I272373" s="6"/>
    </row>
    <row r="272374" spans="9:9">
      <c r="I272374" s="6"/>
    </row>
    <row r="272375" spans="9:9">
      <c r="I272375" s="6"/>
    </row>
    <row r="272376" spans="9:9">
      <c r="I272376" s="6"/>
    </row>
    <row r="272377" spans="9:9">
      <c r="I272377" s="6"/>
    </row>
    <row r="272378" spans="9:9">
      <c r="I272378" s="6"/>
    </row>
    <row r="272379" spans="9:9">
      <c r="I272379" s="6"/>
    </row>
    <row r="272380" spans="9:9">
      <c r="I272380" s="6"/>
    </row>
    <row r="272381" spans="9:9">
      <c r="I272381" s="6"/>
    </row>
    <row r="272382" spans="9:9">
      <c r="I272382" s="6"/>
    </row>
    <row r="272383" spans="9:9">
      <c r="I272383" s="6"/>
    </row>
    <row r="272384" spans="9:9">
      <c r="I272384" s="6"/>
    </row>
    <row r="272385" spans="9:9">
      <c r="I272385" s="6"/>
    </row>
    <row r="272386" spans="9:9">
      <c r="I272386" s="6"/>
    </row>
    <row r="272387" spans="9:9">
      <c r="I272387" s="6"/>
    </row>
    <row r="272388" spans="9:9">
      <c r="I272388" s="6"/>
    </row>
    <row r="272389" spans="9:9">
      <c r="I272389" s="6"/>
    </row>
    <row r="272390" spans="9:9">
      <c r="I272390" s="6"/>
    </row>
    <row r="272391" spans="9:9">
      <c r="I272391" s="6"/>
    </row>
    <row r="272392" spans="9:9">
      <c r="I272392" s="6"/>
    </row>
    <row r="272393" spans="9:9">
      <c r="I272393" s="6"/>
    </row>
    <row r="272394" spans="9:9">
      <c r="I272394" s="6"/>
    </row>
    <row r="272395" spans="9:9">
      <c r="I272395" s="6"/>
    </row>
    <row r="272396" spans="9:9">
      <c r="I272396" s="6"/>
    </row>
    <row r="272397" spans="9:9">
      <c r="I272397" s="6"/>
    </row>
    <row r="272398" spans="9:9">
      <c r="I272398" s="6"/>
    </row>
    <row r="272399" spans="9:9">
      <c r="I272399" s="6"/>
    </row>
    <row r="272400" spans="9:9">
      <c r="I272400" s="6"/>
    </row>
    <row r="272401" spans="9:9">
      <c r="I272401" s="6"/>
    </row>
    <row r="272402" spans="9:9">
      <c r="I272402" s="6"/>
    </row>
    <row r="272403" spans="9:9">
      <c r="I272403" s="6"/>
    </row>
    <row r="272404" spans="9:9">
      <c r="I272404" s="6"/>
    </row>
    <row r="272405" spans="9:9">
      <c r="I272405" s="6"/>
    </row>
    <row r="272406" spans="9:9">
      <c r="I272406" s="6"/>
    </row>
    <row r="272407" spans="9:9">
      <c r="I272407" s="6"/>
    </row>
    <row r="272408" spans="9:9">
      <c r="I272408" s="6"/>
    </row>
    <row r="272409" spans="9:9">
      <c r="I272409" s="6"/>
    </row>
    <row r="272410" spans="9:9">
      <c r="I272410" s="6"/>
    </row>
    <row r="272411" spans="9:9">
      <c r="I272411" s="6"/>
    </row>
    <row r="272412" spans="9:9">
      <c r="I272412" s="6"/>
    </row>
    <row r="272413" spans="9:9">
      <c r="I272413" s="6"/>
    </row>
    <row r="272414" spans="9:9">
      <c r="I272414" s="6"/>
    </row>
    <row r="272415" spans="9:9">
      <c r="I272415" s="6"/>
    </row>
    <row r="272416" spans="9:9">
      <c r="I272416" s="6"/>
    </row>
    <row r="272417" spans="9:9">
      <c r="I272417" s="6"/>
    </row>
    <row r="272418" spans="9:9">
      <c r="I272418" s="6"/>
    </row>
    <row r="272419" spans="9:9">
      <c r="I272419" s="6"/>
    </row>
    <row r="272420" spans="9:9">
      <c r="I272420" s="6"/>
    </row>
    <row r="272421" spans="9:9">
      <c r="I272421" s="6"/>
    </row>
    <row r="272422" spans="9:9">
      <c r="I272422" s="6"/>
    </row>
    <row r="272423" spans="9:9">
      <c r="I272423" s="6"/>
    </row>
    <row r="272424" spans="9:9">
      <c r="I272424" s="6"/>
    </row>
    <row r="272425" spans="9:9">
      <c r="I272425" s="6"/>
    </row>
    <row r="272426" spans="9:9">
      <c r="I272426" s="6"/>
    </row>
    <row r="272427" spans="9:9">
      <c r="I272427" s="6"/>
    </row>
    <row r="272428" spans="9:9">
      <c r="I272428" s="6"/>
    </row>
    <row r="272429" spans="9:9">
      <c r="I272429" s="6"/>
    </row>
    <row r="272430" spans="9:9">
      <c r="I272430" s="6"/>
    </row>
    <row r="272431" spans="9:9">
      <c r="I272431" s="6"/>
    </row>
    <row r="272432" spans="9:9">
      <c r="I272432" s="6"/>
    </row>
    <row r="272433" spans="9:9">
      <c r="I272433" s="6"/>
    </row>
    <row r="272434" spans="9:9">
      <c r="I272434" s="6"/>
    </row>
    <row r="272435" spans="9:9">
      <c r="I272435" s="6"/>
    </row>
    <row r="272436" spans="9:9">
      <c r="I272436" s="6"/>
    </row>
    <row r="272437" spans="9:9">
      <c r="I272437" s="6"/>
    </row>
    <row r="272438" spans="9:9">
      <c r="I272438" s="6"/>
    </row>
    <row r="272439" spans="9:9">
      <c r="I272439" s="6"/>
    </row>
    <row r="272440" spans="9:9">
      <c r="I272440" s="6"/>
    </row>
    <row r="272441" spans="9:9">
      <c r="I272441" s="6"/>
    </row>
    <row r="272442" spans="9:9">
      <c r="I272442" s="6"/>
    </row>
    <row r="272443" spans="9:9">
      <c r="I272443" s="6"/>
    </row>
    <row r="272444" spans="9:9">
      <c r="I272444" s="6"/>
    </row>
    <row r="272445" spans="9:9">
      <c r="I272445" s="6"/>
    </row>
    <row r="272446" spans="9:9">
      <c r="I272446" s="6"/>
    </row>
    <row r="272447" spans="9:9">
      <c r="I272447" s="6"/>
    </row>
    <row r="272448" spans="9:9">
      <c r="I272448" s="6"/>
    </row>
    <row r="272449" spans="9:9">
      <c r="I272449" s="6"/>
    </row>
    <row r="272450" spans="9:9">
      <c r="I272450" s="6"/>
    </row>
    <row r="272451" spans="9:9">
      <c r="I272451" s="6"/>
    </row>
    <row r="272452" spans="9:9">
      <c r="I272452" s="6"/>
    </row>
    <row r="272453" spans="9:9">
      <c r="I272453" s="6"/>
    </row>
    <row r="272454" spans="9:9">
      <c r="I272454" s="6"/>
    </row>
    <row r="272455" spans="9:9">
      <c r="I272455" s="6"/>
    </row>
    <row r="272456" spans="9:9">
      <c r="I272456" s="6"/>
    </row>
    <row r="272457" spans="9:9">
      <c r="I272457" s="6"/>
    </row>
    <row r="272458" spans="9:9">
      <c r="I272458" s="6"/>
    </row>
    <row r="272459" spans="9:9">
      <c r="I272459" s="6"/>
    </row>
    <row r="272460" spans="9:9">
      <c r="I272460" s="6"/>
    </row>
    <row r="272461" spans="9:9">
      <c r="I272461" s="6"/>
    </row>
    <row r="272462" spans="9:9">
      <c r="I272462" s="6"/>
    </row>
    <row r="272463" spans="9:9">
      <c r="I272463" s="6"/>
    </row>
    <row r="272464" spans="9:9">
      <c r="I272464" s="6"/>
    </row>
    <row r="272465" spans="9:9">
      <c r="I272465" s="6"/>
    </row>
    <row r="272466" spans="9:9">
      <c r="I272466" s="6"/>
    </row>
    <row r="272467" spans="9:9">
      <c r="I272467" s="6"/>
    </row>
    <row r="272468" spans="9:9">
      <c r="I272468" s="6"/>
    </row>
    <row r="272469" spans="9:9">
      <c r="I272469" s="6"/>
    </row>
    <row r="272470" spans="9:9">
      <c r="I272470" s="6"/>
    </row>
    <row r="272471" spans="9:9">
      <c r="I272471" s="6"/>
    </row>
    <row r="272472" spans="9:9">
      <c r="I272472" s="6"/>
    </row>
    <row r="272473" spans="9:9">
      <c r="I272473" s="6"/>
    </row>
    <row r="272474" spans="9:9">
      <c r="I272474" s="6"/>
    </row>
    <row r="272475" spans="9:9">
      <c r="I272475" s="6"/>
    </row>
    <row r="272476" spans="9:9">
      <c r="I272476" s="6"/>
    </row>
    <row r="272477" spans="9:9">
      <c r="I272477" s="6"/>
    </row>
    <row r="272478" spans="9:9">
      <c r="I272478" s="6"/>
    </row>
    <row r="272479" spans="9:9">
      <c r="I272479" s="6"/>
    </row>
    <row r="272480" spans="9:9">
      <c r="I272480" s="6"/>
    </row>
    <row r="272481" spans="9:9">
      <c r="I272481" s="6"/>
    </row>
    <row r="272482" spans="9:9">
      <c r="I272482" s="6"/>
    </row>
    <row r="272483" spans="9:9">
      <c r="I272483" s="6"/>
    </row>
    <row r="272484" spans="9:9">
      <c r="I272484" s="6"/>
    </row>
    <row r="272485" spans="9:9">
      <c r="I272485" s="6"/>
    </row>
    <row r="272486" spans="9:9">
      <c r="I272486" s="6"/>
    </row>
    <row r="272487" spans="9:9">
      <c r="I272487" s="6"/>
    </row>
    <row r="272488" spans="9:9">
      <c r="I272488" s="6"/>
    </row>
    <row r="272489" spans="9:9">
      <c r="I272489" s="6"/>
    </row>
    <row r="272490" spans="9:9">
      <c r="I272490" s="6"/>
    </row>
    <row r="272491" spans="9:9">
      <c r="I272491" s="6"/>
    </row>
    <row r="272492" spans="9:9">
      <c r="I272492" s="6"/>
    </row>
    <row r="272493" spans="9:9">
      <c r="I272493" s="6"/>
    </row>
    <row r="272494" spans="9:9">
      <c r="I272494" s="6"/>
    </row>
    <row r="272495" spans="9:9">
      <c r="I272495" s="6"/>
    </row>
    <row r="272496" spans="9:9">
      <c r="I272496" s="6"/>
    </row>
    <row r="272497" spans="9:9">
      <c r="I272497" s="6"/>
    </row>
    <row r="272498" spans="9:9">
      <c r="I272498" s="6"/>
    </row>
    <row r="272499" spans="9:9">
      <c r="I272499" s="6"/>
    </row>
    <row r="272500" spans="9:9">
      <c r="I272500" s="6"/>
    </row>
    <row r="272501" spans="9:9">
      <c r="I272501" s="6"/>
    </row>
    <row r="272502" spans="9:9">
      <c r="I272502" s="6"/>
    </row>
    <row r="272503" spans="9:9">
      <c r="I272503" s="6"/>
    </row>
    <row r="272504" spans="9:9">
      <c r="I272504" s="6"/>
    </row>
    <row r="272505" spans="9:9">
      <c r="I272505" s="6"/>
    </row>
    <row r="272506" spans="9:9">
      <c r="I272506" s="6"/>
    </row>
    <row r="272507" spans="9:9">
      <c r="I272507" s="6"/>
    </row>
    <row r="272508" spans="9:9">
      <c r="I272508" s="6"/>
    </row>
    <row r="272509" spans="9:9">
      <c r="I272509" s="6"/>
    </row>
    <row r="272510" spans="9:9">
      <c r="I272510" s="6"/>
    </row>
    <row r="272511" spans="9:9">
      <c r="I272511" s="6"/>
    </row>
    <row r="272512" spans="9:9">
      <c r="I272512" s="6"/>
    </row>
    <row r="272513" spans="9:9">
      <c r="I272513" s="6"/>
    </row>
    <row r="272514" spans="9:9">
      <c r="I272514" s="6"/>
    </row>
    <row r="272515" spans="9:9">
      <c r="I272515" s="6"/>
    </row>
    <row r="272516" spans="9:9">
      <c r="I272516" s="6"/>
    </row>
    <row r="272517" spans="9:9">
      <c r="I272517" s="6"/>
    </row>
    <row r="272518" spans="9:9">
      <c r="I272518" s="6"/>
    </row>
    <row r="272519" spans="9:9">
      <c r="I272519" s="6"/>
    </row>
    <row r="272520" spans="9:9">
      <c r="I272520" s="6"/>
    </row>
    <row r="272521" spans="9:9">
      <c r="I272521" s="6"/>
    </row>
    <row r="272522" spans="9:9">
      <c r="I272522" s="6"/>
    </row>
    <row r="272523" spans="9:9">
      <c r="I272523" s="6"/>
    </row>
    <row r="272524" spans="9:9">
      <c r="I272524" s="6"/>
    </row>
    <row r="272525" spans="9:9">
      <c r="I272525" s="6"/>
    </row>
    <row r="272526" spans="9:9">
      <c r="I272526" s="6"/>
    </row>
    <row r="272527" spans="9:9">
      <c r="I272527" s="6"/>
    </row>
    <row r="272528" spans="9:9">
      <c r="I272528" s="6"/>
    </row>
    <row r="272529" spans="9:9">
      <c r="I272529" s="6"/>
    </row>
    <row r="272530" spans="9:9">
      <c r="I272530" s="6"/>
    </row>
    <row r="272531" spans="9:9">
      <c r="I272531" s="6"/>
    </row>
    <row r="272532" spans="9:9">
      <c r="I272532" s="6"/>
    </row>
    <row r="272533" spans="9:9">
      <c r="I272533" s="6"/>
    </row>
    <row r="272534" spans="9:9">
      <c r="I272534" s="6"/>
    </row>
    <row r="272535" spans="9:9">
      <c r="I272535" s="6"/>
    </row>
    <row r="272536" spans="9:9">
      <c r="I272536" s="6"/>
    </row>
    <row r="272537" spans="9:9">
      <c r="I272537" s="6"/>
    </row>
    <row r="272538" spans="9:9">
      <c r="I272538" s="6"/>
    </row>
    <row r="272539" spans="9:9">
      <c r="I272539" s="6"/>
    </row>
    <row r="272540" spans="9:9">
      <c r="I272540" s="6"/>
    </row>
    <row r="272541" spans="9:9">
      <c r="I272541" s="6"/>
    </row>
    <row r="272542" spans="9:9">
      <c r="I272542" s="6"/>
    </row>
    <row r="272543" spans="9:9">
      <c r="I272543" s="6"/>
    </row>
    <row r="272544" spans="9:9">
      <c r="I272544" s="6"/>
    </row>
    <row r="272545" spans="9:9">
      <c r="I272545" s="6"/>
    </row>
    <row r="272546" spans="9:9">
      <c r="I272546" s="6"/>
    </row>
    <row r="272547" spans="9:9">
      <c r="I272547" s="6"/>
    </row>
    <row r="272548" spans="9:9">
      <c r="I272548" s="6"/>
    </row>
    <row r="272549" spans="9:9">
      <c r="I272549" s="6"/>
    </row>
    <row r="272550" spans="9:9">
      <c r="I272550" s="6"/>
    </row>
    <row r="272551" spans="9:9">
      <c r="I272551" s="6"/>
    </row>
    <row r="272552" spans="9:9">
      <c r="I272552" s="6"/>
    </row>
    <row r="272553" spans="9:9">
      <c r="I272553" s="6"/>
    </row>
    <row r="272554" spans="9:9">
      <c r="I272554" s="6"/>
    </row>
    <row r="272555" spans="9:9">
      <c r="I272555" s="6"/>
    </row>
    <row r="272556" spans="9:9">
      <c r="I272556" s="6"/>
    </row>
    <row r="272557" spans="9:9">
      <c r="I272557" s="6"/>
    </row>
    <row r="272558" spans="9:9">
      <c r="I272558" s="6"/>
    </row>
    <row r="272559" spans="9:9">
      <c r="I272559" s="6"/>
    </row>
    <row r="272560" spans="9:9">
      <c r="I272560" s="6"/>
    </row>
    <row r="272561" spans="9:9">
      <c r="I272561" s="6"/>
    </row>
    <row r="272562" spans="9:9">
      <c r="I272562" s="6"/>
    </row>
    <row r="272563" spans="9:9">
      <c r="I272563" s="6"/>
    </row>
    <row r="272564" spans="9:9">
      <c r="I272564" s="6"/>
    </row>
    <row r="272565" spans="9:9">
      <c r="I272565" s="6"/>
    </row>
    <row r="272566" spans="9:9">
      <c r="I272566" s="6"/>
    </row>
    <row r="272567" spans="9:9">
      <c r="I272567" s="6"/>
    </row>
    <row r="272568" spans="9:9">
      <c r="I272568" s="6"/>
    </row>
    <row r="272569" spans="9:9">
      <c r="I272569" s="6"/>
    </row>
    <row r="272570" spans="9:9">
      <c r="I272570" s="6"/>
    </row>
    <row r="272571" spans="9:9">
      <c r="I272571" s="6"/>
    </row>
    <row r="272572" spans="9:9">
      <c r="I272572" s="6"/>
    </row>
    <row r="272573" spans="9:9">
      <c r="I272573" s="6"/>
    </row>
    <row r="272574" spans="9:9">
      <c r="I272574" s="6"/>
    </row>
    <row r="272575" spans="9:9">
      <c r="I272575" s="6"/>
    </row>
    <row r="272576" spans="9:9">
      <c r="I272576" s="6"/>
    </row>
    <row r="272577" spans="9:9">
      <c r="I272577" s="6"/>
    </row>
    <row r="272578" spans="9:9">
      <c r="I272578" s="6"/>
    </row>
    <row r="272579" spans="9:9">
      <c r="I272579" s="6"/>
    </row>
    <row r="272580" spans="9:9">
      <c r="I272580" s="6"/>
    </row>
    <row r="272581" spans="9:9">
      <c r="I272581" s="6"/>
    </row>
    <row r="272582" spans="9:9">
      <c r="I272582" s="6"/>
    </row>
    <row r="272583" spans="9:9">
      <c r="I272583" s="6"/>
    </row>
    <row r="272584" spans="9:9">
      <c r="I272584" s="6"/>
    </row>
    <row r="272585" spans="9:9">
      <c r="I272585" s="6"/>
    </row>
    <row r="272586" spans="9:9">
      <c r="I272586" s="6"/>
    </row>
    <row r="272587" spans="9:9">
      <c r="I272587" s="6"/>
    </row>
    <row r="272588" spans="9:9">
      <c r="I272588" s="6"/>
    </row>
    <row r="272589" spans="9:9">
      <c r="I272589" s="6"/>
    </row>
    <row r="272590" spans="9:9">
      <c r="I272590" s="6"/>
    </row>
    <row r="272591" spans="9:9">
      <c r="I272591" s="6"/>
    </row>
    <row r="272592" spans="9:9">
      <c r="I272592" s="6"/>
    </row>
    <row r="272593" spans="9:9">
      <c r="I272593" s="6"/>
    </row>
    <row r="272594" spans="9:9">
      <c r="I272594" s="6"/>
    </row>
    <row r="272595" spans="9:9">
      <c r="I272595" s="6"/>
    </row>
    <row r="272596" spans="9:9">
      <c r="I272596" s="6"/>
    </row>
    <row r="272597" spans="9:9">
      <c r="I272597" s="6"/>
    </row>
    <row r="272598" spans="9:9">
      <c r="I272598" s="6"/>
    </row>
    <row r="272599" spans="9:9">
      <c r="I272599" s="6"/>
    </row>
    <row r="272600" spans="9:9">
      <c r="I272600" s="6"/>
    </row>
    <row r="272601" spans="9:9">
      <c r="I272601" s="6"/>
    </row>
    <row r="272602" spans="9:9">
      <c r="I272602" s="6"/>
    </row>
    <row r="272603" spans="9:9">
      <c r="I272603" s="6"/>
    </row>
    <row r="272604" spans="9:9">
      <c r="I272604" s="6"/>
    </row>
    <row r="272605" spans="9:9">
      <c r="I272605" s="6"/>
    </row>
    <row r="272606" spans="9:9">
      <c r="I272606" s="6"/>
    </row>
    <row r="272607" spans="9:9">
      <c r="I272607" s="6"/>
    </row>
    <row r="272608" spans="9:9">
      <c r="I272608" s="6"/>
    </row>
    <row r="272609" spans="9:9">
      <c r="I272609" s="6"/>
    </row>
    <row r="272610" spans="9:9">
      <c r="I272610" s="6"/>
    </row>
    <row r="272611" spans="9:9">
      <c r="I272611" s="6"/>
    </row>
    <row r="272612" spans="9:9">
      <c r="I272612" s="6"/>
    </row>
    <row r="272613" spans="9:9">
      <c r="I272613" s="6"/>
    </row>
    <row r="272614" spans="9:9">
      <c r="I272614" s="6"/>
    </row>
    <row r="272615" spans="9:9">
      <c r="I272615" s="6"/>
    </row>
    <row r="272616" spans="9:9">
      <c r="I272616" s="6"/>
    </row>
    <row r="272617" spans="9:9">
      <c r="I272617" s="6"/>
    </row>
    <row r="272618" spans="9:9">
      <c r="I272618" s="6"/>
    </row>
    <row r="272619" spans="9:9">
      <c r="I272619" s="6"/>
    </row>
    <row r="272620" spans="9:9">
      <c r="I272620" s="6"/>
    </row>
    <row r="272621" spans="9:9">
      <c r="I272621" s="6"/>
    </row>
    <row r="272622" spans="9:9">
      <c r="I272622" s="6"/>
    </row>
    <row r="272623" spans="9:9">
      <c r="I272623" s="6"/>
    </row>
    <row r="272624" spans="9:9">
      <c r="I272624" s="6"/>
    </row>
    <row r="272625" spans="9:9">
      <c r="I272625" s="6"/>
    </row>
    <row r="272626" spans="9:9">
      <c r="I272626" s="6"/>
    </row>
    <row r="272627" spans="9:9">
      <c r="I272627" s="6"/>
    </row>
    <row r="272628" spans="9:9">
      <c r="I272628" s="6"/>
    </row>
    <row r="272629" spans="9:9">
      <c r="I272629" s="6"/>
    </row>
    <row r="272630" spans="9:9">
      <c r="I272630" s="6"/>
    </row>
    <row r="272631" spans="9:9">
      <c r="I272631" s="6"/>
    </row>
    <row r="272632" spans="9:9">
      <c r="I272632" s="6"/>
    </row>
    <row r="272633" spans="9:9">
      <c r="I272633" s="6"/>
    </row>
    <row r="272634" spans="9:9">
      <c r="I272634" s="6"/>
    </row>
    <row r="272635" spans="9:9">
      <c r="I272635" s="6"/>
    </row>
    <row r="272636" spans="9:9">
      <c r="I272636" s="6"/>
    </row>
    <row r="272637" spans="9:9">
      <c r="I272637" s="6"/>
    </row>
    <row r="272638" spans="9:9">
      <c r="I272638" s="6"/>
    </row>
    <row r="272639" spans="9:9">
      <c r="I272639" s="6"/>
    </row>
    <row r="272640" spans="9:9">
      <c r="I272640" s="6"/>
    </row>
    <row r="272641" spans="9:9">
      <c r="I272641" s="6"/>
    </row>
    <row r="272642" spans="9:9">
      <c r="I272642" s="6"/>
    </row>
    <row r="272643" spans="9:9">
      <c r="I272643" s="6"/>
    </row>
    <row r="272644" spans="9:9">
      <c r="I272644" s="6"/>
    </row>
    <row r="272645" spans="9:9">
      <c r="I272645" s="6"/>
    </row>
    <row r="272646" spans="9:9">
      <c r="I272646" s="6"/>
    </row>
    <row r="272647" spans="9:9">
      <c r="I272647" s="6"/>
    </row>
    <row r="272648" spans="9:9">
      <c r="I272648" s="6"/>
    </row>
    <row r="272649" spans="9:9">
      <c r="I272649" s="6"/>
    </row>
    <row r="272650" spans="9:9">
      <c r="I272650" s="6"/>
    </row>
    <row r="272651" spans="9:9">
      <c r="I272651" s="6"/>
    </row>
    <row r="272652" spans="9:9">
      <c r="I272652" s="6"/>
    </row>
    <row r="272653" spans="9:9">
      <c r="I272653" s="6"/>
    </row>
    <row r="272654" spans="9:9">
      <c r="I272654" s="6"/>
    </row>
    <row r="272655" spans="9:9">
      <c r="I272655" s="6"/>
    </row>
    <row r="272656" spans="9:9">
      <c r="I272656" s="6"/>
    </row>
    <row r="272657" spans="9:9">
      <c r="I272657" s="6"/>
    </row>
    <row r="272658" spans="9:9">
      <c r="I272658" s="6"/>
    </row>
    <row r="272659" spans="9:9">
      <c r="I272659" s="6"/>
    </row>
    <row r="272660" spans="9:9">
      <c r="I272660" s="6"/>
    </row>
    <row r="272661" spans="9:9">
      <c r="I272661" s="6"/>
    </row>
    <row r="272662" spans="9:9">
      <c r="I272662" s="6"/>
    </row>
    <row r="272663" spans="9:9">
      <c r="I272663" s="6"/>
    </row>
    <row r="272664" spans="9:9">
      <c r="I272664" s="6"/>
    </row>
    <row r="272665" spans="9:9">
      <c r="I272665" s="6"/>
    </row>
    <row r="272666" spans="9:9">
      <c r="I272666" s="6"/>
    </row>
    <row r="272667" spans="9:9">
      <c r="I272667" s="6"/>
    </row>
    <row r="272668" spans="9:9">
      <c r="I272668" s="6"/>
    </row>
    <row r="272669" spans="9:9">
      <c r="I272669" s="6"/>
    </row>
    <row r="272670" spans="9:9">
      <c r="I272670" s="6"/>
    </row>
    <row r="272671" spans="9:9">
      <c r="I272671" s="6"/>
    </row>
    <row r="272672" spans="9:9">
      <c r="I272672" s="6"/>
    </row>
    <row r="272673" spans="9:9">
      <c r="I272673" s="6"/>
    </row>
    <row r="272674" spans="9:9">
      <c r="I272674" s="6"/>
    </row>
    <row r="272675" spans="9:9">
      <c r="I272675" s="6"/>
    </row>
    <row r="272676" spans="9:9">
      <c r="I272676" s="6"/>
    </row>
    <row r="272677" spans="9:9">
      <c r="I272677" s="6"/>
    </row>
    <row r="272678" spans="9:9">
      <c r="I272678" s="6"/>
    </row>
    <row r="272679" spans="9:9">
      <c r="I272679" s="6"/>
    </row>
    <row r="272680" spans="9:9">
      <c r="I272680" s="6"/>
    </row>
    <row r="272681" spans="9:9">
      <c r="I272681" s="6"/>
    </row>
    <row r="272682" spans="9:9">
      <c r="I272682" s="6"/>
    </row>
    <row r="272683" spans="9:9">
      <c r="I272683" s="6"/>
    </row>
    <row r="272684" spans="9:9">
      <c r="I272684" s="6"/>
    </row>
    <row r="272685" spans="9:9">
      <c r="I272685" s="6"/>
    </row>
    <row r="272686" spans="9:9">
      <c r="I272686" s="6"/>
    </row>
    <row r="272687" spans="9:9">
      <c r="I272687" s="6"/>
    </row>
    <row r="272688" spans="9:9">
      <c r="I272688" s="6"/>
    </row>
    <row r="272689" spans="9:9">
      <c r="I272689" s="6"/>
    </row>
    <row r="272690" spans="9:9">
      <c r="I272690" s="6"/>
    </row>
    <row r="272691" spans="9:9">
      <c r="I272691" s="6"/>
    </row>
    <row r="272692" spans="9:9">
      <c r="I272692" s="6"/>
    </row>
    <row r="272693" spans="9:9">
      <c r="I272693" s="6"/>
    </row>
    <row r="272694" spans="9:9">
      <c r="I272694" s="6"/>
    </row>
    <row r="272695" spans="9:9">
      <c r="I272695" s="6"/>
    </row>
    <row r="272696" spans="9:9">
      <c r="I272696" s="6"/>
    </row>
    <row r="272697" spans="9:9">
      <c r="I272697" s="6"/>
    </row>
    <row r="272698" spans="9:9">
      <c r="I272698" s="6"/>
    </row>
    <row r="272699" spans="9:9">
      <c r="I272699" s="6"/>
    </row>
    <row r="272700" spans="9:9">
      <c r="I272700" s="6"/>
    </row>
    <row r="272701" spans="9:9">
      <c r="I272701" s="6"/>
    </row>
    <row r="272702" spans="9:9">
      <c r="I272702" s="6"/>
    </row>
    <row r="272703" spans="9:9">
      <c r="I272703" s="6"/>
    </row>
    <row r="272704" spans="9:9">
      <c r="I272704" s="6"/>
    </row>
    <row r="272705" spans="9:9">
      <c r="I272705" s="6"/>
    </row>
    <row r="272706" spans="9:9">
      <c r="I272706" s="6"/>
    </row>
    <row r="272707" spans="9:9">
      <c r="I272707" s="6"/>
    </row>
    <row r="272708" spans="9:9">
      <c r="I272708" s="6"/>
    </row>
    <row r="272709" spans="9:9">
      <c r="I272709" s="6"/>
    </row>
    <row r="272710" spans="9:9">
      <c r="I272710" s="6"/>
    </row>
    <row r="272711" spans="9:9">
      <c r="I272711" s="6"/>
    </row>
    <row r="272712" spans="9:9">
      <c r="I272712" s="6"/>
    </row>
    <row r="272713" spans="9:9">
      <c r="I272713" s="6"/>
    </row>
    <row r="272714" spans="9:9">
      <c r="I272714" s="6"/>
    </row>
    <row r="272715" spans="9:9">
      <c r="I272715" s="6"/>
    </row>
    <row r="272716" spans="9:9">
      <c r="I272716" s="6"/>
    </row>
    <row r="272717" spans="9:9">
      <c r="I272717" s="6"/>
    </row>
    <row r="272718" spans="9:9">
      <c r="I272718" s="6"/>
    </row>
    <row r="272719" spans="9:9">
      <c r="I272719" s="6"/>
    </row>
    <row r="272720" spans="9:9">
      <c r="I272720" s="6"/>
    </row>
    <row r="272721" spans="9:9">
      <c r="I272721" s="6"/>
    </row>
    <row r="272722" spans="9:9">
      <c r="I272722" s="6"/>
    </row>
    <row r="272723" spans="9:9">
      <c r="I272723" s="6"/>
    </row>
    <row r="272724" spans="9:9">
      <c r="I272724" s="6"/>
    </row>
    <row r="272725" spans="9:9">
      <c r="I272725" s="6"/>
    </row>
    <row r="272726" spans="9:9">
      <c r="I272726" s="6"/>
    </row>
    <row r="272727" spans="9:9">
      <c r="I272727" s="6"/>
    </row>
    <row r="272728" spans="9:9">
      <c r="I272728" s="6"/>
    </row>
    <row r="272729" spans="9:9">
      <c r="I272729" s="6"/>
    </row>
    <row r="272730" spans="9:9">
      <c r="I272730" s="6"/>
    </row>
    <row r="272731" spans="9:9">
      <c r="I272731" s="6"/>
    </row>
    <row r="272732" spans="9:9">
      <c r="I272732" s="6"/>
    </row>
    <row r="272733" spans="9:9">
      <c r="I272733" s="6"/>
    </row>
    <row r="272734" spans="9:9">
      <c r="I272734" s="6"/>
    </row>
    <row r="272735" spans="9:9">
      <c r="I272735" s="6"/>
    </row>
    <row r="272736" spans="9:9">
      <c r="I272736" s="6"/>
    </row>
    <row r="272737" spans="9:9">
      <c r="I272737" s="6"/>
    </row>
    <row r="272738" spans="9:9">
      <c r="I272738" s="6"/>
    </row>
    <row r="272739" spans="9:9">
      <c r="I272739" s="6"/>
    </row>
    <row r="272740" spans="9:9">
      <c r="I272740" s="6"/>
    </row>
    <row r="272741" spans="9:9">
      <c r="I272741" s="6"/>
    </row>
    <row r="272742" spans="9:9">
      <c r="I272742" s="6"/>
    </row>
    <row r="272743" spans="9:9">
      <c r="I272743" s="6"/>
    </row>
    <row r="272744" spans="9:9">
      <c r="I272744" s="6"/>
    </row>
    <row r="272745" spans="9:9">
      <c r="I272745" s="6"/>
    </row>
    <row r="272746" spans="9:9">
      <c r="I272746" s="6"/>
    </row>
    <row r="272747" spans="9:9">
      <c r="I272747" s="6"/>
    </row>
    <row r="272748" spans="9:9">
      <c r="I272748" s="6"/>
    </row>
    <row r="272749" spans="9:9">
      <c r="I272749" s="6"/>
    </row>
    <row r="272750" spans="9:9">
      <c r="I272750" s="6"/>
    </row>
    <row r="272751" spans="9:9">
      <c r="I272751" s="6"/>
    </row>
    <row r="272752" spans="9:9">
      <c r="I272752" s="6"/>
    </row>
    <row r="272753" spans="9:9">
      <c r="I272753" s="6"/>
    </row>
    <row r="272754" spans="9:9">
      <c r="I272754" s="6"/>
    </row>
    <row r="272755" spans="9:9">
      <c r="I272755" s="6"/>
    </row>
    <row r="272756" spans="9:9">
      <c r="I272756" s="6"/>
    </row>
    <row r="272757" spans="9:9">
      <c r="I272757" s="6"/>
    </row>
    <row r="272758" spans="9:9">
      <c r="I272758" s="6"/>
    </row>
    <row r="272759" spans="9:9">
      <c r="I272759" s="6"/>
    </row>
    <row r="272760" spans="9:9">
      <c r="I272760" s="6"/>
    </row>
    <row r="272761" spans="9:9">
      <c r="I272761" s="6"/>
    </row>
    <row r="272762" spans="9:9">
      <c r="I272762" s="6"/>
    </row>
    <row r="272763" spans="9:9">
      <c r="I272763" s="6"/>
    </row>
    <row r="272764" spans="9:9">
      <c r="I272764" s="6"/>
    </row>
    <row r="272765" spans="9:9">
      <c r="I272765" s="6"/>
    </row>
    <row r="272766" spans="9:9">
      <c r="I272766" s="6"/>
    </row>
    <row r="272767" spans="9:9">
      <c r="I272767" s="6"/>
    </row>
    <row r="272768" spans="9:9">
      <c r="I272768" s="6"/>
    </row>
    <row r="272769" spans="9:9">
      <c r="I272769" s="6"/>
    </row>
    <row r="272770" spans="9:9">
      <c r="I272770" s="6"/>
    </row>
    <row r="272771" spans="9:9">
      <c r="I272771" s="6"/>
    </row>
    <row r="272772" spans="9:9">
      <c r="I272772" s="6"/>
    </row>
    <row r="272773" spans="9:9">
      <c r="I272773" s="6"/>
    </row>
    <row r="272774" spans="9:9">
      <c r="I272774" s="6"/>
    </row>
    <row r="272775" spans="9:9">
      <c r="I272775" s="6"/>
    </row>
    <row r="272776" spans="9:9">
      <c r="I272776" s="6"/>
    </row>
    <row r="272777" spans="9:9">
      <c r="I272777" s="6"/>
    </row>
    <row r="272778" spans="9:9">
      <c r="I272778" s="6"/>
    </row>
    <row r="272779" spans="9:9">
      <c r="I272779" s="6"/>
    </row>
    <row r="272780" spans="9:9">
      <c r="I272780" s="6"/>
    </row>
    <row r="272781" spans="9:9">
      <c r="I272781" s="6"/>
    </row>
    <row r="272782" spans="9:9">
      <c r="I272782" s="6"/>
    </row>
    <row r="272783" spans="9:9">
      <c r="I272783" s="6"/>
    </row>
    <row r="272784" spans="9:9">
      <c r="I272784" s="6"/>
    </row>
    <row r="272785" spans="9:9">
      <c r="I272785" s="6"/>
    </row>
    <row r="272786" spans="9:9">
      <c r="I272786" s="6"/>
    </row>
    <row r="272787" spans="9:9">
      <c r="I272787" s="6"/>
    </row>
    <row r="272788" spans="9:9">
      <c r="I272788" s="6"/>
    </row>
    <row r="272789" spans="9:9">
      <c r="I272789" s="6"/>
    </row>
    <row r="272790" spans="9:9">
      <c r="I272790" s="6"/>
    </row>
    <row r="272791" spans="9:9">
      <c r="I272791" s="6"/>
    </row>
    <row r="272792" spans="9:9">
      <c r="I272792" s="6"/>
    </row>
    <row r="272793" spans="9:9">
      <c r="I272793" s="6"/>
    </row>
    <row r="272794" spans="9:9">
      <c r="I272794" s="6"/>
    </row>
    <row r="272795" spans="9:9">
      <c r="I272795" s="6"/>
    </row>
    <row r="272796" spans="9:9">
      <c r="I272796" s="6"/>
    </row>
    <row r="272797" spans="9:9">
      <c r="I272797" s="6"/>
    </row>
    <row r="272798" spans="9:9">
      <c r="I272798" s="6"/>
    </row>
    <row r="272799" spans="9:9">
      <c r="I272799" s="6"/>
    </row>
    <row r="272800" spans="9:9">
      <c r="I272800" s="6"/>
    </row>
    <row r="272801" spans="9:9">
      <c r="I272801" s="6"/>
    </row>
    <row r="272802" spans="9:9">
      <c r="I272802" s="6"/>
    </row>
    <row r="272803" spans="9:9">
      <c r="I272803" s="6"/>
    </row>
    <row r="272804" spans="9:9">
      <c r="I272804" s="6"/>
    </row>
    <row r="272805" spans="9:9">
      <c r="I272805" s="6"/>
    </row>
    <row r="272806" spans="9:9">
      <c r="I272806" s="6"/>
    </row>
    <row r="272807" spans="9:9">
      <c r="I272807" s="6"/>
    </row>
    <row r="272808" spans="9:9">
      <c r="I272808" s="6"/>
    </row>
    <row r="272809" spans="9:9">
      <c r="I272809" s="6"/>
    </row>
    <row r="272810" spans="9:9">
      <c r="I272810" s="6"/>
    </row>
    <row r="272811" spans="9:9">
      <c r="I272811" s="6"/>
    </row>
    <row r="272812" spans="9:9">
      <c r="I272812" s="6"/>
    </row>
    <row r="272813" spans="9:9">
      <c r="I272813" s="6"/>
    </row>
    <row r="272814" spans="9:9">
      <c r="I272814" s="6"/>
    </row>
    <row r="272815" spans="9:9">
      <c r="I272815" s="6"/>
    </row>
    <row r="272816" spans="9:9">
      <c r="I272816" s="6"/>
    </row>
    <row r="272817" spans="9:9">
      <c r="I272817" s="6"/>
    </row>
    <row r="272818" spans="9:9">
      <c r="I272818" s="6"/>
    </row>
    <row r="272819" spans="9:9">
      <c r="I272819" s="6"/>
    </row>
    <row r="272820" spans="9:9">
      <c r="I272820" s="6"/>
    </row>
    <row r="272821" spans="9:9">
      <c r="I272821" s="6"/>
    </row>
    <row r="272822" spans="9:9">
      <c r="I272822" s="6"/>
    </row>
    <row r="272823" spans="9:9">
      <c r="I272823" s="6"/>
    </row>
    <row r="272824" spans="9:9">
      <c r="I272824" s="6"/>
    </row>
    <row r="272825" spans="9:9">
      <c r="I272825" s="6"/>
    </row>
    <row r="272826" spans="9:9">
      <c r="I272826" s="6"/>
    </row>
    <row r="272827" spans="9:9">
      <c r="I272827" s="6"/>
    </row>
    <row r="272828" spans="9:9">
      <c r="I272828" s="6"/>
    </row>
    <row r="272829" spans="9:9">
      <c r="I272829" s="6"/>
    </row>
    <row r="272830" spans="9:9">
      <c r="I272830" s="6"/>
    </row>
    <row r="272831" spans="9:9">
      <c r="I272831" s="6"/>
    </row>
    <row r="272832" spans="9:9">
      <c r="I272832" s="6"/>
    </row>
    <row r="272833" spans="9:9">
      <c r="I272833" s="6"/>
    </row>
    <row r="272834" spans="9:9">
      <c r="I272834" s="6"/>
    </row>
    <row r="272835" spans="9:9">
      <c r="I272835" s="6"/>
    </row>
    <row r="272836" spans="9:9">
      <c r="I272836" s="6"/>
    </row>
    <row r="272837" spans="9:9">
      <c r="I272837" s="6"/>
    </row>
    <row r="272838" spans="9:9">
      <c r="I272838" s="6"/>
    </row>
    <row r="272839" spans="9:9">
      <c r="I272839" s="6"/>
    </row>
    <row r="272840" spans="9:9">
      <c r="I272840" s="6"/>
    </row>
    <row r="272841" spans="9:9">
      <c r="I272841" s="6"/>
    </row>
    <row r="272842" spans="9:9">
      <c r="I272842" s="6"/>
    </row>
    <row r="272843" spans="9:9">
      <c r="I272843" s="6"/>
    </row>
    <row r="272844" spans="9:9">
      <c r="I272844" s="6"/>
    </row>
    <row r="272845" spans="9:9">
      <c r="I272845" s="6"/>
    </row>
    <row r="272846" spans="9:9">
      <c r="I272846" s="6"/>
    </row>
    <row r="272847" spans="9:9">
      <c r="I272847" s="6"/>
    </row>
    <row r="272848" spans="9:9">
      <c r="I272848" s="6"/>
    </row>
    <row r="272849" spans="9:9">
      <c r="I272849" s="6"/>
    </row>
    <row r="272850" spans="9:9">
      <c r="I272850" s="6"/>
    </row>
    <row r="272851" spans="9:9">
      <c r="I272851" s="6"/>
    </row>
    <row r="272852" spans="9:9">
      <c r="I272852" s="6"/>
    </row>
    <row r="272853" spans="9:9">
      <c r="I272853" s="6"/>
    </row>
    <row r="272854" spans="9:9">
      <c r="I272854" s="6"/>
    </row>
    <row r="272855" spans="9:9">
      <c r="I272855" s="6"/>
    </row>
    <row r="272856" spans="9:9">
      <c r="I272856" s="6"/>
    </row>
    <row r="272857" spans="9:9">
      <c r="I272857" s="6"/>
    </row>
    <row r="272858" spans="9:9">
      <c r="I272858" s="6"/>
    </row>
    <row r="272859" spans="9:9">
      <c r="I272859" s="6"/>
    </row>
    <row r="272860" spans="9:9">
      <c r="I272860" s="6"/>
    </row>
    <row r="272861" spans="9:9">
      <c r="I272861" s="6"/>
    </row>
    <row r="272862" spans="9:9">
      <c r="I272862" s="6"/>
    </row>
    <row r="272863" spans="9:9">
      <c r="I272863" s="6"/>
    </row>
    <row r="272864" spans="9:9">
      <c r="I272864" s="6"/>
    </row>
    <row r="272865" spans="9:9">
      <c r="I272865" s="6"/>
    </row>
    <row r="272866" spans="9:9">
      <c r="I272866" s="6"/>
    </row>
    <row r="272867" spans="9:9">
      <c r="I272867" s="6"/>
    </row>
    <row r="272868" spans="9:9">
      <c r="I272868" s="6"/>
    </row>
    <row r="272869" spans="9:9">
      <c r="I272869" s="6"/>
    </row>
    <row r="272870" spans="9:9">
      <c r="I272870" s="6"/>
    </row>
    <row r="272871" spans="9:9">
      <c r="I272871" s="6"/>
    </row>
    <row r="272872" spans="9:9">
      <c r="I272872" s="6"/>
    </row>
    <row r="272873" spans="9:9">
      <c r="I272873" s="6"/>
    </row>
    <row r="272874" spans="9:9">
      <c r="I272874" s="6"/>
    </row>
    <row r="272875" spans="9:9">
      <c r="I272875" s="6"/>
    </row>
    <row r="272876" spans="9:9">
      <c r="I272876" s="6"/>
    </row>
    <row r="272877" spans="9:9">
      <c r="I272877" s="6"/>
    </row>
    <row r="272878" spans="9:9">
      <c r="I272878" s="6"/>
    </row>
    <row r="272879" spans="9:9">
      <c r="I272879" s="6"/>
    </row>
    <row r="272880" spans="9:9">
      <c r="I272880" s="6"/>
    </row>
    <row r="272881" spans="9:9">
      <c r="I272881" s="6"/>
    </row>
    <row r="272882" spans="9:9">
      <c r="I272882" s="6"/>
    </row>
    <row r="272883" spans="9:9">
      <c r="I272883" s="6"/>
    </row>
    <row r="272884" spans="9:9">
      <c r="I272884" s="6"/>
    </row>
    <row r="272885" spans="9:9">
      <c r="I272885" s="6"/>
    </row>
    <row r="272886" spans="9:9">
      <c r="I272886" s="6"/>
    </row>
    <row r="272887" spans="9:9">
      <c r="I272887" s="6"/>
    </row>
    <row r="272888" spans="9:9">
      <c r="I272888" s="6"/>
    </row>
    <row r="272889" spans="9:9">
      <c r="I272889" s="6"/>
    </row>
    <row r="272890" spans="9:9">
      <c r="I272890" s="6"/>
    </row>
    <row r="272891" spans="9:9">
      <c r="I272891" s="6"/>
    </row>
    <row r="272892" spans="9:9">
      <c r="I272892" s="6"/>
    </row>
    <row r="272893" spans="9:9">
      <c r="I272893" s="6"/>
    </row>
    <row r="272894" spans="9:9">
      <c r="I272894" s="6"/>
    </row>
    <row r="272895" spans="9:9">
      <c r="I272895" s="6"/>
    </row>
    <row r="272896" spans="9:9">
      <c r="I272896" s="6"/>
    </row>
    <row r="272897" spans="9:9">
      <c r="I272897" s="6"/>
    </row>
    <row r="272898" spans="9:9">
      <c r="I272898" s="6"/>
    </row>
    <row r="272899" spans="9:9">
      <c r="I272899" s="6"/>
    </row>
    <row r="272900" spans="9:9">
      <c r="I272900" s="6"/>
    </row>
    <row r="272901" spans="9:9">
      <c r="I272901" s="6"/>
    </row>
    <row r="272902" spans="9:9">
      <c r="I272902" s="6"/>
    </row>
    <row r="272903" spans="9:9">
      <c r="I272903" s="6"/>
    </row>
    <row r="272904" spans="9:9">
      <c r="I272904" s="6"/>
    </row>
    <row r="272905" spans="9:9">
      <c r="I272905" s="6"/>
    </row>
    <row r="272906" spans="9:9">
      <c r="I272906" s="6"/>
    </row>
    <row r="272907" spans="9:9">
      <c r="I272907" s="6"/>
    </row>
    <row r="272908" spans="9:9">
      <c r="I272908" s="6"/>
    </row>
    <row r="272909" spans="9:9">
      <c r="I272909" s="6"/>
    </row>
    <row r="272910" spans="9:9">
      <c r="I272910" s="6"/>
    </row>
    <row r="272911" spans="9:9">
      <c r="I272911" s="6"/>
    </row>
    <row r="272912" spans="9:9">
      <c r="I272912" s="6"/>
    </row>
    <row r="272913" spans="9:9">
      <c r="I272913" s="6"/>
    </row>
    <row r="272914" spans="9:9">
      <c r="I272914" s="6"/>
    </row>
    <row r="272915" spans="9:9">
      <c r="I272915" s="6"/>
    </row>
    <row r="272916" spans="9:9">
      <c r="I272916" s="6"/>
    </row>
    <row r="272917" spans="9:9">
      <c r="I272917" s="6"/>
    </row>
    <row r="272918" spans="9:9">
      <c r="I272918" s="6"/>
    </row>
    <row r="272919" spans="9:9">
      <c r="I272919" s="6"/>
    </row>
    <row r="272920" spans="9:9">
      <c r="I272920" s="6"/>
    </row>
    <row r="272921" spans="9:9">
      <c r="I272921" s="6"/>
    </row>
    <row r="272922" spans="9:9">
      <c r="I272922" s="6"/>
    </row>
    <row r="272923" spans="9:9">
      <c r="I272923" s="6"/>
    </row>
    <row r="272924" spans="9:9">
      <c r="I272924" s="6"/>
    </row>
    <row r="272925" spans="9:9">
      <c r="I272925" s="6"/>
    </row>
    <row r="272926" spans="9:9">
      <c r="I272926" s="6"/>
    </row>
    <row r="272927" spans="9:9">
      <c r="I272927" s="6"/>
    </row>
    <row r="272928" spans="9:9">
      <c r="I272928" s="6"/>
    </row>
    <row r="272929" spans="9:9">
      <c r="I272929" s="6"/>
    </row>
    <row r="272930" spans="9:9">
      <c r="I272930" s="6"/>
    </row>
    <row r="272931" spans="9:9">
      <c r="I272931" s="6"/>
    </row>
    <row r="272932" spans="9:9">
      <c r="I272932" s="6"/>
    </row>
    <row r="272933" spans="9:9">
      <c r="I272933" s="6"/>
    </row>
    <row r="272934" spans="9:9">
      <c r="I272934" s="6"/>
    </row>
    <row r="272935" spans="9:9">
      <c r="I272935" s="6"/>
    </row>
    <row r="272936" spans="9:9">
      <c r="I272936" s="6"/>
    </row>
    <row r="272937" spans="9:9">
      <c r="I272937" s="6"/>
    </row>
    <row r="272938" spans="9:9">
      <c r="I272938" s="6"/>
    </row>
    <row r="272939" spans="9:9">
      <c r="I272939" s="6"/>
    </row>
    <row r="272940" spans="9:9">
      <c r="I272940" s="6"/>
    </row>
    <row r="272941" spans="9:9">
      <c r="I272941" s="6"/>
    </row>
    <row r="272942" spans="9:9">
      <c r="I272942" s="6"/>
    </row>
    <row r="272943" spans="9:9">
      <c r="I272943" s="6"/>
    </row>
    <row r="272944" spans="9:9">
      <c r="I272944" s="6"/>
    </row>
    <row r="272945" spans="9:9">
      <c r="I272945" s="6"/>
    </row>
    <row r="272946" spans="9:9">
      <c r="I272946" s="6"/>
    </row>
    <row r="272947" spans="9:9">
      <c r="I272947" s="6"/>
    </row>
    <row r="272948" spans="9:9">
      <c r="I272948" s="6"/>
    </row>
    <row r="272949" spans="9:9">
      <c r="I272949" s="6"/>
    </row>
    <row r="272950" spans="9:9">
      <c r="I272950" s="6"/>
    </row>
    <row r="272951" spans="9:9">
      <c r="I272951" s="6"/>
    </row>
    <row r="272952" spans="9:9">
      <c r="I272952" s="6"/>
    </row>
    <row r="272953" spans="9:9">
      <c r="I272953" s="6"/>
    </row>
    <row r="272954" spans="9:9">
      <c r="I272954" s="6"/>
    </row>
    <row r="272955" spans="9:9">
      <c r="I272955" s="6"/>
    </row>
    <row r="272956" spans="9:9">
      <c r="I272956" s="6"/>
    </row>
    <row r="272957" spans="9:9">
      <c r="I272957" s="6"/>
    </row>
    <row r="272958" spans="9:9">
      <c r="I272958" s="6"/>
    </row>
    <row r="272959" spans="9:9">
      <c r="I272959" s="6"/>
    </row>
    <row r="272960" spans="9:9">
      <c r="I272960" s="6"/>
    </row>
    <row r="272961" spans="9:9">
      <c r="I272961" s="6"/>
    </row>
    <row r="272962" spans="9:9">
      <c r="I272962" s="6"/>
    </row>
    <row r="272963" spans="9:9">
      <c r="I272963" s="6"/>
    </row>
    <row r="272964" spans="9:9">
      <c r="I272964" s="6"/>
    </row>
    <row r="272965" spans="9:9">
      <c r="I272965" s="6"/>
    </row>
    <row r="272966" spans="9:9">
      <c r="I272966" s="6"/>
    </row>
    <row r="272967" spans="9:9">
      <c r="I272967" s="6"/>
    </row>
    <row r="272968" spans="9:9">
      <c r="I272968" s="6"/>
    </row>
    <row r="272969" spans="9:9">
      <c r="I272969" s="6"/>
    </row>
    <row r="272970" spans="9:9">
      <c r="I272970" s="6"/>
    </row>
    <row r="272971" spans="9:9">
      <c r="I272971" s="6"/>
    </row>
    <row r="272972" spans="9:9">
      <c r="I272972" s="6"/>
    </row>
    <row r="272973" spans="9:9">
      <c r="I272973" s="6"/>
    </row>
    <row r="272974" spans="9:9">
      <c r="I272974" s="6"/>
    </row>
    <row r="272975" spans="9:9">
      <c r="I272975" s="6"/>
    </row>
    <row r="272976" spans="9:9">
      <c r="I272976" s="6"/>
    </row>
    <row r="272977" spans="9:9">
      <c r="I272977" s="6"/>
    </row>
    <row r="272978" spans="9:9">
      <c r="I272978" s="6"/>
    </row>
    <row r="272979" spans="9:9">
      <c r="I272979" s="6"/>
    </row>
    <row r="272980" spans="9:9">
      <c r="I272980" s="6"/>
    </row>
    <row r="272981" spans="9:9">
      <c r="I272981" s="6"/>
    </row>
    <row r="272982" spans="9:9">
      <c r="I272982" s="6"/>
    </row>
    <row r="272983" spans="9:9">
      <c r="I272983" s="6"/>
    </row>
    <row r="272984" spans="9:9">
      <c r="I272984" s="6"/>
    </row>
    <row r="272985" spans="9:9">
      <c r="I272985" s="6"/>
    </row>
    <row r="272986" spans="9:9">
      <c r="I272986" s="6"/>
    </row>
    <row r="272987" spans="9:9">
      <c r="I272987" s="6"/>
    </row>
    <row r="272988" spans="9:9">
      <c r="I272988" s="6"/>
    </row>
    <row r="272989" spans="9:9">
      <c r="I272989" s="6"/>
    </row>
    <row r="272990" spans="9:9">
      <c r="I272990" s="6"/>
    </row>
    <row r="272991" spans="9:9">
      <c r="I272991" s="6"/>
    </row>
    <row r="272992" spans="9:9">
      <c r="I272992" s="6"/>
    </row>
    <row r="272993" spans="9:9">
      <c r="I272993" s="6"/>
    </row>
    <row r="272994" spans="9:9">
      <c r="I272994" s="6"/>
    </row>
    <row r="272995" spans="9:9">
      <c r="I272995" s="6"/>
    </row>
    <row r="272996" spans="9:9">
      <c r="I272996" s="6"/>
    </row>
    <row r="272997" spans="9:9">
      <c r="I272997" s="6"/>
    </row>
    <row r="272998" spans="9:9">
      <c r="I272998" s="6"/>
    </row>
    <row r="272999" spans="9:9">
      <c r="I272999" s="6"/>
    </row>
    <row r="273000" spans="9:9">
      <c r="I273000" s="6"/>
    </row>
    <row r="273001" spans="9:9">
      <c r="I273001" s="6"/>
    </row>
    <row r="273002" spans="9:9">
      <c r="I273002" s="6"/>
    </row>
    <row r="273003" spans="9:9">
      <c r="I273003" s="6"/>
    </row>
    <row r="273004" spans="9:9">
      <c r="I273004" s="6"/>
    </row>
    <row r="273005" spans="9:9">
      <c r="I273005" s="6"/>
    </row>
    <row r="273006" spans="9:9">
      <c r="I273006" s="6"/>
    </row>
    <row r="273007" spans="9:9">
      <c r="I273007" s="6"/>
    </row>
    <row r="273008" spans="9:9">
      <c r="I273008" s="6"/>
    </row>
    <row r="273009" spans="9:9">
      <c r="I273009" s="6"/>
    </row>
    <row r="273010" spans="9:9">
      <c r="I273010" s="6"/>
    </row>
    <row r="273011" spans="9:9">
      <c r="I273011" s="6"/>
    </row>
    <row r="273012" spans="9:9">
      <c r="I273012" s="6"/>
    </row>
    <row r="273013" spans="9:9">
      <c r="I273013" s="6"/>
    </row>
    <row r="273014" spans="9:9">
      <c r="I273014" s="6"/>
    </row>
    <row r="273015" spans="9:9">
      <c r="I273015" s="6"/>
    </row>
    <row r="273016" spans="9:9">
      <c r="I273016" s="6"/>
    </row>
    <row r="273017" spans="9:9">
      <c r="I273017" s="6"/>
    </row>
    <row r="273018" spans="9:9">
      <c r="I273018" s="6"/>
    </row>
    <row r="273019" spans="9:9">
      <c r="I273019" s="6"/>
    </row>
    <row r="273020" spans="9:9">
      <c r="I273020" s="6"/>
    </row>
    <row r="273021" spans="9:9">
      <c r="I273021" s="6"/>
    </row>
    <row r="273022" spans="9:9">
      <c r="I273022" s="6"/>
    </row>
    <row r="273023" spans="9:9">
      <c r="I273023" s="6"/>
    </row>
    <row r="273024" spans="9:9">
      <c r="I273024" s="6"/>
    </row>
    <row r="273025" spans="9:9">
      <c r="I273025" s="6"/>
    </row>
    <row r="273026" spans="9:9">
      <c r="I273026" s="6"/>
    </row>
    <row r="273027" spans="9:9">
      <c r="I273027" s="6"/>
    </row>
    <row r="273028" spans="9:9">
      <c r="I273028" s="6"/>
    </row>
    <row r="273029" spans="9:9">
      <c r="I273029" s="6"/>
    </row>
    <row r="273030" spans="9:9">
      <c r="I273030" s="6"/>
    </row>
    <row r="273031" spans="9:9">
      <c r="I273031" s="6"/>
    </row>
    <row r="273032" spans="9:9">
      <c r="I273032" s="6"/>
    </row>
    <row r="273033" spans="9:9">
      <c r="I273033" s="6"/>
    </row>
    <row r="273034" spans="9:9">
      <c r="I273034" s="6"/>
    </row>
    <row r="273035" spans="9:9">
      <c r="I273035" s="6"/>
    </row>
    <row r="273036" spans="9:9">
      <c r="I273036" s="6"/>
    </row>
    <row r="273037" spans="9:9">
      <c r="I273037" s="6"/>
    </row>
    <row r="273038" spans="9:9">
      <c r="I273038" s="6"/>
    </row>
    <row r="273039" spans="9:9">
      <c r="I273039" s="6"/>
    </row>
    <row r="273040" spans="9:9">
      <c r="I273040" s="6"/>
    </row>
    <row r="273041" spans="9:9">
      <c r="I273041" s="6"/>
    </row>
    <row r="273042" spans="9:9">
      <c r="I273042" s="6"/>
    </row>
    <row r="273043" spans="9:9">
      <c r="I273043" s="6"/>
    </row>
    <row r="273044" spans="9:9">
      <c r="I273044" s="6"/>
    </row>
    <row r="273045" spans="9:9">
      <c r="I273045" s="6"/>
    </row>
    <row r="273046" spans="9:9">
      <c r="I273046" s="6"/>
    </row>
    <row r="273047" spans="9:9">
      <c r="I273047" s="6"/>
    </row>
    <row r="273048" spans="9:9">
      <c r="I273048" s="6"/>
    </row>
    <row r="273049" spans="9:9">
      <c r="I273049" s="6"/>
    </row>
    <row r="273050" spans="9:9">
      <c r="I273050" s="6"/>
    </row>
    <row r="273051" spans="9:9">
      <c r="I273051" s="6"/>
    </row>
    <row r="273052" spans="9:9">
      <c r="I273052" s="6"/>
    </row>
    <row r="273053" spans="9:9">
      <c r="I273053" s="6"/>
    </row>
    <row r="273054" spans="9:9">
      <c r="I273054" s="6"/>
    </row>
    <row r="273055" spans="9:9">
      <c r="I273055" s="6"/>
    </row>
    <row r="273056" spans="9:9">
      <c r="I273056" s="6"/>
    </row>
    <row r="273057" spans="9:9">
      <c r="I273057" s="6"/>
    </row>
    <row r="273058" spans="9:9">
      <c r="I273058" s="6"/>
    </row>
    <row r="273059" spans="9:9">
      <c r="I273059" s="6"/>
    </row>
    <row r="273060" spans="9:9">
      <c r="I273060" s="6"/>
    </row>
    <row r="273061" spans="9:9">
      <c r="I273061" s="6"/>
    </row>
    <row r="273062" spans="9:9">
      <c r="I273062" s="6"/>
    </row>
    <row r="273063" spans="9:9">
      <c r="I273063" s="6"/>
    </row>
    <row r="273064" spans="9:9">
      <c r="I273064" s="6"/>
    </row>
    <row r="273065" spans="9:9">
      <c r="I273065" s="6"/>
    </row>
    <row r="273066" spans="9:9">
      <c r="I273066" s="6"/>
    </row>
    <row r="273067" spans="9:9">
      <c r="I273067" s="6"/>
    </row>
    <row r="273068" spans="9:9">
      <c r="I273068" s="6"/>
    </row>
    <row r="273069" spans="9:9">
      <c r="I273069" s="6"/>
    </row>
    <row r="273070" spans="9:9">
      <c r="I273070" s="6"/>
    </row>
    <row r="273071" spans="9:9">
      <c r="I273071" s="6"/>
    </row>
    <row r="273072" spans="9:9">
      <c r="I273072" s="6"/>
    </row>
    <row r="273073" spans="9:9">
      <c r="I273073" s="6"/>
    </row>
    <row r="273074" spans="9:9">
      <c r="I273074" s="6"/>
    </row>
    <row r="273075" spans="9:9">
      <c r="I273075" s="6"/>
    </row>
    <row r="273076" spans="9:9">
      <c r="I273076" s="6"/>
    </row>
    <row r="273077" spans="9:9">
      <c r="I273077" s="6"/>
    </row>
    <row r="273078" spans="9:9">
      <c r="I273078" s="6"/>
    </row>
    <row r="273079" spans="9:9">
      <c r="I273079" s="6"/>
    </row>
    <row r="273080" spans="9:9">
      <c r="I273080" s="6"/>
    </row>
    <row r="273081" spans="9:9">
      <c r="I273081" s="6"/>
    </row>
    <row r="273082" spans="9:9">
      <c r="I273082" s="6"/>
    </row>
    <row r="273083" spans="9:9">
      <c r="I273083" s="6"/>
    </row>
    <row r="273084" spans="9:9">
      <c r="I273084" s="6"/>
    </row>
    <row r="273085" spans="9:9">
      <c r="I273085" s="6"/>
    </row>
    <row r="273086" spans="9:9">
      <c r="I273086" s="6"/>
    </row>
    <row r="273087" spans="9:9">
      <c r="I273087" s="6"/>
    </row>
    <row r="273088" spans="9:9">
      <c r="I273088" s="6"/>
    </row>
    <row r="273089" spans="9:9">
      <c r="I273089" s="6"/>
    </row>
    <row r="273090" spans="9:9">
      <c r="I273090" s="6"/>
    </row>
    <row r="273091" spans="9:9">
      <c r="I273091" s="6"/>
    </row>
    <row r="273092" spans="9:9">
      <c r="I273092" s="6"/>
    </row>
    <row r="273093" spans="9:9">
      <c r="I273093" s="6"/>
    </row>
    <row r="273094" spans="9:9">
      <c r="I273094" s="6"/>
    </row>
    <row r="273095" spans="9:9">
      <c r="I273095" s="6"/>
    </row>
    <row r="273096" spans="9:9">
      <c r="I273096" s="6"/>
    </row>
    <row r="273097" spans="9:9">
      <c r="I273097" s="6"/>
    </row>
    <row r="273098" spans="9:9">
      <c r="I273098" s="6"/>
    </row>
    <row r="273099" spans="9:9">
      <c r="I273099" s="6"/>
    </row>
    <row r="273100" spans="9:9">
      <c r="I273100" s="6"/>
    </row>
    <row r="273101" spans="9:9">
      <c r="I273101" s="6"/>
    </row>
    <row r="273102" spans="9:9">
      <c r="I273102" s="6"/>
    </row>
    <row r="273103" spans="9:9">
      <c r="I273103" s="6"/>
    </row>
    <row r="273104" spans="9:9">
      <c r="I273104" s="6"/>
    </row>
    <row r="273105" spans="9:9">
      <c r="I273105" s="6"/>
    </row>
    <row r="273106" spans="9:9">
      <c r="I273106" s="6"/>
    </row>
    <row r="273107" spans="9:9">
      <c r="I273107" s="6"/>
    </row>
    <row r="273108" spans="9:9">
      <c r="I273108" s="6"/>
    </row>
    <row r="273109" spans="9:9">
      <c r="I273109" s="6"/>
    </row>
    <row r="273110" spans="9:9">
      <c r="I273110" s="6"/>
    </row>
    <row r="273111" spans="9:9">
      <c r="I273111" s="6"/>
    </row>
    <row r="273112" spans="9:9">
      <c r="I273112" s="6"/>
    </row>
    <row r="273113" spans="9:9">
      <c r="I273113" s="6"/>
    </row>
    <row r="273114" spans="9:9">
      <c r="I273114" s="6"/>
    </row>
    <row r="273115" spans="9:9">
      <c r="I273115" s="6"/>
    </row>
    <row r="273116" spans="9:9">
      <c r="I273116" s="6"/>
    </row>
    <row r="273117" spans="9:9">
      <c r="I273117" s="6"/>
    </row>
    <row r="273118" spans="9:9">
      <c r="I273118" s="6"/>
    </row>
    <row r="273119" spans="9:9">
      <c r="I273119" s="6"/>
    </row>
    <row r="273120" spans="9:9">
      <c r="I273120" s="6"/>
    </row>
    <row r="273121" spans="9:9">
      <c r="I273121" s="6"/>
    </row>
    <row r="273122" spans="9:9">
      <c r="I273122" s="6"/>
    </row>
    <row r="273123" spans="9:9">
      <c r="I273123" s="6"/>
    </row>
    <row r="273124" spans="9:9">
      <c r="I273124" s="6"/>
    </row>
    <row r="273125" spans="9:9">
      <c r="I273125" s="6"/>
    </row>
    <row r="273126" spans="9:9">
      <c r="I273126" s="6"/>
    </row>
    <row r="273127" spans="9:9">
      <c r="I273127" s="6"/>
    </row>
    <row r="273128" spans="9:9">
      <c r="I273128" s="6"/>
    </row>
    <row r="273129" spans="9:9">
      <c r="I273129" s="6"/>
    </row>
    <row r="273130" spans="9:9">
      <c r="I273130" s="6"/>
    </row>
    <row r="273131" spans="9:9">
      <c r="I273131" s="6"/>
    </row>
    <row r="273132" spans="9:9">
      <c r="I273132" s="6"/>
    </row>
    <row r="273133" spans="9:9">
      <c r="I273133" s="6"/>
    </row>
    <row r="273134" spans="9:9">
      <c r="I273134" s="6"/>
    </row>
    <row r="273135" spans="9:9">
      <c r="I273135" s="6"/>
    </row>
    <row r="273136" spans="9:9">
      <c r="I273136" s="6"/>
    </row>
    <row r="273137" spans="9:9">
      <c r="I273137" s="6"/>
    </row>
    <row r="273138" spans="9:9">
      <c r="I273138" s="6"/>
    </row>
    <row r="273139" spans="9:9">
      <c r="I273139" s="6"/>
    </row>
    <row r="273140" spans="9:9">
      <c r="I273140" s="6"/>
    </row>
    <row r="273141" spans="9:9">
      <c r="I273141" s="6"/>
    </row>
    <row r="273142" spans="9:9">
      <c r="I273142" s="6"/>
    </row>
    <row r="273143" spans="9:9">
      <c r="I273143" s="6"/>
    </row>
    <row r="273144" spans="9:9">
      <c r="I273144" s="6"/>
    </row>
    <row r="273145" spans="9:9">
      <c r="I273145" s="6"/>
    </row>
    <row r="273146" spans="9:9">
      <c r="I273146" s="6"/>
    </row>
    <row r="273147" spans="9:9">
      <c r="I273147" s="6"/>
    </row>
    <row r="273148" spans="9:9">
      <c r="I273148" s="6"/>
    </row>
    <row r="273149" spans="9:9">
      <c r="I273149" s="6"/>
    </row>
    <row r="273150" spans="9:9">
      <c r="I273150" s="6"/>
    </row>
    <row r="273151" spans="9:9">
      <c r="I273151" s="6"/>
    </row>
    <row r="273152" spans="9:9">
      <c r="I273152" s="6"/>
    </row>
    <row r="273153" spans="9:9">
      <c r="I273153" s="6"/>
    </row>
    <row r="273154" spans="9:9">
      <c r="I273154" s="6"/>
    </row>
    <row r="273155" spans="9:9">
      <c r="I273155" s="6"/>
    </row>
    <row r="273156" spans="9:9">
      <c r="I273156" s="6"/>
    </row>
    <row r="273157" spans="9:9">
      <c r="I273157" s="6"/>
    </row>
    <row r="273158" spans="9:9">
      <c r="I273158" s="6"/>
    </row>
    <row r="273159" spans="9:9">
      <c r="I273159" s="6"/>
    </row>
    <row r="273160" spans="9:9">
      <c r="I273160" s="6"/>
    </row>
    <row r="273161" spans="9:9">
      <c r="I273161" s="6"/>
    </row>
    <row r="273162" spans="9:9">
      <c r="I273162" s="6"/>
    </row>
    <row r="273163" spans="9:9">
      <c r="I273163" s="6"/>
    </row>
    <row r="273164" spans="9:9">
      <c r="I273164" s="6"/>
    </row>
    <row r="273165" spans="9:9">
      <c r="I273165" s="6"/>
    </row>
    <row r="273166" spans="9:9">
      <c r="I273166" s="6"/>
    </row>
    <row r="273167" spans="9:9">
      <c r="I273167" s="6"/>
    </row>
    <row r="273168" spans="9:9">
      <c r="I273168" s="6"/>
    </row>
    <row r="273169" spans="9:9">
      <c r="I273169" s="6"/>
    </row>
    <row r="273170" spans="9:9">
      <c r="I273170" s="6"/>
    </row>
    <row r="273171" spans="9:9">
      <c r="I273171" s="6"/>
    </row>
    <row r="273172" spans="9:9">
      <c r="I273172" s="6"/>
    </row>
    <row r="273173" spans="9:9">
      <c r="I273173" s="6"/>
    </row>
    <row r="273174" spans="9:9">
      <c r="I273174" s="6"/>
    </row>
    <row r="273175" spans="9:9">
      <c r="I273175" s="6"/>
    </row>
    <row r="273176" spans="9:9">
      <c r="I273176" s="6"/>
    </row>
    <row r="273177" spans="9:9">
      <c r="I273177" s="6"/>
    </row>
    <row r="273178" spans="9:9">
      <c r="I273178" s="6"/>
    </row>
    <row r="273179" spans="9:9">
      <c r="I273179" s="6"/>
    </row>
    <row r="273180" spans="9:9">
      <c r="I273180" s="6"/>
    </row>
    <row r="273181" spans="9:9">
      <c r="I273181" s="6"/>
    </row>
    <row r="273182" spans="9:9">
      <c r="I273182" s="6"/>
    </row>
    <row r="273183" spans="9:9">
      <c r="I273183" s="6"/>
    </row>
    <row r="273184" spans="9:9">
      <c r="I273184" s="6"/>
    </row>
    <row r="273185" spans="9:9">
      <c r="I273185" s="6"/>
    </row>
    <row r="273186" spans="9:9">
      <c r="I273186" s="6"/>
    </row>
    <row r="273187" spans="9:9">
      <c r="I273187" s="6"/>
    </row>
    <row r="273188" spans="9:9">
      <c r="I273188" s="6"/>
    </row>
    <row r="273189" spans="9:9">
      <c r="I273189" s="6"/>
    </row>
    <row r="273190" spans="9:9">
      <c r="I273190" s="6"/>
    </row>
    <row r="273191" spans="9:9">
      <c r="I273191" s="6"/>
    </row>
    <row r="273192" spans="9:9">
      <c r="I273192" s="6"/>
    </row>
    <row r="273193" spans="9:9">
      <c r="I273193" s="6"/>
    </row>
    <row r="273194" spans="9:9">
      <c r="I273194" s="6"/>
    </row>
    <row r="273195" spans="9:9">
      <c r="I273195" s="6"/>
    </row>
    <row r="273196" spans="9:9">
      <c r="I273196" s="6"/>
    </row>
    <row r="273197" spans="9:9">
      <c r="I273197" s="6"/>
    </row>
    <row r="273198" spans="9:9">
      <c r="I273198" s="6"/>
    </row>
    <row r="273199" spans="9:9">
      <c r="I273199" s="6"/>
    </row>
    <row r="273200" spans="9:9">
      <c r="I273200" s="6"/>
    </row>
    <row r="273201" spans="9:9">
      <c r="I273201" s="6"/>
    </row>
    <row r="273202" spans="9:9">
      <c r="I273202" s="6"/>
    </row>
    <row r="273203" spans="9:9">
      <c r="I273203" s="6"/>
    </row>
    <row r="273204" spans="9:9">
      <c r="I273204" s="6"/>
    </row>
    <row r="273205" spans="9:9">
      <c r="I273205" s="6"/>
    </row>
    <row r="273206" spans="9:9">
      <c r="I273206" s="6"/>
    </row>
    <row r="273207" spans="9:9">
      <c r="I273207" s="6"/>
    </row>
    <row r="273208" spans="9:9">
      <c r="I273208" s="6"/>
    </row>
    <row r="273209" spans="9:9">
      <c r="I273209" s="6"/>
    </row>
    <row r="273210" spans="9:9">
      <c r="I273210" s="6"/>
    </row>
    <row r="273211" spans="9:9">
      <c r="I273211" s="6"/>
    </row>
    <row r="273212" spans="9:9">
      <c r="I273212" s="6"/>
    </row>
    <row r="273213" spans="9:9">
      <c r="I273213" s="6"/>
    </row>
    <row r="273214" spans="9:9">
      <c r="I273214" s="6"/>
    </row>
    <row r="273215" spans="9:9">
      <c r="I273215" s="6"/>
    </row>
    <row r="273216" spans="9:9">
      <c r="I273216" s="6"/>
    </row>
    <row r="273217" spans="9:9">
      <c r="I273217" s="6"/>
    </row>
    <row r="273218" spans="9:9">
      <c r="I273218" s="6"/>
    </row>
    <row r="273219" spans="9:9">
      <c r="I273219" s="6"/>
    </row>
    <row r="273220" spans="9:9">
      <c r="I273220" s="6"/>
    </row>
    <row r="273221" spans="9:9">
      <c r="I273221" s="6"/>
    </row>
    <row r="273222" spans="9:9">
      <c r="I273222" s="6"/>
    </row>
    <row r="273223" spans="9:9">
      <c r="I273223" s="6"/>
    </row>
    <row r="273224" spans="9:9">
      <c r="I273224" s="6"/>
    </row>
    <row r="273225" spans="9:9">
      <c r="I273225" s="6"/>
    </row>
    <row r="273226" spans="9:9">
      <c r="I273226" s="6"/>
    </row>
    <row r="273227" spans="9:9">
      <c r="I273227" s="6"/>
    </row>
    <row r="273228" spans="9:9">
      <c r="I273228" s="6"/>
    </row>
    <row r="273229" spans="9:9">
      <c r="I273229" s="6"/>
    </row>
    <row r="273230" spans="9:9">
      <c r="I273230" s="6"/>
    </row>
    <row r="273231" spans="9:9">
      <c r="I273231" s="6"/>
    </row>
    <row r="273232" spans="9:9">
      <c r="I273232" s="6"/>
    </row>
    <row r="273233" spans="9:9">
      <c r="I273233" s="6"/>
    </row>
    <row r="273234" spans="9:9">
      <c r="I273234" s="6"/>
    </row>
    <row r="273235" spans="9:9">
      <c r="I273235" s="6"/>
    </row>
    <row r="273236" spans="9:9">
      <c r="I273236" s="6"/>
    </row>
    <row r="273237" spans="9:9">
      <c r="I273237" s="6"/>
    </row>
    <row r="273238" spans="9:9">
      <c r="I273238" s="6"/>
    </row>
    <row r="273239" spans="9:9">
      <c r="I273239" s="6"/>
    </row>
    <row r="273240" spans="9:9">
      <c r="I273240" s="6"/>
    </row>
    <row r="273241" spans="9:9">
      <c r="I273241" s="6"/>
    </row>
    <row r="273242" spans="9:9">
      <c r="I273242" s="6"/>
    </row>
    <row r="273243" spans="9:9">
      <c r="I273243" s="6"/>
    </row>
    <row r="273244" spans="9:9">
      <c r="I273244" s="6"/>
    </row>
    <row r="273245" spans="9:9">
      <c r="I273245" s="6"/>
    </row>
    <row r="273246" spans="9:9">
      <c r="I273246" s="6"/>
    </row>
    <row r="273247" spans="9:9">
      <c r="I273247" s="6"/>
    </row>
    <row r="273248" spans="9:9">
      <c r="I273248" s="6"/>
    </row>
    <row r="273249" spans="9:9">
      <c r="I273249" s="6"/>
    </row>
    <row r="273250" spans="9:9">
      <c r="I273250" s="6"/>
    </row>
    <row r="273251" spans="9:9">
      <c r="I273251" s="6"/>
    </row>
    <row r="273252" spans="9:9">
      <c r="I273252" s="6"/>
    </row>
    <row r="273253" spans="9:9">
      <c r="I273253" s="6"/>
    </row>
    <row r="273254" spans="9:9">
      <c r="I273254" s="6"/>
    </row>
    <row r="273255" spans="9:9">
      <c r="I273255" s="6"/>
    </row>
    <row r="273256" spans="9:9">
      <c r="I273256" s="6"/>
    </row>
    <row r="273257" spans="9:9">
      <c r="I273257" s="6"/>
    </row>
    <row r="273258" spans="9:9">
      <c r="I273258" s="6"/>
    </row>
    <row r="273259" spans="9:9">
      <c r="I273259" s="6"/>
    </row>
    <row r="273260" spans="9:9">
      <c r="I273260" s="6"/>
    </row>
    <row r="273261" spans="9:9">
      <c r="I273261" s="6"/>
    </row>
    <row r="273262" spans="9:9">
      <c r="I273262" s="6"/>
    </row>
    <row r="273263" spans="9:9">
      <c r="I273263" s="6"/>
    </row>
    <row r="273264" spans="9:9">
      <c r="I273264" s="6"/>
    </row>
    <row r="273265" spans="9:9">
      <c r="I273265" s="6"/>
    </row>
    <row r="273266" spans="9:9">
      <c r="I273266" s="6"/>
    </row>
    <row r="273267" spans="9:9">
      <c r="I273267" s="6"/>
    </row>
    <row r="273268" spans="9:9">
      <c r="I273268" s="6"/>
    </row>
    <row r="273269" spans="9:9">
      <c r="I273269" s="6"/>
    </row>
    <row r="273270" spans="9:9">
      <c r="I273270" s="6"/>
    </row>
    <row r="273271" spans="9:9">
      <c r="I273271" s="6"/>
    </row>
    <row r="273272" spans="9:9">
      <c r="I273272" s="6"/>
    </row>
    <row r="273273" spans="9:9">
      <c r="I273273" s="6"/>
    </row>
    <row r="273274" spans="9:9">
      <c r="I273274" s="6"/>
    </row>
    <row r="273275" spans="9:9">
      <c r="I273275" s="6"/>
    </row>
    <row r="273276" spans="9:9">
      <c r="I273276" s="6"/>
    </row>
    <row r="273277" spans="9:9">
      <c r="I273277" s="6"/>
    </row>
    <row r="273278" spans="9:9">
      <c r="I273278" s="6"/>
    </row>
    <row r="273279" spans="9:9">
      <c r="I273279" s="6"/>
    </row>
    <row r="273280" spans="9:9">
      <c r="I273280" s="6"/>
    </row>
    <row r="273281" spans="9:9">
      <c r="I273281" s="6"/>
    </row>
    <row r="273282" spans="9:9">
      <c r="I273282" s="6"/>
    </row>
    <row r="273283" spans="9:9">
      <c r="I273283" s="6"/>
    </row>
    <row r="273284" spans="9:9">
      <c r="I273284" s="6"/>
    </row>
    <row r="273285" spans="9:9">
      <c r="I273285" s="6"/>
    </row>
    <row r="273286" spans="9:9">
      <c r="I273286" s="6"/>
    </row>
    <row r="273287" spans="9:9">
      <c r="I273287" s="6"/>
    </row>
    <row r="273288" spans="9:9">
      <c r="I273288" s="6"/>
    </row>
    <row r="273289" spans="9:9">
      <c r="I273289" s="6"/>
    </row>
    <row r="273290" spans="9:9">
      <c r="I273290" s="6"/>
    </row>
    <row r="273291" spans="9:9">
      <c r="I273291" s="6"/>
    </row>
    <row r="273292" spans="9:9">
      <c r="I273292" s="6"/>
    </row>
    <row r="273293" spans="9:9">
      <c r="I273293" s="6"/>
    </row>
    <row r="273294" spans="9:9">
      <c r="I273294" s="6"/>
    </row>
    <row r="273295" spans="9:9">
      <c r="I273295" s="6"/>
    </row>
    <row r="273296" spans="9:9">
      <c r="I273296" s="6"/>
    </row>
    <row r="273297" spans="9:9">
      <c r="I273297" s="6"/>
    </row>
    <row r="273298" spans="9:9">
      <c r="I273298" s="6"/>
    </row>
    <row r="273299" spans="9:9">
      <c r="I273299" s="6"/>
    </row>
    <row r="273300" spans="9:9">
      <c r="I273300" s="6"/>
    </row>
    <row r="273301" spans="9:9">
      <c r="I273301" s="6"/>
    </row>
    <row r="273302" spans="9:9">
      <c r="I273302" s="6"/>
    </row>
    <row r="273303" spans="9:9">
      <c r="I273303" s="6"/>
    </row>
    <row r="273304" spans="9:9">
      <c r="I273304" s="6"/>
    </row>
    <row r="273305" spans="9:9">
      <c r="I273305" s="6"/>
    </row>
    <row r="273306" spans="9:9">
      <c r="I273306" s="6"/>
    </row>
    <row r="273307" spans="9:9">
      <c r="I273307" s="6"/>
    </row>
    <row r="273308" spans="9:9">
      <c r="I273308" s="6"/>
    </row>
    <row r="273309" spans="9:9">
      <c r="I273309" s="6"/>
    </row>
    <row r="273310" spans="9:9">
      <c r="I273310" s="6"/>
    </row>
    <row r="273311" spans="9:9">
      <c r="I273311" s="6"/>
    </row>
    <row r="273312" spans="9:9">
      <c r="I273312" s="6"/>
    </row>
    <row r="273313" spans="9:9">
      <c r="I273313" s="6"/>
    </row>
    <row r="273314" spans="9:9">
      <c r="I273314" s="6"/>
    </row>
    <row r="273315" spans="9:9">
      <c r="I273315" s="6"/>
    </row>
    <row r="273316" spans="9:9">
      <c r="I273316" s="6"/>
    </row>
    <row r="273317" spans="9:9">
      <c r="I273317" s="6"/>
    </row>
    <row r="273318" spans="9:9">
      <c r="I273318" s="6"/>
    </row>
    <row r="273319" spans="9:9">
      <c r="I273319" s="6"/>
    </row>
    <row r="273320" spans="9:9">
      <c r="I273320" s="6"/>
    </row>
    <row r="273321" spans="9:9">
      <c r="I273321" s="6"/>
    </row>
    <row r="273322" spans="9:9">
      <c r="I273322" s="6"/>
    </row>
    <row r="273323" spans="9:9">
      <c r="I273323" s="6"/>
    </row>
    <row r="273324" spans="9:9">
      <c r="I273324" s="6"/>
    </row>
    <row r="273325" spans="9:9">
      <c r="I273325" s="6"/>
    </row>
    <row r="273326" spans="9:9">
      <c r="I273326" s="6"/>
    </row>
    <row r="273327" spans="9:9">
      <c r="I273327" s="6"/>
    </row>
    <row r="273328" spans="9:9">
      <c r="I273328" s="6"/>
    </row>
    <row r="273329" spans="9:9">
      <c r="I273329" s="6"/>
    </row>
    <row r="273330" spans="9:9">
      <c r="I273330" s="6"/>
    </row>
    <row r="273331" spans="9:9">
      <c r="I273331" s="6"/>
    </row>
    <row r="273332" spans="9:9">
      <c r="I273332" s="6"/>
    </row>
    <row r="273333" spans="9:9">
      <c r="I273333" s="6"/>
    </row>
    <row r="273334" spans="9:9">
      <c r="I273334" s="6"/>
    </row>
    <row r="273335" spans="9:9">
      <c r="I273335" s="6"/>
    </row>
    <row r="273336" spans="9:9">
      <c r="I273336" s="6"/>
    </row>
    <row r="273337" spans="9:9">
      <c r="I273337" s="6"/>
    </row>
    <row r="273338" spans="9:9">
      <c r="I273338" s="6"/>
    </row>
    <row r="273339" spans="9:9">
      <c r="I273339" s="6"/>
    </row>
    <row r="273340" spans="9:9">
      <c r="I273340" s="6"/>
    </row>
    <row r="273341" spans="9:9">
      <c r="I273341" s="6"/>
    </row>
    <row r="273342" spans="9:9">
      <c r="I273342" s="6"/>
    </row>
    <row r="273343" spans="9:9">
      <c r="I273343" s="6"/>
    </row>
    <row r="273344" spans="9:9">
      <c r="I273344" s="6"/>
    </row>
    <row r="273345" spans="9:9">
      <c r="I273345" s="6"/>
    </row>
    <row r="273346" spans="9:9">
      <c r="I273346" s="6"/>
    </row>
    <row r="273347" spans="9:9">
      <c r="I273347" s="6"/>
    </row>
    <row r="273348" spans="9:9">
      <c r="I273348" s="6"/>
    </row>
    <row r="273349" spans="9:9">
      <c r="I273349" s="6"/>
    </row>
    <row r="273350" spans="9:9">
      <c r="I273350" s="6"/>
    </row>
    <row r="273351" spans="9:9">
      <c r="I273351" s="6"/>
    </row>
    <row r="273352" spans="9:9">
      <c r="I273352" s="6"/>
    </row>
    <row r="273353" spans="9:9">
      <c r="I273353" s="6"/>
    </row>
    <row r="273354" spans="9:9">
      <c r="I273354" s="6"/>
    </row>
    <row r="273355" spans="9:9">
      <c r="I273355" s="6"/>
    </row>
    <row r="273356" spans="9:9">
      <c r="I273356" s="6"/>
    </row>
    <row r="273357" spans="9:9">
      <c r="I273357" s="6"/>
    </row>
    <row r="273358" spans="9:9">
      <c r="I273358" s="6"/>
    </row>
    <row r="273359" spans="9:9">
      <c r="I273359" s="6"/>
    </row>
    <row r="273360" spans="9:9">
      <c r="I273360" s="6"/>
    </row>
    <row r="273361" spans="9:9">
      <c r="I273361" s="6"/>
    </row>
    <row r="273362" spans="9:9">
      <c r="I273362" s="6"/>
    </row>
    <row r="273363" spans="9:9">
      <c r="I273363" s="6"/>
    </row>
    <row r="273364" spans="9:9">
      <c r="I273364" s="6"/>
    </row>
    <row r="273365" spans="9:9">
      <c r="I273365" s="6"/>
    </row>
    <row r="273366" spans="9:9">
      <c r="I273366" s="6"/>
    </row>
    <row r="273367" spans="9:9">
      <c r="I273367" s="6"/>
    </row>
    <row r="273368" spans="9:9">
      <c r="I273368" s="6"/>
    </row>
    <row r="273369" spans="9:9">
      <c r="I273369" s="6"/>
    </row>
    <row r="273370" spans="9:9">
      <c r="I273370" s="6"/>
    </row>
    <row r="273371" spans="9:9">
      <c r="I273371" s="6"/>
    </row>
    <row r="273372" spans="9:9">
      <c r="I273372" s="6"/>
    </row>
    <row r="273373" spans="9:9">
      <c r="I273373" s="6"/>
    </row>
    <row r="273374" spans="9:9">
      <c r="I273374" s="6"/>
    </row>
    <row r="273375" spans="9:9">
      <c r="I273375" s="6"/>
    </row>
    <row r="273376" spans="9:9">
      <c r="I273376" s="6"/>
    </row>
    <row r="273377" spans="9:9">
      <c r="I273377" s="6"/>
    </row>
    <row r="273378" spans="9:9">
      <c r="I273378" s="6"/>
    </row>
    <row r="273379" spans="9:9">
      <c r="I273379" s="6"/>
    </row>
    <row r="273380" spans="9:9">
      <c r="I273380" s="6"/>
    </row>
    <row r="273381" spans="9:9">
      <c r="I273381" s="6"/>
    </row>
    <row r="273382" spans="9:9">
      <c r="I273382" s="6"/>
    </row>
    <row r="273383" spans="9:9">
      <c r="I273383" s="6"/>
    </row>
    <row r="273384" spans="9:9">
      <c r="I273384" s="6"/>
    </row>
    <row r="273385" spans="9:9">
      <c r="I273385" s="6"/>
    </row>
    <row r="273386" spans="9:9">
      <c r="I273386" s="6"/>
    </row>
    <row r="273387" spans="9:9">
      <c r="I273387" s="6"/>
    </row>
    <row r="273388" spans="9:9">
      <c r="I273388" s="6"/>
    </row>
    <row r="273389" spans="9:9">
      <c r="I273389" s="6"/>
    </row>
    <row r="273390" spans="9:9">
      <c r="I273390" s="6"/>
    </row>
    <row r="273391" spans="9:9">
      <c r="I273391" s="6"/>
    </row>
    <row r="273392" spans="9:9">
      <c r="I273392" s="6"/>
    </row>
    <row r="273393" spans="9:9">
      <c r="I273393" s="6"/>
    </row>
    <row r="273394" spans="9:9">
      <c r="I273394" s="6"/>
    </row>
    <row r="273395" spans="9:9">
      <c r="I273395" s="6"/>
    </row>
    <row r="273396" spans="9:9">
      <c r="I273396" s="6"/>
    </row>
    <row r="273397" spans="9:9">
      <c r="I273397" s="6"/>
    </row>
    <row r="273398" spans="9:9">
      <c r="I273398" s="6"/>
    </row>
    <row r="273399" spans="9:9">
      <c r="I273399" s="6"/>
    </row>
    <row r="273400" spans="9:9">
      <c r="I273400" s="6"/>
    </row>
    <row r="273401" spans="9:9">
      <c r="I273401" s="6"/>
    </row>
    <row r="273402" spans="9:9">
      <c r="I273402" s="6"/>
    </row>
    <row r="273403" spans="9:9">
      <c r="I273403" s="6"/>
    </row>
    <row r="273404" spans="9:9">
      <c r="I273404" s="6"/>
    </row>
    <row r="273405" spans="9:9">
      <c r="I273405" s="6"/>
    </row>
    <row r="273406" spans="9:9">
      <c r="I273406" s="6"/>
    </row>
    <row r="273407" spans="9:9">
      <c r="I273407" s="6"/>
    </row>
    <row r="273408" spans="9:9">
      <c r="I273408" s="6"/>
    </row>
    <row r="273409" spans="9:9">
      <c r="I273409" s="6"/>
    </row>
    <row r="273410" spans="9:9">
      <c r="I273410" s="6"/>
    </row>
    <row r="273411" spans="9:9">
      <c r="I273411" s="6"/>
    </row>
    <row r="273412" spans="9:9">
      <c r="I273412" s="6"/>
    </row>
    <row r="273413" spans="9:9">
      <c r="I273413" s="6"/>
    </row>
    <row r="273414" spans="9:9">
      <c r="I273414" s="6"/>
    </row>
    <row r="273415" spans="9:9">
      <c r="I273415" s="6"/>
    </row>
    <row r="273416" spans="9:9">
      <c r="I273416" s="6"/>
    </row>
    <row r="273417" spans="9:9">
      <c r="I273417" s="6"/>
    </row>
    <row r="273418" spans="9:9">
      <c r="I273418" s="6"/>
    </row>
    <row r="273419" spans="9:9">
      <c r="I273419" s="6"/>
    </row>
    <row r="273420" spans="9:9">
      <c r="I273420" s="6"/>
    </row>
    <row r="273421" spans="9:9">
      <c r="I273421" s="6"/>
    </row>
    <row r="273422" spans="9:9">
      <c r="I273422" s="6"/>
    </row>
    <row r="273423" spans="9:9">
      <c r="I273423" s="6"/>
    </row>
    <row r="273424" spans="9:9">
      <c r="I273424" s="6"/>
    </row>
    <row r="273425" spans="9:9">
      <c r="I273425" s="6"/>
    </row>
    <row r="273426" spans="9:9">
      <c r="I273426" s="6"/>
    </row>
    <row r="273427" spans="9:9">
      <c r="I273427" s="6"/>
    </row>
    <row r="273428" spans="9:9">
      <c r="I273428" s="6"/>
    </row>
    <row r="273429" spans="9:9">
      <c r="I273429" s="6"/>
    </row>
    <row r="273430" spans="9:9">
      <c r="I273430" s="6"/>
    </row>
    <row r="273431" spans="9:9">
      <c r="I273431" s="6"/>
    </row>
    <row r="273432" spans="9:9">
      <c r="I273432" s="6"/>
    </row>
    <row r="273433" spans="9:9">
      <c r="I273433" s="6"/>
    </row>
    <row r="273434" spans="9:9">
      <c r="I273434" s="6"/>
    </row>
    <row r="273435" spans="9:9">
      <c r="I273435" s="6"/>
    </row>
    <row r="273436" spans="9:9">
      <c r="I273436" s="6"/>
    </row>
    <row r="273437" spans="9:9">
      <c r="I273437" s="6"/>
    </row>
    <row r="273438" spans="9:9">
      <c r="I273438" s="6"/>
    </row>
    <row r="273439" spans="9:9">
      <c r="I273439" s="6"/>
    </row>
    <row r="273440" spans="9:9">
      <c r="I273440" s="6"/>
    </row>
    <row r="273441" spans="9:9">
      <c r="I273441" s="6"/>
    </row>
    <row r="273442" spans="9:9">
      <c r="I273442" s="6"/>
    </row>
    <row r="273443" spans="9:9">
      <c r="I273443" s="6"/>
    </row>
    <row r="273444" spans="9:9">
      <c r="I273444" s="6"/>
    </row>
    <row r="273445" spans="9:9">
      <c r="I273445" s="6"/>
    </row>
    <row r="273446" spans="9:9">
      <c r="I273446" s="6"/>
    </row>
    <row r="273447" spans="9:9">
      <c r="I273447" s="6"/>
    </row>
    <row r="273448" spans="9:9">
      <c r="I273448" s="6"/>
    </row>
    <row r="273449" spans="9:9">
      <c r="I273449" s="6"/>
    </row>
    <row r="273450" spans="9:9">
      <c r="I273450" s="6"/>
    </row>
    <row r="273451" spans="9:9">
      <c r="I273451" s="6"/>
    </row>
    <row r="273452" spans="9:9">
      <c r="I273452" s="6"/>
    </row>
    <row r="273453" spans="9:9">
      <c r="I273453" s="6"/>
    </row>
    <row r="273454" spans="9:9">
      <c r="I273454" s="6"/>
    </row>
    <row r="273455" spans="9:9">
      <c r="I273455" s="6"/>
    </row>
    <row r="273456" spans="9:9">
      <c r="I273456" s="6"/>
    </row>
    <row r="273457" spans="9:9">
      <c r="I273457" s="6"/>
    </row>
    <row r="273458" spans="9:9">
      <c r="I273458" s="6"/>
    </row>
    <row r="273459" spans="9:9">
      <c r="I273459" s="6"/>
    </row>
    <row r="273460" spans="9:9">
      <c r="I273460" s="6"/>
    </row>
    <row r="273461" spans="9:9">
      <c r="I273461" s="6"/>
    </row>
    <row r="273462" spans="9:9">
      <c r="I273462" s="6"/>
    </row>
    <row r="273463" spans="9:9">
      <c r="I273463" s="6"/>
    </row>
    <row r="273464" spans="9:9">
      <c r="I273464" s="6"/>
    </row>
    <row r="273465" spans="9:9">
      <c r="I273465" s="6"/>
    </row>
    <row r="273466" spans="9:9">
      <c r="I273466" s="6"/>
    </row>
    <row r="273467" spans="9:9">
      <c r="I273467" s="6"/>
    </row>
    <row r="273468" spans="9:9">
      <c r="I273468" s="6"/>
    </row>
    <row r="273469" spans="9:9">
      <c r="I273469" s="6"/>
    </row>
    <row r="273470" spans="9:9">
      <c r="I273470" s="6"/>
    </row>
    <row r="273471" spans="9:9">
      <c r="I273471" s="6"/>
    </row>
    <row r="273472" spans="9:9">
      <c r="I273472" s="6"/>
    </row>
    <row r="273473" spans="9:9">
      <c r="I273473" s="6"/>
    </row>
    <row r="273474" spans="9:9">
      <c r="I273474" s="6"/>
    </row>
    <row r="273475" spans="9:9">
      <c r="I273475" s="6"/>
    </row>
    <row r="273476" spans="9:9">
      <c r="I273476" s="6"/>
    </row>
    <row r="273477" spans="9:9">
      <c r="I273477" s="6"/>
    </row>
    <row r="273478" spans="9:9">
      <c r="I273478" s="6"/>
    </row>
    <row r="273479" spans="9:9">
      <c r="I273479" s="6"/>
    </row>
    <row r="273480" spans="9:9">
      <c r="I273480" s="6"/>
    </row>
    <row r="273481" spans="9:9">
      <c r="I273481" s="6"/>
    </row>
    <row r="273482" spans="9:9">
      <c r="I273482" s="6"/>
    </row>
    <row r="273483" spans="9:9">
      <c r="I273483" s="6"/>
    </row>
    <row r="273484" spans="9:9">
      <c r="I273484" s="6"/>
    </row>
    <row r="273485" spans="9:9">
      <c r="I273485" s="6"/>
    </row>
    <row r="273486" spans="9:9">
      <c r="I273486" s="6"/>
    </row>
    <row r="273487" spans="9:9">
      <c r="I273487" s="6"/>
    </row>
    <row r="273488" spans="9:9">
      <c r="I273488" s="6"/>
    </row>
    <row r="273489" spans="9:9">
      <c r="I273489" s="6"/>
    </row>
    <row r="273490" spans="9:9">
      <c r="I273490" s="6"/>
    </row>
    <row r="273491" spans="9:9">
      <c r="I273491" s="6"/>
    </row>
    <row r="273492" spans="9:9">
      <c r="I273492" s="6"/>
    </row>
    <row r="273493" spans="9:9">
      <c r="I273493" s="6"/>
    </row>
    <row r="273494" spans="9:9">
      <c r="I273494" s="6"/>
    </row>
    <row r="273495" spans="9:9">
      <c r="I273495" s="6"/>
    </row>
    <row r="273496" spans="9:9">
      <c r="I273496" s="6"/>
    </row>
    <row r="273497" spans="9:9">
      <c r="I273497" s="6"/>
    </row>
    <row r="273498" spans="9:9">
      <c r="I273498" s="6"/>
    </row>
    <row r="273499" spans="9:9">
      <c r="I273499" s="6"/>
    </row>
    <row r="273500" spans="9:9">
      <c r="I273500" s="6"/>
    </row>
    <row r="273501" spans="9:9">
      <c r="I273501" s="6"/>
    </row>
    <row r="273502" spans="9:9">
      <c r="I273502" s="6"/>
    </row>
    <row r="273503" spans="9:9">
      <c r="I273503" s="6"/>
    </row>
    <row r="273504" spans="9:9">
      <c r="I273504" s="6"/>
    </row>
    <row r="273505" spans="9:9">
      <c r="I273505" s="6"/>
    </row>
    <row r="273506" spans="9:9">
      <c r="I273506" s="6"/>
    </row>
    <row r="273507" spans="9:9">
      <c r="I273507" s="6"/>
    </row>
    <row r="273508" spans="9:9">
      <c r="I273508" s="6"/>
    </row>
    <row r="273509" spans="9:9">
      <c r="I273509" s="6"/>
    </row>
    <row r="273510" spans="9:9">
      <c r="I273510" s="6"/>
    </row>
    <row r="273511" spans="9:9">
      <c r="I273511" s="6"/>
    </row>
    <row r="273512" spans="9:9">
      <c r="I273512" s="6"/>
    </row>
    <row r="273513" spans="9:9">
      <c r="I273513" s="6"/>
    </row>
    <row r="273514" spans="9:9">
      <c r="I273514" s="6"/>
    </row>
    <row r="273515" spans="9:9">
      <c r="I273515" s="6"/>
    </row>
    <row r="273516" spans="9:9">
      <c r="I273516" s="6"/>
    </row>
    <row r="273517" spans="9:9">
      <c r="I273517" s="6"/>
    </row>
    <row r="273518" spans="9:9">
      <c r="I273518" s="6"/>
    </row>
    <row r="273519" spans="9:9">
      <c r="I273519" s="6"/>
    </row>
    <row r="273520" spans="9:9">
      <c r="I273520" s="6"/>
    </row>
    <row r="273521" spans="9:9">
      <c r="I273521" s="6"/>
    </row>
    <row r="273522" spans="9:9">
      <c r="I273522" s="6"/>
    </row>
    <row r="273523" spans="9:9">
      <c r="I273523" s="6"/>
    </row>
    <row r="273524" spans="9:9">
      <c r="I273524" s="6"/>
    </row>
    <row r="273525" spans="9:9">
      <c r="I273525" s="6"/>
    </row>
    <row r="273526" spans="9:9">
      <c r="I273526" s="6"/>
    </row>
    <row r="273527" spans="9:9">
      <c r="I273527" s="6"/>
    </row>
    <row r="273528" spans="9:9">
      <c r="I273528" s="6"/>
    </row>
    <row r="273529" spans="9:9">
      <c r="I273529" s="6"/>
    </row>
    <row r="273530" spans="9:9">
      <c r="I273530" s="6"/>
    </row>
    <row r="273531" spans="9:9">
      <c r="I273531" s="6"/>
    </row>
    <row r="273532" spans="9:9">
      <c r="I273532" s="6"/>
    </row>
    <row r="273533" spans="9:9">
      <c r="I273533" s="6"/>
    </row>
    <row r="273534" spans="9:9">
      <c r="I273534" s="6"/>
    </row>
    <row r="273535" spans="9:9">
      <c r="I273535" s="6"/>
    </row>
    <row r="273536" spans="9:9">
      <c r="I273536" s="6"/>
    </row>
    <row r="273537" spans="9:9">
      <c r="I273537" s="6"/>
    </row>
    <row r="273538" spans="9:9">
      <c r="I273538" s="6"/>
    </row>
    <row r="273539" spans="9:9">
      <c r="I273539" s="6"/>
    </row>
    <row r="273540" spans="9:9">
      <c r="I273540" s="6"/>
    </row>
    <row r="273541" spans="9:9">
      <c r="I273541" s="6"/>
    </row>
    <row r="273542" spans="9:9">
      <c r="I273542" s="6"/>
    </row>
    <row r="273543" spans="9:9">
      <c r="I273543" s="6"/>
    </row>
    <row r="273544" spans="9:9">
      <c r="I273544" s="6"/>
    </row>
    <row r="273545" spans="9:9">
      <c r="I273545" s="6"/>
    </row>
    <row r="273546" spans="9:9">
      <c r="I273546" s="6"/>
    </row>
    <row r="273547" spans="9:9">
      <c r="I273547" s="6"/>
    </row>
    <row r="273548" spans="9:9">
      <c r="I273548" s="6"/>
    </row>
    <row r="273549" spans="9:9">
      <c r="I273549" s="6"/>
    </row>
    <row r="273550" spans="9:9">
      <c r="I273550" s="6"/>
    </row>
    <row r="273551" spans="9:9">
      <c r="I273551" s="6"/>
    </row>
    <row r="273552" spans="9:9">
      <c r="I273552" s="6"/>
    </row>
    <row r="273553" spans="9:9">
      <c r="I273553" s="6"/>
    </row>
    <row r="273554" spans="9:9">
      <c r="I273554" s="6"/>
    </row>
    <row r="273555" spans="9:9">
      <c r="I273555" s="6"/>
    </row>
    <row r="273556" spans="9:9">
      <c r="I273556" s="6"/>
    </row>
    <row r="273557" spans="9:9">
      <c r="I273557" s="6"/>
    </row>
    <row r="273558" spans="9:9">
      <c r="I273558" s="6"/>
    </row>
    <row r="273559" spans="9:9">
      <c r="I273559" s="6"/>
    </row>
    <row r="273560" spans="9:9">
      <c r="I273560" s="6"/>
    </row>
    <row r="273561" spans="9:9">
      <c r="I273561" s="6"/>
    </row>
    <row r="273562" spans="9:9">
      <c r="I273562" s="6"/>
    </row>
    <row r="273563" spans="9:9">
      <c r="I273563" s="6"/>
    </row>
    <row r="273564" spans="9:9">
      <c r="I273564" s="6"/>
    </row>
    <row r="273565" spans="9:9">
      <c r="I273565" s="6"/>
    </row>
    <row r="273566" spans="9:9">
      <c r="I273566" s="6"/>
    </row>
    <row r="273567" spans="9:9">
      <c r="I273567" s="6"/>
    </row>
    <row r="273568" spans="9:9">
      <c r="I273568" s="6"/>
    </row>
    <row r="273569" spans="9:9">
      <c r="I273569" s="6"/>
    </row>
    <row r="273570" spans="9:9">
      <c r="I273570" s="6"/>
    </row>
    <row r="273571" spans="9:9">
      <c r="I273571" s="6"/>
    </row>
    <row r="273572" spans="9:9">
      <c r="I273572" s="6"/>
    </row>
    <row r="273573" spans="9:9">
      <c r="I273573" s="6"/>
    </row>
    <row r="273574" spans="9:9">
      <c r="I273574" s="6"/>
    </row>
    <row r="273575" spans="9:9">
      <c r="I273575" s="6"/>
    </row>
    <row r="273576" spans="9:9">
      <c r="I273576" s="6"/>
    </row>
    <row r="273577" spans="9:9">
      <c r="I273577" s="6"/>
    </row>
    <row r="273578" spans="9:9">
      <c r="I273578" s="6"/>
    </row>
    <row r="273579" spans="9:9">
      <c r="I273579" s="6"/>
    </row>
    <row r="273580" spans="9:9">
      <c r="I273580" s="6"/>
    </row>
    <row r="273581" spans="9:9">
      <c r="I273581" s="6"/>
    </row>
    <row r="273582" spans="9:9">
      <c r="I273582" s="6"/>
    </row>
    <row r="273583" spans="9:9">
      <c r="I273583" s="6"/>
    </row>
    <row r="273584" spans="9:9">
      <c r="I273584" s="6"/>
    </row>
    <row r="273585" spans="9:9">
      <c r="I273585" s="6"/>
    </row>
    <row r="273586" spans="9:9">
      <c r="I273586" s="6"/>
    </row>
    <row r="273587" spans="9:9">
      <c r="I273587" s="6"/>
    </row>
    <row r="273588" spans="9:9">
      <c r="I273588" s="6"/>
    </row>
    <row r="273589" spans="9:9">
      <c r="I273589" s="6"/>
    </row>
    <row r="273590" spans="9:9">
      <c r="I273590" s="6"/>
    </row>
    <row r="273591" spans="9:9">
      <c r="I273591" s="6"/>
    </row>
    <row r="273592" spans="9:9">
      <c r="I273592" s="6"/>
    </row>
    <row r="273593" spans="9:9">
      <c r="I273593" s="6"/>
    </row>
    <row r="273594" spans="9:9">
      <c r="I273594" s="6"/>
    </row>
    <row r="273595" spans="9:9">
      <c r="I273595" s="6"/>
    </row>
    <row r="273596" spans="9:9">
      <c r="I273596" s="6"/>
    </row>
    <row r="273597" spans="9:9">
      <c r="I273597" s="6"/>
    </row>
    <row r="273598" spans="9:9">
      <c r="I273598" s="6"/>
    </row>
    <row r="273599" spans="9:9">
      <c r="I273599" s="6"/>
    </row>
    <row r="273600" spans="9:9">
      <c r="I273600" s="6"/>
    </row>
    <row r="273601" spans="9:9">
      <c r="I273601" s="6"/>
    </row>
    <row r="273602" spans="9:9">
      <c r="I273602" s="6"/>
    </row>
    <row r="273603" spans="9:9">
      <c r="I273603" s="6"/>
    </row>
    <row r="273604" spans="9:9">
      <c r="I273604" s="6"/>
    </row>
    <row r="273605" spans="9:9">
      <c r="I273605" s="6"/>
    </row>
    <row r="273606" spans="9:9">
      <c r="I273606" s="6"/>
    </row>
    <row r="273607" spans="9:9">
      <c r="I273607" s="6"/>
    </row>
    <row r="273608" spans="9:9">
      <c r="I273608" s="6"/>
    </row>
    <row r="273609" spans="9:9">
      <c r="I273609" s="6"/>
    </row>
    <row r="273610" spans="9:9">
      <c r="I273610" s="6"/>
    </row>
    <row r="273611" spans="9:9">
      <c r="I273611" s="6"/>
    </row>
    <row r="273612" spans="9:9">
      <c r="I273612" s="6"/>
    </row>
    <row r="273613" spans="9:9">
      <c r="I273613" s="6"/>
    </row>
    <row r="273614" spans="9:9">
      <c r="I273614" s="6"/>
    </row>
    <row r="273615" spans="9:9">
      <c r="I273615" s="6"/>
    </row>
    <row r="273616" spans="9:9">
      <c r="I273616" s="6"/>
    </row>
    <row r="273617" spans="9:9">
      <c r="I273617" s="6"/>
    </row>
    <row r="273618" spans="9:9">
      <c r="I273618" s="6"/>
    </row>
    <row r="273619" spans="9:9">
      <c r="I273619" s="6"/>
    </row>
    <row r="273620" spans="9:9">
      <c r="I273620" s="6"/>
    </row>
    <row r="273621" spans="9:9">
      <c r="I273621" s="6"/>
    </row>
    <row r="273622" spans="9:9">
      <c r="I273622" s="6"/>
    </row>
    <row r="273623" spans="9:9">
      <c r="I273623" s="6"/>
    </row>
    <row r="273624" spans="9:9">
      <c r="I273624" s="6"/>
    </row>
    <row r="273625" spans="9:9">
      <c r="I273625" s="6"/>
    </row>
    <row r="273626" spans="9:9">
      <c r="I273626" s="6"/>
    </row>
    <row r="273627" spans="9:9">
      <c r="I273627" s="6"/>
    </row>
    <row r="273628" spans="9:9">
      <c r="I273628" s="6"/>
    </row>
    <row r="273629" spans="9:9">
      <c r="I273629" s="6"/>
    </row>
    <row r="273630" spans="9:9">
      <c r="I273630" s="6"/>
    </row>
    <row r="273631" spans="9:9">
      <c r="I273631" s="6"/>
    </row>
    <row r="273632" spans="9:9">
      <c r="I273632" s="6"/>
    </row>
    <row r="273633" spans="9:9">
      <c r="I273633" s="6"/>
    </row>
    <row r="273634" spans="9:9">
      <c r="I273634" s="6"/>
    </row>
    <row r="273635" spans="9:9">
      <c r="I273635" s="6"/>
    </row>
    <row r="273636" spans="9:9">
      <c r="I273636" s="6"/>
    </row>
    <row r="273637" spans="9:9">
      <c r="I273637" s="6"/>
    </row>
    <row r="273638" spans="9:9">
      <c r="I273638" s="6"/>
    </row>
    <row r="273639" spans="9:9">
      <c r="I273639" s="6"/>
    </row>
    <row r="273640" spans="9:9">
      <c r="I273640" s="6"/>
    </row>
    <row r="273641" spans="9:9">
      <c r="I273641" s="6"/>
    </row>
    <row r="273642" spans="9:9">
      <c r="I273642" s="6"/>
    </row>
    <row r="273643" spans="9:9">
      <c r="I273643" s="6"/>
    </row>
    <row r="273644" spans="9:9">
      <c r="I273644" s="6"/>
    </row>
    <row r="273645" spans="9:9">
      <c r="I273645" s="6"/>
    </row>
    <row r="273646" spans="9:9">
      <c r="I273646" s="6"/>
    </row>
    <row r="273647" spans="9:9">
      <c r="I273647" s="6"/>
    </row>
    <row r="273648" spans="9:9">
      <c r="I273648" s="6"/>
    </row>
    <row r="273649" spans="9:9">
      <c r="I273649" s="6"/>
    </row>
    <row r="273650" spans="9:9">
      <c r="I273650" s="6"/>
    </row>
    <row r="273651" spans="9:9">
      <c r="I273651" s="6"/>
    </row>
    <row r="273652" spans="9:9">
      <c r="I273652" s="6"/>
    </row>
    <row r="273653" spans="9:9">
      <c r="I273653" s="6"/>
    </row>
    <row r="273654" spans="9:9">
      <c r="I273654" s="6"/>
    </row>
    <row r="273655" spans="9:9">
      <c r="I273655" s="6"/>
    </row>
    <row r="273656" spans="9:9">
      <c r="I273656" s="6"/>
    </row>
    <row r="273657" spans="9:9">
      <c r="I273657" s="6"/>
    </row>
    <row r="273658" spans="9:9">
      <c r="I273658" s="6"/>
    </row>
    <row r="273659" spans="9:9">
      <c r="I273659" s="6"/>
    </row>
    <row r="273660" spans="9:9">
      <c r="I273660" s="6"/>
    </row>
    <row r="273661" spans="9:9">
      <c r="I273661" s="6"/>
    </row>
    <row r="273662" spans="9:9">
      <c r="I273662" s="6"/>
    </row>
    <row r="273663" spans="9:9">
      <c r="I273663" s="6"/>
    </row>
    <row r="273664" spans="9:9">
      <c r="I273664" s="6"/>
    </row>
    <row r="273665" spans="9:9">
      <c r="I273665" s="6"/>
    </row>
    <row r="273666" spans="9:9">
      <c r="I273666" s="6"/>
    </row>
    <row r="273667" spans="9:9">
      <c r="I273667" s="6"/>
    </row>
    <row r="273668" spans="9:9">
      <c r="I273668" s="6"/>
    </row>
    <row r="273669" spans="9:9">
      <c r="I273669" s="6"/>
    </row>
    <row r="273670" spans="9:9">
      <c r="I273670" s="6"/>
    </row>
    <row r="273671" spans="9:9">
      <c r="I273671" s="6"/>
    </row>
    <row r="273672" spans="9:9">
      <c r="I273672" s="6"/>
    </row>
    <row r="273673" spans="9:9">
      <c r="I273673" s="6"/>
    </row>
    <row r="273674" spans="9:9">
      <c r="I273674" s="6"/>
    </row>
    <row r="273675" spans="9:9">
      <c r="I273675" s="6"/>
    </row>
    <row r="273676" spans="9:9">
      <c r="I273676" s="6"/>
    </row>
    <row r="273677" spans="9:9">
      <c r="I273677" s="6"/>
    </row>
    <row r="273678" spans="9:9">
      <c r="I273678" s="6"/>
    </row>
    <row r="273679" spans="9:9">
      <c r="I273679" s="6"/>
    </row>
    <row r="273680" spans="9:9">
      <c r="I273680" s="6"/>
    </row>
    <row r="273681" spans="9:9">
      <c r="I273681" s="6"/>
    </row>
    <row r="273682" spans="9:9">
      <c r="I273682" s="6"/>
    </row>
    <row r="273683" spans="9:9">
      <c r="I273683" s="6"/>
    </row>
    <row r="273684" spans="9:9">
      <c r="I273684" s="6"/>
    </row>
    <row r="273685" spans="9:9">
      <c r="I273685" s="6"/>
    </row>
    <row r="273686" spans="9:9">
      <c r="I273686" s="6"/>
    </row>
    <row r="273687" spans="9:9">
      <c r="I273687" s="6"/>
    </row>
    <row r="273688" spans="9:9">
      <c r="I273688" s="6"/>
    </row>
    <row r="273689" spans="9:9">
      <c r="I273689" s="6"/>
    </row>
    <row r="273690" spans="9:9">
      <c r="I273690" s="6"/>
    </row>
    <row r="273691" spans="9:9">
      <c r="I273691" s="6"/>
    </row>
    <row r="273692" spans="9:9">
      <c r="I273692" s="6"/>
    </row>
    <row r="273693" spans="9:9">
      <c r="I273693" s="6"/>
    </row>
    <row r="273694" spans="9:9">
      <c r="I273694" s="6"/>
    </row>
    <row r="273695" spans="9:9">
      <c r="I273695" s="6"/>
    </row>
    <row r="273696" spans="9:9">
      <c r="I273696" s="6"/>
    </row>
    <row r="273697" spans="9:9">
      <c r="I273697" s="6"/>
    </row>
    <row r="273698" spans="9:9">
      <c r="I273698" s="6"/>
    </row>
    <row r="273699" spans="9:9">
      <c r="I273699" s="6"/>
    </row>
    <row r="273700" spans="9:9">
      <c r="I273700" s="6"/>
    </row>
    <row r="273701" spans="9:9">
      <c r="I273701" s="6"/>
    </row>
    <row r="273702" spans="9:9">
      <c r="I273702" s="6"/>
    </row>
    <row r="273703" spans="9:9">
      <c r="I273703" s="6"/>
    </row>
    <row r="273704" spans="9:9">
      <c r="I273704" s="6"/>
    </row>
    <row r="273705" spans="9:9">
      <c r="I273705" s="6"/>
    </row>
    <row r="273706" spans="9:9">
      <c r="I273706" s="6"/>
    </row>
    <row r="273707" spans="9:9">
      <c r="I273707" s="6"/>
    </row>
    <row r="273708" spans="9:9">
      <c r="I273708" s="6"/>
    </row>
    <row r="273709" spans="9:9">
      <c r="I273709" s="6"/>
    </row>
    <row r="273710" spans="9:9">
      <c r="I273710" s="6"/>
    </row>
    <row r="273711" spans="9:9">
      <c r="I273711" s="6"/>
    </row>
    <row r="273712" spans="9:9">
      <c r="I273712" s="6"/>
    </row>
    <row r="273713" spans="9:9">
      <c r="I273713" s="6"/>
    </row>
    <row r="273714" spans="9:9">
      <c r="I273714" s="6"/>
    </row>
    <row r="273715" spans="9:9">
      <c r="I273715" s="6"/>
    </row>
    <row r="273716" spans="9:9">
      <c r="I273716" s="6"/>
    </row>
    <row r="273717" spans="9:9">
      <c r="I273717" s="6"/>
    </row>
    <row r="273718" spans="9:9">
      <c r="I273718" s="6"/>
    </row>
    <row r="273719" spans="9:9">
      <c r="I273719" s="6"/>
    </row>
    <row r="273720" spans="9:9">
      <c r="I273720" s="6"/>
    </row>
    <row r="273721" spans="9:9">
      <c r="I273721" s="6"/>
    </row>
    <row r="273722" spans="9:9">
      <c r="I273722" s="6"/>
    </row>
    <row r="273723" spans="9:9">
      <c r="I273723" s="6"/>
    </row>
    <row r="273724" spans="9:9">
      <c r="I273724" s="6"/>
    </row>
    <row r="273725" spans="9:9">
      <c r="I273725" s="6"/>
    </row>
    <row r="273726" spans="9:9">
      <c r="I273726" s="6"/>
    </row>
    <row r="273727" spans="9:9">
      <c r="I273727" s="6"/>
    </row>
    <row r="273728" spans="9:9">
      <c r="I273728" s="6"/>
    </row>
    <row r="273729" spans="9:9">
      <c r="I273729" s="6"/>
    </row>
    <row r="273730" spans="9:9">
      <c r="I273730" s="6"/>
    </row>
    <row r="273731" spans="9:9">
      <c r="I273731" s="6"/>
    </row>
    <row r="273732" spans="9:9">
      <c r="I273732" s="6"/>
    </row>
    <row r="273733" spans="9:9">
      <c r="I273733" s="6"/>
    </row>
    <row r="273734" spans="9:9">
      <c r="I273734" s="6"/>
    </row>
    <row r="273735" spans="9:9">
      <c r="I273735" s="6"/>
    </row>
    <row r="273736" spans="9:9">
      <c r="I273736" s="6"/>
    </row>
    <row r="273737" spans="9:9">
      <c r="I273737" s="6"/>
    </row>
    <row r="273738" spans="9:9">
      <c r="I273738" s="6"/>
    </row>
    <row r="273739" spans="9:9">
      <c r="I273739" s="6"/>
    </row>
    <row r="273740" spans="9:9">
      <c r="I273740" s="6"/>
    </row>
    <row r="273741" spans="9:9">
      <c r="I273741" s="6"/>
    </row>
    <row r="273742" spans="9:9">
      <c r="I273742" s="6"/>
    </row>
    <row r="273743" spans="9:9">
      <c r="I273743" s="6"/>
    </row>
    <row r="273744" spans="9:9">
      <c r="I273744" s="6"/>
    </row>
    <row r="273745" spans="9:9">
      <c r="I273745" s="6"/>
    </row>
    <row r="273746" spans="9:9">
      <c r="I273746" s="6"/>
    </row>
    <row r="273747" spans="9:9">
      <c r="I273747" s="6"/>
    </row>
    <row r="273748" spans="9:9">
      <c r="I273748" s="6"/>
    </row>
    <row r="273749" spans="9:9">
      <c r="I273749" s="6"/>
    </row>
    <row r="273750" spans="9:9">
      <c r="I273750" s="6"/>
    </row>
    <row r="273751" spans="9:9">
      <c r="I273751" s="6"/>
    </row>
    <row r="273752" spans="9:9">
      <c r="I273752" s="6"/>
    </row>
    <row r="273753" spans="9:9">
      <c r="I273753" s="6"/>
    </row>
    <row r="273754" spans="9:9">
      <c r="I273754" s="6"/>
    </row>
    <row r="273755" spans="9:9">
      <c r="I273755" s="6"/>
    </row>
    <row r="273756" spans="9:9">
      <c r="I273756" s="6"/>
    </row>
    <row r="273757" spans="9:9">
      <c r="I273757" s="6"/>
    </row>
    <row r="273758" spans="9:9">
      <c r="I273758" s="6"/>
    </row>
    <row r="273759" spans="9:9">
      <c r="I273759" s="6"/>
    </row>
    <row r="273760" spans="9:9">
      <c r="I273760" s="6"/>
    </row>
    <row r="273761" spans="9:9">
      <c r="I273761" s="6"/>
    </row>
    <row r="273762" spans="9:9">
      <c r="I273762" s="6"/>
    </row>
    <row r="273763" spans="9:9">
      <c r="I273763" s="6"/>
    </row>
    <row r="273764" spans="9:9">
      <c r="I273764" s="6"/>
    </row>
    <row r="273765" spans="9:9">
      <c r="I273765" s="6"/>
    </row>
    <row r="273766" spans="9:9">
      <c r="I273766" s="6"/>
    </row>
    <row r="273767" spans="9:9">
      <c r="I273767" s="6"/>
    </row>
    <row r="273768" spans="9:9">
      <c r="I273768" s="6"/>
    </row>
    <row r="273769" spans="9:9">
      <c r="I273769" s="6"/>
    </row>
    <row r="273770" spans="9:9">
      <c r="I273770" s="6"/>
    </row>
    <row r="273771" spans="9:9">
      <c r="I273771" s="6"/>
    </row>
    <row r="273772" spans="9:9">
      <c r="I273772" s="6"/>
    </row>
    <row r="273773" spans="9:9">
      <c r="I273773" s="6"/>
    </row>
    <row r="273774" spans="9:9">
      <c r="I273774" s="6"/>
    </row>
    <row r="273775" spans="9:9">
      <c r="I273775" s="6"/>
    </row>
    <row r="273776" spans="9:9">
      <c r="I273776" s="6"/>
    </row>
    <row r="273777" spans="9:9">
      <c r="I273777" s="6"/>
    </row>
    <row r="273778" spans="9:9">
      <c r="I273778" s="6"/>
    </row>
    <row r="273779" spans="9:9">
      <c r="I273779" s="6"/>
    </row>
    <row r="273780" spans="9:9">
      <c r="I273780" s="6"/>
    </row>
    <row r="273781" spans="9:9">
      <c r="I273781" s="6"/>
    </row>
    <row r="273782" spans="9:9">
      <c r="I273782" s="6"/>
    </row>
    <row r="273783" spans="9:9">
      <c r="I273783" s="6"/>
    </row>
    <row r="273784" spans="9:9">
      <c r="I273784" s="6"/>
    </row>
    <row r="273785" spans="9:9">
      <c r="I273785" s="6"/>
    </row>
    <row r="273786" spans="9:9">
      <c r="I273786" s="6"/>
    </row>
    <row r="273787" spans="9:9">
      <c r="I273787" s="6"/>
    </row>
    <row r="273788" spans="9:9">
      <c r="I273788" s="6"/>
    </row>
    <row r="273789" spans="9:9">
      <c r="I273789" s="6"/>
    </row>
    <row r="273790" spans="9:9">
      <c r="I273790" s="6"/>
    </row>
    <row r="273791" spans="9:9">
      <c r="I273791" s="6"/>
    </row>
    <row r="273792" spans="9:9">
      <c r="I273792" s="6"/>
    </row>
    <row r="273793" spans="9:9">
      <c r="I273793" s="6"/>
    </row>
    <row r="273794" spans="9:9">
      <c r="I273794" s="6"/>
    </row>
    <row r="273795" spans="9:9">
      <c r="I273795" s="6"/>
    </row>
    <row r="273796" spans="9:9">
      <c r="I273796" s="6"/>
    </row>
    <row r="273797" spans="9:9">
      <c r="I273797" s="6"/>
    </row>
    <row r="273798" spans="9:9">
      <c r="I273798" s="6"/>
    </row>
    <row r="273799" spans="9:9">
      <c r="I273799" s="6"/>
    </row>
    <row r="273800" spans="9:9">
      <c r="I273800" s="6"/>
    </row>
    <row r="273801" spans="9:9">
      <c r="I273801" s="6"/>
    </row>
    <row r="273802" spans="9:9">
      <c r="I273802" s="6"/>
    </row>
    <row r="273803" spans="9:9">
      <c r="I273803" s="6"/>
    </row>
    <row r="273804" spans="9:9">
      <c r="I273804" s="6"/>
    </row>
    <row r="273805" spans="9:9">
      <c r="I273805" s="6"/>
    </row>
    <row r="273806" spans="9:9">
      <c r="I273806" s="6"/>
    </row>
    <row r="273807" spans="9:9">
      <c r="I273807" s="6"/>
    </row>
    <row r="273808" spans="9:9">
      <c r="I273808" s="6"/>
    </row>
    <row r="273809" spans="9:9">
      <c r="I273809" s="6"/>
    </row>
    <row r="273810" spans="9:9">
      <c r="I273810" s="6"/>
    </row>
    <row r="273811" spans="9:9">
      <c r="I273811" s="6"/>
    </row>
    <row r="273812" spans="9:9">
      <c r="I273812" s="6"/>
    </row>
    <row r="273813" spans="9:9">
      <c r="I273813" s="6"/>
    </row>
    <row r="273814" spans="9:9">
      <c r="I273814" s="6"/>
    </row>
    <row r="273815" spans="9:9">
      <c r="I273815" s="6"/>
    </row>
    <row r="273816" spans="9:9">
      <c r="I273816" s="6"/>
    </row>
    <row r="273817" spans="9:9">
      <c r="I273817" s="6"/>
    </row>
    <row r="273818" spans="9:9">
      <c r="I273818" s="6"/>
    </row>
    <row r="273819" spans="9:9">
      <c r="I273819" s="6"/>
    </row>
    <row r="273820" spans="9:9">
      <c r="I273820" s="6"/>
    </row>
    <row r="273821" spans="9:9">
      <c r="I273821" s="6"/>
    </row>
    <row r="273822" spans="9:9">
      <c r="I273822" s="6"/>
    </row>
    <row r="273823" spans="9:9">
      <c r="I273823" s="6"/>
    </row>
    <row r="273824" spans="9:9">
      <c r="I273824" s="6"/>
    </row>
    <row r="273825" spans="9:9">
      <c r="I273825" s="6"/>
    </row>
    <row r="273826" spans="9:9">
      <c r="I273826" s="6"/>
    </row>
    <row r="273827" spans="9:9">
      <c r="I273827" s="6"/>
    </row>
    <row r="273828" spans="9:9">
      <c r="I273828" s="6"/>
    </row>
    <row r="273829" spans="9:9">
      <c r="I273829" s="6"/>
    </row>
    <row r="273830" spans="9:9">
      <c r="I273830" s="6"/>
    </row>
    <row r="273831" spans="9:9">
      <c r="I273831" s="6"/>
    </row>
    <row r="273832" spans="9:9">
      <c r="I273832" s="6"/>
    </row>
    <row r="273833" spans="9:9">
      <c r="I273833" s="6"/>
    </row>
    <row r="273834" spans="9:9">
      <c r="I273834" s="6"/>
    </row>
    <row r="273835" spans="9:9">
      <c r="I273835" s="6"/>
    </row>
    <row r="273836" spans="9:9">
      <c r="I273836" s="6"/>
    </row>
    <row r="273837" spans="9:9">
      <c r="I273837" s="6"/>
    </row>
    <row r="273838" spans="9:9">
      <c r="I273838" s="6"/>
    </row>
    <row r="273839" spans="9:9">
      <c r="I273839" s="6"/>
    </row>
    <row r="273840" spans="9:9">
      <c r="I273840" s="6"/>
    </row>
    <row r="273841" spans="9:9">
      <c r="I273841" s="6"/>
    </row>
    <row r="273842" spans="9:9">
      <c r="I273842" s="6"/>
    </row>
    <row r="273843" spans="9:9">
      <c r="I273843" s="6"/>
    </row>
    <row r="273844" spans="9:9">
      <c r="I273844" s="6"/>
    </row>
    <row r="273845" spans="9:9">
      <c r="I273845" s="6"/>
    </row>
    <row r="273846" spans="9:9">
      <c r="I273846" s="6"/>
    </row>
    <row r="273847" spans="9:9">
      <c r="I273847" s="6"/>
    </row>
    <row r="273848" spans="9:9">
      <c r="I273848" s="6"/>
    </row>
    <row r="273849" spans="9:9">
      <c r="I273849" s="6"/>
    </row>
    <row r="273850" spans="9:9">
      <c r="I273850" s="6"/>
    </row>
    <row r="273851" spans="9:9">
      <c r="I273851" s="6"/>
    </row>
    <row r="273852" spans="9:9">
      <c r="I273852" s="6"/>
    </row>
    <row r="273853" spans="9:9">
      <c r="I273853" s="6"/>
    </row>
    <row r="273854" spans="9:9">
      <c r="I273854" s="6"/>
    </row>
    <row r="273855" spans="9:9">
      <c r="I273855" s="6"/>
    </row>
    <row r="273856" spans="9:9">
      <c r="I273856" s="6"/>
    </row>
    <row r="273857" spans="9:9">
      <c r="I273857" s="6"/>
    </row>
    <row r="273858" spans="9:9">
      <c r="I273858" s="6"/>
    </row>
    <row r="273859" spans="9:9">
      <c r="I273859" s="6"/>
    </row>
    <row r="273860" spans="9:9">
      <c r="I273860" s="6"/>
    </row>
    <row r="273861" spans="9:9">
      <c r="I273861" s="6"/>
    </row>
    <row r="273862" spans="9:9">
      <c r="I273862" s="6"/>
    </row>
    <row r="273863" spans="9:9">
      <c r="I273863" s="6"/>
    </row>
    <row r="273864" spans="9:9">
      <c r="I273864" s="6"/>
    </row>
    <row r="273865" spans="9:9">
      <c r="I273865" s="6"/>
    </row>
    <row r="273866" spans="9:9">
      <c r="I273866" s="6"/>
    </row>
    <row r="273867" spans="9:9">
      <c r="I273867" s="6"/>
    </row>
    <row r="273868" spans="9:9">
      <c r="I273868" s="6"/>
    </row>
    <row r="273869" spans="9:9">
      <c r="I273869" s="6"/>
    </row>
    <row r="273870" spans="9:9">
      <c r="I273870" s="6"/>
    </row>
    <row r="273871" spans="9:9">
      <c r="I273871" s="6"/>
    </row>
    <row r="273872" spans="9:9">
      <c r="I273872" s="6"/>
    </row>
    <row r="273873" spans="9:9">
      <c r="I273873" s="6"/>
    </row>
    <row r="273874" spans="9:9">
      <c r="I273874" s="6"/>
    </row>
    <row r="273875" spans="9:9">
      <c r="I273875" s="6"/>
    </row>
    <row r="273876" spans="9:9">
      <c r="I273876" s="6"/>
    </row>
    <row r="273877" spans="9:9">
      <c r="I273877" s="6"/>
    </row>
    <row r="273878" spans="9:9">
      <c r="I273878" s="6"/>
    </row>
    <row r="273879" spans="9:9">
      <c r="I273879" s="6"/>
    </row>
    <row r="273880" spans="9:9">
      <c r="I273880" s="6"/>
    </row>
    <row r="273881" spans="9:9">
      <c r="I273881" s="6"/>
    </row>
    <row r="273882" spans="9:9">
      <c r="I273882" s="6"/>
    </row>
    <row r="273883" spans="9:9">
      <c r="I273883" s="6"/>
    </row>
    <row r="273884" spans="9:9">
      <c r="I273884" s="6"/>
    </row>
    <row r="273885" spans="9:9">
      <c r="I273885" s="6"/>
    </row>
    <row r="273886" spans="9:9">
      <c r="I273886" s="6"/>
    </row>
    <row r="273887" spans="9:9">
      <c r="I273887" s="6"/>
    </row>
    <row r="273888" spans="9:9">
      <c r="I273888" s="6"/>
    </row>
    <row r="273889" spans="9:9">
      <c r="I273889" s="6"/>
    </row>
    <row r="273890" spans="9:9">
      <c r="I273890" s="6"/>
    </row>
    <row r="273891" spans="9:9">
      <c r="I273891" s="6"/>
    </row>
    <row r="273892" spans="9:9">
      <c r="I273892" s="6"/>
    </row>
    <row r="273893" spans="9:9">
      <c r="I273893" s="6"/>
    </row>
    <row r="273894" spans="9:9">
      <c r="I273894" s="6"/>
    </row>
    <row r="273895" spans="9:9">
      <c r="I273895" s="6"/>
    </row>
    <row r="273896" spans="9:9">
      <c r="I273896" s="6"/>
    </row>
    <row r="273897" spans="9:9">
      <c r="I273897" s="6"/>
    </row>
    <row r="273898" spans="9:9">
      <c r="I273898" s="6"/>
    </row>
    <row r="273899" spans="9:9">
      <c r="I273899" s="6"/>
    </row>
    <row r="273900" spans="9:9">
      <c r="I273900" s="6"/>
    </row>
    <row r="273901" spans="9:9">
      <c r="I273901" s="6"/>
    </row>
    <row r="273902" spans="9:9">
      <c r="I273902" s="6"/>
    </row>
    <row r="273903" spans="9:9">
      <c r="I273903" s="6"/>
    </row>
    <row r="273904" spans="9:9">
      <c r="I273904" s="6"/>
    </row>
    <row r="273905" spans="9:9">
      <c r="I273905" s="6"/>
    </row>
    <row r="273906" spans="9:9">
      <c r="I273906" s="6"/>
    </row>
    <row r="273907" spans="9:9">
      <c r="I273907" s="6"/>
    </row>
    <row r="273908" spans="9:9">
      <c r="I273908" s="6"/>
    </row>
    <row r="273909" spans="9:9">
      <c r="I273909" s="6"/>
    </row>
    <row r="273910" spans="9:9">
      <c r="I273910" s="6"/>
    </row>
    <row r="273911" spans="9:9">
      <c r="I273911" s="6"/>
    </row>
    <row r="273912" spans="9:9">
      <c r="I273912" s="6"/>
    </row>
    <row r="273913" spans="9:9">
      <c r="I273913" s="6"/>
    </row>
    <row r="273914" spans="9:9">
      <c r="I273914" s="6"/>
    </row>
    <row r="273915" spans="9:9">
      <c r="I273915" s="6"/>
    </row>
    <row r="273916" spans="9:9">
      <c r="I273916" s="6"/>
    </row>
    <row r="273917" spans="9:9">
      <c r="I273917" s="6"/>
    </row>
    <row r="273918" spans="9:9">
      <c r="I273918" s="6"/>
    </row>
    <row r="273919" spans="9:9">
      <c r="I273919" s="6"/>
    </row>
    <row r="273920" spans="9:9">
      <c r="I273920" s="6"/>
    </row>
    <row r="273921" spans="9:9">
      <c r="I273921" s="6"/>
    </row>
    <row r="273922" spans="9:9">
      <c r="I273922" s="6"/>
    </row>
    <row r="273923" spans="9:9">
      <c r="I273923" s="6"/>
    </row>
    <row r="273924" spans="9:9">
      <c r="I273924" s="6"/>
    </row>
    <row r="273925" spans="9:9">
      <c r="I273925" s="6"/>
    </row>
    <row r="273926" spans="9:9">
      <c r="I273926" s="6"/>
    </row>
    <row r="273927" spans="9:9">
      <c r="I273927" s="6"/>
    </row>
    <row r="273928" spans="9:9">
      <c r="I273928" s="6"/>
    </row>
    <row r="273929" spans="9:9">
      <c r="I273929" s="6"/>
    </row>
    <row r="273930" spans="9:9">
      <c r="I273930" s="6"/>
    </row>
    <row r="273931" spans="9:9">
      <c r="I273931" s="6"/>
    </row>
    <row r="273932" spans="9:9">
      <c r="I273932" s="6"/>
    </row>
    <row r="273933" spans="9:9">
      <c r="I273933" s="6"/>
    </row>
    <row r="273934" spans="9:9">
      <c r="I273934" s="6"/>
    </row>
    <row r="273935" spans="9:9">
      <c r="I273935" s="6"/>
    </row>
    <row r="273936" spans="9:9">
      <c r="I273936" s="6"/>
    </row>
    <row r="273937" spans="9:9">
      <c r="I273937" s="6"/>
    </row>
    <row r="273938" spans="9:9">
      <c r="I273938" s="6"/>
    </row>
    <row r="273939" spans="9:9">
      <c r="I273939" s="6"/>
    </row>
    <row r="273940" spans="9:9">
      <c r="I273940" s="6"/>
    </row>
    <row r="273941" spans="9:9">
      <c r="I273941" s="6"/>
    </row>
    <row r="273942" spans="9:9">
      <c r="I273942" s="6"/>
    </row>
    <row r="273943" spans="9:9">
      <c r="I273943" s="6"/>
    </row>
    <row r="273944" spans="9:9">
      <c r="I273944" s="6"/>
    </row>
    <row r="273945" spans="9:9">
      <c r="I273945" s="6"/>
    </row>
    <row r="273946" spans="9:9">
      <c r="I273946" s="6"/>
    </row>
    <row r="273947" spans="9:9">
      <c r="I273947" s="6"/>
    </row>
    <row r="273948" spans="9:9">
      <c r="I273948" s="6"/>
    </row>
    <row r="273949" spans="9:9">
      <c r="I273949" s="6"/>
    </row>
    <row r="273950" spans="9:9">
      <c r="I273950" s="6"/>
    </row>
    <row r="273951" spans="9:9">
      <c r="I273951" s="6"/>
    </row>
    <row r="273952" spans="9:9">
      <c r="I273952" s="6"/>
    </row>
    <row r="273953" spans="9:9">
      <c r="I273953" s="6"/>
    </row>
    <row r="273954" spans="9:9">
      <c r="I273954" s="6"/>
    </row>
    <row r="273955" spans="9:9">
      <c r="I273955" s="6"/>
    </row>
    <row r="273956" spans="9:9">
      <c r="I273956" s="6"/>
    </row>
    <row r="273957" spans="9:9">
      <c r="I273957" s="6"/>
    </row>
    <row r="273958" spans="9:9">
      <c r="I273958" s="6"/>
    </row>
    <row r="273959" spans="9:9">
      <c r="I273959" s="6"/>
    </row>
    <row r="273960" spans="9:9">
      <c r="I273960" s="6"/>
    </row>
    <row r="273961" spans="9:9">
      <c r="I273961" s="6"/>
    </row>
    <row r="273962" spans="9:9">
      <c r="I273962" s="6"/>
    </row>
    <row r="273963" spans="9:9">
      <c r="I273963" s="6"/>
    </row>
    <row r="273964" spans="9:9">
      <c r="I273964" s="6"/>
    </row>
    <row r="273965" spans="9:9">
      <c r="I273965" s="6"/>
    </row>
    <row r="273966" spans="9:9">
      <c r="I273966" s="6"/>
    </row>
    <row r="273967" spans="9:9">
      <c r="I273967" s="6"/>
    </row>
    <row r="273968" spans="9:9">
      <c r="I273968" s="6"/>
    </row>
    <row r="273969" spans="9:9">
      <c r="I273969" s="6"/>
    </row>
    <row r="273970" spans="9:9">
      <c r="I273970" s="6"/>
    </row>
    <row r="273971" spans="9:9">
      <c r="I273971" s="6"/>
    </row>
    <row r="273972" spans="9:9">
      <c r="I273972" s="6"/>
    </row>
    <row r="273973" spans="9:9">
      <c r="I273973" s="6"/>
    </row>
    <row r="273974" spans="9:9">
      <c r="I273974" s="6"/>
    </row>
    <row r="273975" spans="9:9">
      <c r="I273975" s="6"/>
    </row>
    <row r="273976" spans="9:9">
      <c r="I273976" s="6"/>
    </row>
    <row r="273977" spans="9:9">
      <c r="I273977" s="6"/>
    </row>
    <row r="273978" spans="9:9">
      <c r="I273978" s="6"/>
    </row>
    <row r="273979" spans="9:9">
      <c r="I273979" s="6"/>
    </row>
    <row r="273980" spans="9:9">
      <c r="I273980" s="6"/>
    </row>
    <row r="273981" spans="9:9">
      <c r="I273981" s="6"/>
    </row>
    <row r="273982" spans="9:9">
      <c r="I273982" s="6"/>
    </row>
    <row r="273983" spans="9:9">
      <c r="I273983" s="6"/>
    </row>
    <row r="273984" spans="9:9">
      <c r="I273984" s="6"/>
    </row>
    <row r="273985" spans="9:9">
      <c r="I273985" s="6"/>
    </row>
    <row r="273986" spans="9:9">
      <c r="I273986" s="6"/>
    </row>
    <row r="273987" spans="9:9">
      <c r="I273987" s="6"/>
    </row>
    <row r="273988" spans="9:9">
      <c r="I273988" s="6"/>
    </row>
    <row r="273989" spans="9:9">
      <c r="I273989" s="6"/>
    </row>
    <row r="273990" spans="9:9">
      <c r="I273990" s="6"/>
    </row>
    <row r="273991" spans="9:9">
      <c r="I273991" s="6"/>
    </row>
    <row r="273992" spans="9:9">
      <c r="I273992" s="6"/>
    </row>
    <row r="273993" spans="9:9">
      <c r="I273993" s="6"/>
    </row>
    <row r="273994" spans="9:9">
      <c r="I273994" s="6"/>
    </row>
    <row r="273995" spans="9:9">
      <c r="I273995" s="6"/>
    </row>
    <row r="273996" spans="9:9">
      <c r="I273996" s="6"/>
    </row>
    <row r="273997" spans="9:9">
      <c r="I273997" s="6"/>
    </row>
    <row r="273998" spans="9:9">
      <c r="I273998" s="6"/>
    </row>
    <row r="273999" spans="9:9">
      <c r="I273999" s="6"/>
    </row>
    <row r="274000" spans="9:9">
      <c r="I274000" s="6"/>
    </row>
    <row r="274001" spans="9:9">
      <c r="I274001" s="6"/>
    </row>
    <row r="274002" spans="9:9">
      <c r="I274002" s="6"/>
    </row>
    <row r="274003" spans="9:9">
      <c r="I274003" s="6"/>
    </row>
    <row r="274004" spans="9:9">
      <c r="I274004" s="6"/>
    </row>
    <row r="274005" spans="9:9">
      <c r="I274005" s="6"/>
    </row>
    <row r="274006" spans="9:9">
      <c r="I274006" s="6"/>
    </row>
    <row r="274007" spans="9:9">
      <c r="I274007" s="6"/>
    </row>
    <row r="274008" spans="9:9">
      <c r="I274008" s="6"/>
    </row>
    <row r="274009" spans="9:9">
      <c r="I274009" s="6"/>
    </row>
    <row r="274010" spans="9:9">
      <c r="I274010" s="6"/>
    </row>
    <row r="274011" spans="9:9">
      <c r="I274011" s="6"/>
    </row>
    <row r="274012" spans="9:9">
      <c r="I274012" s="6"/>
    </row>
    <row r="274013" spans="9:9">
      <c r="I274013" s="6"/>
    </row>
    <row r="274014" spans="9:9">
      <c r="I274014" s="6"/>
    </row>
    <row r="274015" spans="9:9">
      <c r="I274015" s="6"/>
    </row>
    <row r="274016" spans="9:9">
      <c r="I274016" s="6"/>
    </row>
    <row r="274017" spans="9:9">
      <c r="I274017" s="6"/>
    </row>
    <row r="274018" spans="9:9">
      <c r="I274018" s="6"/>
    </row>
    <row r="274019" spans="9:9">
      <c r="I274019" s="6"/>
    </row>
    <row r="274020" spans="9:9">
      <c r="I274020" s="6"/>
    </row>
    <row r="274021" spans="9:9">
      <c r="I274021" s="6"/>
    </row>
    <row r="274022" spans="9:9">
      <c r="I274022" s="6"/>
    </row>
    <row r="274023" spans="9:9">
      <c r="I274023" s="6"/>
    </row>
    <row r="274024" spans="9:9">
      <c r="I274024" s="6"/>
    </row>
    <row r="274025" spans="9:9">
      <c r="I274025" s="6"/>
    </row>
    <row r="274026" spans="9:9">
      <c r="I274026" s="6"/>
    </row>
    <row r="274027" spans="9:9">
      <c r="I274027" s="6"/>
    </row>
    <row r="274028" spans="9:9">
      <c r="I274028" s="6"/>
    </row>
    <row r="274029" spans="9:9">
      <c r="I274029" s="6"/>
    </row>
    <row r="274030" spans="9:9">
      <c r="I274030" s="6"/>
    </row>
    <row r="274031" spans="9:9">
      <c r="I274031" s="6"/>
    </row>
    <row r="274032" spans="9:9">
      <c r="I274032" s="6"/>
    </row>
    <row r="274033" spans="9:9">
      <c r="I274033" s="6"/>
    </row>
    <row r="274034" spans="9:9">
      <c r="I274034" s="6"/>
    </row>
    <row r="274035" spans="9:9">
      <c r="I274035" s="6"/>
    </row>
    <row r="274036" spans="9:9">
      <c r="I274036" s="6"/>
    </row>
    <row r="274037" spans="9:9">
      <c r="I274037" s="6"/>
    </row>
    <row r="274038" spans="9:9">
      <c r="I274038" s="6"/>
    </row>
    <row r="274039" spans="9:9">
      <c r="I274039" s="6"/>
    </row>
    <row r="274040" spans="9:9">
      <c r="I274040" s="6"/>
    </row>
    <row r="274041" spans="9:9">
      <c r="I274041" s="6"/>
    </row>
    <row r="274042" spans="9:9">
      <c r="I274042" s="6"/>
    </row>
    <row r="274043" spans="9:9">
      <c r="I274043" s="6"/>
    </row>
    <row r="274044" spans="9:9">
      <c r="I274044" s="6"/>
    </row>
    <row r="274045" spans="9:9">
      <c r="I274045" s="6"/>
    </row>
    <row r="274046" spans="9:9">
      <c r="I274046" s="6"/>
    </row>
    <row r="274047" spans="9:9">
      <c r="I274047" s="6"/>
    </row>
    <row r="274048" spans="9:9">
      <c r="I274048" s="6"/>
    </row>
    <row r="274049" spans="9:9">
      <c r="I274049" s="6"/>
    </row>
    <row r="274050" spans="9:9">
      <c r="I274050" s="6"/>
    </row>
    <row r="274051" spans="9:9">
      <c r="I274051" s="6"/>
    </row>
    <row r="274052" spans="9:9">
      <c r="I274052" s="6"/>
    </row>
    <row r="274053" spans="9:9">
      <c r="I274053" s="6"/>
    </row>
    <row r="274054" spans="9:9">
      <c r="I274054" s="6"/>
    </row>
    <row r="274055" spans="9:9">
      <c r="I274055" s="6"/>
    </row>
    <row r="274056" spans="9:9">
      <c r="I274056" s="6"/>
    </row>
    <row r="274057" spans="9:9">
      <c r="I274057" s="6"/>
    </row>
    <row r="274058" spans="9:9">
      <c r="I274058" s="6"/>
    </row>
    <row r="274059" spans="9:9">
      <c r="I274059" s="6"/>
    </row>
    <row r="274060" spans="9:9">
      <c r="I274060" s="6"/>
    </row>
    <row r="274061" spans="9:9">
      <c r="I274061" s="6"/>
    </row>
    <row r="274062" spans="9:9">
      <c r="I274062" s="6"/>
    </row>
    <row r="274063" spans="9:9">
      <c r="I274063" s="6"/>
    </row>
    <row r="274064" spans="9:9">
      <c r="I274064" s="6"/>
    </row>
    <row r="274065" spans="9:9">
      <c r="I274065" s="6"/>
    </row>
    <row r="274066" spans="9:9">
      <c r="I274066" s="6"/>
    </row>
    <row r="274067" spans="9:9">
      <c r="I274067" s="6"/>
    </row>
    <row r="274068" spans="9:9">
      <c r="I274068" s="6"/>
    </row>
    <row r="274069" spans="9:9">
      <c r="I274069" s="6"/>
    </row>
    <row r="274070" spans="9:9">
      <c r="I274070" s="6"/>
    </row>
    <row r="274071" spans="9:9">
      <c r="I274071" s="6"/>
    </row>
    <row r="274072" spans="9:9">
      <c r="I274072" s="6"/>
    </row>
    <row r="274073" spans="9:9">
      <c r="I274073" s="6"/>
    </row>
    <row r="274074" spans="9:9">
      <c r="I274074" s="6"/>
    </row>
    <row r="274075" spans="9:9">
      <c r="I274075" s="6"/>
    </row>
    <row r="274076" spans="9:9">
      <c r="I274076" s="6"/>
    </row>
    <row r="274077" spans="9:9">
      <c r="I274077" s="6"/>
    </row>
    <row r="274078" spans="9:9">
      <c r="I274078" s="6"/>
    </row>
    <row r="274079" spans="9:9">
      <c r="I274079" s="6"/>
    </row>
    <row r="274080" spans="9:9">
      <c r="I274080" s="6"/>
    </row>
    <row r="274081" spans="9:9">
      <c r="I274081" s="6"/>
    </row>
    <row r="274082" spans="9:9">
      <c r="I274082" s="6"/>
    </row>
    <row r="274083" spans="9:9">
      <c r="I274083" s="6"/>
    </row>
    <row r="274084" spans="9:9">
      <c r="I274084" s="6"/>
    </row>
    <row r="274085" spans="9:9">
      <c r="I274085" s="6"/>
    </row>
    <row r="274086" spans="9:9">
      <c r="I274086" s="6"/>
    </row>
    <row r="274087" spans="9:9">
      <c r="I274087" s="6"/>
    </row>
    <row r="274088" spans="9:9">
      <c r="I274088" s="6"/>
    </row>
    <row r="274089" spans="9:9">
      <c r="I274089" s="6"/>
    </row>
    <row r="274090" spans="9:9">
      <c r="I274090" s="6"/>
    </row>
    <row r="274091" spans="9:9">
      <c r="I274091" s="6"/>
    </row>
    <row r="274092" spans="9:9">
      <c r="I274092" s="6"/>
    </row>
    <row r="274093" spans="9:9">
      <c r="I274093" s="6"/>
    </row>
    <row r="274094" spans="9:9">
      <c r="I274094" s="6"/>
    </row>
    <row r="274095" spans="9:9">
      <c r="I274095" s="6"/>
    </row>
    <row r="274096" spans="9:9">
      <c r="I274096" s="6"/>
    </row>
    <row r="274097" spans="9:9">
      <c r="I274097" s="6"/>
    </row>
    <row r="274098" spans="9:9">
      <c r="I274098" s="6"/>
    </row>
    <row r="274099" spans="9:9">
      <c r="I274099" s="6"/>
    </row>
    <row r="274100" spans="9:9">
      <c r="I274100" s="6"/>
    </row>
    <row r="274101" spans="9:9">
      <c r="I274101" s="6"/>
    </row>
    <row r="274102" spans="9:9">
      <c r="I274102" s="6"/>
    </row>
    <row r="274103" spans="9:9">
      <c r="I274103" s="6"/>
    </row>
    <row r="274104" spans="9:9">
      <c r="I274104" s="6"/>
    </row>
    <row r="274105" spans="9:9">
      <c r="I274105" s="6"/>
    </row>
    <row r="274106" spans="9:9">
      <c r="I274106" s="6"/>
    </row>
    <row r="274107" spans="9:9">
      <c r="I274107" s="6"/>
    </row>
    <row r="274108" spans="9:9">
      <c r="I274108" s="6"/>
    </row>
    <row r="274109" spans="9:9">
      <c r="I274109" s="6"/>
    </row>
    <row r="274110" spans="9:9">
      <c r="I274110" s="6"/>
    </row>
    <row r="274111" spans="9:9">
      <c r="I274111" s="6"/>
    </row>
    <row r="274112" spans="9:9">
      <c r="I274112" s="6"/>
    </row>
    <row r="274113" spans="9:9">
      <c r="I274113" s="6"/>
    </row>
    <row r="274114" spans="9:9">
      <c r="I274114" s="6"/>
    </row>
    <row r="274115" spans="9:9">
      <c r="I274115" s="6"/>
    </row>
    <row r="274116" spans="9:9">
      <c r="I274116" s="6"/>
    </row>
    <row r="274117" spans="9:9">
      <c r="I274117" s="6"/>
    </row>
    <row r="274118" spans="9:9">
      <c r="I274118" s="6"/>
    </row>
    <row r="274119" spans="9:9">
      <c r="I274119" s="6"/>
    </row>
    <row r="274120" spans="9:9">
      <c r="I274120" s="6"/>
    </row>
    <row r="274121" spans="9:9">
      <c r="I274121" s="6"/>
    </row>
    <row r="274122" spans="9:9">
      <c r="I274122" s="6"/>
    </row>
    <row r="274123" spans="9:9">
      <c r="I274123" s="6"/>
    </row>
    <row r="274124" spans="9:9">
      <c r="I274124" s="6"/>
    </row>
    <row r="274125" spans="9:9">
      <c r="I274125" s="6"/>
    </row>
    <row r="274126" spans="9:9">
      <c r="I274126" s="6"/>
    </row>
    <row r="274127" spans="9:9">
      <c r="I274127" s="6"/>
    </row>
    <row r="274128" spans="9:9">
      <c r="I274128" s="6"/>
    </row>
    <row r="274129" spans="9:9">
      <c r="I274129" s="6"/>
    </row>
    <row r="274130" spans="9:9">
      <c r="I274130" s="6"/>
    </row>
    <row r="274131" spans="9:9">
      <c r="I274131" s="6"/>
    </row>
    <row r="274132" spans="9:9">
      <c r="I274132" s="6"/>
    </row>
    <row r="274133" spans="9:9">
      <c r="I274133" s="6"/>
    </row>
    <row r="274134" spans="9:9">
      <c r="I274134" s="6"/>
    </row>
    <row r="274135" spans="9:9">
      <c r="I274135" s="6"/>
    </row>
    <row r="274136" spans="9:9">
      <c r="I274136" s="6"/>
    </row>
    <row r="274137" spans="9:9">
      <c r="I274137" s="6"/>
    </row>
    <row r="274138" spans="9:9">
      <c r="I274138" s="6"/>
    </row>
    <row r="274139" spans="9:9">
      <c r="I274139" s="6"/>
    </row>
    <row r="274140" spans="9:9">
      <c r="I274140" s="6"/>
    </row>
    <row r="274141" spans="9:9">
      <c r="I274141" s="6"/>
    </row>
    <row r="274142" spans="9:9">
      <c r="I274142" s="6"/>
    </row>
    <row r="274143" spans="9:9">
      <c r="I274143" s="6"/>
    </row>
    <row r="274144" spans="9:9">
      <c r="I274144" s="6"/>
    </row>
    <row r="274145" spans="9:9">
      <c r="I274145" s="6"/>
    </row>
    <row r="274146" spans="9:9">
      <c r="I274146" s="6"/>
    </row>
    <row r="274147" spans="9:9">
      <c r="I274147" s="6"/>
    </row>
    <row r="274148" spans="9:9">
      <c r="I274148" s="6"/>
    </row>
    <row r="274149" spans="9:9">
      <c r="I274149" s="6"/>
    </row>
    <row r="274150" spans="9:9">
      <c r="I274150" s="6"/>
    </row>
    <row r="274151" spans="9:9">
      <c r="I274151" s="6"/>
    </row>
    <row r="274152" spans="9:9">
      <c r="I274152" s="6"/>
    </row>
    <row r="274153" spans="9:9">
      <c r="I274153" s="6"/>
    </row>
    <row r="274154" spans="9:9">
      <c r="I274154" s="6"/>
    </row>
    <row r="274155" spans="9:9">
      <c r="I274155" s="6"/>
    </row>
    <row r="274156" spans="9:9">
      <c r="I274156" s="6"/>
    </row>
    <row r="274157" spans="9:9">
      <c r="I274157" s="6"/>
    </row>
    <row r="274158" spans="9:9">
      <c r="I274158" s="6"/>
    </row>
    <row r="274159" spans="9:9">
      <c r="I274159" s="6"/>
    </row>
    <row r="274160" spans="9:9">
      <c r="I274160" s="6"/>
    </row>
    <row r="274161" spans="9:9">
      <c r="I274161" s="6"/>
    </row>
    <row r="274162" spans="9:9">
      <c r="I274162" s="6"/>
    </row>
    <row r="274163" spans="9:9">
      <c r="I274163" s="6"/>
    </row>
    <row r="274164" spans="9:9">
      <c r="I274164" s="6"/>
    </row>
    <row r="274165" spans="9:9">
      <c r="I274165" s="6"/>
    </row>
    <row r="274166" spans="9:9">
      <c r="I274166" s="6"/>
    </row>
    <row r="274167" spans="9:9">
      <c r="I274167" s="6"/>
    </row>
    <row r="274168" spans="9:9">
      <c r="I274168" s="6"/>
    </row>
    <row r="274169" spans="9:9">
      <c r="I274169" s="6"/>
    </row>
    <row r="274170" spans="9:9">
      <c r="I274170" s="6"/>
    </row>
    <row r="274171" spans="9:9">
      <c r="I274171" s="6"/>
    </row>
    <row r="274172" spans="9:9">
      <c r="I274172" s="6"/>
    </row>
    <row r="274173" spans="9:9">
      <c r="I274173" s="6"/>
    </row>
    <row r="274174" spans="9:9">
      <c r="I274174" s="6"/>
    </row>
    <row r="274175" spans="9:9">
      <c r="I274175" s="6"/>
    </row>
    <row r="274176" spans="9:9">
      <c r="I274176" s="6"/>
    </row>
    <row r="274177" spans="9:9">
      <c r="I274177" s="6"/>
    </row>
    <row r="274178" spans="9:9">
      <c r="I274178" s="6"/>
    </row>
    <row r="274179" spans="9:9">
      <c r="I274179" s="6"/>
    </row>
    <row r="274180" spans="9:9">
      <c r="I274180" s="6"/>
    </row>
    <row r="274181" spans="9:9">
      <c r="I274181" s="6"/>
    </row>
    <row r="274182" spans="9:9">
      <c r="I274182" s="6"/>
    </row>
    <row r="274183" spans="9:9">
      <c r="I274183" s="6"/>
    </row>
    <row r="274184" spans="9:9">
      <c r="I274184" s="6"/>
    </row>
    <row r="274185" spans="9:9">
      <c r="I274185" s="6"/>
    </row>
    <row r="274186" spans="9:9">
      <c r="I274186" s="6"/>
    </row>
    <row r="274187" spans="9:9">
      <c r="I274187" s="6"/>
    </row>
    <row r="274188" spans="9:9">
      <c r="I274188" s="6"/>
    </row>
    <row r="274189" spans="9:9">
      <c r="I274189" s="6"/>
    </row>
    <row r="274190" spans="9:9">
      <c r="I274190" s="6"/>
    </row>
    <row r="274191" spans="9:9">
      <c r="I274191" s="6"/>
    </row>
    <row r="274192" spans="9:9">
      <c r="I274192" s="6"/>
    </row>
    <row r="274193" spans="9:9">
      <c r="I274193" s="6"/>
    </row>
    <row r="274194" spans="9:9">
      <c r="I274194" s="6"/>
    </row>
    <row r="274195" spans="9:9">
      <c r="I274195" s="6"/>
    </row>
    <row r="274196" spans="9:9">
      <c r="I274196" s="6"/>
    </row>
    <row r="274197" spans="9:9">
      <c r="I274197" s="6"/>
    </row>
    <row r="274198" spans="9:9">
      <c r="I274198" s="6"/>
    </row>
    <row r="274199" spans="9:9">
      <c r="I274199" s="6"/>
    </row>
    <row r="274200" spans="9:9">
      <c r="I274200" s="6"/>
    </row>
    <row r="274201" spans="9:9">
      <c r="I274201" s="6"/>
    </row>
    <row r="274202" spans="9:9">
      <c r="I274202" s="6"/>
    </row>
    <row r="274203" spans="9:9">
      <c r="I274203" s="6"/>
    </row>
    <row r="274204" spans="9:9">
      <c r="I274204" s="6"/>
    </row>
    <row r="274205" spans="9:9">
      <c r="I274205" s="6"/>
    </row>
    <row r="274206" spans="9:9">
      <c r="I274206" s="6"/>
    </row>
    <row r="274207" spans="9:9">
      <c r="I274207" s="6"/>
    </row>
    <row r="274208" spans="9:9">
      <c r="I274208" s="6"/>
    </row>
    <row r="274209" spans="9:9">
      <c r="I274209" s="6"/>
    </row>
    <row r="274210" spans="9:9">
      <c r="I274210" s="6"/>
    </row>
    <row r="274211" spans="9:9">
      <c r="I274211" s="6"/>
    </row>
    <row r="274212" spans="9:9">
      <c r="I274212" s="6"/>
    </row>
    <row r="274213" spans="9:9">
      <c r="I274213" s="6"/>
    </row>
    <row r="274214" spans="9:9">
      <c r="I274214" s="6"/>
    </row>
    <row r="274215" spans="9:9">
      <c r="I274215" s="6"/>
    </row>
    <row r="274216" spans="9:9">
      <c r="I274216" s="6"/>
    </row>
    <row r="274217" spans="9:9">
      <c r="I274217" s="6"/>
    </row>
    <row r="274218" spans="9:9">
      <c r="I274218" s="6"/>
    </row>
    <row r="274219" spans="9:9">
      <c r="I274219" s="6"/>
    </row>
    <row r="274220" spans="9:9">
      <c r="I274220" s="6"/>
    </row>
    <row r="274221" spans="9:9">
      <c r="I274221" s="6"/>
    </row>
    <row r="274222" spans="9:9">
      <c r="I274222" s="6"/>
    </row>
    <row r="274223" spans="9:9">
      <c r="I274223" s="6"/>
    </row>
    <row r="274224" spans="9:9">
      <c r="I274224" s="6"/>
    </row>
    <row r="274225" spans="9:9">
      <c r="I274225" s="6"/>
    </row>
    <row r="274226" spans="9:9">
      <c r="I274226" s="6"/>
    </row>
    <row r="274227" spans="9:9">
      <c r="I274227" s="6"/>
    </row>
    <row r="274228" spans="9:9">
      <c r="I274228" s="6"/>
    </row>
    <row r="274229" spans="9:9">
      <c r="I274229" s="6"/>
    </row>
    <row r="274230" spans="9:9">
      <c r="I274230" s="6"/>
    </row>
    <row r="274231" spans="9:9">
      <c r="I274231" s="6"/>
    </row>
    <row r="274232" spans="9:9">
      <c r="I274232" s="6"/>
    </row>
    <row r="274233" spans="9:9">
      <c r="I274233" s="6"/>
    </row>
    <row r="274234" spans="9:9">
      <c r="I274234" s="6"/>
    </row>
    <row r="274235" spans="9:9">
      <c r="I274235" s="6"/>
    </row>
    <row r="274236" spans="9:9">
      <c r="I274236" s="6"/>
    </row>
    <row r="274237" spans="9:9">
      <c r="I274237" s="6"/>
    </row>
    <row r="274238" spans="9:9">
      <c r="I274238" s="6"/>
    </row>
    <row r="274239" spans="9:9">
      <c r="I274239" s="6"/>
    </row>
    <row r="274240" spans="9:9">
      <c r="I274240" s="6"/>
    </row>
    <row r="274241" spans="9:9">
      <c r="I274241" s="6"/>
    </row>
    <row r="274242" spans="9:9">
      <c r="I274242" s="6"/>
    </row>
    <row r="274243" spans="9:9">
      <c r="I274243" s="6"/>
    </row>
    <row r="274244" spans="9:9">
      <c r="I274244" s="6"/>
    </row>
    <row r="274245" spans="9:9">
      <c r="I274245" s="6"/>
    </row>
    <row r="274246" spans="9:9">
      <c r="I274246" s="6"/>
    </row>
    <row r="274247" spans="9:9">
      <c r="I274247" s="6"/>
    </row>
    <row r="274248" spans="9:9">
      <c r="I274248" s="6"/>
    </row>
    <row r="274249" spans="9:9">
      <c r="I274249" s="6"/>
    </row>
    <row r="274250" spans="9:9">
      <c r="I274250" s="6"/>
    </row>
    <row r="274251" spans="9:9">
      <c r="I274251" s="6"/>
    </row>
    <row r="274252" spans="9:9">
      <c r="I274252" s="6"/>
    </row>
    <row r="274253" spans="9:9">
      <c r="I274253" s="6"/>
    </row>
    <row r="274254" spans="9:9">
      <c r="I274254" s="6"/>
    </row>
    <row r="274255" spans="9:9">
      <c r="I274255" s="6"/>
    </row>
    <row r="274256" spans="9:9">
      <c r="I274256" s="6"/>
    </row>
    <row r="274257" spans="9:9">
      <c r="I274257" s="6"/>
    </row>
    <row r="274258" spans="9:9">
      <c r="I274258" s="6"/>
    </row>
    <row r="274259" spans="9:9">
      <c r="I274259" s="6"/>
    </row>
    <row r="274260" spans="9:9">
      <c r="I274260" s="6"/>
    </row>
    <row r="274261" spans="9:9">
      <c r="I274261" s="6"/>
    </row>
    <row r="274262" spans="9:9">
      <c r="I274262" s="6"/>
    </row>
    <row r="274263" spans="9:9">
      <c r="I274263" s="6"/>
    </row>
    <row r="274264" spans="9:9">
      <c r="I274264" s="6"/>
    </row>
    <row r="274265" spans="9:9">
      <c r="I274265" s="6"/>
    </row>
    <row r="274266" spans="9:9">
      <c r="I274266" s="6"/>
    </row>
    <row r="274267" spans="9:9">
      <c r="I274267" s="6"/>
    </row>
    <row r="274268" spans="9:9">
      <c r="I274268" s="6"/>
    </row>
    <row r="274269" spans="9:9">
      <c r="I274269" s="6"/>
    </row>
    <row r="274270" spans="9:9">
      <c r="I274270" s="6"/>
    </row>
    <row r="274271" spans="9:9">
      <c r="I274271" s="6"/>
    </row>
    <row r="274272" spans="9:9">
      <c r="I274272" s="6"/>
    </row>
    <row r="274273" spans="9:9">
      <c r="I274273" s="6"/>
    </row>
    <row r="274274" spans="9:9">
      <c r="I274274" s="6"/>
    </row>
    <row r="274275" spans="9:9">
      <c r="I274275" s="6"/>
    </row>
    <row r="274276" spans="9:9">
      <c r="I274276" s="6"/>
    </row>
    <row r="274277" spans="9:9">
      <c r="I274277" s="6"/>
    </row>
    <row r="274278" spans="9:9">
      <c r="I274278" s="6"/>
    </row>
    <row r="274279" spans="9:9">
      <c r="I274279" s="6"/>
    </row>
    <row r="274280" spans="9:9">
      <c r="I274280" s="6"/>
    </row>
    <row r="274281" spans="9:9">
      <c r="I274281" s="6"/>
    </row>
    <row r="274282" spans="9:9">
      <c r="I274282" s="6"/>
    </row>
    <row r="274283" spans="9:9">
      <c r="I274283" s="6"/>
    </row>
    <row r="274284" spans="9:9">
      <c r="I274284" s="6"/>
    </row>
    <row r="274285" spans="9:9">
      <c r="I274285" s="6"/>
    </row>
    <row r="274286" spans="9:9">
      <c r="I274286" s="6"/>
    </row>
    <row r="274287" spans="9:9">
      <c r="I274287" s="6"/>
    </row>
    <row r="274288" spans="9:9">
      <c r="I274288" s="6"/>
    </row>
    <row r="274289" spans="9:9">
      <c r="I274289" s="6"/>
    </row>
    <row r="274290" spans="9:9">
      <c r="I274290" s="6"/>
    </row>
    <row r="274291" spans="9:9">
      <c r="I274291" s="6"/>
    </row>
    <row r="274292" spans="9:9">
      <c r="I274292" s="6"/>
    </row>
    <row r="274293" spans="9:9">
      <c r="I274293" s="6"/>
    </row>
    <row r="274294" spans="9:9">
      <c r="I274294" s="6"/>
    </row>
    <row r="274295" spans="9:9">
      <c r="I274295" s="6"/>
    </row>
    <row r="274296" spans="9:9">
      <c r="I274296" s="6"/>
    </row>
    <row r="274297" spans="9:9">
      <c r="I274297" s="6"/>
    </row>
    <row r="274298" spans="9:9">
      <c r="I274298" s="6"/>
    </row>
    <row r="274299" spans="9:9">
      <c r="I274299" s="6"/>
    </row>
    <row r="274300" spans="9:9">
      <c r="I274300" s="6"/>
    </row>
    <row r="274301" spans="9:9">
      <c r="I274301" s="6"/>
    </row>
    <row r="274302" spans="9:9">
      <c r="I274302" s="6"/>
    </row>
    <row r="274303" spans="9:9">
      <c r="I274303" s="6"/>
    </row>
    <row r="274304" spans="9:9">
      <c r="I274304" s="6"/>
    </row>
    <row r="274305" spans="9:9">
      <c r="I274305" s="6"/>
    </row>
    <row r="274306" spans="9:9">
      <c r="I274306" s="6"/>
    </row>
    <row r="274307" spans="9:9">
      <c r="I274307" s="6"/>
    </row>
    <row r="274308" spans="9:9">
      <c r="I274308" s="6"/>
    </row>
    <row r="274309" spans="9:9">
      <c r="I274309" s="6"/>
    </row>
    <row r="274310" spans="9:9">
      <c r="I274310" s="6"/>
    </row>
    <row r="274311" spans="9:9">
      <c r="I274311" s="6"/>
    </row>
    <row r="274312" spans="9:9">
      <c r="I274312" s="6"/>
    </row>
    <row r="274313" spans="9:9">
      <c r="I274313" s="6"/>
    </row>
    <row r="274314" spans="9:9">
      <c r="I274314" s="6"/>
    </row>
    <row r="274315" spans="9:9">
      <c r="I274315" s="6"/>
    </row>
    <row r="274316" spans="9:9">
      <c r="I274316" s="6"/>
    </row>
    <row r="274317" spans="9:9">
      <c r="I274317" s="6"/>
    </row>
    <row r="274318" spans="9:9">
      <c r="I274318" s="6"/>
    </row>
    <row r="274319" spans="9:9">
      <c r="I274319" s="6"/>
    </row>
    <row r="274320" spans="9:9">
      <c r="I274320" s="6"/>
    </row>
    <row r="274321" spans="9:9">
      <c r="I274321" s="6"/>
    </row>
    <row r="274322" spans="9:9">
      <c r="I274322" s="6"/>
    </row>
    <row r="274323" spans="9:9">
      <c r="I274323" s="6"/>
    </row>
    <row r="274324" spans="9:9">
      <c r="I274324" s="6"/>
    </row>
    <row r="274325" spans="9:9">
      <c r="I274325" s="6"/>
    </row>
    <row r="274326" spans="9:9">
      <c r="I274326" s="6"/>
    </row>
    <row r="274327" spans="9:9">
      <c r="I274327" s="6"/>
    </row>
    <row r="274328" spans="9:9">
      <c r="I274328" s="6"/>
    </row>
    <row r="274329" spans="9:9">
      <c r="I274329" s="6"/>
    </row>
    <row r="274330" spans="9:9">
      <c r="I274330" s="6"/>
    </row>
    <row r="274331" spans="9:9">
      <c r="I274331" s="6"/>
    </row>
    <row r="274332" spans="9:9">
      <c r="I274332" s="6"/>
    </row>
    <row r="274333" spans="9:9">
      <c r="I274333" s="6"/>
    </row>
    <row r="274334" spans="9:9">
      <c r="I274334" s="6"/>
    </row>
    <row r="274335" spans="9:9">
      <c r="I274335" s="6"/>
    </row>
    <row r="274336" spans="9:9">
      <c r="I274336" s="6"/>
    </row>
    <row r="274337" spans="9:9">
      <c r="I274337" s="6"/>
    </row>
    <row r="274338" spans="9:9">
      <c r="I274338" s="6"/>
    </row>
    <row r="274339" spans="9:9">
      <c r="I274339" s="6"/>
    </row>
    <row r="274340" spans="9:9">
      <c r="I274340" s="6"/>
    </row>
    <row r="274341" spans="9:9">
      <c r="I274341" s="6"/>
    </row>
    <row r="274342" spans="9:9">
      <c r="I274342" s="6"/>
    </row>
    <row r="274343" spans="9:9">
      <c r="I274343" s="6"/>
    </row>
    <row r="274344" spans="9:9">
      <c r="I274344" s="6"/>
    </row>
    <row r="274345" spans="9:9">
      <c r="I274345" s="6"/>
    </row>
    <row r="274346" spans="9:9">
      <c r="I274346" s="6"/>
    </row>
    <row r="274347" spans="9:9">
      <c r="I274347" s="6"/>
    </row>
    <row r="274348" spans="9:9">
      <c r="I274348" s="6"/>
    </row>
    <row r="274349" spans="9:9">
      <c r="I274349" s="6"/>
    </row>
    <row r="274350" spans="9:9">
      <c r="I274350" s="6"/>
    </row>
    <row r="274351" spans="9:9">
      <c r="I274351" s="6"/>
    </row>
    <row r="274352" spans="9:9">
      <c r="I274352" s="6"/>
    </row>
    <row r="274353" spans="9:9">
      <c r="I274353" s="6"/>
    </row>
    <row r="274354" spans="9:9">
      <c r="I274354" s="6"/>
    </row>
    <row r="274355" spans="9:9">
      <c r="I274355" s="6"/>
    </row>
    <row r="274356" spans="9:9">
      <c r="I274356" s="6"/>
    </row>
    <row r="274357" spans="9:9">
      <c r="I274357" s="6"/>
    </row>
    <row r="274358" spans="9:9">
      <c r="I274358" s="6"/>
    </row>
    <row r="274359" spans="9:9">
      <c r="I274359" s="6"/>
    </row>
    <row r="274360" spans="9:9">
      <c r="I274360" s="6"/>
    </row>
    <row r="274361" spans="9:9">
      <c r="I274361" s="6"/>
    </row>
    <row r="274362" spans="9:9">
      <c r="I274362" s="6"/>
    </row>
    <row r="274363" spans="9:9">
      <c r="I274363" s="6"/>
    </row>
    <row r="274364" spans="9:9">
      <c r="I274364" s="6"/>
    </row>
    <row r="274365" spans="9:9">
      <c r="I274365" s="6"/>
    </row>
    <row r="274366" spans="9:9">
      <c r="I274366" s="6"/>
    </row>
    <row r="274367" spans="9:9">
      <c r="I274367" s="6"/>
    </row>
    <row r="274368" spans="9:9">
      <c r="I274368" s="6"/>
    </row>
    <row r="274369" spans="9:9">
      <c r="I274369" s="6"/>
    </row>
    <row r="274370" spans="9:9">
      <c r="I274370" s="6"/>
    </row>
    <row r="274371" spans="9:9">
      <c r="I274371" s="6"/>
    </row>
    <row r="274372" spans="9:9">
      <c r="I274372" s="6"/>
    </row>
    <row r="274373" spans="9:9">
      <c r="I274373" s="6"/>
    </row>
    <row r="274374" spans="9:9">
      <c r="I274374" s="6"/>
    </row>
    <row r="274375" spans="9:9">
      <c r="I274375" s="6"/>
    </row>
    <row r="274376" spans="9:9">
      <c r="I274376" s="6"/>
    </row>
    <row r="274377" spans="9:9">
      <c r="I274377" s="6"/>
    </row>
    <row r="274378" spans="9:9">
      <c r="I274378" s="6"/>
    </row>
    <row r="274379" spans="9:9">
      <c r="I274379" s="6"/>
    </row>
    <row r="274380" spans="9:9">
      <c r="I274380" s="6"/>
    </row>
    <row r="274381" spans="9:9">
      <c r="I274381" s="6"/>
    </row>
    <row r="274382" spans="9:9">
      <c r="I274382" s="6"/>
    </row>
    <row r="274383" spans="9:9">
      <c r="I274383" s="6"/>
    </row>
    <row r="274384" spans="9:9">
      <c r="I274384" s="6"/>
    </row>
    <row r="274385" spans="9:9">
      <c r="I274385" s="6"/>
    </row>
    <row r="274386" spans="9:9">
      <c r="I274386" s="6"/>
    </row>
    <row r="274387" spans="9:9">
      <c r="I274387" s="6"/>
    </row>
    <row r="274388" spans="9:9">
      <c r="I274388" s="6"/>
    </row>
    <row r="274389" spans="9:9">
      <c r="I274389" s="6"/>
    </row>
    <row r="274390" spans="9:9">
      <c r="I274390" s="6"/>
    </row>
    <row r="274391" spans="9:9">
      <c r="I274391" s="6"/>
    </row>
    <row r="274392" spans="9:9">
      <c r="I274392" s="6"/>
    </row>
    <row r="274393" spans="9:9">
      <c r="I274393" s="6"/>
    </row>
    <row r="274394" spans="9:9">
      <c r="I274394" s="6"/>
    </row>
    <row r="274395" spans="9:9">
      <c r="I274395" s="6"/>
    </row>
    <row r="274396" spans="9:9">
      <c r="I274396" s="6"/>
    </row>
    <row r="274397" spans="9:9">
      <c r="I274397" s="6"/>
    </row>
    <row r="274398" spans="9:9">
      <c r="I274398" s="6"/>
    </row>
    <row r="274399" spans="9:9">
      <c r="I274399" s="6"/>
    </row>
    <row r="274400" spans="9:9">
      <c r="I274400" s="6"/>
    </row>
    <row r="274401" spans="9:9">
      <c r="I274401" s="6"/>
    </row>
    <row r="274402" spans="9:9">
      <c r="I274402" s="6"/>
    </row>
    <row r="274403" spans="9:9">
      <c r="I274403" s="6"/>
    </row>
    <row r="274404" spans="9:9">
      <c r="I274404" s="6"/>
    </row>
    <row r="274405" spans="9:9">
      <c r="I274405" s="6"/>
    </row>
    <row r="274406" spans="9:9">
      <c r="I274406" s="6"/>
    </row>
    <row r="274407" spans="9:9">
      <c r="I274407" s="6"/>
    </row>
    <row r="274408" spans="9:9">
      <c r="I274408" s="6"/>
    </row>
    <row r="274409" spans="9:9">
      <c r="I274409" s="6"/>
    </row>
    <row r="274410" spans="9:9">
      <c r="I274410" s="6"/>
    </row>
    <row r="274411" spans="9:9">
      <c r="I274411" s="6"/>
    </row>
    <row r="274412" spans="9:9">
      <c r="I274412" s="6"/>
    </row>
    <row r="274413" spans="9:9">
      <c r="I274413" s="6"/>
    </row>
    <row r="274414" spans="9:9">
      <c r="I274414" s="6"/>
    </row>
    <row r="274415" spans="9:9">
      <c r="I274415" s="6"/>
    </row>
    <row r="274416" spans="9:9">
      <c r="I274416" s="6"/>
    </row>
    <row r="274417" spans="9:9">
      <c r="I274417" s="6"/>
    </row>
    <row r="274418" spans="9:9">
      <c r="I274418" s="6"/>
    </row>
    <row r="274419" spans="9:9">
      <c r="I274419" s="6"/>
    </row>
    <row r="274420" spans="9:9">
      <c r="I274420" s="6"/>
    </row>
    <row r="274421" spans="9:9">
      <c r="I274421" s="6"/>
    </row>
    <row r="274422" spans="9:9">
      <c r="I274422" s="6"/>
    </row>
    <row r="274423" spans="9:9">
      <c r="I274423" s="6"/>
    </row>
    <row r="274424" spans="9:9">
      <c r="I274424" s="6"/>
    </row>
    <row r="274425" spans="9:9">
      <c r="I274425" s="6"/>
    </row>
    <row r="274426" spans="9:9">
      <c r="I274426" s="6"/>
    </row>
    <row r="274427" spans="9:9">
      <c r="I274427" s="6"/>
    </row>
    <row r="274428" spans="9:9">
      <c r="I274428" s="6"/>
    </row>
    <row r="274429" spans="9:9">
      <c r="I274429" s="6"/>
    </row>
    <row r="274430" spans="9:9">
      <c r="I274430" s="6"/>
    </row>
    <row r="274431" spans="9:9">
      <c r="I274431" s="6"/>
    </row>
    <row r="274432" spans="9:9">
      <c r="I274432" s="6"/>
    </row>
    <row r="274433" spans="9:9">
      <c r="I274433" s="6"/>
    </row>
    <row r="274434" spans="9:9">
      <c r="I274434" s="6"/>
    </row>
    <row r="274435" spans="9:9">
      <c r="I274435" s="6"/>
    </row>
    <row r="274436" spans="9:9">
      <c r="I274436" s="6"/>
    </row>
    <row r="274437" spans="9:9">
      <c r="I274437" s="6"/>
    </row>
    <row r="274438" spans="9:9">
      <c r="I274438" s="6"/>
    </row>
    <row r="274439" spans="9:9">
      <c r="I274439" s="6"/>
    </row>
    <row r="274440" spans="9:9">
      <c r="I274440" s="6"/>
    </row>
    <row r="274441" spans="9:9">
      <c r="I274441" s="6"/>
    </row>
    <row r="274442" spans="9:9">
      <c r="I274442" s="6"/>
    </row>
    <row r="274443" spans="9:9">
      <c r="I274443" s="6"/>
    </row>
    <row r="274444" spans="9:9">
      <c r="I274444" s="6"/>
    </row>
    <row r="274445" spans="9:9">
      <c r="I274445" s="6"/>
    </row>
    <row r="274446" spans="9:9">
      <c r="I274446" s="6"/>
    </row>
    <row r="274447" spans="9:9">
      <c r="I274447" s="6"/>
    </row>
    <row r="274448" spans="9:9">
      <c r="I274448" s="6"/>
    </row>
    <row r="274449" spans="9:9">
      <c r="I274449" s="6"/>
    </row>
    <row r="274450" spans="9:9">
      <c r="I274450" s="6"/>
    </row>
    <row r="274451" spans="9:9">
      <c r="I274451" s="6"/>
    </row>
    <row r="274452" spans="9:9">
      <c r="I274452" s="6"/>
    </row>
    <row r="274453" spans="9:9">
      <c r="I274453" s="6"/>
    </row>
    <row r="274454" spans="9:9">
      <c r="I274454" s="6"/>
    </row>
    <row r="274455" spans="9:9">
      <c r="I274455" s="6"/>
    </row>
    <row r="274456" spans="9:9">
      <c r="I274456" s="6"/>
    </row>
    <row r="274457" spans="9:9">
      <c r="I274457" s="6"/>
    </row>
    <row r="274458" spans="9:9">
      <c r="I274458" s="6"/>
    </row>
    <row r="274459" spans="9:9">
      <c r="I274459" s="6"/>
    </row>
    <row r="274460" spans="9:9">
      <c r="I274460" s="6"/>
    </row>
    <row r="274461" spans="9:9">
      <c r="I274461" s="6"/>
    </row>
    <row r="274462" spans="9:9">
      <c r="I274462" s="6"/>
    </row>
    <row r="274463" spans="9:9">
      <c r="I274463" s="6"/>
    </row>
    <row r="274464" spans="9:9">
      <c r="I274464" s="6"/>
    </row>
    <row r="274465" spans="9:9">
      <c r="I274465" s="6"/>
    </row>
    <row r="274466" spans="9:9">
      <c r="I274466" s="6"/>
    </row>
    <row r="274467" spans="9:9">
      <c r="I274467" s="6"/>
    </row>
    <row r="274468" spans="9:9">
      <c r="I274468" s="6"/>
    </row>
    <row r="274469" spans="9:9">
      <c r="I274469" s="6"/>
    </row>
    <row r="274470" spans="9:9">
      <c r="I274470" s="6"/>
    </row>
    <row r="274471" spans="9:9">
      <c r="I274471" s="6"/>
    </row>
    <row r="274472" spans="9:9">
      <c r="I274472" s="6"/>
    </row>
    <row r="274473" spans="9:9">
      <c r="I274473" s="6"/>
    </row>
    <row r="274474" spans="9:9">
      <c r="I274474" s="6"/>
    </row>
    <row r="274475" spans="9:9">
      <c r="I274475" s="6"/>
    </row>
    <row r="274476" spans="9:9">
      <c r="I274476" s="6"/>
    </row>
    <row r="274477" spans="9:9">
      <c r="I274477" s="6"/>
    </row>
    <row r="274478" spans="9:9">
      <c r="I274478" s="6"/>
    </row>
    <row r="274479" spans="9:9">
      <c r="I274479" s="6"/>
    </row>
    <row r="274480" spans="9:9">
      <c r="I274480" s="6"/>
    </row>
    <row r="274481" spans="9:9">
      <c r="I274481" s="6"/>
    </row>
    <row r="274482" spans="9:9">
      <c r="I274482" s="6"/>
    </row>
    <row r="274483" spans="9:9">
      <c r="I274483" s="6"/>
    </row>
    <row r="274484" spans="9:9">
      <c r="I274484" s="6"/>
    </row>
    <row r="274485" spans="9:9">
      <c r="I274485" s="6"/>
    </row>
    <row r="274486" spans="9:9">
      <c r="I274486" s="6"/>
    </row>
    <row r="274487" spans="9:9">
      <c r="I274487" s="6"/>
    </row>
    <row r="274488" spans="9:9">
      <c r="I274488" s="6"/>
    </row>
    <row r="274489" spans="9:9">
      <c r="I274489" s="6"/>
    </row>
    <row r="274490" spans="9:9">
      <c r="I274490" s="6"/>
    </row>
    <row r="274491" spans="9:9">
      <c r="I274491" s="6"/>
    </row>
    <row r="274492" spans="9:9">
      <c r="I274492" s="6"/>
    </row>
    <row r="274493" spans="9:9">
      <c r="I274493" s="6"/>
    </row>
    <row r="274494" spans="9:9">
      <c r="I274494" s="6"/>
    </row>
    <row r="274495" spans="9:9">
      <c r="I274495" s="6"/>
    </row>
    <row r="274496" spans="9:9">
      <c r="I274496" s="6"/>
    </row>
    <row r="274497" spans="9:9">
      <c r="I274497" s="6"/>
    </row>
    <row r="274498" spans="9:9">
      <c r="I274498" s="6"/>
    </row>
    <row r="274499" spans="9:9">
      <c r="I274499" s="6"/>
    </row>
    <row r="274500" spans="9:9">
      <c r="I274500" s="6"/>
    </row>
    <row r="274501" spans="9:9">
      <c r="I274501" s="6"/>
    </row>
    <row r="274502" spans="9:9">
      <c r="I274502" s="6"/>
    </row>
    <row r="274503" spans="9:9">
      <c r="I274503" s="6"/>
    </row>
    <row r="274504" spans="9:9">
      <c r="I274504" s="6"/>
    </row>
    <row r="274505" spans="9:9">
      <c r="I274505" s="6"/>
    </row>
    <row r="274506" spans="9:9">
      <c r="I274506" s="6"/>
    </row>
    <row r="274507" spans="9:9">
      <c r="I274507" s="6"/>
    </row>
    <row r="274508" spans="9:9">
      <c r="I274508" s="6"/>
    </row>
    <row r="274509" spans="9:9">
      <c r="I274509" s="6"/>
    </row>
    <row r="274510" spans="9:9">
      <c r="I274510" s="6"/>
    </row>
    <row r="274511" spans="9:9">
      <c r="I274511" s="6"/>
    </row>
    <row r="274512" spans="9:9">
      <c r="I274512" s="6"/>
    </row>
    <row r="274513" spans="9:9">
      <c r="I274513" s="6"/>
    </row>
    <row r="274514" spans="9:9">
      <c r="I274514" s="6"/>
    </row>
    <row r="274515" spans="9:9">
      <c r="I274515" s="6"/>
    </row>
    <row r="274516" spans="9:9">
      <c r="I274516" s="6"/>
    </row>
    <row r="274517" spans="9:9">
      <c r="I274517" s="6"/>
    </row>
    <row r="274518" spans="9:9">
      <c r="I274518" s="6"/>
    </row>
    <row r="274519" spans="9:9">
      <c r="I274519" s="6"/>
    </row>
    <row r="274520" spans="9:9">
      <c r="I274520" s="6"/>
    </row>
    <row r="274521" spans="9:9">
      <c r="I274521" s="6"/>
    </row>
    <row r="274522" spans="9:9">
      <c r="I274522" s="6"/>
    </row>
    <row r="274523" spans="9:9">
      <c r="I274523" s="6"/>
    </row>
    <row r="274524" spans="9:9">
      <c r="I274524" s="6"/>
    </row>
    <row r="274525" spans="9:9">
      <c r="I274525" s="6"/>
    </row>
    <row r="274526" spans="9:9">
      <c r="I274526" s="6"/>
    </row>
    <row r="274527" spans="9:9">
      <c r="I274527" s="6"/>
    </row>
    <row r="274528" spans="9:9">
      <c r="I274528" s="6"/>
    </row>
    <row r="274529" spans="9:9">
      <c r="I274529" s="6"/>
    </row>
    <row r="274530" spans="9:9">
      <c r="I274530" s="6"/>
    </row>
    <row r="274531" spans="9:9">
      <c r="I274531" s="6"/>
    </row>
    <row r="274532" spans="9:9">
      <c r="I274532" s="6"/>
    </row>
    <row r="274533" spans="9:9">
      <c r="I274533" s="6"/>
    </row>
    <row r="274534" spans="9:9">
      <c r="I274534" s="6"/>
    </row>
    <row r="274535" spans="9:9">
      <c r="I274535" s="6"/>
    </row>
    <row r="274536" spans="9:9">
      <c r="I274536" s="6"/>
    </row>
    <row r="274537" spans="9:9">
      <c r="I274537" s="6"/>
    </row>
    <row r="274538" spans="9:9">
      <c r="I274538" s="6"/>
    </row>
    <row r="274539" spans="9:9">
      <c r="I274539" s="6"/>
    </row>
    <row r="274540" spans="9:9">
      <c r="I274540" s="6"/>
    </row>
    <row r="274541" spans="9:9">
      <c r="I274541" s="6"/>
    </row>
    <row r="274542" spans="9:9">
      <c r="I274542" s="6"/>
    </row>
    <row r="274543" spans="9:9">
      <c r="I274543" s="6"/>
    </row>
    <row r="274544" spans="9:9">
      <c r="I274544" s="6"/>
    </row>
    <row r="274545" spans="9:9">
      <c r="I274545" s="6"/>
    </row>
    <row r="274546" spans="9:9">
      <c r="I274546" s="6"/>
    </row>
    <row r="274547" spans="9:9">
      <c r="I274547" s="6"/>
    </row>
    <row r="274548" spans="9:9">
      <c r="I274548" s="6"/>
    </row>
    <row r="274549" spans="9:9">
      <c r="I274549" s="6"/>
    </row>
    <row r="274550" spans="9:9">
      <c r="I274550" s="6"/>
    </row>
    <row r="274551" spans="9:9">
      <c r="I274551" s="6"/>
    </row>
    <row r="274552" spans="9:9">
      <c r="I274552" s="6"/>
    </row>
    <row r="274553" spans="9:9">
      <c r="I274553" s="6"/>
    </row>
    <row r="274554" spans="9:9">
      <c r="I274554" s="6"/>
    </row>
    <row r="274555" spans="9:9">
      <c r="I274555" s="6"/>
    </row>
    <row r="274556" spans="9:9">
      <c r="I274556" s="6"/>
    </row>
    <row r="274557" spans="9:9">
      <c r="I274557" s="6"/>
    </row>
    <row r="274558" spans="9:9">
      <c r="I274558" s="6"/>
    </row>
    <row r="274559" spans="9:9">
      <c r="I274559" s="6"/>
    </row>
    <row r="274560" spans="9:9">
      <c r="I274560" s="6"/>
    </row>
    <row r="274561" spans="9:9">
      <c r="I274561" s="6"/>
    </row>
    <row r="274562" spans="9:9">
      <c r="I274562" s="6"/>
    </row>
    <row r="274563" spans="9:9">
      <c r="I274563" s="6"/>
    </row>
    <row r="274564" spans="9:9">
      <c r="I274564" s="6"/>
    </row>
    <row r="274565" spans="9:9">
      <c r="I274565" s="6"/>
    </row>
    <row r="274566" spans="9:9">
      <c r="I274566" s="6"/>
    </row>
    <row r="274567" spans="9:9">
      <c r="I274567" s="6"/>
    </row>
    <row r="274568" spans="9:9">
      <c r="I274568" s="6"/>
    </row>
    <row r="274569" spans="9:9">
      <c r="I274569" s="6"/>
    </row>
    <row r="274570" spans="9:9">
      <c r="I274570" s="6"/>
    </row>
    <row r="274571" spans="9:9">
      <c r="I274571" s="6"/>
    </row>
    <row r="274572" spans="9:9">
      <c r="I274572" s="6"/>
    </row>
    <row r="274573" spans="9:9">
      <c r="I274573" s="6"/>
    </row>
    <row r="274574" spans="9:9">
      <c r="I274574" s="6"/>
    </row>
    <row r="274575" spans="9:9">
      <c r="I274575" s="6"/>
    </row>
    <row r="274576" spans="9:9">
      <c r="I274576" s="6"/>
    </row>
    <row r="274577" spans="9:9">
      <c r="I274577" s="6"/>
    </row>
    <row r="274578" spans="9:9">
      <c r="I274578" s="6"/>
    </row>
    <row r="274579" spans="9:9">
      <c r="I274579" s="6"/>
    </row>
    <row r="274580" spans="9:9">
      <c r="I274580" s="6"/>
    </row>
    <row r="274581" spans="9:9">
      <c r="I274581" s="6"/>
    </row>
    <row r="274582" spans="9:9">
      <c r="I274582" s="6"/>
    </row>
    <row r="274583" spans="9:9">
      <c r="I274583" s="6"/>
    </row>
    <row r="274584" spans="9:9">
      <c r="I274584" s="6"/>
    </row>
    <row r="274585" spans="9:9">
      <c r="I274585" s="6"/>
    </row>
    <row r="274586" spans="9:9">
      <c r="I274586" s="6"/>
    </row>
    <row r="274587" spans="9:9">
      <c r="I274587" s="6"/>
    </row>
    <row r="274588" spans="9:9">
      <c r="I274588" s="6"/>
    </row>
    <row r="274589" spans="9:9">
      <c r="I274589" s="6"/>
    </row>
    <row r="274590" spans="9:9">
      <c r="I274590" s="6"/>
    </row>
    <row r="274591" spans="9:9">
      <c r="I274591" s="6"/>
    </row>
    <row r="274592" spans="9:9">
      <c r="I274592" s="6"/>
    </row>
    <row r="274593" spans="9:9">
      <c r="I274593" s="6"/>
    </row>
    <row r="274594" spans="9:9">
      <c r="I274594" s="6"/>
    </row>
    <row r="274595" spans="9:9">
      <c r="I274595" s="6"/>
    </row>
    <row r="274596" spans="9:9">
      <c r="I274596" s="6"/>
    </row>
    <row r="274597" spans="9:9">
      <c r="I274597" s="6"/>
    </row>
    <row r="274598" spans="9:9">
      <c r="I274598" s="6"/>
    </row>
    <row r="274599" spans="9:9">
      <c r="I274599" s="6"/>
    </row>
    <row r="274600" spans="9:9">
      <c r="I274600" s="6"/>
    </row>
    <row r="274601" spans="9:9">
      <c r="I274601" s="6"/>
    </row>
    <row r="274602" spans="9:9">
      <c r="I274602" s="6"/>
    </row>
    <row r="274603" spans="9:9">
      <c r="I274603" s="6"/>
    </row>
    <row r="274604" spans="9:9">
      <c r="I274604" s="6"/>
    </row>
    <row r="274605" spans="9:9">
      <c r="I274605" s="6"/>
    </row>
    <row r="274606" spans="9:9">
      <c r="I274606" s="6"/>
    </row>
    <row r="274607" spans="9:9">
      <c r="I274607" s="6"/>
    </row>
    <row r="274608" spans="9:9">
      <c r="I274608" s="6"/>
    </row>
    <row r="274609" spans="9:9">
      <c r="I274609" s="6"/>
    </row>
    <row r="274610" spans="9:9">
      <c r="I274610" s="6"/>
    </row>
    <row r="274611" spans="9:9">
      <c r="I274611" s="6"/>
    </row>
    <row r="274612" spans="9:9">
      <c r="I274612" s="6"/>
    </row>
    <row r="274613" spans="9:9">
      <c r="I274613" s="6"/>
    </row>
    <row r="274614" spans="9:9">
      <c r="I274614" s="6"/>
    </row>
    <row r="274615" spans="9:9">
      <c r="I274615" s="6"/>
    </row>
    <row r="274616" spans="9:9">
      <c r="I274616" s="6"/>
    </row>
    <row r="274617" spans="9:9">
      <c r="I274617" s="6"/>
    </row>
    <row r="274618" spans="9:9">
      <c r="I274618" s="6"/>
    </row>
    <row r="274619" spans="9:9">
      <c r="I274619" s="6"/>
    </row>
    <row r="274620" spans="9:9">
      <c r="I274620" s="6"/>
    </row>
    <row r="274621" spans="9:9">
      <c r="I274621" s="6"/>
    </row>
    <row r="274622" spans="9:9">
      <c r="I274622" s="6"/>
    </row>
    <row r="274623" spans="9:9">
      <c r="I274623" s="6"/>
    </row>
    <row r="274624" spans="9:9">
      <c r="I274624" s="6"/>
    </row>
    <row r="274625" spans="9:9">
      <c r="I274625" s="6"/>
    </row>
    <row r="274626" spans="9:9">
      <c r="I274626" s="6"/>
    </row>
    <row r="274627" spans="9:9">
      <c r="I274627" s="6"/>
    </row>
    <row r="274628" spans="9:9">
      <c r="I274628" s="6"/>
    </row>
    <row r="274629" spans="9:9">
      <c r="I274629" s="6"/>
    </row>
    <row r="274630" spans="9:9">
      <c r="I274630" s="6"/>
    </row>
    <row r="274631" spans="9:9">
      <c r="I274631" s="6"/>
    </row>
    <row r="274632" spans="9:9">
      <c r="I274632" s="6"/>
    </row>
    <row r="274633" spans="9:9">
      <c r="I274633" s="6"/>
    </row>
    <row r="274634" spans="9:9">
      <c r="I274634" s="6"/>
    </row>
    <row r="274635" spans="9:9">
      <c r="I274635" s="6"/>
    </row>
    <row r="274636" spans="9:9">
      <c r="I274636" s="6"/>
    </row>
    <row r="274637" spans="9:9">
      <c r="I274637" s="6"/>
    </row>
    <row r="274638" spans="9:9">
      <c r="I274638" s="6"/>
    </row>
    <row r="274639" spans="9:9">
      <c r="I274639" s="6"/>
    </row>
    <row r="274640" spans="9:9">
      <c r="I274640" s="6"/>
    </row>
    <row r="274641" spans="9:9">
      <c r="I274641" s="6"/>
    </row>
    <row r="274642" spans="9:9">
      <c r="I274642" s="6"/>
    </row>
    <row r="274643" spans="9:9">
      <c r="I274643" s="6"/>
    </row>
    <row r="274644" spans="9:9">
      <c r="I274644" s="6"/>
    </row>
    <row r="274645" spans="9:9">
      <c r="I274645" s="6"/>
    </row>
    <row r="274646" spans="9:9">
      <c r="I274646" s="6"/>
    </row>
    <row r="274647" spans="9:9">
      <c r="I274647" s="6"/>
    </row>
    <row r="274648" spans="9:9">
      <c r="I274648" s="6"/>
    </row>
    <row r="274649" spans="9:9">
      <c r="I274649" s="6"/>
    </row>
    <row r="274650" spans="9:9">
      <c r="I274650" s="6"/>
    </row>
    <row r="274651" spans="9:9">
      <c r="I274651" s="6"/>
    </row>
    <row r="274652" spans="9:9">
      <c r="I274652" s="6"/>
    </row>
    <row r="274653" spans="9:9">
      <c r="I274653" s="6"/>
    </row>
    <row r="274654" spans="9:9">
      <c r="I274654" s="6"/>
    </row>
    <row r="274655" spans="9:9">
      <c r="I274655" s="6"/>
    </row>
    <row r="274656" spans="9:9">
      <c r="I274656" s="6"/>
    </row>
    <row r="274657" spans="9:9">
      <c r="I274657" s="6"/>
    </row>
    <row r="274658" spans="9:9">
      <c r="I274658" s="6"/>
    </row>
    <row r="274659" spans="9:9">
      <c r="I274659" s="6"/>
    </row>
    <row r="274660" spans="9:9">
      <c r="I274660" s="6"/>
    </row>
    <row r="274661" spans="9:9">
      <c r="I274661" s="6"/>
    </row>
    <row r="274662" spans="9:9">
      <c r="I274662" s="6"/>
    </row>
    <row r="274663" spans="9:9">
      <c r="I274663" s="6"/>
    </row>
    <row r="274664" spans="9:9">
      <c r="I274664" s="6"/>
    </row>
    <row r="274665" spans="9:9">
      <c r="I274665" s="6"/>
    </row>
    <row r="274666" spans="9:9">
      <c r="I274666" s="6"/>
    </row>
    <row r="274667" spans="9:9">
      <c r="I274667" s="6"/>
    </row>
    <row r="274668" spans="9:9">
      <c r="I274668" s="6"/>
    </row>
    <row r="274669" spans="9:9">
      <c r="I274669" s="6"/>
    </row>
    <row r="274670" spans="9:9">
      <c r="I274670" s="6"/>
    </row>
    <row r="274671" spans="9:9">
      <c r="I274671" s="6"/>
    </row>
    <row r="274672" spans="9:9">
      <c r="I274672" s="6"/>
    </row>
    <row r="274673" spans="9:9">
      <c r="I274673" s="6"/>
    </row>
    <row r="274674" spans="9:9">
      <c r="I274674" s="6"/>
    </row>
    <row r="274675" spans="9:9">
      <c r="I274675" s="6"/>
    </row>
    <row r="274676" spans="9:9">
      <c r="I274676" s="6"/>
    </row>
    <row r="274677" spans="9:9">
      <c r="I274677" s="6"/>
    </row>
    <row r="274678" spans="9:9">
      <c r="I274678" s="6"/>
    </row>
    <row r="274679" spans="9:9">
      <c r="I274679" s="6"/>
    </row>
    <row r="274680" spans="9:9">
      <c r="I274680" s="6"/>
    </row>
    <row r="274681" spans="9:9">
      <c r="I274681" s="6"/>
    </row>
    <row r="274682" spans="9:9">
      <c r="I274682" s="6"/>
    </row>
    <row r="274683" spans="9:9">
      <c r="I274683" s="6"/>
    </row>
    <row r="274684" spans="9:9">
      <c r="I274684" s="6"/>
    </row>
    <row r="274685" spans="9:9">
      <c r="I274685" s="6"/>
    </row>
    <row r="274686" spans="9:9">
      <c r="I274686" s="6"/>
    </row>
    <row r="274687" spans="9:9">
      <c r="I274687" s="6"/>
    </row>
    <row r="274688" spans="9:9">
      <c r="I274688" s="6"/>
    </row>
    <row r="274689" spans="9:9">
      <c r="I274689" s="6"/>
    </row>
    <row r="274690" spans="9:9">
      <c r="I274690" s="6"/>
    </row>
    <row r="274691" spans="9:9">
      <c r="I274691" s="6"/>
    </row>
    <row r="274692" spans="9:9">
      <c r="I274692" s="6"/>
    </row>
    <row r="274693" spans="9:9">
      <c r="I274693" s="6"/>
    </row>
    <row r="274694" spans="9:9">
      <c r="I274694" s="6"/>
    </row>
    <row r="274695" spans="9:9">
      <c r="I274695" s="6"/>
    </row>
    <row r="274696" spans="9:9">
      <c r="I274696" s="6"/>
    </row>
    <row r="274697" spans="9:9">
      <c r="I274697" s="6"/>
    </row>
    <row r="274698" spans="9:9">
      <c r="I274698" s="6"/>
    </row>
    <row r="274699" spans="9:9">
      <c r="I274699" s="6"/>
    </row>
    <row r="274700" spans="9:9">
      <c r="I274700" s="6"/>
    </row>
    <row r="274701" spans="9:9">
      <c r="I274701" s="6"/>
    </row>
    <row r="274702" spans="9:9">
      <c r="I274702" s="6"/>
    </row>
    <row r="274703" spans="9:9">
      <c r="I274703" s="6"/>
    </row>
    <row r="274704" spans="9:9">
      <c r="I274704" s="6"/>
    </row>
    <row r="274705" spans="9:9">
      <c r="I274705" s="6"/>
    </row>
    <row r="274706" spans="9:9">
      <c r="I274706" s="6"/>
    </row>
    <row r="274707" spans="9:9">
      <c r="I274707" s="6"/>
    </row>
    <row r="274708" spans="9:9">
      <c r="I274708" s="6"/>
    </row>
    <row r="274709" spans="9:9">
      <c r="I274709" s="6"/>
    </row>
    <row r="274710" spans="9:9">
      <c r="I274710" s="6"/>
    </row>
    <row r="274711" spans="9:9">
      <c r="I274711" s="6"/>
    </row>
    <row r="274712" spans="9:9">
      <c r="I274712" s="6"/>
    </row>
    <row r="274713" spans="9:9">
      <c r="I274713" s="6"/>
    </row>
    <row r="274714" spans="9:9">
      <c r="I274714" s="6"/>
    </row>
    <row r="274715" spans="9:9">
      <c r="I274715" s="6"/>
    </row>
    <row r="274716" spans="9:9">
      <c r="I274716" s="6"/>
    </row>
    <row r="274717" spans="9:9">
      <c r="I274717" s="6"/>
    </row>
    <row r="274718" spans="9:9">
      <c r="I274718" s="6"/>
    </row>
    <row r="274719" spans="9:9">
      <c r="I274719" s="6"/>
    </row>
    <row r="274720" spans="9:9">
      <c r="I274720" s="6"/>
    </row>
    <row r="274721" spans="9:9">
      <c r="I274721" s="6"/>
    </row>
    <row r="274722" spans="9:9">
      <c r="I274722" s="6"/>
    </row>
    <row r="274723" spans="9:9">
      <c r="I274723" s="6"/>
    </row>
    <row r="274724" spans="9:9">
      <c r="I274724" s="6"/>
    </row>
    <row r="274725" spans="9:9">
      <c r="I274725" s="6"/>
    </row>
    <row r="274726" spans="9:9">
      <c r="I274726" s="6"/>
    </row>
    <row r="274727" spans="9:9">
      <c r="I274727" s="6"/>
    </row>
    <row r="274728" spans="9:9">
      <c r="I274728" s="6"/>
    </row>
    <row r="274729" spans="9:9">
      <c r="I274729" s="6"/>
    </row>
    <row r="274730" spans="9:9">
      <c r="I274730" s="6"/>
    </row>
    <row r="274731" spans="9:9">
      <c r="I274731" s="6"/>
    </row>
    <row r="274732" spans="9:9">
      <c r="I274732" s="6"/>
    </row>
    <row r="274733" spans="9:9">
      <c r="I274733" s="6"/>
    </row>
    <row r="274734" spans="9:9">
      <c r="I274734" s="6"/>
    </row>
    <row r="274735" spans="9:9">
      <c r="I274735" s="6"/>
    </row>
    <row r="274736" spans="9:9">
      <c r="I274736" s="6"/>
    </row>
    <row r="274737" spans="9:9">
      <c r="I274737" s="6"/>
    </row>
    <row r="274738" spans="9:9">
      <c r="I274738" s="6"/>
    </row>
    <row r="274739" spans="9:9">
      <c r="I274739" s="6"/>
    </row>
    <row r="274740" spans="9:9">
      <c r="I274740" s="6"/>
    </row>
    <row r="274741" spans="9:9">
      <c r="I274741" s="6"/>
    </row>
    <row r="274742" spans="9:9">
      <c r="I274742" s="6"/>
    </row>
    <row r="274743" spans="9:9">
      <c r="I274743" s="6"/>
    </row>
    <row r="274744" spans="9:9">
      <c r="I274744" s="6"/>
    </row>
    <row r="274745" spans="9:9">
      <c r="I274745" s="6"/>
    </row>
    <row r="274746" spans="9:9">
      <c r="I274746" s="6"/>
    </row>
    <row r="274747" spans="9:9">
      <c r="I274747" s="6"/>
    </row>
    <row r="274748" spans="9:9">
      <c r="I274748" s="6"/>
    </row>
    <row r="274749" spans="9:9">
      <c r="I274749" s="6"/>
    </row>
    <row r="274750" spans="9:9">
      <c r="I274750" s="6"/>
    </row>
    <row r="274751" spans="9:9">
      <c r="I274751" s="6"/>
    </row>
    <row r="274752" spans="9:9">
      <c r="I274752" s="6"/>
    </row>
    <row r="274753" spans="9:9">
      <c r="I274753" s="6"/>
    </row>
    <row r="274754" spans="9:9">
      <c r="I274754" s="6"/>
    </row>
    <row r="274755" spans="9:9">
      <c r="I274755" s="6"/>
    </row>
    <row r="274756" spans="9:9">
      <c r="I274756" s="6"/>
    </row>
    <row r="274757" spans="9:9">
      <c r="I274757" s="6"/>
    </row>
    <row r="274758" spans="9:9">
      <c r="I274758" s="6"/>
    </row>
    <row r="274759" spans="9:9">
      <c r="I274759" s="6"/>
    </row>
    <row r="274760" spans="9:9">
      <c r="I274760" s="6"/>
    </row>
    <row r="274761" spans="9:9">
      <c r="I274761" s="6"/>
    </row>
    <row r="274762" spans="9:9">
      <c r="I274762" s="6"/>
    </row>
    <row r="274763" spans="9:9">
      <c r="I274763" s="6"/>
    </row>
    <row r="274764" spans="9:9">
      <c r="I274764" s="6"/>
    </row>
    <row r="274765" spans="9:9">
      <c r="I274765" s="6"/>
    </row>
    <row r="274766" spans="9:9">
      <c r="I274766" s="6"/>
    </row>
    <row r="274767" spans="9:9">
      <c r="I274767" s="6"/>
    </row>
    <row r="274768" spans="9:9">
      <c r="I274768" s="6"/>
    </row>
    <row r="274769" spans="9:9">
      <c r="I274769" s="6"/>
    </row>
    <row r="274770" spans="9:9">
      <c r="I274770" s="6"/>
    </row>
    <row r="274771" spans="9:9">
      <c r="I274771" s="6"/>
    </row>
    <row r="274772" spans="9:9">
      <c r="I274772" s="6"/>
    </row>
    <row r="274773" spans="9:9">
      <c r="I274773" s="6"/>
    </row>
    <row r="274774" spans="9:9">
      <c r="I274774" s="6"/>
    </row>
    <row r="274775" spans="9:9">
      <c r="I274775" s="6"/>
    </row>
    <row r="274776" spans="9:9">
      <c r="I274776" s="6"/>
    </row>
    <row r="274777" spans="9:9">
      <c r="I274777" s="6"/>
    </row>
    <row r="274778" spans="9:9">
      <c r="I274778" s="6"/>
    </row>
    <row r="274779" spans="9:9">
      <c r="I274779" s="6"/>
    </row>
    <row r="274780" spans="9:9">
      <c r="I274780" s="6"/>
    </row>
    <row r="274781" spans="9:9">
      <c r="I274781" s="6"/>
    </row>
    <row r="274782" spans="9:9">
      <c r="I274782" s="6"/>
    </row>
    <row r="274783" spans="9:9">
      <c r="I274783" s="6"/>
    </row>
    <row r="274784" spans="9:9">
      <c r="I274784" s="6"/>
    </row>
    <row r="274785" spans="9:9">
      <c r="I274785" s="6"/>
    </row>
    <row r="274786" spans="9:9">
      <c r="I274786" s="6"/>
    </row>
    <row r="274787" spans="9:9">
      <c r="I274787" s="6"/>
    </row>
    <row r="274788" spans="9:9">
      <c r="I274788" s="6"/>
    </row>
    <row r="274789" spans="9:9">
      <c r="I274789" s="6"/>
    </row>
    <row r="274790" spans="9:9">
      <c r="I274790" s="6"/>
    </row>
    <row r="274791" spans="9:9">
      <c r="I274791" s="6"/>
    </row>
    <row r="274792" spans="9:9">
      <c r="I274792" s="6"/>
    </row>
    <row r="274793" spans="9:9">
      <c r="I274793" s="6"/>
    </row>
    <row r="274794" spans="9:9">
      <c r="I274794" s="6"/>
    </row>
    <row r="274795" spans="9:9">
      <c r="I274795" s="6"/>
    </row>
    <row r="274796" spans="9:9">
      <c r="I274796" s="6"/>
    </row>
    <row r="274797" spans="9:9">
      <c r="I274797" s="6"/>
    </row>
    <row r="274798" spans="9:9">
      <c r="I274798" s="6"/>
    </row>
    <row r="274799" spans="9:9">
      <c r="I274799" s="6"/>
    </row>
    <row r="274800" spans="9:9">
      <c r="I274800" s="6"/>
    </row>
    <row r="274801" spans="9:9">
      <c r="I274801" s="6"/>
    </row>
    <row r="274802" spans="9:9">
      <c r="I274802" s="6"/>
    </row>
    <row r="274803" spans="9:9">
      <c r="I274803" s="6"/>
    </row>
    <row r="274804" spans="9:9">
      <c r="I274804" s="6"/>
    </row>
    <row r="274805" spans="9:9">
      <c r="I274805" s="6"/>
    </row>
    <row r="274806" spans="9:9">
      <c r="I274806" s="6"/>
    </row>
    <row r="274807" spans="9:9">
      <c r="I274807" s="6"/>
    </row>
    <row r="274808" spans="9:9">
      <c r="I274808" s="6"/>
    </row>
    <row r="274809" spans="9:9">
      <c r="I274809" s="6"/>
    </row>
    <row r="274810" spans="9:9">
      <c r="I274810" s="6"/>
    </row>
    <row r="274811" spans="9:9">
      <c r="I274811" s="6"/>
    </row>
    <row r="274812" spans="9:9">
      <c r="I274812" s="6"/>
    </row>
    <row r="274813" spans="9:9">
      <c r="I274813" s="6"/>
    </row>
    <row r="274814" spans="9:9">
      <c r="I274814" s="6"/>
    </row>
    <row r="274815" spans="9:9">
      <c r="I274815" s="6"/>
    </row>
    <row r="274816" spans="9:9">
      <c r="I274816" s="6"/>
    </row>
    <row r="274817" spans="9:9">
      <c r="I274817" s="6"/>
    </row>
    <row r="274818" spans="9:9">
      <c r="I274818" s="6"/>
    </row>
    <row r="274819" spans="9:9">
      <c r="I274819" s="6"/>
    </row>
    <row r="274820" spans="9:9">
      <c r="I274820" s="6"/>
    </row>
    <row r="274821" spans="9:9">
      <c r="I274821" s="6"/>
    </row>
    <row r="274822" spans="9:9">
      <c r="I274822" s="6"/>
    </row>
    <row r="274823" spans="9:9">
      <c r="I274823" s="6"/>
    </row>
    <row r="274824" spans="9:9">
      <c r="I274824" s="6"/>
    </row>
    <row r="274825" spans="9:9">
      <c r="I274825" s="6"/>
    </row>
    <row r="274826" spans="9:9">
      <c r="I274826" s="6"/>
    </row>
    <row r="274827" spans="9:9">
      <c r="I274827" s="6"/>
    </row>
    <row r="274828" spans="9:9">
      <c r="I274828" s="6"/>
    </row>
    <row r="274829" spans="9:9">
      <c r="I274829" s="6"/>
    </row>
    <row r="274830" spans="9:9">
      <c r="I274830" s="6"/>
    </row>
    <row r="274831" spans="9:9">
      <c r="I274831" s="6"/>
    </row>
    <row r="274832" spans="9:9">
      <c r="I274832" s="6"/>
    </row>
    <row r="274833" spans="9:9">
      <c r="I274833" s="6"/>
    </row>
    <row r="274834" spans="9:9">
      <c r="I274834" s="6"/>
    </row>
    <row r="274835" spans="9:9">
      <c r="I274835" s="6"/>
    </row>
    <row r="274836" spans="9:9">
      <c r="I274836" s="6"/>
    </row>
    <row r="274837" spans="9:9">
      <c r="I274837" s="6"/>
    </row>
    <row r="274838" spans="9:9">
      <c r="I274838" s="6"/>
    </row>
    <row r="274839" spans="9:9">
      <c r="I274839" s="6"/>
    </row>
    <row r="274840" spans="9:9">
      <c r="I274840" s="6"/>
    </row>
    <row r="274841" spans="9:9">
      <c r="I274841" s="6"/>
    </row>
    <row r="274842" spans="9:9">
      <c r="I274842" s="6"/>
    </row>
    <row r="274843" spans="9:9">
      <c r="I274843" s="6"/>
    </row>
    <row r="274844" spans="9:9">
      <c r="I274844" s="6"/>
    </row>
    <row r="274845" spans="9:9">
      <c r="I274845" s="6"/>
    </row>
    <row r="274846" spans="9:9">
      <c r="I274846" s="6"/>
    </row>
    <row r="274847" spans="9:9">
      <c r="I274847" s="6"/>
    </row>
    <row r="274848" spans="9:9">
      <c r="I274848" s="6"/>
    </row>
    <row r="274849" spans="9:9">
      <c r="I274849" s="6"/>
    </row>
    <row r="274850" spans="9:9">
      <c r="I274850" s="6"/>
    </row>
    <row r="274851" spans="9:9">
      <c r="I274851" s="6"/>
    </row>
    <row r="274852" spans="9:9">
      <c r="I274852" s="6"/>
    </row>
    <row r="274853" spans="9:9">
      <c r="I274853" s="6"/>
    </row>
    <row r="274854" spans="9:9">
      <c r="I274854" s="6"/>
    </row>
    <row r="274855" spans="9:9">
      <c r="I274855" s="6"/>
    </row>
    <row r="274856" spans="9:9">
      <c r="I274856" s="6"/>
    </row>
    <row r="274857" spans="9:9">
      <c r="I274857" s="6"/>
    </row>
    <row r="274858" spans="9:9">
      <c r="I274858" s="6"/>
    </row>
    <row r="274859" spans="9:9">
      <c r="I274859" s="6"/>
    </row>
    <row r="274860" spans="9:9">
      <c r="I274860" s="6"/>
    </row>
    <row r="274861" spans="9:9">
      <c r="I274861" s="6"/>
    </row>
    <row r="274862" spans="9:9">
      <c r="I274862" s="6"/>
    </row>
    <row r="274863" spans="9:9">
      <c r="I274863" s="6"/>
    </row>
    <row r="274864" spans="9:9">
      <c r="I274864" s="6"/>
    </row>
    <row r="274865" spans="9:9">
      <c r="I274865" s="6"/>
    </row>
    <row r="274866" spans="9:9">
      <c r="I274866" s="6"/>
    </row>
    <row r="274867" spans="9:9">
      <c r="I274867" s="6"/>
    </row>
    <row r="274868" spans="9:9">
      <c r="I274868" s="6"/>
    </row>
    <row r="274869" spans="9:9">
      <c r="I274869" s="6"/>
    </row>
    <row r="274870" spans="9:9">
      <c r="I274870" s="6"/>
    </row>
    <row r="274871" spans="9:9">
      <c r="I274871" s="6"/>
    </row>
    <row r="274872" spans="9:9">
      <c r="I274872" s="6"/>
    </row>
    <row r="274873" spans="9:9">
      <c r="I274873" s="6"/>
    </row>
    <row r="274874" spans="9:9">
      <c r="I274874" s="6"/>
    </row>
    <row r="274875" spans="9:9">
      <c r="I274875" s="6"/>
    </row>
    <row r="274876" spans="9:9">
      <c r="I274876" s="6"/>
    </row>
    <row r="274877" spans="9:9">
      <c r="I274877" s="6"/>
    </row>
    <row r="274878" spans="9:9">
      <c r="I274878" s="6"/>
    </row>
    <row r="274879" spans="9:9">
      <c r="I274879" s="6"/>
    </row>
    <row r="274880" spans="9:9">
      <c r="I274880" s="6"/>
    </row>
    <row r="274881" spans="9:9">
      <c r="I274881" s="6"/>
    </row>
    <row r="274882" spans="9:9">
      <c r="I274882" s="6"/>
    </row>
    <row r="274883" spans="9:9">
      <c r="I274883" s="6"/>
    </row>
    <row r="274884" spans="9:9">
      <c r="I274884" s="6"/>
    </row>
    <row r="274885" spans="9:9">
      <c r="I274885" s="6"/>
    </row>
    <row r="274886" spans="9:9">
      <c r="I274886" s="6"/>
    </row>
    <row r="274887" spans="9:9">
      <c r="I274887" s="6"/>
    </row>
    <row r="274888" spans="9:9">
      <c r="I274888" s="6"/>
    </row>
    <row r="274889" spans="9:9">
      <c r="I274889" s="6"/>
    </row>
    <row r="274890" spans="9:9">
      <c r="I274890" s="6"/>
    </row>
    <row r="274891" spans="9:9">
      <c r="I274891" s="6"/>
    </row>
    <row r="274892" spans="9:9">
      <c r="I274892" s="6"/>
    </row>
    <row r="274893" spans="9:9">
      <c r="I274893" s="6"/>
    </row>
    <row r="274894" spans="9:9">
      <c r="I274894" s="6"/>
    </row>
    <row r="274895" spans="9:9">
      <c r="I274895" s="6"/>
    </row>
    <row r="274896" spans="9:9">
      <c r="I274896" s="6"/>
    </row>
    <row r="274897" spans="9:9">
      <c r="I274897" s="6"/>
    </row>
    <row r="274898" spans="9:9">
      <c r="I274898" s="6"/>
    </row>
    <row r="274899" spans="9:9">
      <c r="I274899" s="6"/>
    </row>
    <row r="274900" spans="9:9">
      <c r="I274900" s="6"/>
    </row>
    <row r="274901" spans="9:9">
      <c r="I274901" s="6"/>
    </row>
    <row r="274902" spans="9:9">
      <c r="I274902" s="6"/>
    </row>
    <row r="274903" spans="9:9">
      <c r="I274903" s="6"/>
    </row>
    <row r="274904" spans="9:9">
      <c r="I274904" s="6"/>
    </row>
    <row r="274905" spans="9:9">
      <c r="I274905" s="6"/>
    </row>
    <row r="274906" spans="9:9">
      <c r="I274906" s="6"/>
    </row>
    <row r="274907" spans="9:9">
      <c r="I274907" s="6"/>
    </row>
    <row r="274908" spans="9:9">
      <c r="I274908" s="6"/>
    </row>
    <row r="274909" spans="9:9">
      <c r="I274909" s="6"/>
    </row>
    <row r="274910" spans="9:9">
      <c r="I274910" s="6"/>
    </row>
    <row r="274911" spans="9:9">
      <c r="I274911" s="6"/>
    </row>
    <row r="274912" spans="9:9">
      <c r="I274912" s="6"/>
    </row>
    <row r="274913" spans="9:9">
      <c r="I274913" s="6"/>
    </row>
    <row r="274914" spans="9:9">
      <c r="I274914" s="6"/>
    </row>
    <row r="274915" spans="9:9">
      <c r="I274915" s="6"/>
    </row>
    <row r="274916" spans="9:9">
      <c r="I274916" s="6"/>
    </row>
    <row r="274917" spans="9:9">
      <c r="I274917" s="6"/>
    </row>
    <row r="274918" spans="9:9">
      <c r="I274918" s="6"/>
    </row>
    <row r="274919" spans="9:9">
      <c r="I274919" s="6"/>
    </row>
    <row r="274920" spans="9:9">
      <c r="I274920" s="6"/>
    </row>
    <row r="274921" spans="9:9">
      <c r="I274921" s="6"/>
    </row>
    <row r="274922" spans="9:9">
      <c r="I274922" s="6"/>
    </row>
    <row r="274923" spans="9:9">
      <c r="I274923" s="6"/>
    </row>
    <row r="274924" spans="9:9">
      <c r="I274924" s="6"/>
    </row>
    <row r="274925" spans="9:9">
      <c r="I274925" s="6"/>
    </row>
    <row r="274926" spans="9:9">
      <c r="I274926" s="6"/>
    </row>
    <row r="274927" spans="9:9">
      <c r="I274927" s="6"/>
    </row>
    <row r="274928" spans="9:9">
      <c r="I274928" s="6"/>
    </row>
    <row r="274929" spans="9:9">
      <c r="I274929" s="6"/>
    </row>
    <row r="274930" spans="9:9">
      <c r="I274930" s="6"/>
    </row>
    <row r="274931" spans="9:9">
      <c r="I274931" s="6"/>
    </row>
    <row r="274932" spans="9:9">
      <c r="I274932" s="6"/>
    </row>
    <row r="274933" spans="9:9">
      <c r="I274933" s="6"/>
    </row>
    <row r="274934" spans="9:9">
      <c r="I274934" s="6"/>
    </row>
    <row r="274935" spans="9:9">
      <c r="I274935" s="6"/>
    </row>
    <row r="274936" spans="9:9">
      <c r="I274936" s="6"/>
    </row>
    <row r="274937" spans="9:9">
      <c r="I274937" s="6"/>
    </row>
    <row r="274938" spans="9:9">
      <c r="I274938" s="6"/>
    </row>
    <row r="274939" spans="9:9">
      <c r="I274939" s="6"/>
    </row>
    <row r="274940" spans="9:9">
      <c r="I274940" s="6"/>
    </row>
    <row r="274941" spans="9:9">
      <c r="I274941" s="6"/>
    </row>
    <row r="274942" spans="9:9">
      <c r="I274942" s="6"/>
    </row>
    <row r="274943" spans="9:9">
      <c r="I274943" s="6"/>
    </row>
    <row r="274944" spans="9:9">
      <c r="I274944" s="6"/>
    </row>
    <row r="274945" spans="9:9">
      <c r="I274945" s="6"/>
    </row>
    <row r="274946" spans="9:9">
      <c r="I274946" s="6"/>
    </row>
    <row r="274947" spans="9:9">
      <c r="I274947" s="6"/>
    </row>
    <row r="274948" spans="9:9">
      <c r="I274948" s="6"/>
    </row>
    <row r="274949" spans="9:9">
      <c r="I274949" s="6"/>
    </row>
    <row r="274950" spans="9:9">
      <c r="I274950" s="6"/>
    </row>
    <row r="274951" spans="9:9">
      <c r="I274951" s="6"/>
    </row>
    <row r="274952" spans="9:9">
      <c r="I274952" s="6"/>
    </row>
    <row r="274953" spans="9:9">
      <c r="I274953" s="6"/>
    </row>
    <row r="274954" spans="9:9">
      <c r="I274954" s="6"/>
    </row>
    <row r="274955" spans="9:9">
      <c r="I274955" s="6"/>
    </row>
    <row r="274956" spans="9:9">
      <c r="I274956" s="6"/>
    </row>
    <row r="274957" spans="9:9">
      <c r="I274957" s="6"/>
    </row>
    <row r="274958" spans="9:9">
      <c r="I274958" s="6"/>
    </row>
    <row r="274959" spans="9:9">
      <c r="I274959" s="6"/>
    </row>
    <row r="274960" spans="9:9">
      <c r="I274960" s="6"/>
    </row>
    <row r="274961" spans="9:9">
      <c r="I274961" s="6"/>
    </row>
    <row r="274962" spans="9:9">
      <c r="I274962" s="6"/>
    </row>
    <row r="274963" spans="9:9">
      <c r="I274963" s="6"/>
    </row>
    <row r="274964" spans="9:9">
      <c r="I274964" s="6"/>
    </row>
    <row r="274965" spans="9:9">
      <c r="I274965" s="6"/>
    </row>
    <row r="274966" spans="9:9">
      <c r="I274966" s="6"/>
    </row>
    <row r="274967" spans="9:9">
      <c r="I274967" s="6"/>
    </row>
    <row r="274968" spans="9:9">
      <c r="I274968" s="6"/>
    </row>
    <row r="274969" spans="9:9">
      <c r="I274969" s="6"/>
    </row>
    <row r="274970" spans="9:9">
      <c r="I274970" s="6"/>
    </row>
    <row r="274971" spans="9:9">
      <c r="I274971" s="6"/>
    </row>
    <row r="274972" spans="9:9">
      <c r="I274972" s="6"/>
    </row>
    <row r="274973" spans="9:9">
      <c r="I274973" s="6"/>
    </row>
    <row r="274974" spans="9:9">
      <c r="I274974" s="6"/>
    </row>
    <row r="274975" spans="9:9">
      <c r="I274975" s="6"/>
    </row>
    <row r="274976" spans="9:9">
      <c r="I274976" s="6"/>
    </row>
    <row r="274977" spans="9:9">
      <c r="I274977" s="6"/>
    </row>
    <row r="274978" spans="9:9">
      <c r="I274978" s="6"/>
    </row>
    <row r="274979" spans="9:9">
      <c r="I274979" s="6"/>
    </row>
    <row r="274980" spans="9:9">
      <c r="I274980" s="6"/>
    </row>
    <row r="274981" spans="9:9">
      <c r="I274981" s="6"/>
    </row>
    <row r="274982" spans="9:9">
      <c r="I274982" s="6"/>
    </row>
    <row r="274983" spans="9:9">
      <c r="I274983" s="6"/>
    </row>
    <row r="274984" spans="9:9">
      <c r="I274984" s="6"/>
    </row>
    <row r="274985" spans="9:9">
      <c r="I274985" s="6"/>
    </row>
    <row r="274986" spans="9:9">
      <c r="I274986" s="6"/>
    </row>
    <row r="274987" spans="9:9">
      <c r="I274987" s="6"/>
    </row>
    <row r="274988" spans="9:9">
      <c r="I274988" s="6"/>
    </row>
    <row r="274989" spans="9:9">
      <c r="I274989" s="6"/>
    </row>
    <row r="274990" spans="9:9">
      <c r="I274990" s="6"/>
    </row>
    <row r="274991" spans="9:9">
      <c r="I274991" s="6"/>
    </row>
    <row r="274992" spans="9:9">
      <c r="I274992" s="6"/>
    </row>
    <row r="274993" spans="9:9">
      <c r="I274993" s="6"/>
    </row>
    <row r="274994" spans="9:9">
      <c r="I274994" s="6"/>
    </row>
    <row r="274995" spans="9:9">
      <c r="I274995" s="6"/>
    </row>
    <row r="274996" spans="9:9">
      <c r="I274996" s="6"/>
    </row>
    <row r="274997" spans="9:9">
      <c r="I274997" s="6"/>
    </row>
    <row r="274998" spans="9:9">
      <c r="I274998" s="6"/>
    </row>
    <row r="274999" spans="9:9">
      <c r="I274999" s="6"/>
    </row>
    <row r="275000" spans="9:9">
      <c r="I275000" s="6"/>
    </row>
    <row r="275001" spans="9:9">
      <c r="I275001" s="6"/>
    </row>
    <row r="275002" spans="9:9">
      <c r="I275002" s="6"/>
    </row>
    <row r="275003" spans="9:9">
      <c r="I275003" s="6"/>
    </row>
    <row r="275004" spans="9:9">
      <c r="I275004" s="6"/>
    </row>
    <row r="275005" spans="9:9">
      <c r="I275005" s="6"/>
    </row>
    <row r="275006" spans="9:9">
      <c r="I275006" s="6"/>
    </row>
    <row r="275007" spans="9:9">
      <c r="I275007" s="6"/>
    </row>
    <row r="275008" spans="9:9">
      <c r="I275008" s="6"/>
    </row>
    <row r="275009" spans="9:9">
      <c r="I275009" s="6"/>
    </row>
    <row r="275010" spans="9:9">
      <c r="I275010" s="6"/>
    </row>
    <row r="275011" spans="9:9">
      <c r="I275011" s="6"/>
    </row>
    <row r="275012" spans="9:9">
      <c r="I275012" s="6"/>
    </row>
    <row r="275013" spans="9:9">
      <c r="I275013" s="6"/>
    </row>
    <row r="275014" spans="9:9">
      <c r="I275014" s="6"/>
    </row>
    <row r="275015" spans="9:9">
      <c r="I275015" s="6"/>
    </row>
    <row r="275016" spans="9:9">
      <c r="I275016" s="6"/>
    </row>
    <row r="275017" spans="9:9">
      <c r="I275017" s="6"/>
    </row>
    <row r="275018" spans="9:9">
      <c r="I275018" s="6"/>
    </row>
    <row r="275019" spans="9:9">
      <c r="I275019" s="6"/>
    </row>
    <row r="275020" spans="9:9">
      <c r="I275020" s="6"/>
    </row>
    <row r="275021" spans="9:9">
      <c r="I275021" s="6"/>
    </row>
    <row r="275022" spans="9:9">
      <c r="I275022" s="6"/>
    </row>
    <row r="275023" spans="9:9">
      <c r="I275023" s="6"/>
    </row>
    <row r="275024" spans="9:9">
      <c r="I275024" s="6"/>
    </row>
    <row r="275025" spans="9:9">
      <c r="I275025" s="6"/>
    </row>
    <row r="275026" spans="9:9">
      <c r="I275026" s="6"/>
    </row>
    <row r="275027" spans="9:9">
      <c r="I275027" s="6"/>
    </row>
    <row r="275028" spans="9:9">
      <c r="I275028" s="6"/>
    </row>
    <row r="275029" spans="9:9">
      <c r="I275029" s="6"/>
    </row>
    <row r="275030" spans="9:9">
      <c r="I275030" s="6"/>
    </row>
    <row r="275031" spans="9:9">
      <c r="I275031" s="6"/>
    </row>
    <row r="275032" spans="9:9">
      <c r="I275032" s="6"/>
    </row>
    <row r="275033" spans="9:9">
      <c r="I275033" s="6"/>
    </row>
    <row r="275034" spans="9:9">
      <c r="I275034" s="6"/>
    </row>
    <row r="275035" spans="9:9">
      <c r="I275035" s="6"/>
    </row>
    <row r="275036" spans="9:9">
      <c r="I275036" s="6"/>
    </row>
    <row r="275037" spans="9:9">
      <c r="I275037" s="6"/>
    </row>
    <row r="275038" spans="9:9">
      <c r="I275038" s="6"/>
    </row>
    <row r="275039" spans="9:9">
      <c r="I275039" s="6"/>
    </row>
    <row r="275040" spans="9:9">
      <c r="I275040" s="6"/>
    </row>
    <row r="275041" spans="9:9">
      <c r="I275041" s="6"/>
    </row>
    <row r="275042" spans="9:9">
      <c r="I275042" s="6"/>
    </row>
    <row r="275043" spans="9:9">
      <c r="I275043" s="6"/>
    </row>
    <row r="275044" spans="9:9">
      <c r="I275044" s="6"/>
    </row>
    <row r="275045" spans="9:9">
      <c r="I275045" s="6"/>
    </row>
    <row r="275046" spans="9:9">
      <c r="I275046" s="6"/>
    </row>
    <row r="275047" spans="9:9">
      <c r="I275047" s="6"/>
    </row>
    <row r="275048" spans="9:9">
      <c r="I275048" s="6"/>
    </row>
    <row r="275049" spans="9:9">
      <c r="I275049" s="6"/>
    </row>
    <row r="275050" spans="9:9">
      <c r="I275050" s="6"/>
    </row>
    <row r="275051" spans="9:9">
      <c r="I275051" s="6"/>
    </row>
    <row r="275052" spans="9:9">
      <c r="I275052" s="6"/>
    </row>
    <row r="275053" spans="9:9">
      <c r="I275053" s="6"/>
    </row>
    <row r="275054" spans="9:9">
      <c r="I275054" s="6"/>
    </row>
    <row r="275055" spans="9:9">
      <c r="I275055" s="6"/>
    </row>
    <row r="275056" spans="9:9">
      <c r="I275056" s="6"/>
    </row>
    <row r="275057" spans="9:9">
      <c r="I275057" s="6"/>
    </row>
    <row r="275058" spans="9:9">
      <c r="I275058" s="6"/>
    </row>
    <row r="275059" spans="9:9">
      <c r="I275059" s="6"/>
    </row>
    <row r="275060" spans="9:9">
      <c r="I275060" s="6"/>
    </row>
    <row r="275061" spans="9:9">
      <c r="I275061" s="6"/>
    </row>
    <row r="275062" spans="9:9">
      <c r="I275062" s="6"/>
    </row>
    <row r="275063" spans="9:9">
      <c r="I275063" s="6"/>
    </row>
    <row r="275064" spans="9:9">
      <c r="I275064" s="6"/>
    </row>
    <row r="275065" spans="9:9">
      <c r="I275065" s="6"/>
    </row>
    <row r="275066" spans="9:9">
      <c r="I275066" s="6"/>
    </row>
    <row r="275067" spans="9:9">
      <c r="I275067" s="6"/>
    </row>
    <row r="275068" spans="9:9">
      <c r="I275068" s="6"/>
    </row>
    <row r="275069" spans="9:9">
      <c r="I275069" s="6"/>
    </row>
    <row r="275070" spans="9:9">
      <c r="I275070" s="6"/>
    </row>
    <row r="275071" spans="9:9">
      <c r="I275071" s="6"/>
    </row>
    <row r="275072" spans="9:9">
      <c r="I275072" s="6"/>
    </row>
    <row r="275073" spans="9:9">
      <c r="I275073" s="6"/>
    </row>
    <row r="275074" spans="9:9">
      <c r="I275074" s="6"/>
    </row>
    <row r="275075" spans="9:9">
      <c r="I275075" s="6"/>
    </row>
    <row r="275076" spans="9:9">
      <c r="I275076" s="6"/>
    </row>
    <row r="275077" spans="9:9">
      <c r="I275077" s="6"/>
    </row>
    <row r="275078" spans="9:9">
      <c r="I275078" s="6"/>
    </row>
    <row r="275079" spans="9:9">
      <c r="I275079" s="6"/>
    </row>
    <row r="275080" spans="9:9">
      <c r="I275080" s="6"/>
    </row>
    <row r="275081" spans="9:9">
      <c r="I275081" s="6"/>
    </row>
    <row r="275082" spans="9:9">
      <c r="I275082" s="6"/>
    </row>
    <row r="275083" spans="9:9">
      <c r="I275083" s="6"/>
    </row>
    <row r="275084" spans="9:9">
      <c r="I275084" s="6"/>
    </row>
    <row r="275085" spans="9:9">
      <c r="I275085" s="6"/>
    </row>
    <row r="275086" spans="9:9">
      <c r="I275086" s="6"/>
    </row>
    <row r="275087" spans="9:9">
      <c r="I275087" s="6"/>
    </row>
    <row r="275088" spans="9:9">
      <c r="I275088" s="6"/>
    </row>
    <row r="275089" spans="9:9">
      <c r="I275089" s="6"/>
    </row>
    <row r="275090" spans="9:9">
      <c r="I275090" s="6"/>
    </row>
    <row r="275091" spans="9:9">
      <c r="I275091" s="6"/>
    </row>
    <row r="275092" spans="9:9">
      <c r="I275092" s="6"/>
    </row>
    <row r="275093" spans="9:9">
      <c r="I275093" s="6"/>
    </row>
    <row r="275094" spans="9:9">
      <c r="I275094" s="6"/>
    </row>
    <row r="275095" spans="9:9">
      <c r="I275095" s="6"/>
    </row>
    <row r="275096" spans="9:9">
      <c r="I275096" s="6"/>
    </row>
    <row r="275097" spans="9:9">
      <c r="I275097" s="6"/>
    </row>
    <row r="275098" spans="9:9">
      <c r="I275098" s="6"/>
    </row>
    <row r="275099" spans="9:9">
      <c r="I275099" s="6"/>
    </row>
    <row r="275100" spans="9:9">
      <c r="I275100" s="6"/>
    </row>
    <row r="275101" spans="9:9">
      <c r="I275101" s="6"/>
    </row>
    <row r="275102" spans="9:9">
      <c r="I275102" s="6"/>
    </row>
    <row r="275103" spans="9:9">
      <c r="I275103" s="6"/>
    </row>
    <row r="275104" spans="9:9">
      <c r="I275104" s="6"/>
    </row>
    <row r="275105" spans="9:9">
      <c r="I275105" s="6"/>
    </row>
    <row r="275106" spans="9:9">
      <c r="I275106" s="6"/>
    </row>
    <row r="275107" spans="9:9">
      <c r="I275107" s="6"/>
    </row>
    <row r="275108" spans="9:9">
      <c r="I275108" s="6"/>
    </row>
    <row r="275109" spans="9:9">
      <c r="I275109" s="6"/>
    </row>
    <row r="275110" spans="9:9">
      <c r="I275110" s="6"/>
    </row>
    <row r="275111" spans="9:9">
      <c r="I275111" s="6"/>
    </row>
    <row r="275112" spans="9:9">
      <c r="I275112" s="6"/>
    </row>
    <row r="275113" spans="9:9">
      <c r="I275113" s="6"/>
    </row>
    <row r="275114" spans="9:9">
      <c r="I275114" s="6"/>
    </row>
    <row r="275115" spans="9:9">
      <c r="I275115" s="6"/>
    </row>
    <row r="275116" spans="9:9">
      <c r="I275116" s="6"/>
    </row>
    <row r="275117" spans="9:9">
      <c r="I275117" s="6"/>
    </row>
    <row r="275118" spans="9:9">
      <c r="I275118" s="6"/>
    </row>
    <row r="275119" spans="9:9">
      <c r="I275119" s="6"/>
    </row>
    <row r="275120" spans="9:9">
      <c r="I275120" s="6"/>
    </row>
    <row r="275121" spans="9:9">
      <c r="I275121" s="6"/>
    </row>
    <row r="275122" spans="9:9">
      <c r="I275122" s="6"/>
    </row>
    <row r="275123" spans="9:9">
      <c r="I275123" s="6"/>
    </row>
    <row r="275124" spans="9:9">
      <c r="I275124" s="6"/>
    </row>
    <row r="275125" spans="9:9">
      <c r="I275125" s="6"/>
    </row>
    <row r="275126" spans="9:9">
      <c r="I275126" s="6"/>
    </row>
    <row r="275127" spans="9:9">
      <c r="I275127" s="6"/>
    </row>
    <row r="275128" spans="9:9">
      <c r="I275128" s="6"/>
    </row>
    <row r="275129" spans="9:9">
      <c r="I275129" s="6"/>
    </row>
    <row r="275130" spans="9:9">
      <c r="I275130" s="6"/>
    </row>
    <row r="275131" spans="9:9">
      <c r="I275131" s="6"/>
    </row>
    <row r="275132" spans="9:9">
      <c r="I275132" s="6"/>
    </row>
    <row r="275133" spans="9:9">
      <c r="I275133" s="6"/>
    </row>
    <row r="275134" spans="9:9">
      <c r="I275134" s="6"/>
    </row>
    <row r="275135" spans="9:9">
      <c r="I275135" s="6"/>
    </row>
    <row r="275136" spans="9:9">
      <c r="I275136" s="6"/>
    </row>
    <row r="275137" spans="9:9">
      <c r="I275137" s="6"/>
    </row>
    <row r="275138" spans="9:9">
      <c r="I275138" s="6"/>
    </row>
    <row r="275139" spans="9:9">
      <c r="I275139" s="6"/>
    </row>
    <row r="275140" spans="9:9">
      <c r="I275140" s="6"/>
    </row>
    <row r="275141" spans="9:9">
      <c r="I275141" s="6"/>
    </row>
    <row r="275142" spans="9:9">
      <c r="I275142" s="6"/>
    </row>
    <row r="275143" spans="9:9">
      <c r="I275143" s="6"/>
    </row>
    <row r="275144" spans="9:9">
      <c r="I275144" s="6"/>
    </row>
    <row r="275145" spans="9:9">
      <c r="I275145" s="6"/>
    </row>
    <row r="275146" spans="9:9">
      <c r="I275146" s="6"/>
    </row>
    <row r="275147" spans="9:9">
      <c r="I275147" s="6"/>
    </row>
    <row r="275148" spans="9:9">
      <c r="I275148" s="6"/>
    </row>
    <row r="275149" spans="9:9">
      <c r="I275149" s="6"/>
    </row>
    <row r="275150" spans="9:9">
      <c r="I275150" s="6"/>
    </row>
    <row r="275151" spans="9:9">
      <c r="I275151" s="6"/>
    </row>
    <row r="275152" spans="9:9">
      <c r="I275152" s="6"/>
    </row>
    <row r="275153" spans="9:9">
      <c r="I275153" s="6"/>
    </row>
    <row r="275154" spans="9:9">
      <c r="I275154" s="6"/>
    </row>
    <row r="275155" spans="9:9">
      <c r="I275155" s="6"/>
    </row>
    <row r="275156" spans="9:9">
      <c r="I275156" s="6"/>
    </row>
    <row r="275157" spans="9:9">
      <c r="I275157" s="6"/>
    </row>
    <row r="275158" spans="9:9">
      <c r="I275158" s="6"/>
    </row>
    <row r="275159" spans="9:9">
      <c r="I275159" s="6"/>
    </row>
    <row r="275160" spans="9:9">
      <c r="I275160" s="6"/>
    </row>
    <row r="275161" spans="9:9">
      <c r="I275161" s="6"/>
    </row>
    <row r="275162" spans="9:9">
      <c r="I275162" s="6"/>
    </row>
    <row r="275163" spans="9:9">
      <c r="I275163" s="6"/>
    </row>
    <row r="275164" spans="9:9">
      <c r="I275164" s="6"/>
    </row>
    <row r="275165" spans="9:9">
      <c r="I275165" s="6"/>
    </row>
    <row r="275166" spans="9:9">
      <c r="I275166" s="6"/>
    </row>
    <row r="275167" spans="9:9">
      <c r="I275167" s="6"/>
    </row>
    <row r="275168" spans="9:9">
      <c r="I275168" s="6"/>
    </row>
    <row r="275169" spans="9:9">
      <c r="I275169" s="6"/>
    </row>
    <row r="275170" spans="9:9">
      <c r="I275170" s="6"/>
    </row>
    <row r="275171" spans="9:9">
      <c r="I275171" s="6"/>
    </row>
    <row r="275172" spans="9:9">
      <c r="I275172" s="6"/>
    </row>
    <row r="275173" spans="9:9">
      <c r="I275173" s="6"/>
    </row>
    <row r="275174" spans="9:9">
      <c r="I275174" s="6"/>
    </row>
    <row r="275175" spans="9:9">
      <c r="I275175" s="6"/>
    </row>
    <row r="275176" spans="9:9">
      <c r="I275176" s="6"/>
    </row>
    <row r="275177" spans="9:9">
      <c r="I275177" s="6"/>
    </row>
    <row r="275178" spans="9:9">
      <c r="I275178" s="6"/>
    </row>
    <row r="275179" spans="9:9">
      <c r="I275179" s="6"/>
    </row>
    <row r="275180" spans="9:9">
      <c r="I275180" s="6"/>
    </row>
    <row r="275181" spans="9:9">
      <c r="I275181" s="6"/>
    </row>
    <row r="275182" spans="9:9">
      <c r="I275182" s="6"/>
    </row>
    <row r="275183" spans="9:9">
      <c r="I275183" s="6"/>
    </row>
    <row r="275184" spans="9:9">
      <c r="I275184" s="6"/>
    </row>
    <row r="275185" spans="9:9">
      <c r="I275185" s="6"/>
    </row>
    <row r="275186" spans="9:9">
      <c r="I275186" s="6"/>
    </row>
    <row r="275187" spans="9:9">
      <c r="I275187" s="6"/>
    </row>
    <row r="275188" spans="9:9">
      <c r="I275188" s="6"/>
    </row>
    <row r="275189" spans="9:9">
      <c r="I275189" s="6"/>
    </row>
    <row r="275190" spans="9:9">
      <c r="I275190" s="6"/>
    </row>
    <row r="275191" spans="9:9">
      <c r="I275191" s="6"/>
    </row>
    <row r="275192" spans="9:9">
      <c r="I275192" s="6"/>
    </row>
    <row r="275193" spans="9:9">
      <c r="I275193" s="6"/>
    </row>
    <row r="275194" spans="9:9">
      <c r="I275194" s="6"/>
    </row>
    <row r="275195" spans="9:9">
      <c r="I275195" s="6"/>
    </row>
    <row r="275196" spans="9:9">
      <c r="I275196" s="6"/>
    </row>
    <row r="275197" spans="9:9">
      <c r="I275197" s="6"/>
    </row>
    <row r="275198" spans="9:9">
      <c r="I275198" s="6"/>
    </row>
    <row r="275199" spans="9:9">
      <c r="I275199" s="6"/>
    </row>
    <row r="275200" spans="9:9">
      <c r="I275200" s="6"/>
    </row>
    <row r="275201" spans="9:9">
      <c r="I275201" s="6"/>
    </row>
    <row r="275202" spans="9:9">
      <c r="I275202" s="6"/>
    </row>
    <row r="275203" spans="9:9">
      <c r="I275203" s="6"/>
    </row>
    <row r="275204" spans="9:9">
      <c r="I275204" s="6"/>
    </row>
    <row r="275205" spans="9:9">
      <c r="I275205" s="6"/>
    </row>
    <row r="275206" spans="9:9">
      <c r="I275206" s="6"/>
    </row>
    <row r="275207" spans="9:9">
      <c r="I275207" s="6"/>
    </row>
    <row r="275208" spans="9:9">
      <c r="I275208" s="6"/>
    </row>
    <row r="275209" spans="9:9">
      <c r="I275209" s="6"/>
    </row>
    <row r="275210" spans="9:9">
      <c r="I275210" s="6"/>
    </row>
    <row r="275211" spans="9:9">
      <c r="I275211" s="6"/>
    </row>
    <row r="275212" spans="9:9">
      <c r="I275212" s="6"/>
    </row>
    <row r="275213" spans="9:9">
      <c r="I275213" s="6"/>
    </row>
    <row r="275214" spans="9:9">
      <c r="I275214" s="6"/>
    </row>
    <row r="275215" spans="9:9">
      <c r="I275215" s="6"/>
    </row>
    <row r="275216" spans="9:9">
      <c r="I275216" s="6"/>
    </row>
    <row r="275217" spans="9:9">
      <c r="I275217" s="6"/>
    </row>
    <row r="275218" spans="9:9">
      <c r="I275218" s="6"/>
    </row>
    <row r="275219" spans="9:9">
      <c r="I275219" s="6"/>
    </row>
    <row r="275220" spans="9:9">
      <c r="I275220" s="6"/>
    </row>
    <row r="275221" spans="9:9">
      <c r="I275221" s="6"/>
    </row>
    <row r="275222" spans="9:9">
      <c r="I275222" s="6"/>
    </row>
    <row r="275223" spans="9:9">
      <c r="I275223" s="6"/>
    </row>
    <row r="275224" spans="9:9">
      <c r="I275224" s="6"/>
    </row>
    <row r="275225" spans="9:9">
      <c r="I275225" s="6"/>
    </row>
    <row r="275226" spans="9:9">
      <c r="I275226" s="6"/>
    </row>
    <row r="275227" spans="9:9">
      <c r="I275227" s="6"/>
    </row>
    <row r="275228" spans="9:9">
      <c r="I275228" s="6"/>
    </row>
    <row r="275229" spans="9:9">
      <c r="I275229" s="6"/>
    </row>
    <row r="275230" spans="9:9">
      <c r="I275230" s="6"/>
    </row>
    <row r="275231" spans="9:9">
      <c r="I275231" s="6"/>
    </row>
    <row r="275232" spans="9:9">
      <c r="I275232" s="6"/>
    </row>
    <row r="275233" spans="9:9">
      <c r="I275233" s="6"/>
    </row>
    <row r="275234" spans="9:9">
      <c r="I275234" s="6"/>
    </row>
    <row r="275235" spans="9:9">
      <c r="I275235" s="6"/>
    </row>
    <row r="275236" spans="9:9">
      <c r="I275236" s="6"/>
    </row>
    <row r="275237" spans="9:9">
      <c r="I275237" s="6"/>
    </row>
    <row r="275238" spans="9:9">
      <c r="I275238" s="6"/>
    </row>
    <row r="275239" spans="9:9">
      <c r="I275239" s="6"/>
    </row>
    <row r="275240" spans="9:9">
      <c r="I275240" s="6"/>
    </row>
    <row r="275241" spans="9:9">
      <c r="I275241" s="6"/>
    </row>
    <row r="275242" spans="9:9">
      <c r="I275242" s="6"/>
    </row>
    <row r="275243" spans="9:9">
      <c r="I275243" s="6"/>
    </row>
    <row r="275244" spans="9:9">
      <c r="I275244" s="6"/>
    </row>
    <row r="275245" spans="9:9">
      <c r="I275245" s="6"/>
    </row>
    <row r="275246" spans="9:9">
      <c r="I275246" s="6"/>
    </row>
    <row r="275247" spans="9:9">
      <c r="I275247" s="6"/>
    </row>
    <row r="275248" spans="9:9">
      <c r="I275248" s="6"/>
    </row>
    <row r="275249" spans="9:9">
      <c r="I275249" s="6"/>
    </row>
    <row r="275250" spans="9:9">
      <c r="I275250" s="6"/>
    </row>
    <row r="275251" spans="9:9">
      <c r="I275251" s="6"/>
    </row>
    <row r="275252" spans="9:9">
      <c r="I275252" s="6"/>
    </row>
    <row r="275253" spans="9:9">
      <c r="I275253" s="6"/>
    </row>
    <row r="275254" spans="9:9">
      <c r="I275254" s="6"/>
    </row>
    <row r="275255" spans="9:9">
      <c r="I275255" s="6"/>
    </row>
    <row r="275256" spans="9:9">
      <c r="I275256" s="6"/>
    </row>
    <row r="275257" spans="9:9">
      <c r="I275257" s="6"/>
    </row>
    <row r="275258" spans="9:9">
      <c r="I275258" s="6"/>
    </row>
    <row r="275259" spans="9:9">
      <c r="I275259" s="6"/>
    </row>
    <row r="275260" spans="9:9">
      <c r="I275260" s="6"/>
    </row>
    <row r="275261" spans="9:9">
      <c r="I275261" s="6"/>
    </row>
    <row r="275262" spans="9:9">
      <c r="I275262" s="6"/>
    </row>
    <row r="275263" spans="9:9">
      <c r="I275263" s="6"/>
    </row>
    <row r="275264" spans="9:9">
      <c r="I275264" s="6"/>
    </row>
    <row r="275265" spans="9:9">
      <c r="I275265" s="6"/>
    </row>
    <row r="275266" spans="9:9">
      <c r="I275266" s="6"/>
    </row>
    <row r="275267" spans="9:9">
      <c r="I275267" s="6"/>
    </row>
    <row r="275268" spans="9:9">
      <c r="I275268" s="6"/>
    </row>
    <row r="275269" spans="9:9">
      <c r="I275269" s="6"/>
    </row>
    <row r="275270" spans="9:9">
      <c r="I275270" s="6"/>
    </row>
    <row r="275271" spans="9:9">
      <c r="I275271" s="6"/>
    </row>
    <row r="275272" spans="9:9">
      <c r="I275272" s="6"/>
    </row>
    <row r="275273" spans="9:9">
      <c r="I275273" s="6"/>
    </row>
    <row r="275274" spans="9:9">
      <c r="I275274" s="6"/>
    </row>
    <row r="275275" spans="9:9">
      <c r="I275275" s="6"/>
    </row>
    <row r="275276" spans="9:9">
      <c r="I275276" s="6"/>
    </row>
    <row r="275277" spans="9:9">
      <c r="I275277" s="6"/>
    </row>
    <row r="275278" spans="9:9">
      <c r="I275278" s="6"/>
    </row>
    <row r="275279" spans="9:9">
      <c r="I275279" s="6"/>
    </row>
    <row r="275280" spans="9:9">
      <c r="I275280" s="6"/>
    </row>
    <row r="275281" spans="9:9">
      <c r="I275281" s="6"/>
    </row>
    <row r="275282" spans="9:9">
      <c r="I275282" s="6"/>
    </row>
    <row r="275283" spans="9:9">
      <c r="I275283" s="6"/>
    </row>
    <row r="275284" spans="9:9">
      <c r="I275284" s="6"/>
    </row>
    <row r="275285" spans="9:9">
      <c r="I275285" s="6"/>
    </row>
    <row r="275286" spans="9:9">
      <c r="I275286" s="6"/>
    </row>
    <row r="275287" spans="9:9">
      <c r="I275287" s="6"/>
    </row>
    <row r="275288" spans="9:9">
      <c r="I275288" s="6"/>
    </row>
    <row r="275289" spans="9:9">
      <c r="I275289" s="6"/>
    </row>
    <row r="275290" spans="9:9">
      <c r="I275290" s="6"/>
    </row>
    <row r="275291" spans="9:9">
      <c r="I275291" s="6"/>
    </row>
    <row r="275292" spans="9:9">
      <c r="I275292" s="6"/>
    </row>
    <row r="275293" spans="9:9">
      <c r="I275293" s="6"/>
    </row>
    <row r="275294" spans="9:9">
      <c r="I275294" s="6"/>
    </row>
    <row r="275295" spans="9:9">
      <c r="I275295" s="6"/>
    </row>
    <row r="275296" spans="9:9">
      <c r="I275296" s="6"/>
    </row>
    <row r="275297" spans="9:9">
      <c r="I275297" s="6"/>
    </row>
    <row r="275298" spans="9:9">
      <c r="I275298" s="6"/>
    </row>
    <row r="275299" spans="9:9">
      <c r="I275299" s="6"/>
    </row>
    <row r="275300" spans="9:9">
      <c r="I275300" s="6"/>
    </row>
    <row r="275301" spans="9:9">
      <c r="I275301" s="6"/>
    </row>
    <row r="275302" spans="9:9">
      <c r="I275302" s="6"/>
    </row>
    <row r="275303" spans="9:9">
      <c r="I275303" s="6"/>
    </row>
    <row r="275304" spans="9:9">
      <c r="I275304" s="6"/>
    </row>
    <row r="275305" spans="9:9">
      <c r="I275305" s="6"/>
    </row>
    <row r="275306" spans="9:9">
      <c r="I275306" s="6"/>
    </row>
    <row r="275307" spans="9:9">
      <c r="I275307" s="6"/>
    </row>
    <row r="275308" spans="9:9">
      <c r="I275308" s="6"/>
    </row>
    <row r="275309" spans="9:9">
      <c r="I275309" s="6"/>
    </row>
    <row r="275310" spans="9:9">
      <c r="I275310" s="6"/>
    </row>
    <row r="275311" spans="9:9">
      <c r="I275311" s="6"/>
    </row>
    <row r="275312" spans="9:9">
      <c r="I275312" s="6"/>
    </row>
    <row r="275313" spans="9:9">
      <c r="I275313" s="6"/>
    </row>
    <row r="275314" spans="9:9">
      <c r="I275314" s="6"/>
    </row>
    <row r="275315" spans="9:9">
      <c r="I275315" s="6"/>
    </row>
    <row r="275316" spans="9:9">
      <c r="I275316" s="6"/>
    </row>
    <row r="275317" spans="9:9">
      <c r="I275317" s="6"/>
    </row>
    <row r="275318" spans="9:9">
      <c r="I275318" s="6"/>
    </row>
    <row r="275319" spans="9:9">
      <c r="I275319" s="6"/>
    </row>
    <row r="275320" spans="9:9">
      <c r="I275320" s="6"/>
    </row>
    <row r="275321" spans="9:9">
      <c r="I275321" s="6"/>
    </row>
    <row r="275322" spans="9:9">
      <c r="I275322" s="6"/>
    </row>
    <row r="275323" spans="9:9">
      <c r="I275323" s="6"/>
    </row>
    <row r="275324" spans="9:9">
      <c r="I275324" s="6"/>
    </row>
    <row r="275325" spans="9:9">
      <c r="I275325" s="6"/>
    </row>
    <row r="275326" spans="9:9">
      <c r="I275326" s="6"/>
    </row>
    <row r="275327" spans="9:9">
      <c r="I275327" s="6"/>
    </row>
    <row r="275328" spans="9:9">
      <c r="I275328" s="6"/>
    </row>
    <row r="275329" spans="9:9">
      <c r="I275329" s="6"/>
    </row>
    <row r="275330" spans="9:9">
      <c r="I275330" s="6"/>
    </row>
    <row r="275331" spans="9:9">
      <c r="I275331" s="6"/>
    </row>
    <row r="275332" spans="9:9">
      <c r="I275332" s="6"/>
    </row>
    <row r="275333" spans="9:9">
      <c r="I275333" s="6"/>
    </row>
    <row r="275334" spans="9:9">
      <c r="I275334" s="6"/>
    </row>
    <row r="275335" spans="9:9">
      <c r="I275335" s="6"/>
    </row>
    <row r="275336" spans="9:9">
      <c r="I275336" s="6"/>
    </row>
    <row r="275337" spans="9:9">
      <c r="I275337" s="6"/>
    </row>
    <row r="275338" spans="9:9">
      <c r="I275338" s="6"/>
    </row>
    <row r="275339" spans="9:9">
      <c r="I275339" s="6"/>
    </row>
    <row r="275340" spans="9:9">
      <c r="I275340" s="6"/>
    </row>
    <row r="275341" spans="9:9">
      <c r="I275341" s="6"/>
    </row>
    <row r="275342" spans="9:9">
      <c r="I275342" s="6"/>
    </row>
    <row r="275343" spans="9:9">
      <c r="I275343" s="6"/>
    </row>
    <row r="275344" spans="9:9">
      <c r="I275344" s="6"/>
    </row>
    <row r="275345" spans="9:9">
      <c r="I275345" s="6"/>
    </row>
    <row r="275346" spans="9:9">
      <c r="I275346" s="6"/>
    </row>
    <row r="275347" spans="9:9">
      <c r="I275347" s="6"/>
    </row>
    <row r="275348" spans="9:9">
      <c r="I275348" s="6"/>
    </row>
    <row r="275349" spans="9:9">
      <c r="I275349" s="6"/>
    </row>
    <row r="275350" spans="9:9">
      <c r="I275350" s="6"/>
    </row>
    <row r="275351" spans="9:9">
      <c r="I275351" s="6"/>
    </row>
    <row r="275352" spans="9:9">
      <c r="I275352" s="6"/>
    </row>
    <row r="275353" spans="9:9">
      <c r="I275353" s="6"/>
    </row>
    <row r="275354" spans="9:9">
      <c r="I275354" s="6"/>
    </row>
    <row r="275355" spans="9:9">
      <c r="I275355" s="6"/>
    </row>
    <row r="275356" spans="9:9">
      <c r="I275356" s="6"/>
    </row>
    <row r="275357" spans="9:9">
      <c r="I275357" s="6"/>
    </row>
    <row r="275358" spans="9:9">
      <c r="I275358" s="6"/>
    </row>
    <row r="275359" spans="9:9">
      <c r="I275359" s="6"/>
    </row>
    <row r="275360" spans="9:9">
      <c r="I275360" s="6"/>
    </row>
    <row r="275361" spans="9:9">
      <c r="I275361" s="6"/>
    </row>
    <row r="275362" spans="9:9">
      <c r="I275362" s="6"/>
    </row>
    <row r="275363" spans="9:9">
      <c r="I275363" s="6"/>
    </row>
    <row r="275364" spans="9:9">
      <c r="I275364" s="6"/>
    </row>
    <row r="275365" spans="9:9">
      <c r="I275365" s="6"/>
    </row>
    <row r="275366" spans="9:9">
      <c r="I275366" s="6"/>
    </row>
    <row r="275367" spans="9:9">
      <c r="I275367" s="6"/>
    </row>
    <row r="275368" spans="9:9">
      <c r="I275368" s="6"/>
    </row>
    <row r="275369" spans="9:9">
      <c r="I275369" s="6"/>
    </row>
    <row r="275370" spans="9:9">
      <c r="I275370" s="6"/>
    </row>
    <row r="275371" spans="9:9">
      <c r="I275371" s="6"/>
    </row>
    <row r="275372" spans="9:9">
      <c r="I275372" s="6"/>
    </row>
    <row r="275373" spans="9:9">
      <c r="I275373" s="6"/>
    </row>
    <row r="275374" spans="9:9">
      <c r="I275374" s="6"/>
    </row>
    <row r="275375" spans="9:9">
      <c r="I275375" s="6"/>
    </row>
    <row r="275376" spans="9:9">
      <c r="I275376" s="6"/>
    </row>
    <row r="275377" spans="9:9">
      <c r="I275377" s="6"/>
    </row>
    <row r="275378" spans="9:9">
      <c r="I275378" s="6"/>
    </row>
    <row r="275379" spans="9:9">
      <c r="I275379" s="6"/>
    </row>
    <row r="275380" spans="9:9">
      <c r="I275380" s="6"/>
    </row>
    <row r="275381" spans="9:9">
      <c r="I275381" s="6"/>
    </row>
    <row r="275382" spans="9:9">
      <c r="I275382" s="6"/>
    </row>
    <row r="275383" spans="9:9">
      <c r="I275383" s="6"/>
    </row>
    <row r="275384" spans="9:9">
      <c r="I275384" s="6"/>
    </row>
    <row r="275385" spans="9:9">
      <c r="I275385" s="6"/>
    </row>
    <row r="275386" spans="9:9">
      <c r="I275386" s="6"/>
    </row>
    <row r="275387" spans="9:9">
      <c r="I275387" s="6"/>
    </row>
    <row r="275388" spans="9:9">
      <c r="I275388" s="6"/>
    </row>
    <row r="275389" spans="9:9">
      <c r="I275389" s="6"/>
    </row>
    <row r="275390" spans="9:9">
      <c r="I275390" s="6"/>
    </row>
    <row r="275391" spans="9:9">
      <c r="I275391" s="6"/>
    </row>
    <row r="275392" spans="9:9">
      <c r="I275392" s="6"/>
    </row>
    <row r="275393" spans="9:9">
      <c r="I275393" s="6"/>
    </row>
    <row r="275394" spans="9:9">
      <c r="I275394" s="6"/>
    </row>
    <row r="275395" spans="9:9">
      <c r="I275395" s="6"/>
    </row>
    <row r="275396" spans="9:9">
      <c r="I275396" s="6"/>
    </row>
    <row r="275397" spans="9:9">
      <c r="I275397" s="6"/>
    </row>
    <row r="275398" spans="9:9">
      <c r="I275398" s="6"/>
    </row>
    <row r="275399" spans="9:9">
      <c r="I275399" s="6"/>
    </row>
    <row r="275400" spans="9:9">
      <c r="I275400" s="6"/>
    </row>
    <row r="275401" spans="9:9">
      <c r="I275401" s="6"/>
    </row>
    <row r="275402" spans="9:9">
      <c r="I275402" s="6"/>
    </row>
    <row r="275403" spans="9:9">
      <c r="I275403" s="6"/>
    </row>
    <row r="275404" spans="9:9">
      <c r="I275404" s="6"/>
    </row>
    <row r="275405" spans="9:9">
      <c r="I275405" s="6"/>
    </row>
    <row r="275406" spans="9:9">
      <c r="I275406" s="6"/>
    </row>
    <row r="275407" spans="9:9">
      <c r="I275407" s="6"/>
    </row>
    <row r="275408" spans="9:9">
      <c r="I275408" s="6"/>
    </row>
    <row r="275409" spans="9:9">
      <c r="I275409" s="6"/>
    </row>
    <row r="275410" spans="9:9">
      <c r="I275410" s="6"/>
    </row>
    <row r="275411" spans="9:9">
      <c r="I275411" s="6"/>
    </row>
    <row r="275412" spans="9:9">
      <c r="I275412" s="6"/>
    </row>
    <row r="275413" spans="9:9">
      <c r="I275413" s="6"/>
    </row>
    <row r="275414" spans="9:9">
      <c r="I275414" s="6"/>
    </row>
    <row r="275415" spans="9:9">
      <c r="I275415" s="6"/>
    </row>
    <row r="275416" spans="9:9">
      <c r="I275416" s="6"/>
    </row>
    <row r="275417" spans="9:9">
      <c r="I275417" s="6"/>
    </row>
    <row r="275418" spans="9:9">
      <c r="I275418" s="6"/>
    </row>
    <row r="275419" spans="9:9">
      <c r="I275419" s="6"/>
    </row>
    <row r="275420" spans="9:9">
      <c r="I275420" s="6"/>
    </row>
    <row r="275421" spans="9:9">
      <c r="I275421" s="6"/>
    </row>
    <row r="275422" spans="9:9">
      <c r="I275422" s="6"/>
    </row>
    <row r="275423" spans="9:9">
      <c r="I275423" s="6"/>
    </row>
    <row r="275424" spans="9:9">
      <c r="I275424" s="6"/>
    </row>
    <row r="275425" spans="9:9">
      <c r="I275425" s="6"/>
    </row>
    <row r="275426" spans="9:9">
      <c r="I275426" s="6"/>
    </row>
    <row r="275427" spans="9:9">
      <c r="I275427" s="6"/>
    </row>
    <row r="275428" spans="9:9">
      <c r="I275428" s="6"/>
    </row>
    <row r="275429" spans="9:9">
      <c r="I275429" s="6"/>
    </row>
    <row r="275430" spans="9:9">
      <c r="I275430" s="6"/>
    </row>
    <row r="275431" spans="9:9">
      <c r="I275431" s="6"/>
    </row>
    <row r="275432" spans="9:9">
      <c r="I275432" s="6"/>
    </row>
    <row r="275433" spans="9:9">
      <c r="I275433" s="6"/>
    </row>
    <row r="275434" spans="9:9">
      <c r="I275434" s="6"/>
    </row>
    <row r="275435" spans="9:9">
      <c r="I275435" s="6"/>
    </row>
    <row r="275436" spans="9:9">
      <c r="I275436" s="6"/>
    </row>
    <row r="275437" spans="9:9">
      <c r="I275437" s="6"/>
    </row>
    <row r="275438" spans="9:9">
      <c r="I275438" s="6"/>
    </row>
    <row r="275439" spans="9:9">
      <c r="I275439" s="6"/>
    </row>
    <row r="275440" spans="9:9">
      <c r="I275440" s="6"/>
    </row>
    <row r="275441" spans="9:9">
      <c r="I275441" s="6"/>
    </row>
    <row r="275442" spans="9:9">
      <c r="I275442" s="6"/>
    </row>
    <row r="275443" spans="9:9">
      <c r="I275443" s="6"/>
    </row>
    <row r="275444" spans="9:9">
      <c r="I275444" s="6"/>
    </row>
    <row r="275445" spans="9:9">
      <c r="I275445" s="6"/>
    </row>
    <row r="275446" spans="9:9">
      <c r="I275446" s="6"/>
    </row>
    <row r="275447" spans="9:9">
      <c r="I275447" s="6"/>
    </row>
    <row r="275448" spans="9:9">
      <c r="I275448" s="6"/>
    </row>
    <row r="275449" spans="9:9">
      <c r="I275449" s="6"/>
    </row>
    <row r="275450" spans="9:9">
      <c r="I275450" s="6"/>
    </row>
    <row r="275451" spans="9:9">
      <c r="I275451" s="6"/>
    </row>
    <row r="275452" spans="9:9">
      <c r="I275452" s="6"/>
    </row>
    <row r="275453" spans="9:9">
      <c r="I275453" s="6"/>
    </row>
    <row r="275454" spans="9:9">
      <c r="I275454" s="6"/>
    </row>
    <row r="275455" spans="9:9">
      <c r="I275455" s="6"/>
    </row>
    <row r="275456" spans="9:9">
      <c r="I275456" s="6"/>
    </row>
    <row r="275457" spans="9:9">
      <c r="I275457" s="6"/>
    </row>
    <row r="275458" spans="9:9">
      <c r="I275458" s="6"/>
    </row>
    <row r="275459" spans="9:9">
      <c r="I275459" s="6"/>
    </row>
    <row r="275460" spans="9:9">
      <c r="I275460" s="6"/>
    </row>
    <row r="275461" spans="9:9">
      <c r="I275461" s="6"/>
    </row>
    <row r="275462" spans="9:9">
      <c r="I275462" s="6"/>
    </row>
    <row r="275463" spans="9:9">
      <c r="I275463" s="6"/>
    </row>
    <row r="275464" spans="9:9">
      <c r="I275464" s="6"/>
    </row>
    <row r="275465" spans="9:9">
      <c r="I275465" s="6"/>
    </row>
    <row r="275466" spans="9:9">
      <c r="I275466" s="6"/>
    </row>
    <row r="275467" spans="9:9">
      <c r="I275467" s="6"/>
    </row>
    <row r="275468" spans="9:9">
      <c r="I275468" s="6"/>
    </row>
    <row r="275469" spans="9:9">
      <c r="I275469" s="6"/>
    </row>
    <row r="275470" spans="9:9">
      <c r="I275470" s="6"/>
    </row>
    <row r="275471" spans="9:9">
      <c r="I275471" s="6"/>
    </row>
    <row r="275472" spans="9:9">
      <c r="I275472" s="6"/>
    </row>
    <row r="275473" spans="9:9">
      <c r="I275473" s="6"/>
    </row>
    <row r="275474" spans="9:9">
      <c r="I275474" s="6"/>
    </row>
    <row r="275475" spans="9:9">
      <c r="I275475" s="6"/>
    </row>
    <row r="275476" spans="9:9">
      <c r="I275476" s="6"/>
    </row>
    <row r="275477" spans="9:9">
      <c r="I275477" s="6"/>
    </row>
    <row r="275478" spans="9:9">
      <c r="I275478" s="6"/>
    </row>
    <row r="275479" spans="9:9">
      <c r="I275479" s="6"/>
    </row>
    <row r="275480" spans="9:9">
      <c r="I275480" s="6"/>
    </row>
    <row r="275481" spans="9:9">
      <c r="I275481" s="6"/>
    </row>
    <row r="275482" spans="9:9">
      <c r="I275482" s="6"/>
    </row>
    <row r="275483" spans="9:9">
      <c r="I275483" s="6"/>
    </row>
    <row r="275484" spans="9:9">
      <c r="I275484" s="6"/>
    </row>
    <row r="275485" spans="9:9">
      <c r="I275485" s="6"/>
    </row>
    <row r="275486" spans="9:9">
      <c r="I275486" s="6"/>
    </row>
    <row r="275487" spans="9:9">
      <c r="I275487" s="6"/>
    </row>
    <row r="275488" spans="9:9">
      <c r="I275488" s="6"/>
    </row>
    <row r="275489" spans="9:9">
      <c r="I275489" s="6"/>
    </row>
    <row r="275490" spans="9:9">
      <c r="I275490" s="6"/>
    </row>
    <row r="275491" spans="9:9">
      <c r="I275491" s="6"/>
    </row>
    <row r="275492" spans="9:9">
      <c r="I275492" s="6"/>
    </row>
    <row r="275493" spans="9:9">
      <c r="I275493" s="6"/>
    </row>
    <row r="275494" spans="9:9">
      <c r="I275494" s="6"/>
    </row>
    <row r="275495" spans="9:9">
      <c r="I275495" s="6"/>
    </row>
    <row r="275496" spans="9:9">
      <c r="I275496" s="6"/>
    </row>
    <row r="275497" spans="9:9">
      <c r="I275497" s="6"/>
    </row>
    <row r="275498" spans="9:9">
      <c r="I275498" s="6"/>
    </row>
    <row r="275499" spans="9:9">
      <c r="I275499" s="6"/>
    </row>
    <row r="275500" spans="9:9">
      <c r="I275500" s="6"/>
    </row>
    <row r="275501" spans="9:9">
      <c r="I275501" s="6"/>
    </row>
    <row r="275502" spans="9:9">
      <c r="I275502" s="6"/>
    </row>
    <row r="275503" spans="9:9">
      <c r="I275503" s="6"/>
    </row>
    <row r="275504" spans="9:9">
      <c r="I275504" s="6"/>
    </row>
    <row r="275505" spans="9:9">
      <c r="I275505" s="6"/>
    </row>
    <row r="275506" spans="9:9">
      <c r="I275506" s="6"/>
    </row>
    <row r="275507" spans="9:9">
      <c r="I275507" s="6"/>
    </row>
    <row r="275508" spans="9:9">
      <c r="I275508" s="6"/>
    </row>
    <row r="275509" spans="9:9">
      <c r="I275509" s="6"/>
    </row>
    <row r="275510" spans="9:9">
      <c r="I275510" s="6"/>
    </row>
    <row r="275511" spans="9:9">
      <c r="I275511" s="6"/>
    </row>
    <row r="275512" spans="9:9">
      <c r="I275512" s="6"/>
    </row>
    <row r="275513" spans="9:9">
      <c r="I275513" s="6"/>
    </row>
    <row r="275514" spans="9:9">
      <c r="I275514" s="6"/>
    </row>
    <row r="275515" spans="9:9">
      <c r="I275515" s="6"/>
    </row>
    <row r="275516" spans="9:9">
      <c r="I275516" s="6"/>
    </row>
    <row r="275517" spans="9:9">
      <c r="I275517" s="6"/>
    </row>
    <row r="275518" spans="9:9">
      <c r="I275518" s="6"/>
    </row>
    <row r="275519" spans="9:9">
      <c r="I275519" s="6"/>
    </row>
    <row r="275520" spans="9:9">
      <c r="I275520" s="6"/>
    </row>
    <row r="275521" spans="9:9">
      <c r="I275521" s="6"/>
    </row>
    <row r="275522" spans="9:9">
      <c r="I275522" s="6"/>
    </row>
    <row r="275523" spans="9:9">
      <c r="I275523" s="6"/>
    </row>
    <row r="275524" spans="9:9">
      <c r="I275524" s="6"/>
    </row>
    <row r="275525" spans="9:9">
      <c r="I275525" s="6"/>
    </row>
    <row r="275526" spans="9:9">
      <c r="I275526" s="6"/>
    </row>
    <row r="275527" spans="9:9">
      <c r="I275527" s="6"/>
    </row>
    <row r="275528" spans="9:9">
      <c r="I275528" s="6"/>
    </row>
    <row r="275529" spans="9:9">
      <c r="I275529" s="6"/>
    </row>
    <row r="275530" spans="9:9">
      <c r="I275530" s="6"/>
    </row>
    <row r="275531" spans="9:9">
      <c r="I275531" s="6"/>
    </row>
    <row r="275532" spans="9:9">
      <c r="I275532" s="6"/>
    </row>
    <row r="275533" spans="9:9">
      <c r="I275533" s="6"/>
    </row>
    <row r="275534" spans="9:9">
      <c r="I275534" s="6"/>
    </row>
    <row r="275535" spans="9:9">
      <c r="I275535" s="6"/>
    </row>
    <row r="275536" spans="9:9">
      <c r="I275536" s="6"/>
    </row>
    <row r="275537" spans="9:9">
      <c r="I275537" s="6"/>
    </row>
    <row r="275538" spans="9:9">
      <c r="I275538" s="6"/>
    </row>
    <row r="275539" spans="9:9">
      <c r="I275539" s="6"/>
    </row>
    <row r="275540" spans="9:9">
      <c r="I275540" s="6"/>
    </row>
    <row r="275541" spans="9:9">
      <c r="I275541" s="6"/>
    </row>
    <row r="275542" spans="9:9">
      <c r="I275542" s="6"/>
    </row>
    <row r="275543" spans="9:9">
      <c r="I275543" s="6"/>
    </row>
    <row r="275544" spans="9:9">
      <c r="I275544" s="6"/>
    </row>
    <row r="275545" spans="9:9">
      <c r="I275545" s="6"/>
    </row>
    <row r="275546" spans="9:9">
      <c r="I275546" s="6"/>
    </row>
    <row r="275547" spans="9:9">
      <c r="I275547" s="6"/>
    </row>
    <row r="275548" spans="9:9">
      <c r="I275548" s="6"/>
    </row>
    <row r="275549" spans="9:9">
      <c r="I275549" s="6"/>
    </row>
    <row r="275550" spans="9:9">
      <c r="I275550" s="6"/>
    </row>
    <row r="275551" spans="9:9">
      <c r="I275551" s="6"/>
    </row>
    <row r="275552" spans="9:9">
      <c r="I275552" s="6"/>
    </row>
    <row r="275553" spans="9:9">
      <c r="I275553" s="6"/>
    </row>
    <row r="275554" spans="9:9">
      <c r="I275554" s="6"/>
    </row>
    <row r="275555" spans="9:9">
      <c r="I275555" s="6"/>
    </row>
    <row r="275556" spans="9:9">
      <c r="I275556" s="6"/>
    </row>
    <row r="275557" spans="9:9">
      <c r="I275557" s="6"/>
    </row>
    <row r="275558" spans="9:9">
      <c r="I275558" s="6"/>
    </row>
    <row r="275559" spans="9:9">
      <c r="I275559" s="6"/>
    </row>
    <row r="275560" spans="9:9">
      <c r="I275560" s="6"/>
    </row>
    <row r="275561" spans="9:9">
      <c r="I275561" s="6"/>
    </row>
    <row r="275562" spans="9:9">
      <c r="I275562" s="6"/>
    </row>
    <row r="275563" spans="9:9">
      <c r="I275563" s="6"/>
    </row>
    <row r="275564" spans="9:9">
      <c r="I275564" s="6"/>
    </row>
    <row r="275565" spans="9:9">
      <c r="I275565" s="6"/>
    </row>
    <row r="275566" spans="9:9">
      <c r="I275566" s="6"/>
    </row>
    <row r="275567" spans="9:9">
      <c r="I275567" s="6"/>
    </row>
    <row r="275568" spans="9:9">
      <c r="I275568" s="6"/>
    </row>
    <row r="275569" spans="9:9">
      <c r="I275569" s="6"/>
    </row>
    <row r="275570" spans="9:9">
      <c r="I275570" s="6"/>
    </row>
    <row r="275571" spans="9:9">
      <c r="I275571" s="6"/>
    </row>
    <row r="275572" spans="9:9">
      <c r="I275572" s="6"/>
    </row>
    <row r="275573" spans="9:9">
      <c r="I275573" s="6"/>
    </row>
    <row r="275574" spans="9:9">
      <c r="I275574" s="6"/>
    </row>
    <row r="275575" spans="9:9">
      <c r="I275575" s="6"/>
    </row>
    <row r="275576" spans="9:9">
      <c r="I275576" s="6"/>
    </row>
    <row r="275577" spans="9:9">
      <c r="I275577" s="6"/>
    </row>
    <row r="275578" spans="9:9">
      <c r="I275578" s="6"/>
    </row>
    <row r="275579" spans="9:9">
      <c r="I275579" s="6"/>
    </row>
    <row r="275580" spans="9:9">
      <c r="I275580" s="6"/>
    </row>
    <row r="275581" spans="9:9">
      <c r="I275581" s="6"/>
    </row>
    <row r="275582" spans="9:9">
      <c r="I275582" s="6"/>
    </row>
    <row r="275583" spans="9:9">
      <c r="I275583" s="6"/>
    </row>
    <row r="275584" spans="9:9">
      <c r="I275584" s="6"/>
    </row>
    <row r="275585" spans="9:9">
      <c r="I275585" s="6"/>
    </row>
    <row r="275586" spans="9:9">
      <c r="I275586" s="6"/>
    </row>
    <row r="275587" spans="9:9">
      <c r="I275587" s="6"/>
    </row>
    <row r="275588" spans="9:9">
      <c r="I275588" s="6"/>
    </row>
    <row r="275589" spans="9:9">
      <c r="I275589" s="6"/>
    </row>
    <row r="275590" spans="9:9">
      <c r="I275590" s="6"/>
    </row>
    <row r="275591" spans="9:9">
      <c r="I275591" s="6"/>
    </row>
    <row r="275592" spans="9:9">
      <c r="I275592" s="6"/>
    </row>
    <row r="275593" spans="9:9">
      <c r="I275593" s="6"/>
    </row>
    <row r="275594" spans="9:9">
      <c r="I275594" s="6"/>
    </row>
    <row r="275595" spans="9:9">
      <c r="I275595" s="6"/>
    </row>
    <row r="275596" spans="9:9">
      <c r="I275596" s="6"/>
    </row>
    <row r="275597" spans="9:9">
      <c r="I275597" s="6"/>
    </row>
    <row r="275598" spans="9:9">
      <c r="I275598" s="6"/>
    </row>
    <row r="275599" spans="9:9">
      <c r="I275599" s="6"/>
    </row>
    <row r="275600" spans="9:9">
      <c r="I275600" s="6"/>
    </row>
    <row r="275601" spans="9:9">
      <c r="I275601" s="6"/>
    </row>
    <row r="275602" spans="9:9">
      <c r="I275602" s="6"/>
    </row>
    <row r="275603" spans="9:9">
      <c r="I275603" s="6"/>
    </row>
    <row r="275604" spans="9:9">
      <c r="I275604" s="6"/>
    </row>
    <row r="275605" spans="9:9">
      <c r="I275605" s="6"/>
    </row>
    <row r="275606" spans="9:9">
      <c r="I275606" s="6"/>
    </row>
    <row r="275607" spans="9:9">
      <c r="I275607" s="6"/>
    </row>
    <row r="275608" spans="9:9">
      <c r="I275608" s="6"/>
    </row>
    <row r="275609" spans="9:9">
      <c r="I275609" s="6"/>
    </row>
    <row r="275610" spans="9:9">
      <c r="I275610" s="6"/>
    </row>
    <row r="275611" spans="9:9">
      <c r="I275611" s="6"/>
    </row>
    <row r="275612" spans="9:9">
      <c r="I275612" s="6"/>
    </row>
    <row r="275613" spans="9:9">
      <c r="I275613" s="6"/>
    </row>
    <row r="275614" spans="9:9">
      <c r="I275614" s="6"/>
    </row>
    <row r="275615" spans="9:9">
      <c r="I275615" s="6"/>
    </row>
    <row r="275616" spans="9:9">
      <c r="I275616" s="6"/>
    </row>
    <row r="275617" spans="9:9">
      <c r="I275617" s="6"/>
    </row>
    <row r="275618" spans="9:9">
      <c r="I275618" s="6"/>
    </row>
    <row r="275619" spans="9:9">
      <c r="I275619" s="6"/>
    </row>
    <row r="275620" spans="9:9">
      <c r="I275620" s="6"/>
    </row>
    <row r="275621" spans="9:9">
      <c r="I275621" s="6"/>
    </row>
    <row r="275622" spans="9:9">
      <c r="I275622" s="6"/>
    </row>
    <row r="275623" spans="9:9">
      <c r="I275623" s="6"/>
    </row>
    <row r="275624" spans="9:9">
      <c r="I275624" s="6"/>
    </row>
    <row r="275625" spans="9:9">
      <c r="I275625" s="6"/>
    </row>
    <row r="275626" spans="9:9">
      <c r="I275626" s="6"/>
    </row>
    <row r="275627" spans="9:9">
      <c r="I275627" s="6"/>
    </row>
    <row r="275628" spans="9:9">
      <c r="I275628" s="6"/>
    </row>
    <row r="275629" spans="9:9">
      <c r="I275629" s="6"/>
    </row>
    <row r="275630" spans="9:9">
      <c r="I275630" s="6"/>
    </row>
    <row r="275631" spans="9:9">
      <c r="I275631" s="6"/>
    </row>
    <row r="275632" spans="9:9">
      <c r="I275632" s="6"/>
    </row>
    <row r="275633" spans="9:9">
      <c r="I275633" s="6"/>
    </row>
    <row r="275634" spans="9:9">
      <c r="I275634" s="6"/>
    </row>
    <row r="275635" spans="9:9">
      <c r="I275635" s="6"/>
    </row>
    <row r="275636" spans="9:9">
      <c r="I275636" s="6"/>
    </row>
    <row r="275637" spans="9:9">
      <c r="I275637" s="6"/>
    </row>
    <row r="275638" spans="9:9">
      <c r="I275638" s="6"/>
    </row>
    <row r="275639" spans="9:9">
      <c r="I275639" s="6"/>
    </row>
    <row r="275640" spans="9:9">
      <c r="I275640" s="6"/>
    </row>
    <row r="275641" spans="9:9">
      <c r="I275641" s="6"/>
    </row>
    <row r="275642" spans="9:9">
      <c r="I275642" s="6"/>
    </row>
    <row r="275643" spans="9:9">
      <c r="I275643" s="6"/>
    </row>
    <row r="275644" spans="9:9">
      <c r="I275644" s="6"/>
    </row>
    <row r="275645" spans="9:9">
      <c r="I275645" s="6"/>
    </row>
    <row r="275646" spans="9:9">
      <c r="I275646" s="6"/>
    </row>
    <row r="275647" spans="9:9">
      <c r="I275647" s="6"/>
    </row>
    <row r="275648" spans="9:9">
      <c r="I275648" s="6"/>
    </row>
    <row r="275649" spans="9:9">
      <c r="I275649" s="6"/>
    </row>
    <row r="275650" spans="9:9">
      <c r="I275650" s="6"/>
    </row>
    <row r="275651" spans="9:9">
      <c r="I275651" s="6"/>
    </row>
    <row r="275652" spans="9:9">
      <c r="I275652" s="6"/>
    </row>
    <row r="275653" spans="9:9">
      <c r="I275653" s="6"/>
    </row>
    <row r="275654" spans="9:9">
      <c r="I275654" s="6"/>
    </row>
    <row r="275655" spans="9:9">
      <c r="I275655" s="6"/>
    </row>
    <row r="275656" spans="9:9">
      <c r="I275656" s="6"/>
    </row>
    <row r="275657" spans="9:9">
      <c r="I275657" s="6"/>
    </row>
    <row r="275658" spans="9:9">
      <c r="I275658" s="6"/>
    </row>
    <row r="275659" spans="9:9">
      <c r="I275659" s="6"/>
    </row>
    <row r="275660" spans="9:9">
      <c r="I275660" s="6"/>
    </row>
    <row r="275661" spans="9:9">
      <c r="I275661" s="6"/>
    </row>
    <row r="275662" spans="9:9">
      <c r="I275662" s="6"/>
    </row>
    <row r="275663" spans="9:9">
      <c r="I275663" s="6"/>
    </row>
    <row r="275664" spans="9:9">
      <c r="I275664" s="6"/>
    </row>
    <row r="275665" spans="9:9">
      <c r="I275665" s="6"/>
    </row>
    <row r="275666" spans="9:9">
      <c r="I275666" s="6"/>
    </row>
    <row r="275667" spans="9:9">
      <c r="I275667" s="6"/>
    </row>
    <row r="275668" spans="9:9">
      <c r="I275668" s="6"/>
    </row>
    <row r="275669" spans="9:9">
      <c r="I275669" s="6"/>
    </row>
    <row r="275670" spans="9:9">
      <c r="I275670" s="6"/>
    </row>
    <row r="275671" spans="9:9">
      <c r="I275671" s="6"/>
    </row>
    <row r="275672" spans="9:9">
      <c r="I275672" s="6"/>
    </row>
    <row r="275673" spans="9:9">
      <c r="I275673" s="6"/>
    </row>
    <row r="275674" spans="9:9">
      <c r="I275674" s="6"/>
    </row>
    <row r="275675" spans="9:9">
      <c r="I275675" s="6"/>
    </row>
    <row r="275676" spans="9:9">
      <c r="I275676" s="6"/>
    </row>
    <row r="275677" spans="9:9">
      <c r="I275677" s="6"/>
    </row>
    <row r="275678" spans="9:9">
      <c r="I275678" s="6"/>
    </row>
    <row r="275679" spans="9:9">
      <c r="I275679" s="6"/>
    </row>
    <row r="275680" spans="9:9">
      <c r="I275680" s="6"/>
    </row>
    <row r="275681" spans="9:9">
      <c r="I275681" s="6"/>
    </row>
    <row r="275682" spans="9:9">
      <c r="I275682" s="6"/>
    </row>
    <row r="275683" spans="9:9">
      <c r="I275683" s="6"/>
    </row>
    <row r="275684" spans="9:9">
      <c r="I275684" s="6"/>
    </row>
    <row r="275685" spans="9:9">
      <c r="I275685" s="6"/>
    </row>
    <row r="275686" spans="9:9">
      <c r="I275686" s="6"/>
    </row>
    <row r="275687" spans="9:9">
      <c r="I275687" s="6"/>
    </row>
    <row r="275688" spans="9:9">
      <c r="I275688" s="6"/>
    </row>
    <row r="275689" spans="9:9">
      <c r="I275689" s="6"/>
    </row>
    <row r="275690" spans="9:9">
      <c r="I275690" s="6"/>
    </row>
    <row r="275691" spans="9:9">
      <c r="I275691" s="6"/>
    </row>
    <row r="275692" spans="9:9">
      <c r="I275692" s="6"/>
    </row>
    <row r="275693" spans="9:9">
      <c r="I275693" s="6"/>
    </row>
    <row r="275694" spans="9:9">
      <c r="I275694" s="6"/>
    </row>
    <row r="275695" spans="9:9">
      <c r="I275695" s="6"/>
    </row>
    <row r="275696" spans="9:9">
      <c r="I275696" s="6"/>
    </row>
    <row r="275697" spans="9:9">
      <c r="I275697" s="6"/>
    </row>
    <row r="275698" spans="9:9">
      <c r="I275698" s="6"/>
    </row>
    <row r="275699" spans="9:9">
      <c r="I275699" s="6"/>
    </row>
    <row r="275700" spans="9:9">
      <c r="I275700" s="6"/>
    </row>
    <row r="275701" spans="9:9">
      <c r="I275701" s="6"/>
    </row>
    <row r="275702" spans="9:9">
      <c r="I275702" s="6"/>
    </row>
    <row r="275703" spans="9:9">
      <c r="I275703" s="6"/>
    </row>
    <row r="275704" spans="9:9">
      <c r="I275704" s="6"/>
    </row>
    <row r="275705" spans="9:9">
      <c r="I275705" s="6"/>
    </row>
    <row r="275706" spans="9:9">
      <c r="I275706" s="6"/>
    </row>
    <row r="275707" spans="9:9">
      <c r="I275707" s="6"/>
    </row>
    <row r="275708" spans="9:9">
      <c r="I275708" s="6"/>
    </row>
    <row r="275709" spans="9:9">
      <c r="I275709" s="6"/>
    </row>
    <row r="275710" spans="9:9">
      <c r="I275710" s="6"/>
    </row>
    <row r="275711" spans="9:9">
      <c r="I275711" s="6"/>
    </row>
    <row r="275712" spans="9:9">
      <c r="I275712" s="6"/>
    </row>
    <row r="275713" spans="9:9">
      <c r="I275713" s="6"/>
    </row>
    <row r="275714" spans="9:9">
      <c r="I275714" s="6"/>
    </row>
    <row r="275715" spans="9:9">
      <c r="I275715" s="6"/>
    </row>
    <row r="275716" spans="9:9">
      <c r="I275716" s="6"/>
    </row>
    <row r="275717" spans="9:9">
      <c r="I275717" s="6"/>
    </row>
    <row r="275718" spans="9:9">
      <c r="I275718" s="6"/>
    </row>
    <row r="275719" spans="9:9">
      <c r="I275719" s="6"/>
    </row>
    <row r="275720" spans="9:9">
      <c r="I275720" s="6"/>
    </row>
    <row r="275721" spans="9:9">
      <c r="I275721" s="6"/>
    </row>
    <row r="275722" spans="9:9">
      <c r="I275722" s="6"/>
    </row>
    <row r="275723" spans="9:9">
      <c r="I275723" s="6"/>
    </row>
    <row r="275724" spans="9:9">
      <c r="I275724" s="6"/>
    </row>
    <row r="275725" spans="9:9">
      <c r="I275725" s="6"/>
    </row>
    <row r="275726" spans="9:9">
      <c r="I275726" s="6"/>
    </row>
    <row r="275727" spans="9:9">
      <c r="I275727" s="6"/>
    </row>
    <row r="275728" spans="9:9">
      <c r="I275728" s="6"/>
    </row>
    <row r="275729" spans="9:9">
      <c r="I275729" s="6"/>
    </row>
    <row r="275730" spans="9:9">
      <c r="I275730" s="6"/>
    </row>
    <row r="275731" spans="9:9">
      <c r="I275731" s="6"/>
    </row>
    <row r="275732" spans="9:9">
      <c r="I275732" s="6"/>
    </row>
    <row r="275733" spans="9:9">
      <c r="I275733" s="6"/>
    </row>
    <row r="275734" spans="9:9">
      <c r="I275734" s="6"/>
    </row>
    <row r="275735" spans="9:9">
      <c r="I275735" s="6"/>
    </row>
    <row r="275736" spans="9:9">
      <c r="I275736" s="6"/>
    </row>
    <row r="275737" spans="9:9">
      <c r="I275737" s="6"/>
    </row>
    <row r="275738" spans="9:9">
      <c r="I275738" s="6"/>
    </row>
    <row r="275739" spans="9:9">
      <c r="I275739" s="6"/>
    </row>
    <row r="275740" spans="9:9">
      <c r="I275740" s="6"/>
    </row>
    <row r="275741" spans="9:9">
      <c r="I275741" s="6"/>
    </row>
    <row r="275742" spans="9:9">
      <c r="I275742" s="6"/>
    </row>
    <row r="275743" spans="9:9">
      <c r="I275743" s="6"/>
    </row>
    <row r="275744" spans="9:9">
      <c r="I275744" s="6"/>
    </row>
    <row r="275745" spans="9:9">
      <c r="I275745" s="6"/>
    </row>
    <row r="275746" spans="9:9">
      <c r="I275746" s="6"/>
    </row>
    <row r="275747" spans="9:9">
      <c r="I275747" s="6"/>
    </row>
    <row r="275748" spans="9:9">
      <c r="I275748" s="6"/>
    </row>
    <row r="275749" spans="9:9">
      <c r="I275749" s="6"/>
    </row>
    <row r="275750" spans="9:9">
      <c r="I275750" s="6"/>
    </row>
    <row r="275751" spans="9:9">
      <c r="I275751" s="6"/>
    </row>
    <row r="275752" spans="9:9">
      <c r="I275752" s="6"/>
    </row>
    <row r="275753" spans="9:9">
      <c r="I275753" s="6"/>
    </row>
    <row r="275754" spans="9:9">
      <c r="I275754" s="6"/>
    </row>
    <row r="275755" spans="9:9">
      <c r="I275755" s="6"/>
    </row>
    <row r="275756" spans="9:9">
      <c r="I275756" s="6"/>
    </row>
    <row r="275757" spans="9:9">
      <c r="I275757" s="6"/>
    </row>
    <row r="275758" spans="9:9">
      <c r="I275758" s="6"/>
    </row>
    <row r="275759" spans="9:9">
      <c r="I275759" s="6"/>
    </row>
    <row r="275760" spans="9:9">
      <c r="I275760" s="6"/>
    </row>
    <row r="275761" spans="9:9">
      <c r="I275761" s="6"/>
    </row>
    <row r="275762" spans="9:9">
      <c r="I275762" s="6"/>
    </row>
    <row r="275763" spans="9:9">
      <c r="I275763" s="6"/>
    </row>
    <row r="275764" spans="9:9">
      <c r="I275764" s="6"/>
    </row>
    <row r="275765" spans="9:9">
      <c r="I275765" s="6"/>
    </row>
    <row r="275766" spans="9:9">
      <c r="I275766" s="6"/>
    </row>
    <row r="275767" spans="9:9">
      <c r="I275767" s="6"/>
    </row>
    <row r="275768" spans="9:9">
      <c r="I275768" s="6"/>
    </row>
    <row r="275769" spans="9:9">
      <c r="I275769" s="6"/>
    </row>
    <row r="275770" spans="9:9">
      <c r="I275770" s="6"/>
    </row>
    <row r="275771" spans="9:9">
      <c r="I275771" s="6"/>
    </row>
    <row r="275772" spans="9:9">
      <c r="I275772" s="6"/>
    </row>
    <row r="275773" spans="9:9">
      <c r="I275773" s="6"/>
    </row>
    <row r="275774" spans="9:9">
      <c r="I275774" s="6"/>
    </row>
    <row r="275775" spans="9:9">
      <c r="I275775" s="6"/>
    </row>
    <row r="275776" spans="9:9">
      <c r="I275776" s="6"/>
    </row>
    <row r="275777" spans="9:9">
      <c r="I275777" s="6"/>
    </row>
    <row r="275778" spans="9:9">
      <c r="I275778" s="6"/>
    </row>
    <row r="275779" spans="9:9">
      <c r="I275779" s="6"/>
    </row>
    <row r="275780" spans="9:9">
      <c r="I275780" s="6"/>
    </row>
    <row r="275781" spans="9:9">
      <c r="I275781" s="6"/>
    </row>
    <row r="275782" spans="9:9">
      <c r="I275782" s="6"/>
    </row>
    <row r="275783" spans="9:9">
      <c r="I275783" s="6"/>
    </row>
    <row r="275784" spans="9:9">
      <c r="I275784" s="6"/>
    </row>
    <row r="275785" spans="9:9">
      <c r="I275785" s="6"/>
    </row>
    <row r="275786" spans="9:9">
      <c r="I275786" s="6"/>
    </row>
    <row r="275787" spans="9:9">
      <c r="I275787" s="6"/>
    </row>
    <row r="275788" spans="9:9">
      <c r="I275788" s="6"/>
    </row>
    <row r="275789" spans="9:9">
      <c r="I275789" s="6"/>
    </row>
    <row r="275790" spans="9:9">
      <c r="I275790" s="6"/>
    </row>
    <row r="275791" spans="9:9">
      <c r="I275791" s="6"/>
    </row>
    <row r="275792" spans="9:9">
      <c r="I275792" s="6"/>
    </row>
    <row r="275793" spans="9:9">
      <c r="I275793" s="6"/>
    </row>
    <row r="275794" spans="9:9">
      <c r="I275794" s="6"/>
    </row>
    <row r="275795" spans="9:9">
      <c r="I275795" s="6"/>
    </row>
    <row r="275796" spans="9:9">
      <c r="I275796" s="6"/>
    </row>
    <row r="275797" spans="9:9">
      <c r="I275797" s="6"/>
    </row>
    <row r="275798" spans="9:9">
      <c r="I275798" s="6"/>
    </row>
    <row r="275799" spans="9:9">
      <c r="I275799" s="6"/>
    </row>
    <row r="275800" spans="9:9">
      <c r="I275800" s="6"/>
    </row>
    <row r="275801" spans="9:9">
      <c r="I275801" s="6"/>
    </row>
    <row r="275802" spans="9:9">
      <c r="I275802" s="6"/>
    </row>
    <row r="275803" spans="9:9">
      <c r="I275803" s="6"/>
    </row>
    <row r="275804" spans="9:9">
      <c r="I275804" s="6"/>
    </row>
    <row r="275805" spans="9:9">
      <c r="I275805" s="6"/>
    </row>
    <row r="275806" spans="9:9">
      <c r="I275806" s="6"/>
    </row>
    <row r="275807" spans="9:9">
      <c r="I275807" s="6"/>
    </row>
    <row r="275808" spans="9:9">
      <c r="I275808" s="6"/>
    </row>
    <row r="275809" spans="9:9">
      <c r="I275809" s="6"/>
    </row>
    <row r="275810" spans="9:9">
      <c r="I275810" s="6"/>
    </row>
    <row r="275811" spans="9:9">
      <c r="I275811" s="6"/>
    </row>
    <row r="275812" spans="9:9">
      <c r="I275812" s="6"/>
    </row>
    <row r="275813" spans="9:9">
      <c r="I275813" s="6"/>
    </row>
    <row r="275814" spans="9:9">
      <c r="I275814" s="6"/>
    </row>
    <row r="275815" spans="9:9">
      <c r="I275815" s="6"/>
    </row>
    <row r="275816" spans="9:9">
      <c r="I275816" s="6"/>
    </row>
    <row r="275817" spans="9:9">
      <c r="I275817" s="6"/>
    </row>
    <row r="275818" spans="9:9">
      <c r="I275818" s="6"/>
    </row>
    <row r="275819" spans="9:9">
      <c r="I275819" s="6"/>
    </row>
    <row r="275820" spans="9:9">
      <c r="I275820" s="6"/>
    </row>
    <row r="275821" spans="9:9">
      <c r="I275821" s="6"/>
    </row>
    <row r="275822" spans="9:9">
      <c r="I275822" s="6"/>
    </row>
    <row r="275823" spans="9:9">
      <c r="I275823" s="6"/>
    </row>
    <row r="275824" spans="9:9">
      <c r="I275824" s="6"/>
    </row>
    <row r="275825" spans="9:9">
      <c r="I275825" s="6"/>
    </row>
    <row r="275826" spans="9:9">
      <c r="I275826" s="6"/>
    </row>
    <row r="275827" spans="9:9">
      <c r="I275827" s="6"/>
    </row>
    <row r="275828" spans="9:9">
      <c r="I275828" s="6"/>
    </row>
    <row r="275829" spans="9:9">
      <c r="I275829" s="6"/>
    </row>
    <row r="275830" spans="9:9">
      <c r="I275830" s="6"/>
    </row>
    <row r="275831" spans="9:9">
      <c r="I275831" s="6"/>
    </row>
    <row r="275832" spans="9:9">
      <c r="I275832" s="6"/>
    </row>
    <row r="275833" spans="9:9">
      <c r="I275833" s="6"/>
    </row>
    <row r="275834" spans="9:9">
      <c r="I275834" s="6"/>
    </row>
    <row r="275835" spans="9:9">
      <c r="I275835" s="6"/>
    </row>
    <row r="275836" spans="9:9">
      <c r="I275836" s="6"/>
    </row>
    <row r="275837" spans="9:9">
      <c r="I275837" s="6"/>
    </row>
    <row r="275838" spans="9:9">
      <c r="I275838" s="6"/>
    </row>
    <row r="275839" spans="9:9">
      <c r="I275839" s="6"/>
    </row>
    <row r="275840" spans="9:9">
      <c r="I275840" s="6"/>
    </row>
    <row r="275841" spans="9:9">
      <c r="I275841" s="6"/>
    </row>
    <row r="275842" spans="9:9">
      <c r="I275842" s="6"/>
    </row>
    <row r="275843" spans="9:9">
      <c r="I275843" s="6"/>
    </row>
    <row r="275844" spans="9:9">
      <c r="I275844" s="6"/>
    </row>
    <row r="275845" spans="9:9">
      <c r="I275845" s="6"/>
    </row>
    <row r="275846" spans="9:9">
      <c r="I275846" s="6"/>
    </row>
    <row r="275847" spans="9:9">
      <c r="I275847" s="6"/>
    </row>
    <row r="275848" spans="9:9">
      <c r="I275848" s="6"/>
    </row>
    <row r="275849" spans="9:9">
      <c r="I275849" s="6"/>
    </row>
    <row r="275850" spans="9:9">
      <c r="I275850" s="6"/>
    </row>
    <row r="275851" spans="9:9">
      <c r="I275851" s="6"/>
    </row>
    <row r="275852" spans="9:9">
      <c r="I275852" s="6"/>
    </row>
    <row r="275853" spans="9:9">
      <c r="I275853" s="6"/>
    </row>
    <row r="275854" spans="9:9">
      <c r="I275854" s="6"/>
    </row>
    <row r="275855" spans="9:9">
      <c r="I275855" s="6"/>
    </row>
    <row r="275856" spans="9:9">
      <c r="I275856" s="6"/>
    </row>
    <row r="275857" spans="9:9">
      <c r="I275857" s="6"/>
    </row>
    <row r="275858" spans="9:9">
      <c r="I275858" s="6"/>
    </row>
    <row r="275859" spans="9:9">
      <c r="I275859" s="6"/>
    </row>
    <row r="275860" spans="9:9">
      <c r="I275860" s="6"/>
    </row>
    <row r="275861" spans="9:9">
      <c r="I275861" s="6"/>
    </row>
    <row r="275862" spans="9:9">
      <c r="I275862" s="6"/>
    </row>
    <row r="275863" spans="9:9">
      <c r="I275863" s="6"/>
    </row>
    <row r="275864" spans="9:9">
      <c r="I275864" s="6"/>
    </row>
    <row r="275865" spans="9:9">
      <c r="I275865" s="6"/>
    </row>
    <row r="275866" spans="9:9">
      <c r="I275866" s="6"/>
    </row>
    <row r="275867" spans="9:9">
      <c r="I275867" s="6"/>
    </row>
    <row r="275868" spans="9:9">
      <c r="I275868" s="6"/>
    </row>
    <row r="275869" spans="9:9">
      <c r="I275869" s="6"/>
    </row>
    <row r="275870" spans="9:9">
      <c r="I275870" s="6"/>
    </row>
    <row r="275871" spans="9:9">
      <c r="I275871" s="6"/>
    </row>
    <row r="275872" spans="9:9">
      <c r="I275872" s="6"/>
    </row>
    <row r="275873" spans="9:9">
      <c r="I275873" s="6"/>
    </row>
    <row r="275874" spans="9:9">
      <c r="I275874" s="6"/>
    </row>
    <row r="275875" spans="9:9">
      <c r="I275875" s="6"/>
    </row>
    <row r="275876" spans="9:9">
      <c r="I275876" s="6"/>
    </row>
    <row r="275877" spans="9:9">
      <c r="I275877" s="6"/>
    </row>
    <row r="275878" spans="9:9">
      <c r="I275878" s="6"/>
    </row>
    <row r="275879" spans="9:9">
      <c r="I275879" s="6"/>
    </row>
    <row r="275880" spans="9:9">
      <c r="I275880" s="6"/>
    </row>
    <row r="275881" spans="9:9">
      <c r="I275881" s="6"/>
    </row>
    <row r="275882" spans="9:9">
      <c r="I275882" s="6"/>
    </row>
    <row r="275883" spans="9:9">
      <c r="I275883" s="6"/>
    </row>
    <row r="275884" spans="9:9">
      <c r="I275884" s="6"/>
    </row>
    <row r="275885" spans="9:9">
      <c r="I275885" s="6"/>
    </row>
    <row r="275886" spans="9:9">
      <c r="I275886" s="6"/>
    </row>
    <row r="275887" spans="9:9">
      <c r="I275887" s="6"/>
    </row>
    <row r="275888" spans="9:9">
      <c r="I275888" s="6"/>
    </row>
    <row r="275889" spans="9:9">
      <c r="I275889" s="6"/>
    </row>
    <row r="275890" spans="9:9">
      <c r="I275890" s="6"/>
    </row>
    <row r="275891" spans="9:9">
      <c r="I275891" s="6"/>
    </row>
    <row r="275892" spans="9:9">
      <c r="I275892" s="6"/>
    </row>
    <row r="275893" spans="9:9">
      <c r="I275893" s="6"/>
    </row>
    <row r="275894" spans="9:9">
      <c r="I275894" s="6"/>
    </row>
    <row r="275895" spans="9:9">
      <c r="I275895" s="6"/>
    </row>
    <row r="275896" spans="9:9">
      <c r="I275896" s="6"/>
    </row>
    <row r="275897" spans="9:9">
      <c r="I275897" s="6"/>
    </row>
    <row r="275898" spans="9:9">
      <c r="I275898" s="6"/>
    </row>
    <row r="275899" spans="9:9">
      <c r="I275899" s="6"/>
    </row>
    <row r="275900" spans="9:9">
      <c r="I275900" s="6"/>
    </row>
    <row r="275901" spans="9:9">
      <c r="I275901" s="6"/>
    </row>
    <row r="275902" spans="9:9">
      <c r="I275902" s="6"/>
    </row>
    <row r="275903" spans="9:9">
      <c r="I275903" s="6"/>
    </row>
    <row r="275904" spans="9:9">
      <c r="I275904" s="6"/>
    </row>
    <row r="275905" spans="9:9">
      <c r="I275905" s="6"/>
    </row>
    <row r="275906" spans="9:9">
      <c r="I275906" s="6"/>
    </row>
    <row r="275907" spans="9:9">
      <c r="I275907" s="6"/>
    </row>
    <row r="275908" spans="9:9">
      <c r="I275908" s="6"/>
    </row>
    <row r="275909" spans="9:9">
      <c r="I275909" s="6"/>
    </row>
    <row r="275910" spans="9:9">
      <c r="I275910" s="6"/>
    </row>
    <row r="275911" spans="9:9">
      <c r="I275911" s="6"/>
    </row>
    <row r="275912" spans="9:9">
      <c r="I275912" s="6"/>
    </row>
    <row r="275913" spans="9:9">
      <c r="I275913" s="6"/>
    </row>
    <row r="275914" spans="9:9">
      <c r="I275914" s="6"/>
    </row>
    <row r="275915" spans="9:9">
      <c r="I275915" s="6"/>
    </row>
    <row r="275916" spans="9:9">
      <c r="I275916" s="6"/>
    </row>
    <row r="275917" spans="9:9">
      <c r="I275917" s="6"/>
    </row>
    <row r="275918" spans="9:9">
      <c r="I275918" s="6"/>
    </row>
    <row r="275919" spans="9:9">
      <c r="I275919" s="6"/>
    </row>
    <row r="275920" spans="9:9">
      <c r="I275920" s="6"/>
    </row>
    <row r="275921" spans="9:9">
      <c r="I275921" s="6"/>
    </row>
    <row r="275922" spans="9:9">
      <c r="I275922" s="6"/>
    </row>
    <row r="275923" spans="9:9">
      <c r="I275923" s="6"/>
    </row>
    <row r="275924" spans="9:9">
      <c r="I275924" s="6"/>
    </row>
    <row r="275925" spans="9:9">
      <c r="I275925" s="6"/>
    </row>
    <row r="275926" spans="9:9">
      <c r="I275926" s="6"/>
    </row>
    <row r="275927" spans="9:9">
      <c r="I275927" s="6"/>
    </row>
    <row r="275928" spans="9:9">
      <c r="I275928" s="6"/>
    </row>
    <row r="275929" spans="9:9">
      <c r="I275929" s="6"/>
    </row>
    <row r="275930" spans="9:9">
      <c r="I275930" s="6"/>
    </row>
    <row r="275931" spans="9:9">
      <c r="I275931" s="6"/>
    </row>
    <row r="275932" spans="9:9">
      <c r="I275932" s="6"/>
    </row>
    <row r="275933" spans="9:9">
      <c r="I275933" s="6"/>
    </row>
    <row r="275934" spans="9:9">
      <c r="I275934" s="6"/>
    </row>
    <row r="275935" spans="9:9">
      <c r="I275935" s="6"/>
    </row>
    <row r="275936" spans="9:9">
      <c r="I275936" s="6"/>
    </row>
    <row r="275937" spans="9:9">
      <c r="I275937" s="6"/>
    </row>
    <row r="275938" spans="9:9">
      <c r="I275938" s="6"/>
    </row>
    <row r="275939" spans="9:9">
      <c r="I275939" s="6"/>
    </row>
    <row r="275940" spans="9:9">
      <c r="I275940" s="6"/>
    </row>
    <row r="275941" spans="9:9">
      <c r="I275941" s="6"/>
    </row>
    <row r="275942" spans="9:9">
      <c r="I275942" s="6"/>
    </row>
    <row r="275943" spans="9:9">
      <c r="I275943" s="6"/>
    </row>
    <row r="275944" spans="9:9">
      <c r="I275944" s="6"/>
    </row>
    <row r="275945" spans="9:9">
      <c r="I275945" s="6"/>
    </row>
    <row r="275946" spans="9:9">
      <c r="I275946" s="6"/>
    </row>
    <row r="275947" spans="9:9">
      <c r="I275947" s="6"/>
    </row>
    <row r="275948" spans="9:9">
      <c r="I275948" s="6"/>
    </row>
    <row r="275949" spans="9:9">
      <c r="I275949" s="6"/>
    </row>
    <row r="275950" spans="9:9">
      <c r="I275950" s="6"/>
    </row>
    <row r="275951" spans="9:9">
      <c r="I275951" s="6"/>
    </row>
    <row r="275952" spans="9:9">
      <c r="I275952" s="6"/>
    </row>
    <row r="275953" spans="9:9">
      <c r="I275953" s="6"/>
    </row>
    <row r="275954" spans="9:9">
      <c r="I275954" s="6"/>
    </row>
    <row r="275955" spans="9:9">
      <c r="I275955" s="6"/>
    </row>
    <row r="275956" spans="9:9">
      <c r="I275956" s="6"/>
    </row>
    <row r="275957" spans="9:9">
      <c r="I275957" s="6"/>
    </row>
    <row r="275958" spans="9:9">
      <c r="I275958" s="6"/>
    </row>
    <row r="275959" spans="9:9">
      <c r="I275959" s="6"/>
    </row>
    <row r="275960" spans="9:9">
      <c r="I275960" s="6"/>
    </row>
    <row r="275961" spans="9:9">
      <c r="I275961" s="6"/>
    </row>
    <row r="275962" spans="9:9">
      <c r="I275962" s="6"/>
    </row>
    <row r="275963" spans="9:9">
      <c r="I275963" s="6"/>
    </row>
    <row r="275964" spans="9:9">
      <c r="I275964" s="6"/>
    </row>
    <row r="275965" spans="9:9">
      <c r="I275965" s="6"/>
    </row>
    <row r="275966" spans="9:9">
      <c r="I275966" s="6"/>
    </row>
    <row r="275967" spans="9:9">
      <c r="I275967" s="6"/>
    </row>
    <row r="275968" spans="9:9">
      <c r="I275968" s="6"/>
    </row>
    <row r="275969" spans="9:9">
      <c r="I275969" s="6"/>
    </row>
    <row r="275970" spans="9:9">
      <c r="I275970" s="6"/>
    </row>
    <row r="275971" spans="9:9">
      <c r="I275971" s="6"/>
    </row>
    <row r="275972" spans="9:9">
      <c r="I275972" s="6"/>
    </row>
    <row r="275973" spans="9:9">
      <c r="I275973" s="6"/>
    </row>
    <row r="275974" spans="9:9">
      <c r="I275974" s="6"/>
    </row>
    <row r="275975" spans="9:9">
      <c r="I275975" s="6"/>
    </row>
    <row r="275976" spans="9:9">
      <c r="I275976" s="6"/>
    </row>
    <row r="275977" spans="9:9">
      <c r="I275977" s="6"/>
    </row>
    <row r="275978" spans="9:9">
      <c r="I275978" s="6"/>
    </row>
    <row r="275979" spans="9:9">
      <c r="I275979" s="6"/>
    </row>
    <row r="275980" spans="9:9">
      <c r="I275980" s="6"/>
    </row>
    <row r="275981" spans="9:9">
      <c r="I275981" s="6"/>
    </row>
    <row r="275982" spans="9:9">
      <c r="I275982" s="6"/>
    </row>
    <row r="275983" spans="9:9">
      <c r="I275983" s="6"/>
    </row>
    <row r="275984" spans="9:9">
      <c r="I275984" s="6"/>
    </row>
    <row r="275985" spans="9:9">
      <c r="I275985" s="6"/>
    </row>
    <row r="275986" spans="9:9">
      <c r="I275986" s="6"/>
    </row>
    <row r="275987" spans="9:9">
      <c r="I275987" s="6"/>
    </row>
    <row r="275988" spans="9:9">
      <c r="I275988" s="6"/>
    </row>
    <row r="275989" spans="9:9">
      <c r="I275989" s="6"/>
    </row>
    <row r="275990" spans="9:9">
      <c r="I275990" s="6"/>
    </row>
    <row r="275991" spans="9:9">
      <c r="I275991" s="6"/>
    </row>
    <row r="275992" spans="9:9">
      <c r="I275992" s="6"/>
    </row>
    <row r="275993" spans="9:9">
      <c r="I275993" s="6"/>
    </row>
    <row r="275994" spans="9:9">
      <c r="I275994" s="6"/>
    </row>
    <row r="275995" spans="9:9">
      <c r="I275995" s="6"/>
    </row>
    <row r="275996" spans="9:9">
      <c r="I275996" s="6"/>
    </row>
    <row r="275997" spans="9:9">
      <c r="I275997" s="6"/>
    </row>
    <row r="275998" spans="9:9">
      <c r="I275998" s="6"/>
    </row>
    <row r="275999" spans="9:9">
      <c r="I275999" s="6"/>
    </row>
    <row r="276000" spans="9:9">
      <c r="I276000" s="6"/>
    </row>
    <row r="276001" spans="9:9">
      <c r="I276001" s="6"/>
    </row>
    <row r="276002" spans="9:9">
      <c r="I276002" s="6"/>
    </row>
    <row r="276003" spans="9:9">
      <c r="I276003" s="6"/>
    </row>
    <row r="276004" spans="9:9">
      <c r="I276004" s="6"/>
    </row>
    <row r="276005" spans="9:9">
      <c r="I276005" s="6"/>
    </row>
    <row r="276006" spans="9:9">
      <c r="I276006" s="6"/>
    </row>
    <row r="276007" spans="9:9">
      <c r="I276007" s="6"/>
    </row>
    <row r="276008" spans="9:9">
      <c r="I276008" s="6"/>
    </row>
    <row r="276009" spans="9:9">
      <c r="I276009" s="6"/>
    </row>
    <row r="276010" spans="9:9">
      <c r="I276010" s="6"/>
    </row>
    <row r="276011" spans="9:9">
      <c r="I276011" s="6"/>
    </row>
    <row r="276012" spans="9:9">
      <c r="I276012" s="6"/>
    </row>
    <row r="276013" spans="9:9">
      <c r="I276013" s="6"/>
    </row>
    <row r="276014" spans="9:9">
      <c r="I276014" s="6"/>
    </row>
    <row r="276015" spans="9:9">
      <c r="I276015" s="6"/>
    </row>
    <row r="276016" spans="9:9">
      <c r="I276016" s="6"/>
    </row>
    <row r="276017" spans="9:9">
      <c r="I276017" s="6"/>
    </row>
    <row r="276018" spans="9:9">
      <c r="I276018" s="6"/>
    </row>
    <row r="276019" spans="9:9">
      <c r="I276019" s="6"/>
    </row>
    <row r="276020" spans="9:9">
      <c r="I276020" s="6"/>
    </row>
    <row r="276021" spans="9:9">
      <c r="I276021" s="6"/>
    </row>
    <row r="276022" spans="9:9">
      <c r="I276022" s="6"/>
    </row>
    <row r="276023" spans="9:9">
      <c r="I276023" s="6"/>
    </row>
    <row r="276024" spans="9:9">
      <c r="I276024" s="6"/>
    </row>
    <row r="276025" spans="9:9">
      <c r="I276025" s="6"/>
    </row>
    <row r="276026" spans="9:9">
      <c r="I276026" s="6"/>
    </row>
    <row r="276027" spans="9:9">
      <c r="I276027" s="6"/>
    </row>
    <row r="276028" spans="9:9">
      <c r="I276028" s="6"/>
    </row>
    <row r="276029" spans="9:9">
      <c r="I276029" s="6"/>
    </row>
    <row r="276030" spans="9:9">
      <c r="I276030" s="6"/>
    </row>
    <row r="276031" spans="9:9">
      <c r="I276031" s="6"/>
    </row>
    <row r="276032" spans="9:9">
      <c r="I276032" s="6"/>
    </row>
    <row r="276033" spans="9:9">
      <c r="I276033" s="6"/>
    </row>
    <row r="276034" spans="9:9">
      <c r="I276034" s="6"/>
    </row>
    <row r="276035" spans="9:9">
      <c r="I276035" s="6"/>
    </row>
    <row r="276036" spans="9:9">
      <c r="I276036" s="6"/>
    </row>
    <row r="276037" spans="9:9">
      <c r="I276037" s="6"/>
    </row>
    <row r="276038" spans="9:9">
      <c r="I276038" s="6"/>
    </row>
    <row r="276039" spans="9:9">
      <c r="I276039" s="6"/>
    </row>
    <row r="276040" spans="9:9">
      <c r="I276040" s="6"/>
    </row>
    <row r="276041" spans="9:9">
      <c r="I276041" s="6"/>
    </row>
    <row r="276042" spans="9:9">
      <c r="I276042" s="6"/>
    </row>
    <row r="276043" spans="9:9">
      <c r="I276043" s="6"/>
    </row>
    <row r="276044" spans="9:9">
      <c r="I276044" s="6"/>
    </row>
    <row r="276045" spans="9:9">
      <c r="I276045" s="6"/>
    </row>
    <row r="276046" spans="9:9">
      <c r="I276046" s="6"/>
    </row>
    <row r="276047" spans="9:9">
      <c r="I276047" s="6"/>
    </row>
    <row r="276048" spans="9:9">
      <c r="I276048" s="6"/>
    </row>
    <row r="276049" spans="9:9">
      <c r="I276049" s="6"/>
    </row>
    <row r="276050" spans="9:9">
      <c r="I276050" s="6"/>
    </row>
    <row r="276051" spans="9:9">
      <c r="I276051" s="6"/>
    </row>
    <row r="276052" spans="9:9">
      <c r="I276052" s="6"/>
    </row>
    <row r="276053" spans="9:9">
      <c r="I276053" s="6"/>
    </row>
    <row r="276054" spans="9:9">
      <c r="I276054" s="6"/>
    </row>
    <row r="276055" spans="9:9">
      <c r="I276055" s="6"/>
    </row>
    <row r="276056" spans="9:9">
      <c r="I276056" s="6"/>
    </row>
    <row r="276057" spans="9:9">
      <c r="I276057" s="6"/>
    </row>
    <row r="276058" spans="9:9">
      <c r="I276058" s="6"/>
    </row>
    <row r="276059" spans="9:9">
      <c r="I276059" s="6"/>
    </row>
    <row r="276060" spans="9:9">
      <c r="I276060" s="6"/>
    </row>
    <row r="276061" spans="9:9">
      <c r="I276061" s="6"/>
    </row>
    <row r="276062" spans="9:9">
      <c r="I276062" s="6"/>
    </row>
    <row r="276063" spans="9:9">
      <c r="I276063" s="6"/>
    </row>
    <row r="276064" spans="9:9">
      <c r="I276064" s="6"/>
    </row>
    <row r="276065" spans="9:9">
      <c r="I276065" s="6"/>
    </row>
    <row r="276066" spans="9:9">
      <c r="I276066" s="6"/>
    </row>
    <row r="276067" spans="9:9">
      <c r="I276067" s="6"/>
    </row>
    <row r="276068" spans="9:9">
      <c r="I276068" s="6"/>
    </row>
    <row r="276069" spans="9:9">
      <c r="I276069" s="6"/>
    </row>
    <row r="276070" spans="9:9">
      <c r="I276070" s="6"/>
    </row>
    <row r="276071" spans="9:9">
      <c r="I276071" s="6"/>
    </row>
    <row r="276072" spans="9:9">
      <c r="I276072" s="6"/>
    </row>
    <row r="276073" spans="9:9">
      <c r="I276073" s="6"/>
    </row>
    <row r="276074" spans="9:9">
      <c r="I276074" s="6"/>
    </row>
    <row r="276075" spans="9:9">
      <c r="I276075" s="6"/>
    </row>
    <row r="276076" spans="9:9">
      <c r="I276076" s="6"/>
    </row>
    <row r="276077" spans="9:9">
      <c r="I276077" s="6"/>
    </row>
    <row r="276078" spans="9:9">
      <c r="I276078" s="6"/>
    </row>
    <row r="276079" spans="9:9">
      <c r="I276079" s="6"/>
    </row>
    <row r="276080" spans="9:9">
      <c r="I276080" s="6"/>
    </row>
    <row r="276081" spans="9:9">
      <c r="I276081" s="6"/>
    </row>
    <row r="276082" spans="9:9">
      <c r="I276082" s="6"/>
    </row>
    <row r="276083" spans="9:9">
      <c r="I276083" s="6"/>
    </row>
    <row r="276084" spans="9:9">
      <c r="I276084" s="6"/>
    </row>
    <row r="276085" spans="9:9">
      <c r="I276085" s="6"/>
    </row>
    <row r="276086" spans="9:9">
      <c r="I276086" s="6"/>
    </row>
    <row r="276087" spans="9:9">
      <c r="I276087" s="6"/>
    </row>
    <row r="276088" spans="9:9">
      <c r="I276088" s="6"/>
    </row>
    <row r="276089" spans="9:9">
      <c r="I276089" s="6"/>
    </row>
    <row r="276090" spans="9:9">
      <c r="I276090" s="6"/>
    </row>
    <row r="276091" spans="9:9">
      <c r="I276091" s="6"/>
    </row>
    <row r="276092" spans="9:9">
      <c r="I276092" s="6"/>
    </row>
    <row r="276093" spans="9:9">
      <c r="I276093" s="6"/>
    </row>
    <row r="276094" spans="9:9">
      <c r="I276094" s="6"/>
    </row>
    <row r="276095" spans="9:9">
      <c r="I276095" s="6"/>
    </row>
    <row r="276096" spans="9:9">
      <c r="I276096" s="6"/>
    </row>
    <row r="276097" spans="9:9">
      <c r="I276097" s="6"/>
    </row>
    <row r="276098" spans="9:9">
      <c r="I276098" s="6"/>
    </row>
    <row r="276099" spans="9:9">
      <c r="I276099" s="6"/>
    </row>
    <row r="276100" spans="9:9">
      <c r="I276100" s="6"/>
    </row>
    <row r="276101" spans="9:9">
      <c r="I276101" s="6"/>
    </row>
    <row r="276102" spans="9:9">
      <c r="I276102" s="6"/>
    </row>
    <row r="276103" spans="9:9">
      <c r="I276103" s="6"/>
    </row>
    <row r="276104" spans="9:9">
      <c r="I276104" s="6"/>
    </row>
    <row r="276105" spans="9:9">
      <c r="I276105" s="6"/>
    </row>
    <row r="276106" spans="9:9">
      <c r="I276106" s="6"/>
    </row>
    <row r="276107" spans="9:9">
      <c r="I276107" s="6"/>
    </row>
    <row r="276108" spans="9:9">
      <c r="I276108" s="6"/>
    </row>
    <row r="276109" spans="9:9">
      <c r="I276109" s="6"/>
    </row>
    <row r="276110" spans="9:9">
      <c r="I276110" s="6"/>
    </row>
    <row r="276111" spans="9:9">
      <c r="I276111" s="6"/>
    </row>
    <row r="276112" spans="9:9">
      <c r="I276112" s="6"/>
    </row>
    <row r="276113" spans="9:9">
      <c r="I276113" s="6"/>
    </row>
    <row r="276114" spans="9:9">
      <c r="I276114" s="6"/>
    </row>
    <row r="276115" spans="9:9">
      <c r="I276115" s="6"/>
    </row>
    <row r="276116" spans="9:9">
      <c r="I276116" s="6"/>
    </row>
    <row r="276117" spans="9:9">
      <c r="I276117" s="6"/>
    </row>
    <row r="276118" spans="9:9">
      <c r="I276118" s="6"/>
    </row>
    <row r="276119" spans="9:9">
      <c r="I276119" s="6"/>
    </row>
    <row r="276120" spans="9:9">
      <c r="I276120" s="6"/>
    </row>
    <row r="276121" spans="9:9">
      <c r="I276121" s="6"/>
    </row>
    <row r="276122" spans="9:9">
      <c r="I276122" s="6"/>
    </row>
    <row r="276123" spans="9:9">
      <c r="I276123" s="6"/>
    </row>
    <row r="276124" spans="9:9">
      <c r="I276124" s="6"/>
    </row>
    <row r="276125" spans="9:9">
      <c r="I276125" s="6"/>
    </row>
    <row r="276126" spans="9:9">
      <c r="I276126" s="6"/>
    </row>
    <row r="276127" spans="9:9">
      <c r="I276127" s="6"/>
    </row>
    <row r="276128" spans="9:9">
      <c r="I276128" s="6"/>
    </row>
    <row r="276129" spans="9:9">
      <c r="I276129" s="6"/>
    </row>
    <row r="276130" spans="9:9">
      <c r="I276130" s="6"/>
    </row>
    <row r="276131" spans="9:9">
      <c r="I276131" s="6"/>
    </row>
    <row r="276132" spans="9:9">
      <c r="I276132" s="6"/>
    </row>
    <row r="276133" spans="9:9">
      <c r="I276133" s="6"/>
    </row>
    <row r="276134" spans="9:9">
      <c r="I276134" s="6"/>
    </row>
    <row r="276135" spans="9:9">
      <c r="I276135" s="6"/>
    </row>
    <row r="276136" spans="9:9">
      <c r="I276136" s="6"/>
    </row>
    <row r="276137" spans="9:9">
      <c r="I276137" s="6"/>
    </row>
    <row r="276138" spans="9:9">
      <c r="I276138" s="6"/>
    </row>
    <row r="276139" spans="9:9">
      <c r="I276139" s="6"/>
    </row>
    <row r="276140" spans="9:9">
      <c r="I276140" s="6"/>
    </row>
    <row r="276141" spans="9:9">
      <c r="I276141" s="6"/>
    </row>
    <row r="276142" spans="9:9">
      <c r="I276142" s="6"/>
    </row>
    <row r="276143" spans="9:9">
      <c r="I276143" s="6"/>
    </row>
    <row r="276144" spans="9:9">
      <c r="I276144" s="6"/>
    </row>
    <row r="276145" spans="9:9">
      <c r="I276145" s="6"/>
    </row>
    <row r="276146" spans="9:9">
      <c r="I276146" s="6"/>
    </row>
    <row r="276147" spans="9:9">
      <c r="I276147" s="6"/>
    </row>
    <row r="276148" spans="9:9">
      <c r="I276148" s="6"/>
    </row>
    <row r="276149" spans="9:9">
      <c r="I276149" s="6"/>
    </row>
    <row r="276150" spans="9:9">
      <c r="I276150" s="6"/>
    </row>
    <row r="276151" spans="9:9">
      <c r="I276151" s="6"/>
    </row>
    <row r="276152" spans="9:9">
      <c r="I276152" s="6"/>
    </row>
    <row r="276153" spans="9:9">
      <c r="I276153" s="6"/>
    </row>
    <row r="276154" spans="9:9">
      <c r="I276154" s="6"/>
    </row>
    <row r="276155" spans="9:9">
      <c r="I276155" s="6"/>
    </row>
    <row r="276156" spans="9:9">
      <c r="I276156" s="6"/>
    </row>
    <row r="276157" spans="9:9">
      <c r="I276157" s="6"/>
    </row>
    <row r="276158" spans="9:9">
      <c r="I276158" s="6"/>
    </row>
    <row r="276159" spans="9:9">
      <c r="I276159" s="6"/>
    </row>
    <row r="276160" spans="9:9">
      <c r="I276160" s="6"/>
    </row>
    <row r="276161" spans="9:9">
      <c r="I276161" s="6"/>
    </row>
    <row r="276162" spans="9:9">
      <c r="I276162" s="6"/>
    </row>
    <row r="276163" spans="9:9">
      <c r="I276163" s="6"/>
    </row>
    <row r="276164" spans="9:9">
      <c r="I276164" s="6"/>
    </row>
    <row r="276165" spans="9:9">
      <c r="I276165" s="6"/>
    </row>
    <row r="276166" spans="9:9">
      <c r="I276166" s="6"/>
    </row>
    <row r="276167" spans="9:9">
      <c r="I276167" s="6"/>
    </row>
    <row r="276168" spans="9:9">
      <c r="I276168" s="6"/>
    </row>
    <row r="276169" spans="9:9">
      <c r="I276169" s="6"/>
    </row>
    <row r="276170" spans="9:9">
      <c r="I276170" s="6"/>
    </row>
    <row r="276171" spans="9:9">
      <c r="I276171" s="6"/>
    </row>
    <row r="276172" spans="9:9">
      <c r="I276172" s="6"/>
    </row>
    <row r="276173" spans="9:9">
      <c r="I276173" s="6"/>
    </row>
    <row r="276174" spans="9:9">
      <c r="I276174" s="6"/>
    </row>
    <row r="276175" spans="9:9">
      <c r="I276175" s="6"/>
    </row>
    <row r="276176" spans="9:9">
      <c r="I276176" s="6"/>
    </row>
    <row r="276177" spans="9:9">
      <c r="I276177" s="6"/>
    </row>
    <row r="276178" spans="9:9">
      <c r="I276178" s="6"/>
    </row>
    <row r="276179" spans="9:9">
      <c r="I276179" s="6"/>
    </row>
    <row r="276180" spans="9:9">
      <c r="I276180" s="6"/>
    </row>
    <row r="276181" spans="9:9">
      <c r="I276181" s="6"/>
    </row>
    <row r="276182" spans="9:9">
      <c r="I276182" s="6"/>
    </row>
    <row r="276183" spans="9:9">
      <c r="I276183" s="6"/>
    </row>
    <row r="276184" spans="9:9">
      <c r="I276184" s="6"/>
    </row>
    <row r="276185" spans="9:9">
      <c r="I276185" s="6"/>
    </row>
    <row r="276186" spans="9:9">
      <c r="I276186" s="6"/>
    </row>
    <row r="276187" spans="9:9">
      <c r="I276187" s="6"/>
    </row>
    <row r="276188" spans="9:9">
      <c r="I276188" s="6"/>
    </row>
    <row r="276189" spans="9:9">
      <c r="I276189" s="6"/>
    </row>
    <row r="276190" spans="9:9">
      <c r="I276190" s="6"/>
    </row>
    <row r="276191" spans="9:9">
      <c r="I276191" s="6"/>
    </row>
    <row r="276192" spans="9:9">
      <c r="I276192" s="6"/>
    </row>
    <row r="276193" spans="9:9">
      <c r="I276193" s="6"/>
    </row>
    <row r="276194" spans="9:9">
      <c r="I276194" s="6"/>
    </row>
    <row r="276195" spans="9:9">
      <c r="I276195" s="6"/>
    </row>
    <row r="276196" spans="9:9">
      <c r="I276196" s="6"/>
    </row>
    <row r="276197" spans="9:9">
      <c r="I276197" s="6"/>
    </row>
    <row r="276198" spans="9:9">
      <c r="I276198" s="6"/>
    </row>
    <row r="276199" spans="9:9">
      <c r="I276199" s="6"/>
    </row>
    <row r="276200" spans="9:9">
      <c r="I276200" s="6"/>
    </row>
    <row r="276201" spans="9:9">
      <c r="I276201" s="6"/>
    </row>
    <row r="276202" spans="9:9">
      <c r="I276202" s="6"/>
    </row>
    <row r="276203" spans="9:9">
      <c r="I276203" s="6"/>
    </row>
    <row r="276204" spans="9:9">
      <c r="I276204" s="6"/>
    </row>
    <row r="276205" spans="9:9">
      <c r="I276205" s="6"/>
    </row>
    <row r="276206" spans="9:9">
      <c r="I276206" s="6"/>
    </row>
    <row r="276207" spans="9:9">
      <c r="I276207" s="6"/>
    </row>
    <row r="276208" spans="9:9">
      <c r="I276208" s="6"/>
    </row>
    <row r="276209" spans="9:9">
      <c r="I276209" s="6"/>
    </row>
    <row r="276210" spans="9:9">
      <c r="I276210" s="6"/>
    </row>
    <row r="276211" spans="9:9">
      <c r="I276211" s="6"/>
    </row>
    <row r="276212" spans="9:9">
      <c r="I276212" s="6"/>
    </row>
    <row r="276213" spans="9:9">
      <c r="I276213" s="6"/>
    </row>
    <row r="276214" spans="9:9">
      <c r="I276214" s="6"/>
    </row>
    <row r="276215" spans="9:9">
      <c r="I276215" s="6"/>
    </row>
    <row r="276216" spans="9:9">
      <c r="I276216" s="6"/>
    </row>
    <row r="276217" spans="9:9">
      <c r="I276217" s="6"/>
    </row>
    <row r="276218" spans="9:9">
      <c r="I276218" s="6"/>
    </row>
    <row r="276219" spans="9:9">
      <c r="I276219" s="6"/>
    </row>
    <row r="276220" spans="9:9">
      <c r="I276220" s="6"/>
    </row>
    <row r="276221" spans="9:9">
      <c r="I276221" s="6"/>
    </row>
    <row r="276222" spans="9:9">
      <c r="I276222" s="6"/>
    </row>
    <row r="276223" spans="9:9">
      <c r="I276223" s="6"/>
    </row>
    <row r="276224" spans="9:9">
      <c r="I276224" s="6"/>
    </row>
    <row r="276225" spans="9:9">
      <c r="I276225" s="6"/>
    </row>
    <row r="276226" spans="9:9">
      <c r="I276226" s="6"/>
    </row>
    <row r="276227" spans="9:9">
      <c r="I276227" s="6"/>
    </row>
    <row r="276228" spans="9:9">
      <c r="I276228" s="6"/>
    </row>
    <row r="276229" spans="9:9">
      <c r="I276229" s="6"/>
    </row>
    <row r="276230" spans="9:9">
      <c r="I276230" s="6"/>
    </row>
    <row r="276231" spans="9:9">
      <c r="I276231" s="6"/>
    </row>
    <row r="276232" spans="9:9">
      <c r="I276232" s="6"/>
    </row>
    <row r="276233" spans="9:9">
      <c r="I276233" s="6"/>
    </row>
    <row r="276234" spans="9:9">
      <c r="I276234" s="6"/>
    </row>
    <row r="276235" spans="9:9">
      <c r="I276235" s="6"/>
    </row>
    <row r="276236" spans="9:9">
      <c r="I276236" s="6"/>
    </row>
    <row r="276237" spans="9:9">
      <c r="I276237" s="6"/>
    </row>
    <row r="276238" spans="9:9">
      <c r="I276238" s="6"/>
    </row>
    <row r="276239" spans="9:9">
      <c r="I276239" s="6"/>
    </row>
    <row r="276240" spans="9:9">
      <c r="I276240" s="6"/>
    </row>
    <row r="276241" spans="9:9">
      <c r="I276241" s="6"/>
    </row>
    <row r="276242" spans="9:9">
      <c r="I276242" s="6"/>
    </row>
    <row r="276243" spans="9:9">
      <c r="I276243" s="6"/>
    </row>
    <row r="276244" spans="9:9">
      <c r="I276244" s="6"/>
    </row>
    <row r="276245" spans="9:9">
      <c r="I276245" s="6"/>
    </row>
    <row r="276246" spans="9:9">
      <c r="I276246" s="6"/>
    </row>
    <row r="276247" spans="9:9">
      <c r="I276247" s="6"/>
    </row>
    <row r="276248" spans="9:9">
      <c r="I276248" s="6"/>
    </row>
    <row r="276249" spans="9:9">
      <c r="I276249" s="6"/>
    </row>
    <row r="276250" spans="9:9">
      <c r="I276250" s="6"/>
    </row>
    <row r="276251" spans="9:9">
      <c r="I276251" s="6"/>
    </row>
    <row r="276252" spans="9:9">
      <c r="I276252" s="6"/>
    </row>
    <row r="276253" spans="9:9">
      <c r="I276253" s="6"/>
    </row>
    <row r="276254" spans="9:9">
      <c r="I276254" s="6"/>
    </row>
    <row r="276255" spans="9:9">
      <c r="I276255" s="6"/>
    </row>
    <row r="276256" spans="9:9">
      <c r="I276256" s="6"/>
    </row>
    <row r="276257" spans="9:9">
      <c r="I276257" s="6"/>
    </row>
    <row r="276258" spans="9:9">
      <c r="I276258" s="6"/>
    </row>
    <row r="276259" spans="9:9">
      <c r="I276259" s="6"/>
    </row>
    <row r="276260" spans="9:9">
      <c r="I276260" s="6"/>
    </row>
    <row r="276261" spans="9:9">
      <c r="I276261" s="6"/>
    </row>
    <row r="276262" spans="9:9">
      <c r="I276262" s="6"/>
    </row>
    <row r="276263" spans="9:9">
      <c r="I276263" s="6"/>
    </row>
    <row r="276264" spans="9:9">
      <c r="I276264" s="6"/>
    </row>
    <row r="276265" spans="9:9">
      <c r="I276265" s="6"/>
    </row>
    <row r="276266" spans="9:9">
      <c r="I276266" s="6"/>
    </row>
    <row r="276267" spans="9:9">
      <c r="I276267" s="6"/>
    </row>
    <row r="276268" spans="9:9">
      <c r="I276268" s="6"/>
    </row>
    <row r="276269" spans="9:9">
      <c r="I276269" s="6"/>
    </row>
    <row r="276270" spans="9:9">
      <c r="I276270" s="6"/>
    </row>
    <row r="276271" spans="9:9">
      <c r="I276271" s="6"/>
    </row>
    <row r="276272" spans="9:9">
      <c r="I276272" s="6"/>
    </row>
    <row r="276273" spans="9:9">
      <c r="I276273" s="6"/>
    </row>
    <row r="276274" spans="9:9">
      <c r="I276274" s="6"/>
    </row>
    <row r="276275" spans="9:9">
      <c r="I276275" s="6"/>
    </row>
    <row r="276276" spans="9:9">
      <c r="I276276" s="6"/>
    </row>
    <row r="276277" spans="9:9">
      <c r="I276277" s="6"/>
    </row>
    <row r="276278" spans="9:9">
      <c r="I276278" s="6"/>
    </row>
    <row r="276279" spans="9:9">
      <c r="I276279" s="6"/>
    </row>
    <row r="276280" spans="9:9">
      <c r="I276280" s="6"/>
    </row>
    <row r="276281" spans="9:9">
      <c r="I276281" s="6"/>
    </row>
    <row r="276282" spans="9:9">
      <c r="I276282" s="6"/>
    </row>
    <row r="276283" spans="9:9">
      <c r="I276283" s="6"/>
    </row>
    <row r="276284" spans="9:9">
      <c r="I276284" s="6"/>
    </row>
    <row r="276285" spans="9:9">
      <c r="I276285" s="6"/>
    </row>
    <row r="276286" spans="9:9">
      <c r="I276286" s="6"/>
    </row>
    <row r="276287" spans="9:9">
      <c r="I276287" s="6"/>
    </row>
    <row r="276288" spans="9:9">
      <c r="I276288" s="6"/>
    </row>
    <row r="276289" spans="9:9">
      <c r="I276289" s="6"/>
    </row>
    <row r="276290" spans="9:9">
      <c r="I276290" s="6"/>
    </row>
    <row r="276291" spans="9:9">
      <c r="I276291" s="6"/>
    </row>
    <row r="276292" spans="9:9">
      <c r="I276292" s="6"/>
    </row>
    <row r="276293" spans="9:9">
      <c r="I276293" s="6"/>
    </row>
    <row r="276294" spans="9:9">
      <c r="I276294" s="6"/>
    </row>
    <row r="276295" spans="9:9">
      <c r="I276295" s="6"/>
    </row>
    <row r="276296" spans="9:9">
      <c r="I276296" s="6"/>
    </row>
    <row r="276297" spans="9:9">
      <c r="I276297" s="6"/>
    </row>
    <row r="276298" spans="9:9">
      <c r="I276298" s="6"/>
    </row>
    <row r="276299" spans="9:9">
      <c r="I276299" s="6"/>
    </row>
    <row r="276300" spans="9:9">
      <c r="I276300" s="6"/>
    </row>
    <row r="276301" spans="9:9">
      <c r="I276301" s="6"/>
    </row>
    <row r="276302" spans="9:9">
      <c r="I276302" s="6"/>
    </row>
    <row r="276303" spans="9:9">
      <c r="I276303" s="6"/>
    </row>
    <row r="276304" spans="9:9">
      <c r="I276304" s="6"/>
    </row>
    <row r="276305" spans="9:9">
      <c r="I276305" s="6"/>
    </row>
    <row r="276306" spans="9:9">
      <c r="I276306" s="6"/>
    </row>
    <row r="276307" spans="9:9">
      <c r="I276307" s="6"/>
    </row>
    <row r="276308" spans="9:9">
      <c r="I276308" s="6"/>
    </row>
    <row r="276309" spans="9:9">
      <c r="I276309" s="6"/>
    </row>
    <row r="276310" spans="9:9">
      <c r="I276310" s="6"/>
    </row>
    <row r="276311" spans="9:9">
      <c r="I276311" s="6"/>
    </row>
    <row r="276312" spans="9:9">
      <c r="I276312" s="6"/>
    </row>
    <row r="276313" spans="9:9">
      <c r="I276313" s="6"/>
    </row>
    <row r="276314" spans="9:9">
      <c r="I276314" s="6"/>
    </row>
    <row r="276315" spans="9:9">
      <c r="I276315" s="6"/>
    </row>
    <row r="276316" spans="9:9">
      <c r="I276316" s="6"/>
    </row>
    <row r="276317" spans="9:9">
      <c r="I276317" s="6"/>
    </row>
    <row r="276318" spans="9:9">
      <c r="I276318" s="6"/>
    </row>
    <row r="276319" spans="9:9">
      <c r="I276319" s="6"/>
    </row>
    <row r="276320" spans="9:9">
      <c r="I276320" s="6"/>
    </row>
    <row r="276321" spans="9:9">
      <c r="I276321" s="6"/>
    </row>
    <row r="276322" spans="9:9">
      <c r="I276322" s="6"/>
    </row>
    <row r="276323" spans="9:9">
      <c r="I276323" s="6"/>
    </row>
    <row r="276324" spans="9:9">
      <c r="I276324" s="6"/>
    </row>
    <row r="276325" spans="9:9">
      <c r="I276325" s="6"/>
    </row>
    <row r="276326" spans="9:9">
      <c r="I276326" s="6"/>
    </row>
    <row r="276327" spans="9:9">
      <c r="I276327" s="6"/>
    </row>
    <row r="276328" spans="9:9">
      <c r="I276328" s="6"/>
    </row>
    <row r="276329" spans="9:9">
      <c r="I276329" s="6"/>
    </row>
    <row r="276330" spans="9:9">
      <c r="I276330" s="6"/>
    </row>
    <row r="276331" spans="9:9">
      <c r="I276331" s="6"/>
    </row>
    <row r="276332" spans="9:9">
      <c r="I276332" s="6"/>
    </row>
    <row r="276333" spans="9:9">
      <c r="I276333" s="6"/>
    </row>
    <row r="276334" spans="9:9">
      <c r="I276334" s="6"/>
    </row>
    <row r="276335" spans="9:9">
      <c r="I276335" s="6"/>
    </row>
    <row r="276336" spans="9:9">
      <c r="I276336" s="6"/>
    </row>
    <row r="276337" spans="9:9">
      <c r="I276337" s="6"/>
    </row>
    <row r="276338" spans="9:9">
      <c r="I276338" s="6"/>
    </row>
    <row r="276339" spans="9:9">
      <c r="I276339" s="6"/>
    </row>
    <row r="276340" spans="9:9">
      <c r="I276340" s="6"/>
    </row>
    <row r="276341" spans="9:9">
      <c r="I276341" s="6"/>
    </row>
    <row r="276342" spans="9:9">
      <c r="I276342" s="6"/>
    </row>
    <row r="276343" spans="9:9">
      <c r="I276343" s="6"/>
    </row>
    <row r="276344" spans="9:9">
      <c r="I276344" s="6"/>
    </row>
    <row r="276345" spans="9:9">
      <c r="I276345" s="6"/>
    </row>
    <row r="276346" spans="9:9">
      <c r="I276346" s="6"/>
    </row>
    <row r="276347" spans="9:9">
      <c r="I276347" s="6"/>
    </row>
    <row r="276348" spans="9:9">
      <c r="I276348" s="6"/>
    </row>
    <row r="276349" spans="9:9">
      <c r="I276349" s="6"/>
    </row>
    <row r="276350" spans="9:9">
      <c r="I276350" s="6"/>
    </row>
    <row r="276351" spans="9:9">
      <c r="I276351" s="6"/>
    </row>
    <row r="276352" spans="9:9">
      <c r="I276352" s="6"/>
    </row>
    <row r="276353" spans="9:9">
      <c r="I276353" s="6"/>
    </row>
    <row r="276354" spans="9:9">
      <c r="I276354" s="6"/>
    </row>
    <row r="276355" spans="9:9">
      <c r="I276355" s="6"/>
    </row>
    <row r="276356" spans="9:9">
      <c r="I276356" s="6"/>
    </row>
    <row r="276357" spans="9:9">
      <c r="I276357" s="6"/>
    </row>
    <row r="276358" spans="9:9">
      <c r="I276358" s="6"/>
    </row>
    <row r="276359" spans="9:9">
      <c r="I276359" s="6"/>
    </row>
    <row r="276360" spans="9:9">
      <c r="I276360" s="6"/>
    </row>
    <row r="276361" spans="9:9">
      <c r="I276361" s="6"/>
    </row>
    <row r="276362" spans="9:9">
      <c r="I276362" s="6"/>
    </row>
    <row r="276363" spans="9:9">
      <c r="I276363" s="6"/>
    </row>
    <row r="276364" spans="9:9">
      <c r="I276364" s="6"/>
    </row>
    <row r="276365" spans="9:9">
      <c r="I276365" s="6"/>
    </row>
    <row r="276366" spans="9:9">
      <c r="I276366" s="6"/>
    </row>
    <row r="276367" spans="9:9">
      <c r="I276367" s="6"/>
    </row>
    <row r="276368" spans="9:9">
      <c r="I276368" s="6"/>
    </row>
    <row r="276369" spans="9:9">
      <c r="I276369" s="6"/>
    </row>
    <row r="276370" spans="9:9">
      <c r="I276370" s="6"/>
    </row>
    <row r="276371" spans="9:9">
      <c r="I276371" s="6"/>
    </row>
    <row r="276372" spans="9:9">
      <c r="I276372" s="6"/>
    </row>
    <row r="276373" spans="9:9">
      <c r="I276373" s="6"/>
    </row>
    <row r="276374" spans="9:9">
      <c r="I276374" s="6"/>
    </row>
    <row r="276375" spans="9:9">
      <c r="I276375" s="6"/>
    </row>
    <row r="276376" spans="9:9">
      <c r="I276376" s="6"/>
    </row>
    <row r="276377" spans="9:9">
      <c r="I276377" s="6"/>
    </row>
    <row r="276378" spans="9:9">
      <c r="I276378" s="6"/>
    </row>
    <row r="276379" spans="9:9">
      <c r="I276379" s="6"/>
    </row>
    <row r="276380" spans="9:9">
      <c r="I276380" s="6"/>
    </row>
    <row r="276381" spans="9:9">
      <c r="I276381" s="6"/>
    </row>
    <row r="276382" spans="9:9">
      <c r="I276382" s="6"/>
    </row>
    <row r="276383" spans="9:9">
      <c r="I276383" s="6"/>
    </row>
    <row r="276384" spans="9:9">
      <c r="I276384" s="6"/>
    </row>
    <row r="276385" spans="9:9">
      <c r="I276385" s="6"/>
    </row>
    <row r="276386" spans="9:9">
      <c r="I276386" s="6"/>
    </row>
    <row r="276387" spans="9:9">
      <c r="I276387" s="6"/>
    </row>
    <row r="276388" spans="9:9">
      <c r="I276388" s="6"/>
    </row>
    <row r="276389" spans="9:9">
      <c r="I276389" s="6"/>
    </row>
    <row r="276390" spans="9:9">
      <c r="I276390" s="6"/>
    </row>
    <row r="276391" spans="9:9">
      <c r="I276391" s="6"/>
    </row>
    <row r="276392" spans="9:9">
      <c r="I276392" s="6"/>
    </row>
    <row r="276393" spans="9:9">
      <c r="I276393" s="6"/>
    </row>
    <row r="276394" spans="9:9">
      <c r="I276394" s="6"/>
    </row>
    <row r="276395" spans="9:9">
      <c r="I276395" s="6"/>
    </row>
    <row r="276396" spans="9:9">
      <c r="I276396" s="6"/>
    </row>
    <row r="276397" spans="9:9">
      <c r="I276397" s="6"/>
    </row>
    <row r="276398" spans="9:9">
      <c r="I276398" s="6"/>
    </row>
    <row r="276399" spans="9:9">
      <c r="I276399" s="6"/>
    </row>
    <row r="276400" spans="9:9">
      <c r="I276400" s="6"/>
    </row>
    <row r="276401" spans="9:9">
      <c r="I276401" s="6"/>
    </row>
    <row r="276402" spans="9:9">
      <c r="I276402" s="6"/>
    </row>
    <row r="276403" spans="9:9">
      <c r="I276403" s="6"/>
    </row>
    <row r="276404" spans="9:9">
      <c r="I276404" s="6"/>
    </row>
    <row r="276405" spans="9:9">
      <c r="I276405" s="6"/>
    </row>
    <row r="276406" spans="9:9">
      <c r="I276406" s="6"/>
    </row>
    <row r="276407" spans="9:9">
      <c r="I276407" s="6"/>
    </row>
    <row r="276408" spans="9:9">
      <c r="I276408" s="6"/>
    </row>
    <row r="276409" spans="9:9">
      <c r="I276409" s="6"/>
    </row>
    <row r="276410" spans="9:9">
      <c r="I276410" s="6"/>
    </row>
    <row r="276411" spans="9:9">
      <c r="I276411" s="6"/>
    </row>
    <row r="276412" spans="9:9">
      <c r="I276412" s="6"/>
    </row>
    <row r="276413" spans="9:9">
      <c r="I276413" s="6"/>
    </row>
    <row r="276414" spans="9:9">
      <c r="I276414" s="6"/>
    </row>
    <row r="276415" spans="9:9">
      <c r="I276415" s="6"/>
    </row>
    <row r="276416" spans="9:9">
      <c r="I276416" s="6"/>
    </row>
    <row r="276417" spans="9:9">
      <c r="I276417" s="6"/>
    </row>
    <row r="276418" spans="9:9">
      <c r="I276418" s="6"/>
    </row>
    <row r="276419" spans="9:9">
      <c r="I276419" s="6"/>
    </row>
    <row r="276420" spans="9:9">
      <c r="I276420" s="6"/>
    </row>
    <row r="276421" spans="9:9">
      <c r="I276421" s="6"/>
    </row>
    <row r="276422" spans="9:9">
      <c r="I276422" s="6"/>
    </row>
    <row r="276423" spans="9:9">
      <c r="I276423" s="6"/>
    </row>
    <row r="276424" spans="9:9">
      <c r="I276424" s="6"/>
    </row>
    <row r="276425" spans="9:9">
      <c r="I276425" s="6"/>
    </row>
    <row r="276426" spans="9:9">
      <c r="I276426" s="6"/>
    </row>
    <row r="276427" spans="9:9">
      <c r="I276427" s="6"/>
    </row>
    <row r="276428" spans="9:9">
      <c r="I276428" s="6"/>
    </row>
    <row r="276429" spans="9:9">
      <c r="I276429" s="6"/>
    </row>
    <row r="276430" spans="9:9">
      <c r="I276430" s="6"/>
    </row>
    <row r="276431" spans="9:9">
      <c r="I276431" s="6"/>
    </row>
    <row r="276432" spans="9:9">
      <c r="I276432" s="6"/>
    </row>
    <row r="276433" spans="9:9">
      <c r="I276433" s="6"/>
    </row>
    <row r="276434" spans="9:9">
      <c r="I276434" s="6"/>
    </row>
    <row r="276435" spans="9:9">
      <c r="I276435" s="6"/>
    </row>
    <row r="276436" spans="9:9">
      <c r="I276436" s="6"/>
    </row>
    <row r="276437" spans="9:9">
      <c r="I276437" s="6"/>
    </row>
    <row r="276438" spans="9:9">
      <c r="I276438" s="6"/>
    </row>
    <row r="276439" spans="9:9">
      <c r="I276439" s="6"/>
    </row>
    <row r="276440" spans="9:9">
      <c r="I276440" s="6"/>
    </row>
    <row r="276441" spans="9:9">
      <c r="I276441" s="6"/>
    </row>
    <row r="276442" spans="9:9">
      <c r="I276442" s="6"/>
    </row>
    <row r="276443" spans="9:9">
      <c r="I276443" s="6"/>
    </row>
    <row r="276444" spans="9:9">
      <c r="I276444" s="6"/>
    </row>
    <row r="276445" spans="9:9">
      <c r="I276445" s="6"/>
    </row>
    <row r="276446" spans="9:9">
      <c r="I276446" s="6"/>
    </row>
    <row r="276447" spans="9:9">
      <c r="I276447" s="6"/>
    </row>
    <row r="276448" spans="9:9">
      <c r="I276448" s="6"/>
    </row>
    <row r="276449" spans="9:9">
      <c r="I276449" s="6"/>
    </row>
    <row r="276450" spans="9:9">
      <c r="I276450" s="6"/>
    </row>
    <row r="276451" spans="9:9">
      <c r="I276451" s="6"/>
    </row>
    <row r="276452" spans="9:9">
      <c r="I276452" s="6"/>
    </row>
    <row r="276453" spans="9:9">
      <c r="I276453" s="6"/>
    </row>
    <row r="276454" spans="9:9">
      <c r="I276454" s="6"/>
    </row>
    <row r="276455" spans="9:9">
      <c r="I276455" s="6"/>
    </row>
    <row r="276456" spans="9:9">
      <c r="I276456" s="6"/>
    </row>
    <row r="276457" spans="9:9">
      <c r="I276457" s="6"/>
    </row>
    <row r="276458" spans="9:9">
      <c r="I276458" s="6"/>
    </row>
    <row r="276459" spans="9:9">
      <c r="I276459" s="6"/>
    </row>
    <row r="276460" spans="9:9">
      <c r="I276460" s="6"/>
    </row>
    <row r="276461" spans="9:9">
      <c r="I276461" s="6"/>
    </row>
    <row r="276462" spans="9:9">
      <c r="I276462" s="6"/>
    </row>
    <row r="276463" spans="9:9">
      <c r="I276463" s="6"/>
    </row>
    <row r="276464" spans="9:9">
      <c r="I276464" s="6"/>
    </row>
    <row r="276465" spans="9:9">
      <c r="I276465" s="6"/>
    </row>
    <row r="276466" spans="9:9">
      <c r="I276466" s="6"/>
    </row>
    <row r="276467" spans="9:9">
      <c r="I276467" s="6"/>
    </row>
    <row r="276468" spans="9:9">
      <c r="I276468" s="6"/>
    </row>
    <row r="276469" spans="9:9">
      <c r="I276469" s="6"/>
    </row>
    <row r="276470" spans="9:9">
      <c r="I276470" s="6"/>
    </row>
    <row r="276471" spans="9:9">
      <c r="I276471" s="6"/>
    </row>
    <row r="276472" spans="9:9">
      <c r="I276472" s="6"/>
    </row>
    <row r="276473" spans="9:9">
      <c r="I276473" s="6"/>
    </row>
    <row r="276474" spans="9:9">
      <c r="I276474" s="6"/>
    </row>
    <row r="276475" spans="9:9">
      <c r="I276475" s="6"/>
    </row>
    <row r="276476" spans="9:9">
      <c r="I276476" s="6"/>
    </row>
    <row r="276477" spans="9:9">
      <c r="I276477" s="6"/>
    </row>
    <row r="276478" spans="9:9">
      <c r="I276478" s="6"/>
    </row>
    <row r="276479" spans="9:9">
      <c r="I276479" s="6"/>
    </row>
    <row r="276480" spans="9:9">
      <c r="I276480" s="6"/>
    </row>
    <row r="276481" spans="9:9">
      <c r="I276481" s="6"/>
    </row>
    <row r="276482" spans="9:9">
      <c r="I276482" s="6"/>
    </row>
    <row r="276483" spans="9:9">
      <c r="I276483" s="6"/>
    </row>
    <row r="276484" spans="9:9">
      <c r="I276484" s="6"/>
    </row>
    <row r="276485" spans="9:9">
      <c r="I276485" s="6"/>
    </row>
    <row r="276486" spans="9:9">
      <c r="I276486" s="6"/>
    </row>
    <row r="276487" spans="9:9">
      <c r="I276487" s="6"/>
    </row>
    <row r="276488" spans="9:9">
      <c r="I276488" s="6"/>
    </row>
    <row r="276489" spans="9:9">
      <c r="I276489" s="6"/>
    </row>
    <row r="276490" spans="9:9">
      <c r="I276490" s="6"/>
    </row>
    <row r="276491" spans="9:9">
      <c r="I276491" s="6"/>
    </row>
    <row r="276492" spans="9:9">
      <c r="I276492" s="6"/>
    </row>
    <row r="276493" spans="9:9">
      <c r="I276493" s="6"/>
    </row>
    <row r="276494" spans="9:9">
      <c r="I276494" s="6"/>
    </row>
    <row r="276495" spans="9:9">
      <c r="I276495" s="6"/>
    </row>
    <row r="276496" spans="9:9">
      <c r="I276496" s="6"/>
    </row>
    <row r="276497" spans="9:9">
      <c r="I276497" s="6"/>
    </row>
    <row r="276498" spans="9:9">
      <c r="I276498" s="6"/>
    </row>
    <row r="276499" spans="9:9">
      <c r="I276499" s="6"/>
    </row>
    <row r="276500" spans="9:9">
      <c r="I276500" s="6"/>
    </row>
    <row r="276501" spans="9:9">
      <c r="I276501" s="6"/>
    </row>
    <row r="276502" spans="9:9">
      <c r="I276502" s="6"/>
    </row>
    <row r="276503" spans="9:9">
      <c r="I276503" s="6"/>
    </row>
    <row r="276504" spans="9:9">
      <c r="I276504" s="6"/>
    </row>
    <row r="276505" spans="9:9">
      <c r="I276505" s="6"/>
    </row>
    <row r="276506" spans="9:9">
      <c r="I276506" s="6"/>
    </row>
    <row r="276507" spans="9:9">
      <c r="I276507" s="6"/>
    </row>
    <row r="276508" spans="9:9">
      <c r="I276508" s="6"/>
    </row>
    <row r="276509" spans="9:9">
      <c r="I276509" s="6"/>
    </row>
    <row r="276510" spans="9:9">
      <c r="I276510" s="6"/>
    </row>
    <row r="276511" spans="9:9">
      <c r="I276511" s="6"/>
    </row>
    <row r="276512" spans="9:9">
      <c r="I276512" s="6"/>
    </row>
    <row r="276513" spans="9:9">
      <c r="I276513" s="6"/>
    </row>
    <row r="276514" spans="9:9">
      <c r="I276514" s="6"/>
    </row>
    <row r="276515" spans="9:9">
      <c r="I276515" s="6"/>
    </row>
    <row r="276516" spans="9:9">
      <c r="I276516" s="6"/>
    </row>
    <row r="276517" spans="9:9">
      <c r="I276517" s="6"/>
    </row>
    <row r="276518" spans="9:9">
      <c r="I276518" s="6"/>
    </row>
    <row r="276519" spans="9:9">
      <c r="I276519" s="6"/>
    </row>
    <row r="276520" spans="9:9">
      <c r="I276520" s="6"/>
    </row>
    <row r="276521" spans="9:9">
      <c r="I276521" s="6"/>
    </row>
    <row r="276522" spans="9:9">
      <c r="I276522" s="6"/>
    </row>
    <row r="276523" spans="9:9">
      <c r="I276523" s="6"/>
    </row>
    <row r="276524" spans="9:9">
      <c r="I276524" s="6"/>
    </row>
    <row r="276525" spans="9:9">
      <c r="I276525" s="6"/>
    </row>
    <row r="276526" spans="9:9">
      <c r="I276526" s="6"/>
    </row>
    <row r="276527" spans="9:9">
      <c r="I276527" s="6"/>
    </row>
    <row r="276528" spans="9:9">
      <c r="I276528" s="6"/>
    </row>
    <row r="276529" spans="9:9">
      <c r="I276529" s="6"/>
    </row>
    <row r="276530" spans="9:9">
      <c r="I276530" s="6"/>
    </row>
    <row r="276531" spans="9:9">
      <c r="I276531" s="6"/>
    </row>
    <row r="276532" spans="9:9">
      <c r="I276532" s="6"/>
    </row>
    <row r="276533" spans="9:9">
      <c r="I276533" s="6"/>
    </row>
    <row r="276534" spans="9:9">
      <c r="I276534" s="6"/>
    </row>
    <row r="276535" spans="9:9">
      <c r="I276535" s="6"/>
    </row>
    <row r="276536" spans="9:9">
      <c r="I276536" s="6"/>
    </row>
    <row r="276537" spans="9:9">
      <c r="I276537" s="6"/>
    </row>
    <row r="276538" spans="9:9">
      <c r="I276538" s="6"/>
    </row>
    <row r="276539" spans="9:9">
      <c r="I276539" s="6"/>
    </row>
    <row r="276540" spans="9:9">
      <c r="I276540" s="6"/>
    </row>
    <row r="276541" spans="9:9">
      <c r="I276541" s="6"/>
    </row>
    <row r="276542" spans="9:9">
      <c r="I276542" s="6"/>
    </row>
    <row r="276543" spans="9:9">
      <c r="I276543" s="6"/>
    </row>
    <row r="276544" spans="9:9">
      <c r="I276544" s="6"/>
    </row>
    <row r="276545" spans="9:9">
      <c r="I276545" s="6"/>
    </row>
    <row r="276546" spans="9:9">
      <c r="I276546" s="6"/>
    </row>
    <row r="276547" spans="9:9">
      <c r="I276547" s="6"/>
    </row>
    <row r="276548" spans="9:9">
      <c r="I276548" s="6"/>
    </row>
    <row r="276549" spans="9:9">
      <c r="I276549" s="6"/>
    </row>
    <row r="276550" spans="9:9">
      <c r="I276550" s="6"/>
    </row>
    <row r="276551" spans="9:9">
      <c r="I276551" s="6"/>
    </row>
    <row r="276552" spans="9:9">
      <c r="I276552" s="6"/>
    </row>
    <row r="276553" spans="9:9">
      <c r="I276553" s="6"/>
    </row>
    <row r="276554" spans="9:9">
      <c r="I276554" s="6"/>
    </row>
    <row r="276555" spans="9:9">
      <c r="I276555" s="6"/>
    </row>
    <row r="276556" spans="9:9">
      <c r="I276556" s="6"/>
    </row>
    <row r="276557" spans="9:9">
      <c r="I276557" s="6"/>
    </row>
    <row r="276558" spans="9:9">
      <c r="I276558" s="6"/>
    </row>
    <row r="276559" spans="9:9">
      <c r="I276559" s="6"/>
    </row>
    <row r="276560" spans="9:9">
      <c r="I276560" s="6"/>
    </row>
    <row r="276561" spans="9:9">
      <c r="I276561" s="6"/>
    </row>
    <row r="276562" spans="9:9">
      <c r="I276562" s="6"/>
    </row>
    <row r="276563" spans="9:9">
      <c r="I276563" s="6"/>
    </row>
    <row r="276564" spans="9:9">
      <c r="I276564" s="6"/>
    </row>
    <row r="276565" spans="9:9">
      <c r="I276565" s="6"/>
    </row>
    <row r="276566" spans="9:9">
      <c r="I276566" s="6"/>
    </row>
    <row r="276567" spans="9:9">
      <c r="I276567" s="6"/>
    </row>
    <row r="276568" spans="9:9">
      <c r="I276568" s="6"/>
    </row>
    <row r="276569" spans="9:9">
      <c r="I276569" s="6"/>
    </row>
    <row r="276570" spans="9:9">
      <c r="I276570" s="6"/>
    </row>
    <row r="276571" spans="9:9">
      <c r="I276571" s="6"/>
    </row>
    <row r="276572" spans="9:9">
      <c r="I276572" s="6"/>
    </row>
    <row r="276573" spans="9:9">
      <c r="I276573" s="6"/>
    </row>
    <row r="276574" spans="9:9">
      <c r="I276574" s="6"/>
    </row>
    <row r="276575" spans="9:9">
      <c r="I276575" s="6"/>
    </row>
    <row r="276576" spans="9:9">
      <c r="I276576" s="6"/>
    </row>
    <row r="276577" spans="9:9">
      <c r="I276577" s="6"/>
    </row>
    <row r="276578" spans="9:9">
      <c r="I276578" s="6"/>
    </row>
    <row r="276579" spans="9:9">
      <c r="I276579" s="6"/>
    </row>
    <row r="276580" spans="9:9">
      <c r="I276580" s="6"/>
    </row>
    <row r="276581" spans="9:9">
      <c r="I276581" s="6"/>
    </row>
    <row r="276582" spans="9:9">
      <c r="I276582" s="6"/>
    </row>
    <row r="276583" spans="9:9">
      <c r="I276583" s="6"/>
    </row>
    <row r="276584" spans="9:9">
      <c r="I276584" s="6"/>
    </row>
    <row r="276585" spans="9:9">
      <c r="I276585" s="6"/>
    </row>
    <row r="276586" spans="9:9">
      <c r="I276586" s="6"/>
    </row>
    <row r="276587" spans="9:9">
      <c r="I276587" s="6"/>
    </row>
    <row r="276588" spans="9:9">
      <c r="I276588" s="6"/>
    </row>
    <row r="276589" spans="9:9">
      <c r="I276589" s="6"/>
    </row>
    <row r="276590" spans="9:9">
      <c r="I276590" s="6"/>
    </row>
    <row r="276591" spans="9:9">
      <c r="I276591" s="6"/>
    </row>
    <row r="276592" spans="9:9">
      <c r="I276592" s="6"/>
    </row>
    <row r="276593" spans="9:9">
      <c r="I276593" s="6"/>
    </row>
    <row r="276594" spans="9:9">
      <c r="I276594" s="6"/>
    </row>
    <row r="276595" spans="9:9">
      <c r="I276595" s="6"/>
    </row>
    <row r="276596" spans="9:9">
      <c r="I276596" s="6"/>
    </row>
    <row r="276597" spans="9:9">
      <c r="I276597" s="6"/>
    </row>
    <row r="276598" spans="9:9">
      <c r="I276598" s="6"/>
    </row>
    <row r="276599" spans="9:9">
      <c r="I276599" s="6"/>
    </row>
    <row r="276600" spans="9:9">
      <c r="I276600" s="6"/>
    </row>
    <row r="276601" spans="9:9">
      <c r="I276601" s="6"/>
    </row>
    <row r="276602" spans="9:9">
      <c r="I276602" s="6"/>
    </row>
    <row r="276603" spans="9:9">
      <c r="I276603" s="6"/>
    </row>
    <row r="276604" spans="9:9">
      <c r="I276604" s="6"/>
    </row>
    <row r="276605" spans="9:9">
      <c r="I276605" s="6"/>
    </row>
    <row r="276606" spans="9:9">
      <c r="I276606" s="6"/>
    </row>
    <row r="276607" spans="9:9">
      <c r="I276607" s="6"/>
    </row>
    <row r="276608" spans="9:9">
      <c r="I276608" s="6"/>
    </row>
    <row r="276609" spans="9:9">
      <c r="I276609" s="6"/>
    </row>
    <row r="276610" spans="9:9">
      <c r="I276610" s="6"/>
    </row>
    <row r="276611" spans="9:9">
      <c r="I276611" s="6"/>
    </row>
    <row r="276612" spans="9:9">
      <c r="I276612" s="6"/>
    </row>
    <row r="276613" spans="9:9">
      <c r="I276613" s="6"/>
    </row>
    <row r="276614" spans="9:9">
      <c r="I276614" s="6"/>
    </row>
    <row r="276615" spans="9:9">
      <c r="I276615" s="6"/>
    </row>
    <row r="276616" spans="9:9">
      <c r="I276616" s="6"/>
    </row>
    <row r="276617" spans="9:9">
      <c r="I276617" s="6"/>
    </row>
    <row r="276618" spans="9:9">
      <c r="I276618" s="6"/>
    </row>
    <row r="276619" spans="9:9">
      <c r="I276619" s="6"/>
    </row>
    <row r="276620" spans="9:9">
      <c r="I276620" s="6"/>
    </row>
    <row r="276621" spans="9:9">
      <c r="I276621" s="6"/>
    </row>
    <row r="276622" spans="9:9">
      <c r="I276622" s="6"/>
    </row>
    <row r="276623" spans="9:9">
      <c r="I276623" s="6"/>
    </row>
    <row r="276624" spans="9:9">
      <c r="I276624" s="6"/>
    </row>
    <row r="276625" spans="9:9">
      <c r="I276625" s="6"/>
    </row>
    <row r="276626" spans="9:9">
      <c r="I276626" s="6"/>
    </row>
    <row r="276627" spans="9:9">
      <c r="I276627" s="6"/>
    </row>
    <row r="276628" spans="9:9">
      <c r="I276628" s="6"/>
    </row>
    <row r="276629" spans="9:9">
      <c r="I276629" s="6"/>
    </row>
    <row r="276630" spans="9:9">
      <c r="I276630" s="6"/>
    </row>
    <row r="276631" spans="9:9">
      <c r="I276631" s="6"/>
    </row>
    <row r="276632" spans="9:9">
      <c r="I276632" s="6"/>
    </row>
    <row r="276633" spans="9:9">
      <c r="I276633" s="6"/>
    </row>
    <row r="276634" spans="9:9">
      <c r="I276634" s="6"/>
    </row>
    <row r="276635" spans="9:9">
      <c r="I276635" s="6"/>
    </row>
    <row r="276636" spans="9:9">
      <c r="I276636" s="6"/>
    </row>
    <row r="276637" spans="9:9">
      <c r="I276637" s="6"/>
    </row>
    <row r="276638" spans="9:9">
      <c r="I276638" s="6"/>
    </row>
    <row r="276639" spans="9:9">
      <c r="I276639" s="6"/>
    </row>
    <row r="276640" spans="9:9">
      <c r="I276640" s="6"/>
    </row>
    <row r="276641" spans="9:9">
      <c r="I276641" s="6"/>
    </row>
    <row r="276642" spans="9:9">
      <c r="I276642" s="6"/>
    </row>
    <row r="276643" spans="9:9">
      <c r="I276643" s="6"/>
    </row>
    <row r="276644" spans="9:9">
      <c r="I276644" s="6"/>
    </row>
    <row r="276645" spans="9:9">
      <c r="I276645" s="6"/>
    </row>
    <row r="276646" spans="9:9">
      <c r="I276646" s="6"/>
    </row>
    <row r="276647" spans="9:9">
      <c r="I276647" s="6"/>
    </row>
    <row r="276648" spans="9:9">
      <c r="I276648" s="6"/>
    </row>
    <row r="276649" spans="9:9">
      <c r="I276649" s="6"/>
    </row>
    <row r="276650" spans="9:9">
      <c r="I276650" s="6"/>
    </row>
    <row r="276651" spans="9:9">
      <c r="I276651" s="6"/>
    </row>
    <row r="276652" spans="9:9">
      <c r="I276652" s="6"/>
    </row>
    <row r="276653" spans="9:9">
      <c r="I276653" s="6"/>
    </row>
    <row r="276654" spans="9:9">
      <c r="I276654" s="6"/>
    </row>
    <row r="276655" spans="9:9">
      <c r="I276655" s="6"/>
    </row>
    <row r="276656" spans="9:9">
      <c r="I276656" s="6"/>
    </row>
    <row r="276657" spans="9:9">
      <c r="I276657" s="6"/>
    </row>
    <row r="276658" spans="9:9">
      <c r="I276658" s="6"/>
    </row>
    <row r="276659" spans="9:9">
      <c r="I276659" s="6"/>
    </row>
    <row r="276660" spans="9:9">
      <c r="I276660" s="6"/>
    </row>
    <row r="276661" spans="9:9">
      <c r="I276661" s="6"/>
    </row>
    <row r="276662" spans="9:9">
      <c r="I276662" s="6"/>
    </row>
    <row r="276663" spans="9:9">
      <c r="I276663" s="6"/>
    </row>
    <row r="276664" spans="9:9">
      <c r="I276664" s="6"/>
    </row>
    <row r="276665" spans="9:9">
      <c r="I276665" s="6"/>
    </row>
    <row r="276666" spans="9:9">
      <c r="I276666" s="6"/>
    </row>
    <row r="276667" spans="9:9">
      <c r="I276667" s="6"/>
    </row>
    <row r="276668" spans="9:9">
      <c r="I276668" s="6"/>
    </row>
    <row r="276669" spans="9:9">
      <c r="I276669" s="6"/>
    </row>
    <row r="276670" spans="9:9">
      <c r="I276670" s="6"/>
    </row>
    <row r="276671" spans="9:9">
      <c r="I276671" s="6"/>
    </row>
    <row r="276672" spans="9:9">
      <c r="I276672" s="6"/>
    </row>
    <row r="276673" spans="9:9">
      <c r="I276673" s="6"/>
    </row>
    <row r="276674" spans="9:9">
      <c r="I276674" s="6"/>
    </row>
    <row r="276675" spans="9:9">
      <c r="I276675" s="6"/>
    </row>
    <row r="276676" spans="9:9">
      <c r="I276676" s="6"/>
    </row>
    <row r="276677" spans="9:9">
      <c r="I276677" s="6"/>
    </row>
    <row r="276678" spans="9:9">
      <c r="I276678" s="6"/>
    </row>
    <row r="276679" spans="9:9">
      <c r="I276679" s="6"/>
    </row>
    <row r="276680" spans="9:9">
      <c r="I276680" s="6"/>
    </row>
    <row r="276681" spans="9:9">
      <c r="I276681" s="6"/>
    </row>
    <row r="276682" spans="9:9">
      <c r="I276682" s="6"/>
    </row>
    <row r="276683" spans="9:9">
      <c r="I276683" s="6"/>
    </row>
    <row r="276684" spans="9:9">
      <c r="I276684" s="6"/>
    </row>
    <row r="276685" spans="9:9">
      <c r="I276685" s="6"/>
    </row>
    <row r="276686" spans="9:9">
      <c r="I276686" s="6"/>
    </row>
    <row r="276687" spans="9:9">
      <c r="I276687" s="6"/>
    </row>
    <row r="276688" spans="9:9">
      <c r="I276688" s="6"/>
    </row>
    <row r="276689" spans="9:9">
      <c r="I276689" s="6"/>
    </row>
    <row r="276690" spans="9:9">
      <c r="I276690" s="6"/>
    </row>
    <row r="276691" spans="9:9">
      <c r="I276691" s="6"/>
    </row>
    <row r="276692" spans="9:9">
      <c r="I276692" s="6"/>
    </row>
    <row r="276693" spans="9:9">
      <c r="I276693" s="6"/>
    </row>
    <row r="276694" spans="9:9">
      <c r="I276694" s="6"/>
    </row>
    <row r="276695" spans="9:9">
      <c r="I276695" s="6"/>
    </row>
    <row r="276696" spans="9:9">
      <c r="I276696" s="6"/>
    </row>
    <row r="276697" spans="9:9">
      <c r="I276697" s="6"/>
    </row>
    <row r="276698" spans="9:9">
      <c r="I276698" s="6"/>
    </row>
    <row r="276699" spans="9:9">
      <c r="I276699" s="6"/>
    </row>
    <row r="276700" spans="9:9">
      <c r="I276700" s="6"/>
    </row>
    <row r="276701" spans="9:9">
      <c r="I276701" s="6"/>
    </row>
    <row r="276702" spans="9:9">
      <c r="I276702" s="6"/>
    </row>
    <row r="276703" spans="9:9">
      <c r="I276703" s="6"/>
    </row>
    <row r="276704" spans="9:9">
      <c r="I276704" s="6"/>
    </row>
    <row r="276705" spans="9:9">
      <c r="I276705" s="6"/>
    </row>
    <row r="276706" spans="9:9">
      <c r="I276706" s="6"/>
    </row>
    <row r="276707" spans="9:9">
      <c r="I276707" s="6"/>
    </row>
    <row r="276708" spans="9:9">
      <c r="I276708" s="6"/>
    </row>
    <row r="276709" spans="9:9">
      <c r="I276709" s="6"/>
    </row>
    <row r="276710" spans="9:9">
      <c r="I276710" s="6"/>
    </row>
    <row r="276711" spans="9:9">
      <c r="I276711" s="6"/>
    </row>
    <row r="276712" spans="9:9">
      <c r="I276712" s="6"/>
    </row>
    <row r="276713" spans="9:9">
      <c r="I276713" s="6"/>
    </row>
    <row r="276714" spans="9:9">
      <c r="I276714" s="6"/>
    </row>
    <row r="276715" spans="9:9">
      <c r="I276715" s="6"/>
    </row>
    <row r="276716" spans="9:9">
      <c r="I276716" s="6"/>
    </row>
    <row r="276717" spans="9:9">
      <c r="I276717" s="6"/>
    </row>
    <row r="276718" spans="9:9">
      <c r="I276718" s="6"/>
    </row>
    <row r="276719" spans="9:9">
      <c r="I276719" s="6"/>
    </row>
    <row r="276720" spans="9:9">
      <c r="I276720" s="6"/>
    </row>
    <row r="276721" spans="9:9">
      <c r="I276721" s="6"/>
    </row>
    <row r="276722" spans="9:9">
      <c r="I276722" s="6"/>
    </row>
    <row r="276723" spans="9:9">
      <c r="I276723" s="6"/>
    </row>
    <row r="276724" spans="9:9">
      <c r="I276724" s="6"/>
    </row>
    <row r="276725" spans="9:9">
      <c r="I276725" s="6"/>
    </row>
    <row r="276726" spans="9:9">
      <c r="I276726" s="6"/>
    </row>
    <row r="276727" spans="9:9">
      <c r="I276727" s="6"/>
    </row>
    <row r="276728" spans="9:9">
      <c r="I276728" s="6"/>
    </row>
    <row r="276729" spans="9:9">
      <c r="I276729" s="6"/>
    </row>
    <row r="276730" spans="9:9">
      <c r="I276730" s="6"/>
    </row>
    <row r="276731" spans="9:9">
      <c r="I276731" s="6"/>
    </row>
    <row r="276732" spans="9:9">
      <c r="I276732" s="6"/>
    </row>
    <row r="276733" spans="9:9">
      <c r="I276733" s="6"/>
    </row>
    <row r="276734" spans="9:9">
      <c r="I276734" s="6"/>
    </row>
    <row r="276735" spans="9:9">
      <c r="I276735" s="6"/>
    </row>
    <row r="276736" spans="9:9">
      <c r="I276736" s="6"/>
    </row>
    <row r="276737" spans="9:9">
      <c r="I276737" s="6"/>
    </row>
    <row r="276738" spans="9:9">
      <c r="I276738" s="6"/>
    </row>
    <row r="276739" spans="9:9">
      <c r="I276739" s="6"/>
    </row>
    <row r="276740" spans="9:9">
      <c r="I276740" s="6"/>
    </row>
    <row r="276741" spans="9:9">
      <c r="I276741" s="6"/>
    </row>
    <row r="276742" spans="9:9">
      <c r="I276742" s="6"/>
    </row>
    <row r="276743" spans="9:9">
      <c r="I276743" s="6"/>
    </row>
    <row r="276744" spans="9:9">
      <c r="I276744" s="6"/>
    </row>
    <row r="276745" spans="9:9">
      <c r="I276745" s="6"/>
    </row>
    <row r="276746" spans="9:9">
      <c r="I276746" s="6"/>
    </row>
    <row r="276747" spans="9:9">
      <c r="I276747" s="6"/>
    </row>
    <row r="276748" spans="9:9">
      <c r="I276748" s="6"/>
    </row>
    <row r="276749" spans="9:9">
      <c r="I276749" s="6"/>
    </row>
    <row r="276750" spans="9:9">
      <c r="I276750" s="6"/>
    </row>
    <row r="276751" spans="9:9">
      <c r="I276751" s="6"/>
    </row>
    <row r="276752" spans="9:9">
      <c r="I276752" s="6"/>
    </row>
    <row r="276753" spans="9:9">
      <c r="I276753" s="6"/>
    </row>
    <row r="276754" spans="9:9">
      <c r="I276754" s="6"/>
    </row>
    <row r="276755" spans="9:9">
      <c r="I276755" s="6"/>
    </row>
    <row r="276756" spans="9:9">
      <c r="I276756" s="6"/>
    </row>
    <row r="276757" spans="9:9">
      <c r="I276757" s="6"/>
    </row>
    <row r="276758" spans="9:9">
      <c r="I276758" s="6"/>
    </row>
    <row r="276759" spans="9:9">
      <c r="I276759" s="6"/>
    </row>
    <row r="276760" spans="9:9">
      <c r="I276760" s="6"/>
    </row>
    <row r="276761" spans="9:9">
      <c r="I276761" s="6"/>
    </row>
    <row r="276762" spans="9:9">
      <c r="I276762" s="6"/>
    </row>
    <row r="276763" spans="9:9">
      <c r="I276763" s="6"/>
    </row>
    <row r="276764" spans="9:9">
      <c r="I276764" s="6"/>
    </row>
    <row r="276765" spans="9:9">
      <c r="I276765" s="6"/>
    </row>
    <row r="276766" spans="9:9">
      <c r="I276766" s="6"/>
    </row>
    <row r="276767" spans="9:9">
      <c r="I276767" s="6"/>
    </row>
    <row r="276768" spans="9:9">
      <c r="I276768" s="6"/>
    </row>
    <row r="276769" spans="9:9">
      <c r="I276769" s="6"/>
    </row>
    <row r="276770" spans="9:9">
      <c r="I276770" s="6"/>
    </row>
    <row r="276771" spans="9:9">
      <c r="I276771" s="6"/>
    </row>
    <row r="276772" spans="9:9">
      <c r="I276772" s="6"/>
    </row>
    <row r="276773" spans="9:9">
      <c r="I276773" s="6"/>
    </row>
    <row r="276774" spans="9:9">
      <c r="I276774" s="6"/>
    </row>
    <row r="276775" spans="9:9">
      <c r="I276775" s="6"/>
    </row>
    <row r="276776" spans="9:9">
      <c r="I276776" s="6"/>
    </row>
    <row r="276777" spans="9:9">
      <c r="I276777" s="6"/>
    </row>
    <row r="276778" spans="9:9">
      <c r="I276778" s="6"/>
    </row>
    <row r="276779" spans="9:9">
      <c r="I276779" s="6"/>
    </row>
    <row r="276780" spans="9:9">
      <c r="I276780" s="6"/>
    </row>
    <row r="276781" spans="9:9">
      <c r="I276781" s="6"/>
    </row>
    <row r="276782" spans="9:9">
      <c r="I276782" s="6"/>
    </row>
    <row r="276783" spans="9:9">
      <c r="I276783" s="6"/>
    </row>
    <row r="276784" spans="9:9">
      <c r="I276784" s="6"/>
    </row>
    <row r="276785" spans="9:9">
      <c r="I276785" s="6"/>
    </row>
    <row r="276786" spans="9:9">
      <c r="I276786" s="6"/>
    </row>
    <row r="276787" spans="9:9">
      <c r="I276787" s="6"/>
    </row>
    <row r="276788" spans="9:9">
      <c r="I276788" s="6"/>
    </row>
    <row r="276789" spans="9:9">
      <c r="I276789" s="6"/>
    </row>
    <row r="276790" spans="9:9">
      <c r="I276790" s="6"/>
    </row>
    <row r="276791" spans="9:9">
      <c r="I276791" s="6"/>
    </row>
    <row r="276792" spans="9:9">
      <c r="I276792" s="6"/>
    </row>
    <row r="276793" spans="9:9">
      <c r="I276793" s="6"/>
    </row>
    <row r="276794" spans="9:9">
      <c r="I276794" s="6"/>
    </row>
    <row r="276795" spans="9:9">
      <c r="I276795" s="6"/>
    </row>
    <row r="276796" spans="9:9">
      <c r="I276796" s="6"/>
    </row>
    <row r="276797" spans="9:9">
      <c r="I276797" s="6"/>
    </row>
    <row r="276798" spans="9:9">
      <c r="I276798" s="6"/>
    </row>
    <row r="276799" spans="9:9">
      <c r="I276799" s="6"/>
    </row>
    <row r="276800" spans="9:9">
      <c r="I276800" s="6"/>
    </row>
    <row r="276801" spans="9:9">
      <c r="I276801" s="6"/>
    </row>
    <row r="276802" spans="9:9">
      <c r="I276802" s="6"/>
    </row>
    <row r="276803" spans="9:9">
      <c r="I276803" s="6"/>
    </row>
    <row r="276804" spans="9:9">
      <c r="I276804" s="6"/>
    </row>
    <row r="276805" spans="9:9">
      <c r="I276805" s="6"/>
    </row>
    <row r="276806" spans="9:9">
      <c r="I276806" s="6"/>
    </row>
    <row r="276807" spans="9:9">
      <c r="I276807" s="6"/>
    </row>
    <row r="276808" spans="9:9">
      <c r="I276808" s="6"/>
    </row>
    <row r="276809" spans="9:9">
      <c r="I276809" s="6"/>
    </row>
    <row r="276810" spans="9:9">
      <c r="I276810" s="6"/>
    </row>
    <row r="276811" spans="9:9">
      <c r="I276811" s="6"/>
    </row>
    <row r="276812" spans="9:9">
      <c r="I276812" s="6"/>
    </row>
    <row r="276813" spans="9:9">
      <c r="I276813" s="6"/>
    </row>
    <row r="276814" spans="9:9">
      <c r="I276814" s="6"/>
    </row>
    <row r="276815" spans="9:9">
      <c r="I276815" s="6"/>
    </row>
    <row r="276816" spans="9:9">
      <c r="I276816" s="6"/>
    </row>
    <row r="276817" spans="9:9">
      <c r="I276817" s="6"/>
    </row>
    <row r="276818" spans="9:9">
      <c r="I276818" s="6"/>
    </row>
    <row r="276819" spans="9:9">
      <c r="I276819" s="6"/>
    </row>
    <row r="276820" spans="9:9">
      <c r="I276820" s="6"/>
    </row>
    <row r="276821" spans="9:9">
      <c r="I276821" s="6"/>
    </row>
    <row r="276822" spans="9:9">
      <c r="I276822" s="6"/>
    </row>
    <row r="276823" spans="9:9">
      <c r="I276823" s="6"/>
    </row>
    <row r="276824" spans="9:9">
      <c r="I276824" s="6"/>
    </row>
    <row r="276825" spans="9:9">
      <c r="I276825" s="6"/>
    </row>
    <row r="276826" spans="9:9">
      <c r="I276826" s="6"/>
    </row>
    <row r="276827" spans="9:9">
      <c r="I276827" s="6"/>
    </row>
    <row r="276828" spans="9:9">
      <c r="I276828" s="6"/>
    </row>
    <row r="276829" spans="9:9">
      <c r="I276829" s="6"/>
    </row>
    <row r="276830" spans="9:9">
      <c r="I276830" s="6"/>
    </row>
    <row r="276831" spans="9:9">
      <c r="I276831" s="6"/>
    </row>
    <row r="276832" spans="9:9">
      <c r="I276832" s="6"/>
    </row>
    <row r="276833" spans="9:9">
      <c r="I276833" s="6"/>
    </row>
    <row r="276834" spans="9:9">
      <c r="I276834" s="6"/>
    </row>
    <row r="276835" spans="9:9">
      <c r="I276835" s="6"/>
    </row>
    <row r="276836" spans="9:9">
      <c r="I276836" s="6"/>
    </row>
    <row r="276837" spans="9:9">
      <c r="I276837" s="6"/>
    </row>
    <row r="276838" spans="9:9">
      <c r="I276838" s="6"/>
    </row>
    <row r="276839" spans="9:9">
      <c r="I276839" s="6"/>
    </row>
    <row r="276840" spans="9:9">
      <c r="I276840" s="6"/>
    </row>
    <row r="276841" spans="9:9">
      <c r="I276841" s="6"/>
    </row>
    <row r="276842" spans="9:9">
      <c r="I276842" s="6"/>
    </row>
    <row r="276843" spans="9:9">
      <c r="I276843" s="6"/>
    </row>
    <row r="276844" spans="9:9">
      <c r="I276844" s="6"/>
    </row>
    <row r="276845" spans="9:9">
      <c r="I276845" s="6"/>
    </row>
    <row r="276846" spans="9:9">
      <c r="I276846" s="6"/>
    </row>
    <row r="276847" spans="9:9">
      <c r="I276847" s="6"/>
    </row>
    <row r="276848" spans="9:9">
      <c r="I276848" s="6"/>
    </row>
    <row r="276849" spans="9:9">
      <c r="I276849" s="6"/>
    </row>
    <row r="276850" spans="9:9">
      <c r="I276850" s="6"/>
    </row>
    <row r="276851" spans="9:9">
      <c r="I276851" s="6"/>
    </row>
    <row r="276852" spans="9:9">
      <c r="I276852" s="6"/>
    </row>
    <row r="276853" spans="9:9">
      <c r="I276853" s="6"/>
    </row>
    <row r="276854" spans="9:9">
      <c r="I276854" s="6"/>
    </row>
    <row r="276855" spans="9:9">
      <c r="I276855" s="6"/>
    </row>
    <row r="276856" spans="9:9">
      <c r="I276856" s="6"/>
    </row>
    <row r="276857" spans="9:9">
      <c r="I276857" s="6"/>
    </row>
    <row r="276858" spans="9:9">
      <c r="I276858" s="6"/>
    </row>
    <row r="276859" spans="9:9">
      <c r="I276859" s="6"/>
    </row>
    <row r="276860" spans="9:9">
      <c r="I276860" s="6"/>
    </row>
    <row r="276861" spans="9:9">
      <c r="I276861" s="6"/>
    </row>
    <row r="276862" spans="9:9">
      <c r="I276862" s="6"/>
    </row>
    <row r="276863" spans="9:9">
      <c r="I276863" s="6"/>
    </row>
    <row r="276864" spans="9:9">
      <c r="I276864" s="6"/>
    </row>
    <row r="276865" spans="9:9">
      <c r="I276865" s="6"/>
    </row>
    <row r="276866" spans="9:9">
      <c r="I276866" s="6"/>
    </row>
    <row r="276867" spans="9:9">
      <c r="I276867" s="6"/>
    </row>
    <row r="276868" spans="9:9">
      <c r="I276868" s="6"/>
    </row>
    <row r="276869" spans="9:9">
      <c r="I276869" s="6"/>
    </row>
    <row r="276870" spans="9:9">
      <c r="I276870" s="6"/>
    </row>
    <row r="276871" spans="9:9">
      <c r="I276871" s="6"/>
    </row>
    <row r="276872" spans="9:9">
      <c r="I276872" s="6"/>
    </row>
    <row r="276873" spans="9:9">
      <c r="I276873" s="6"/>
    </row>
    <row r="276874" spans="9:9">
      <c r="I276874" s="6"/>
    </row>
    <row r="276875" spans="9:9">
      <c r="I276875" s="6"/>
    </row>
    <row r="276876" spans="9:9">
      <c r="I276876" s="6"/>
    </row>
    <row r="276877" spans="9:9">
      <c r="I276877" s="6"/>
    </row>
    <row r="276878" spans="9:9">
      <c r="I276878" s="6"/>
    </row>
    <row r="276879" spans="9:9">
      <c r="I276879" s="6"/>
    </row>
    <row r="276880" spans="9:9">
      <c r="I276880" s="6"/>
    </row>
    <row r="276881" spans="9:9">
      <c r="I276881" s="6"/>
    </row>
    <row r="276882" spans="9:9">
      <c r="I276882" s="6"/>
    </row>
    <row r="276883" spans="9:9">
      <c r="I276883" s="6"/>
    </row>
    <row r="276884" spans="9:9">
      <c r="I276884" s="6"/>
    </row>
    <row r="276885" spans="9:9">
      <c r="I276885" s="6"/>
    </row>
    <row r="276886" spans="9:9">
      <c r="I276886" s="6"/>
    </row>
    <row r="276887" spans="9:9">
      <c r="I276887" s="6"/>
    </row>
    <row r="276888" spans="9:9">
      <c r="I276888" s="6"/>
    </row>
    <row r="276889" spans="9:9">
      <c r="I276889" s="6"/>
    </row>
    <row r="276890" spans="9:9">
      <c r="I276890" s="6"/>
    </row>
    <row r="276891" spans="9:9">
      <c r="I276891" s="6"/>
    </row>
    <row r="276892" spans="9:9">
      <c r="I276892" s="6"/>
    </row>
    <row r="276893" spans="9:9">
      <c r="I276893" s="6"/>
    </row>
    <row r="276894" spans="9:9">
      <c r="I276894" s="6"/>
    </row>
    <row r="276895" spans="9:9">
      <c r="I276895" s="6"/>
    </row>
    <row r="276896" spans="9:9">
      <c r="I276896" s="6"/>
    </row>
    <row r="276897" spans="9:9">
      <c r="I276897" s="6"/>
    </row>
    <row r="276898" spans="9:9">
      <c r="I276898" s="6"/>
    </row>
    <row r="276899" spans="9:9">
      <c r="I276899" s="6"/>
    </row>
    <row r="276900" spans="9:9">
      <c r="I276900" s="6"/>
    </row>
    <row r="276901" spans="9:9">
      <c r="I276901" s="6"/>
    </row>
    <row r="276902" spans="9:9">
      <c r="I276902" s="6"/>
    </row>
    <row r="276903" spans="9:9">
      <c r="I276903" s="6"/>
    </row>
    <row r="276904" spans="9:9">
      <c r="I276904" s="6"/>
    </row>
    <row r="276905" spans="9:9">
      <c r="I276905" s="6"/>
    </row>
    <row r="276906" spans="9:9">
      <c r="I276906" s="6"/>
    </row>
    <row r="276907" spans="9:9">
      <c r="I276907" s="6"/>
    </row>
    <row r="276908" spans="9:9">
      <c r="I276908" s="6"/>
    </row>
    <row r="276909" spans="9:9">
      <c r="I276909" s="6"/>
    </row>
    <row r="276910" spans="9:9">
      <c r="I276910" s="6"/>
    </row>
    <row r="276911" spans="9:9">
      <c r="I276911" s="6"/>
    </row>
    <row r="276912" spans="9:9">
      <c r="I276912" s="6"/>
    </row>
    <row r="276913" spans="9:9">
      <c r="I276913" s="6"/>
    </row>
    <row r="276914" spans="9:9">
      <c r="I276914" s="6"/>
    </row>
    <row r="276915" spans="9:9">
      <c r="I276915" s="6"/>
    </row>
    <row r="276916" spans="9:9">
      <c r="I276916" s="6"/>
    </row>
    <row r="276917" spans="9:9">
      <c r="I276917" s="6"/>
    </row>
    <row r="276918" spans="9:9">
      <c r="I276918" s="6"/>
    </row>
    <row r="276919" spans="9:9">
      <c r="I276919" s="6"/>
    </row>
    <row r="276920" spans="9:9">
      <c r="I276920" s="6"/>
    </row>
    <row r="276921" spans="9:9">
      <c r="I276921" s="6"/>
    </row>
    <row r="276922" spans="9:9">
      <c r="I276922" s="6"/>
    </row>
    <row r="276923" spans="9:9">
      <c r="I276923" s="6"/>
    </row>
    <row r="276924" spans="9:9">
      <c r="I276924" s="6"/>
    </row>
    <row r="276925" spans="9:9">
      <c r="I276925" s="6"/>
    </row>
    <row r="276926" spans="9:9">
      <c r="I276926" s="6"/>
    </row>
    <row r="276927" spans="9:9">
      <c r="I276927" s="6"/>
    </row>
    <row r="276928" spans="9:9">
      <c r="I276928" s="6"/>
    </row>
    <row r="276929" spans="9:9">
      <c r="I276929" s="6"/>
    </row>
    <row r="276930" spans="9:9">
      <c r="I276930" s="6"/>
    </row>
    <row r="276931" spans="9:9">
      <c r="I276931" s="6"/>
    </row>
    <row r="276932" spans="9:9">
      <c r="I276932" s="6"/>
    </row>
    <row r="276933" spans="9:9">
      <c r="I276933" s="6"/>
    </row>
    <row r="276934" spans="9:9">
      <c r="I276934" s="6"/>
    </row>
    <row r="276935" spans="9:9">
      <c r="I276935" s="6"/>
    </row>
    <row r="276936" spans="9:9">
      <c r="I276936" s="6"/>
    </row>
    <row r="276937" spans="9:9">
      <c r="I276937" s="6"/>
    </row>
    <row r="276938" spans="9:9">
      <c r="I276938" s="6"/>
    </row>
    <row r="276939" spans="9:9">
      <c r="I276939" s="6"/>
    </row>
    <row r="276940" spans="9:9">
      <c r="I276940" s="6"/>
    </row>
    <row r="276941" spans="9:9">
      <c r="I276941" s="6"/>
    </row>
    <row r="276942" spans="9:9">
      <c r="I276942" s="6"/>
    </row>
    <row r="276943" spans="9:9">
      <c r="I276943" s="6"/>
    </row>
    <row r="276944" spans="9:9">
      <c r="I276944" s="6"/>
    </row>
    <row r="276945" spans="9:9">
      <c r="I276945" s="6"/>
    </row>
    <row r="276946" spans="9:9">
      <c r="I276946" s="6"/>
    </row>
    <row r="276947" spans="9:9">
      <c r="I276947" s="6"/>
    </row>
    <row r="276948" spans="9:9">
      <c r="I276948" s="6"/>
    </row>
    <row r="276949" spans="9:9">
      <c r="I276949" s="6"/>
    </row>
    <row r="276950" spans="9:9">
      <c r="I276950" s="6"/>
    </row>
    <row r="276951" spans="9:9">
      <c r="I276951" s="6"/>
    </row>
    <row r="276952" spans="9:9">
      <c r="I276952" s="6"/>
    </row>
    <row r="276953" spans="9:9">
      <c r="I276953" s="6"/>
    </row>
    <row r="276954" spans="9:9">
      <c r="I276954" s="6"/>
    </row>
    <row r="276955" spans="9:9">
      <c r="I276955" s="6"/>
    </row>
    <row r="276956" spans="9:9">
      <c r="I276956" s="6"/>
    </row>
    <row r="276957" spans="9:9">
      <c r="I276957" s="6"/>
    </row>
    <row r="276958" spans="9:9">
      <c r="I276958" s="6"/>
    </row>
    <row r="276959" spans="9:9">
      <c r="I276959" s="6"/>
    </row>
    <row r="276960" spans="9:9">
      <c r="I276960" s="6"/>
    </row>
    <row r="276961" spans="9:9">
      <c r="I276961" s="6"/>
    </row>
    <row r="276962" spans="9:9">
      <c r="I276962" s="6"/>
    </row>
    <row r="276963" spans="9:9">
      <c r="I276963" s="6"/>
    </row>
    <row r="276964" spans="9:9">
      <c r="I276964" s="6"/>
    </row>
    <row r="276965" spans="9:9">
      <c r="I276965" s="6"/>
    </row>
    <row r="276966" spans="9:9">
      <c r="I276966" s="6"/>
    </row>
    <row r="276967" spans="9:9">
      <c r="I276967" s="6"/>
    </row>
    <row r="276968" spans="9:9">
      <c r="I276968" s="6"/>
    </row>
    <row r="276969" spans="9:9">
      <c r="I276969" s="6"/>
    </row>
    <row r="276970" spans="9:9">
      <c r="I276970" s="6"/>
    </row>
    <row r="276971" spans="9:9">
      <c r="I276971" s="6"/>
    </row>
    <row r="276972" spans="9:9">
      <c r="I276972" s="6"/>
    </row>
    <row r="276973" spans="9:9">
      <c r="I276973" s="6"/>
    </row>
    <row r="276974" spans="9:9">
      <c r="I276974" s="6"/>
    </row>
    <row r="276975" spans="9:9">
      <c r="I276975" s="6"/>
    </row>
    <row r="276976" spans="9:9">
      <c r="I276976" s="6"/>
    </row>
    <row r="276977" spans="9:9">
      <c r="I276977" s="6"/>
    </row>
    <row r="276978" spans="9:9">
      <c r="I276978" s="6"/>
    </row>
    <row r="276979" spans="9:9">
      <c r="I276979" s="6"/>
    </row>
    <row r="276980" spans="9:9">
      <c r="I276980" s="6"/>
    </row>
    <row r="276981" spans="9:9">
      <c r="I276981" s="6"/>
    </row>
    <row r="276982" spans="9:9">
      <c r="I276982" s="6"/>
    </row>
    <row r="276983" spans="9:9">
      <c r="I276983" s="6"/>
    </row>
    <row r="276984" spans="9:9">
      <c r="I276984" s="6"/>
    </row>
    <row r="276985" spans="9:9">
      <c r="I276985" s="6"/>
    </row>
    <row r="276986" spans="9:9">
      <c r="I276986" s="6"/>
    </row>
    <row r="276987" spans="9:9">
      <c r="I276987" s="6"/>
    </row>
    <row r="276988" spans="9:9">
      <c r="I276988" s="6"/>
    </row>
    <row r="276989" spans="9:9">
      <c r="I276989" s="6"/>
    </row>
    <row r="276990" spans="9:9">
      <c r="I276990" s="6"/>
    </row>
    <row r="276991" spans="9:9">
      <c r="I276991" s="6"/>
    </row>
    <row r="276992" spans="9:9">
      <c r="I276992" s="6"/>
    </row>
    <row r="276993" spans="9:9">
      <c r="I276993" s="6"/>
    </row>
    <row r="276994" spans="9:9">
      <c r="I276994" s="6"/>
    </row>
    <row r="276995" spans="9:9">
      <c r="I276995" s="6"/>
    </row>
    <row r="276996" spans="9:9">
      <c r="I276996" s="6"/>
    </row>
    <row r="276997" spans="9:9">
      <c r="I276997" s="6"/>
    </row>
    <row r="276998" spans="9:9">
      <c r="I276998" s="6"/>
    </row>
    <row r="276999" spans="9:9">
      <c r="I276999" s="6"/>
    </row>
    <row r="277000" spans="9:9">
      <c r="I277000" s="6"/>
    </row>
    <row r="277001" spans="9:9">
      <c r="I277001" s="6"/>
    </row>
    <row r="277002" spans="9:9">
      <c r="I277002" s="6"/>
    </row>
    <row r="277003" spans="9:9">
      <c r="I277003" s="6"/>
    </row>
    <row r="277004" spans="9:9">
      <c r="I277004" s="6"/>
    </row>
    <row r="277005" spans="9:9">
      <c r="I277005" s="6"/>
    </row>
    <row r="277006" spans="9:9">
      <c r="I277006" s="6"/>
    </row>
    <row r="277007" spans="9:9">
      <c r="I277007" s="6"/>
    </row>
    <row r="277008" spans="9:9">
      <c r="I277008" s="6"/>
    </row>
    <row r="277009" spans="9:9">
      <c r="I277009" s="6"/>
    </row>
    <row r="277010" spans="9:9">
      <c r="I277010" s="6"/>
    </row>
    <row r="277011" spans="9:9">
      <c r="I277011" s="6"/>
    </row>
    <row r="277012" spans="9:9">
      <c r="I277012" s="6"/>
    </row>
    <row r="277013" spans="9:9">
      <c r="I277013" s="6"/>
    </row>
    <row r="277014" spans="9:9">
      <c r="I277014" s="6"/>
    </row>
    <row r="277015" spans="9:9">
      <c r="I277015" s="6"/>
    </row>
    <row r="277016" spans="9:9">
      <c r="I277016" s="6"/>
    </row>
    <row r="277017" spans="9:9">
      <c r="I277017" s="6"/>
    </row>
    <row r="277018" spans="9:9">
      <c r="I277018" s="6"/>
    </row>
    <row r="277019" spans="9:9">
      <c r="I277019" s="6"/>
    </row>
    <row r="277020" spans="9:9">
      <c r="I277020" s="6"/>
    </row>
    <row r="277021" spans="9:9">
      <c r="I277021" s="6"/>
    </row>
    <row r="277022" spans="9:9">
      <c r="I277022" s="6"/>
    </row>
    <row r="277023" spans="9:9">
      <c r="I277023" s="6"/>
    </row>
    <row r="277024" spans="9:9">
      <c r="I277024" s="6"/>
    </row>
    <row r="277025" spans="9:9">
      <c r="I277025" s="6"/>
    </row>
    <row r="277026" spans="9:9">
      <c r="I277026" s="6"/>
    </row>
    <row r="277027" spans="9:9">
      <c r="I277027" s="6"/>
    </row>
    <row r="277028" spans="9:9">
      <c r="I277028" s="6"/>
    </row>
    <row r="277029" spans="9:9">
      <c r="I277029" s="6"/>
    </row>
    <row r="277030" spans="9:9">
      <c r="I277030" s="6"/>
    </row>
    <row r="277031" spans="9:9">
      <c r="I277031" s="6"/>
    </row>
    <row r="277032" spans="9:9">
      <c r="I277032" s="6"/>
    </row>
    <row r="277033" spans="9:9">
      <c r="I277033" s="6"/>
    </row>
    <row r="277034" spans="9:9">
      <c r="I277034" s="6"/>
    </row>
    <row r="277035" spans="9:9">
      <c r="I277035" s="6"/>
    </row>
    <row r="277036" spans="9:9">
      <c r="I277036" s="6"/>
    </row>
    <row r="277037" spans="9:9">
      <c r="I277037" s="6"/>
    </row>
    <row r="277038" spans="9:9">
      <c r="I277038" s="6"/>
    </row>
    <row r="277039" spans="9:9">
      <c r="I277039" s="6"/>
    </row>
    <row r="277040" spans="9:9">
      <c r="I277040" s="6"/>
    </row>
    <row r="277041" spans="9:9">
      <c r="I277041" s="6"/>
    </row>
    <row r="277042" spans="9:9">
      <c r="I277042" s="6"/>
    </row>
    <row r="277043" spans="9:9">
      <c r="I277043" s="6"/>
    </row>
    <row r="277044" spans="9:9">
      <c r="I277044" s="6"/>
    </row>
    <row r="277045" spans="9:9">
      <c r="I277045" s="6"/>
    </row>
    <row r="277046" spans="9:9">
      <c r="I277046" s="6"/>
    </row>
    <row r="277047" spans="9:9">
      <c r="I277047" s="6"/>
    </row>
    <row r="277048" spans="9:9">
      <c r="I277048" s="6"/>
    </row>
    <row r="277049" spans="9:9">
      <c r="I277049" s="6"/>
    </row>
    <row r="277050" spans="9:9">
      <c r="I277050" s="6"/>
    </row>
    <row r="277051" spans="9:9">
      <c r="I277051" s="6"/>
    </row>
    <row r="277052" spans="9:9">
      <c r="I277052" s="6"/>
    </row>
    <row r="277053" spans="9:9">
      <c r="I277053" s="6"/>
    </row>
    <row r="277054" spans="9:9">
      <c r="I277054" s="6"/>
    </row>
    <row r="277055" spans="9:9">
      <c r="I277055" s="6"/>
    </row>
    <row r="277056" spans="9:9">
      <c r="I277056" s="6"/>
    </row>
    <row r="277057" spans="9:9">
      <c r="I277057" s="6"/>
    </row>
    <row r="277058" spans="9:9">
      <c r="I277058" s="6"/>
    </row>
    <row r="277059" spans="9:9">
      <c r="I277059" s="6"/>
    </row>
    <row r="277060" spans="9:9">
      <c r="I277060" s="6"/>
    </row>
    <row r="277061" spans="9:9">
      <c r="I277061" s="6"/>
    </row>
    <row r="277062" spans="9:9">
      <c r="I277062" s="6"/>
    </row>
    <row r="277063" spans="9:9">
      <c r="I277063" s="6"/>
    </row>
    <row r="277064" spans="9:9">
      <c r="I277064" s="6"/>
    </row>
    <row r="277065" spans="9:9">
      <c r="I277065" s="6"/>
    </row>
    <row r="277066" spans="9:9">
      <c r="I277066" s="6"/>
    </row>
    <row r="277067" spans="9:9">
      <c r="I277067" s="6"/>
    </row>
    <row r="277068" spans="9:9">
      <c r="I277068" s="6"/>
    </row>
    <row r="277069" spans="9:9">
      <c r="I277069" s="6"/>
    </row>
    <row r="277070" spans="9:9">
      <c r="I277070" s="6"/>
    </row>
    <row r="277071" spans="9:9">
      <c r="I277071" s="6"/>
    </row>
    <row r="277072" spans="9:9">
      <c r="I277072" s="6"/>
    </row>
    <row r="277073" spans="9:9">
      <c r="I277073" s="6"/>
    </row>
    <row r="277074" spans="9:9">
      <c r="I277074" s="6"/>
    </row>
    <row r="277075" spans="9:9">
      <c r="I277075" s="6"/>
    </row>
    <row r="277076" spans="9:9">
      <c r="I277076" s="6"/>
    </row>
    <row r="277077" spans="9:9">
      <c r="I277077" s="6"/>
    </row>
    <row r="277078" spans="9:9">
      <c r="I277078" s="6"/>
    </row>
    <row r="277079" spans="9:9">
      <c r="I277079" s="6"/>
    </row>
    <row r="277080" spans="9:9">
      <c r="I277080" s="6"/>
    </row>
    <row r="277081" spans="9:9">
      <c r="I277081" s="6"/>
    </row>
    <row r="277082" spans="9:9">
      <c r="I277082" s="6"/>
    </row>
    <row r="277083" spans="9:9">
      <c r="I277083" s="6"/>
    </row>
    <row r="277084" spans="9:9">
      <c r="I277084" s="6"/>
    </row>
    <row r="277085" spans="9:9">
      <c r="I277085" s="6"/>
    </row>
    <row r="277086" spans="9:9">
      <c r="I277086" s="6"/>
    </row>
    <row r="277087" spans="9:9">
      <c r="I277087" s="6"/>
    </row>
    <row r="277088" spans="9:9">
      <c r="I277088" s="6"/>
    </row>
    <row r="277089" spans="9:9">
      <c r="I277089" s="6"/>
    </row>
    <row r="277090" spans="9:9">
      <c r="I277090" s="6"/>
    </row>
    <row r="277091" spans="9:9">
      <c r="I277091" s="6"/>
    </row>
    <row r="277092" spans="9:9">
      <c r="I277092" s="6"/>
    </row>
    <row r="277093" spans="9:9">
      <c r="I277093" s="6"/>
    </row>
    <row r="277094" spans="9:9">
      <c r="I277094" s="6"/>
    </row>
    <row r="277095" spans="9:9">
      <c r="I277095" s="6"/>
    </row>
    <row r="277096" spans="9:9">
      <c r="I277096" s="6"/>
    </row>
    <row r="277097" spans="9:9">
      <c r="I277097" s="6"/>
    </row>
    <row r="277098" spans="9:9">
      <c r="I277098" s="6"/>
    </row>
    <row r="277099" spans="9:9">
      <c r="I277099" s="6"/>
    </row>
    <row r="277100" spans="9:9">
      <c r="I277100" s="6"/>
    </row>
    <row r="277101" spans="9:9">
      <c r="I277101" s="6"/>
    </row>
    <row r="277102" spans="9:9">
      <c r="I277102" s="6"/>
    </row>
    <row r="277103" spans="9:9">
      <c r="I277103" s="6"/>
    </row>
    <row r="277104" spans="9:9">
      <c r="I277104" s="6"/>
    </row>
    <row r="277105" spans="9:9">
      <c r="I277105" s="6"/>
    </row>
    <row r="277106" spans="9:9">
      <c r="I277106" s="6"/>
    </row>
    <row r="277107" spans="9:9">
      <c r="I277107" s="6"/>
    </row>
    <row r="277108" spans="9:9">
      <c r="I277108" s="6"/>
    </row>
    <row r="277109" spans="9:9">
      <c r="I277109" s="6"/>
    </row>
    <row r="277110" spans="9:9">
      <c r="I277110" s="6"/>
    </row>
    <row r="277111" spans="9:9">
      <c r="I277111" s="6"/>
    </row>
    <row r="277112" spans="9:9">
      <c r="I277112" s="6"/>
    </row>
    <row r="277113" spans="9:9">
      <c r="I277113" s="6"/>
    </row>
    <row r="277114" spans="9:9">
      <c r="I277114" s="6"/>
    </row>
    <row r="277115" spans="9:9">
      <c r="I277115" s="6"/>
    </row>
    <row r="277116" spans="9:9">
      <c r="I277116" s="6"/>
    </row>
    <row r="277117" spans="9:9">
      <c r="I277117" s="6"/>
    </row>
    <row r="277118" spans="9:9">
      <c r="I277118" s="6"/>
    </row>
    <row r="277119" spans="9:9">
      <c r="I277119" s="6"/>
    </row>
    <row r="277120" spans="9:9">
      <c r="I277120" s="6"/>
    </row>
    <row r="277121" spans="9:9">
      <c r="I277121" s="6"/>
    </row>
    <row r="277122" spans="9:9">
      <c r="I277122" s="6"/>
    </row>
    <row r="277123" spans="9:9">
      <c r="I277123" s="6"/>
    </row>
    <row r="277124" spans="9:9">
      <c r="I277124" s="6"/>
    </row>
    <row r="277125" spans="9:9">
      <c r="I277125" s="6"/>
    </row>
    <row r="277126" spans="9:9">
      <c r="I277126" s="6"/>
    </row>
    <row r="277127" spans="9:9">
      <c r="I277127" s="6"/>
    </row>
    <row r="277128" spans="9:9">
      <c r="I277128" s="6"/>
    </row>
    <row r="277129" spans="9:9">
      <c r="I277129" s="6"/>
    </row>
    <row r="277130" spans="9:9">
      <c r="I277130" s="6"/>
    </row>
    <row r="277131" spans="9:9">
      <c r="I277131" s="6"/>
    </row>
    <row r="277132" spans="9:9">
      <c r="I277132" s="6"/>
    </row>
    <row r="277133" spans="9:9">
      <c r="I277133" s="6"/>
    </row>
    <row r="277134" spans="9:9">
      <c r="I277134" s="6"/>
    </row>
    <row r="277135" spans="9:9">
      <c r="I277135" s="6"/>
    </row>
    <row r="277136" spans="9:9">
      <c r="I277136" s="6"/>
    </row>
    <row r="277137" spans="9:9">
      <c r="I277137" s="6"/>
    </row>
    <row r="277138" spans="9:9">
      <c r="I277138" s="6"/>
    </row>
    <row r="277139" spans="9:9">
      <c r="I277139" s="6"/>
    </row>
    <row r="277140" spans="9:9">
      <c r="I277140" s="6"/>
    </row>
    <row r="277141" spans="9:9">
      <c r="I277141" s="6"/>
    </row>
    <row r="277142" spans="9:9">
      <c r="I277142" s="6"/>
    </row>
    <row r="277143" spans="9:9">
      <c r="I277143" s="6"/>
    </row>
    <row r="277144" spans="9:9">
      <c r="I277144" s="6"/>
    </row>
    <row r="277145" spans="9:9">
      <c r="I277145" s="6"/>
    </row>
    <row r="277146" spans="9:9">
      <c r="I277146" s="6"/>
    </row>
    <row r="277147" spans="9:9">
      <c r="I277147" s="6"/>
    </row>
    <row r="277148" spans="9:9">
      <c r="I277148" s="6"/>
    </row>
    <row r="277149" spans="9:9">
      <c r="I277149" s="6"/>
    </row>
    <row r="277150" spans="9:9">
      <c r="I277150" s="6"/>
    </row>
    <row r="277151" spans="9:9">
      <c r="I277151" s="6"/>
    </row>
    <row r="277152" spans="9:9">
      <c r="I277152" s="6"/>
    </row>
    <row r="277153" spans="9:9">
      <c r="I277153" s="6"/>
    </row>
    <row r="277154" spans="9:9">
      <c r="I277154" s="6"/>
    </row>
    <row r="277155" spans="9:9">
      <c r="I277155" s="6"/>
    </row>
    <row r="277156" spans="9:9">
      <c r="I277156" s="6"/>
    </row>
    <row r="277157" spans="9:9">
      <c r="I277157" s="6"/>
    </row>
    <row r="277158" spans="9:9">
      <c r="I277158" s="6"/>
    </row>
    <row r="277159" spans="9:9">
      <c r="I277159" s="6"/>
    </row>
    <row r="277160" spans="9:9">
      <c r="I277160" s="6"/>
    </row>
    <row r="277161" spans="9:9">
      <c r="I277161" s="6"/>
    </row>
    <row r="277162" spans="9:9">
      <c r="I277162" s="6"/>
    </row>
    <row r="277163" spans="9:9">
      <c r="I277163" s="6"/>
    </row>
    <row r="277164" spans="9:9">
      <c r="I277164" s="6"/>
    </row>
    <row r="277165" spans="9:9">
      <c r="I277165" s="6"/>
    </row>
    <row r="277166" spans="9:9">
      <c r="I277166" s="6"/>
    </row>
    <row r="277167" spans="9:9">
      <c r="I277167" s="6"/>
    </row>
    <row r="277168" spans="9:9">
      <c r="I277168" s="6"/>
    </row>
    <row r="277169" spans="9:9">
      <c r="I277169" s="6"/>
    </row>
    <row r="277170" spans="9:9">
      <c r="I277170" s="6"/>
    </row>
    <row r="277171" spans="9:9">
      <c r="I277171" s="6"/>
    </row>
    <row r="277172" spans="9:9">
      <c r="I277172" s="6"/>
    </row>
    <row r="277173" spans="9:9">
      <c r="I277173" s="6"/>
    </row>
    <row r="277174" spans="9:9">
      <c r="I277174" s="6"/>
    </row>
    <row r="277175" spans="9:9">
      <c r="I277175" s="6"/>
    </row>
    <row r="277176" spans="9:9">
      <c r="I277176" s="6"/>
    </row>
    <row r="277177" spans="9:9">
      <c r="I277177" s="6"/>
    </row>
    <row r="277178" spans="9:9">
      <c r="I277178" s="6"/>
    </row>
    <row r="277179" spans="9:9">
      <c r="I277179" s="6"/>
    </row>
    <row r="277180" spans="9:9">
      <c r="I277180" s="6"/>
    </row>
    <row r="277181" spans="9:9">
      <c r="I277181" s="6"/>
    </row>
    <row r="277182" spans="9:9">
      <c r="I277182" s="6"/>
    </row>
    <row r="277183" spans="9:9">
      <c r="I277183" s="6"/>
    </row>
    <row r="277184" spans="9:9">
      <c r="I277184" s="6"/>
    </row>
    <row r="277185" spans="9:9">
      <c r="I277185" s="6"/>
    </row>
    <row r="277186" spans="9:9">
      <c r="I277186" s="6"/>
    </row>
    <row r="277187" spans="9:9">
      <c r="I277187" s="6"/>
    </row>
    <row r="277188" spans="9:9">
      <c r="I277188" s="6"/>
    </row>
    <row r="277189" spans="9:9">
      <c r="I277189" s="6"/>
    </row>
    <row r="277190" spans="9:9">
      <c r="I277190" s="6"/>
    </row>
    <row r="277191" spans="9:9">
      <c r="I277191" s="6"/>
    </row>
    <row r="277192" spans="9:9">
      <c r="I277192" s="6"/>
    </row>
    <row r="277193" spans="9:9">
      <c r="I277193" s="6"/>
    </row>
    <row r="277194" spans="9:9">
      <c r="I277194" s="6"/>
    </row>
    <row r="277195" spans="9:9">
      <c r="I277195" s="6"/>
    </row>
    <row r="277196" spans="9:9">
      <c r="I277196" s="6"/>
    </row>
    <row r="277197" spans="9:9">
      <c r="I277197" s="6"/>
    </row>
    <row r="277198" spans="9:9">
      <c r="I277198" s="6"/>
    </row>
    <row r="277199" spans="9:9">
      <c r="I277199" s="6"/>
    </row>
    <row r="277200" spans="9:9">
      <c r="I277200" s="6"/>
    </row>
    <row r="277201" spans="9:9">
      <c r="I277201" s="6"/>
    </row>
    <row r="277202" spans="9:9">
      <c r="I277202" s="6"/>
    </row>
    <row r="277203" spans="9:9">
      <c r="I277203" s="6"/>
    </row>
    <row r="277204" spans="9:9">
      <c r="I277204" s="6"/>
    </row>
    <row r="277205" spans="9:9">
      <c r="I277205" s="6"/>
    </row>
    <row r="277206" spans="9:9">
      <c r="I277206" s="6"/>
    </row>
    <row r="277207" spans="9:9">
      <c r="I277207" s="6"/>
    </row>
    <row r="277208" spans="9:9">
      <c r="I277208" s="6"/>
    </row>
    <row r="277209" spans="9:9">
      <c r="I277209" s="6"/>
    </row>
    <row r="277210" spans="9:9">
      <c r="I277210" s="6"/>
    </row>
    <row r="277211" spans="9:9">
      <c r="I277211" s="6"/>
    </row>
    <row r="277212" spans="9:9">
      <c r="I277212" s="6"/>
    </row>
    <row r="277213" spans="9:9">
      <c r="I277213" s="6"/>
    </row>
    <row r="277214" spans="9:9">
      <c r="I277214" s="6"/>
    </row>
    <row r="277215" spans="9:9">
      <c r="I277215" s="6"/>
    </row>
    <row r="277216" spans="9:9">
      <c r="I277216" s="6"/>
    </row>
    <row r="277217" spans="9:9">
      <c r="I277217" s="6"/>
    </row>
    <row r="277218" spans="9:9">
      <c r="I277218" s="6"/>
    </row>
    <row r="277219" spans="9:9">
      <c r="I277219" s="6"/>
    </row>
    <row r="277220" spans="9:9">
      <c r="I277220" s="6"/>
    </row>
    <row r="277221" spans="9:9">
      <c r="I277221" s="6"/>
    </row>
    <row r="277222" spans="9:9">
      <c r="I277222" s="6"/>
    </row>
    <row r="277223" spans="9:9">
      <c r="I277223" s="6"/>
    </row>
    <row r="277224" spans="9:9">
      <c r="I277224" s="6"/>
    </row>
    <row r="277225" spans="9:9">
      <c r="I277225" s="6"/>
    </row>
    <row r="277226" spans="9:9">
      <c r="I277226" s="6"/>
    </row>
    <row r="277227" spans="9:9">
      <c r="I277227" s="6"/>
    </row>
    <row r="277228" spans="9:9">
      <c r="I277228" s="6"/>
    </row>
    <row r="277229" spans="9:9">
      <c r="I277229" s="6"/>
    </row>
    <row r="277230" spans="9:9">
      <c r="I277230" s="6"/>
    </row>
    <row r="277231" spans="9:9">
      <c r="I277231" s="6"/>
    </row>
    <row r="277232" spans="9:9">
      <c r="I277232" s="6"/>
    </row>
    <row r="277233" spans="9:9">
      <c r="I277233" s="6"/>
    </row>
    <row r="277234" spans="9:9">
      <c r="I277234" s="6"/>
    </row>
    <row r="277235" spans="9:9">
      <c r="I277235" s="6"/>
    </row>
    <row r="277236" spans="9:9">
      <c r="I277236" s="6"/>
    </row>
    <row r="277237" spans="9:9">
      <c r="I277237" s="6"/>
    </row>
    <row r="277238" spans="9:9">
      <c r="I277238" s="6"/>
    </row>
    <row r="277239" spans="9:9">
      <c r="I277239" s="6"/>
    </row>
    <row r="277240" spans="9:9">
      <c r="I277240" s="6"/>
    </row>
    <row r="277241" spans="9:9">
      <c r="I277241" s="6"/>
    </row>
    <row r="277242" spans="9:9">
      <c r="I277242" s="6"/>
    </row>
    <row r="277243" spans="9:9">
      <c r="I277243" s="6"/>
    </row>
    <row r="277244" spans="9:9">
      <c r="I277244" s="6"/>
    </row>
    <row r="277245" spans="9:9">
      <c r="I277245" s="6"/>
    </row>
    <row r="277246" spans="9:9">
      <c r="I277246" s="6"/>
    </row>
    <row r="277247" spans="9:9">
      <c r="I277247" s="6"/>
    </row>
    <row r="277248" spans="9:9">
      <c r="I277248" s="6"/>
    </row>
    <row r="277249" spans="9:9">
      <c r="I277249" s="6"/>
    </row>
    <row r="277250" spans="9:9">
      <c r="I277250" s="6"/>
    </row>
    <row r="277251" spans="9:9">
      <c r="I277251" s="6"/>
    </row>
    <row r="277252" spans="9:9">
      <c r="I277252" s="6"/>
    </row>
    <row r="277253" spans="9:9">
      <c r="I277253" s="6"/>
    </row>
    <row r="277254" spans="9:9">
      <c r="I277254" s="6"/>
    </row>
    <row r="277255" spans="9:9">
      <c r="I277255" s="6"/>
    </row>
    <row r="277256" spans="9:9">
      <c r="I277256" s="6"/>
    </row>
    <row r="277257" spans="9:9">
      <c r="I277257" s="6"/>
    </row>
    <row r="277258" spans="9:9">
      <c r="I277258" s="6"/>
    </row>
    <row r="277259" spans="9:9">
      <c r="I277259" s="6"/>
    </row>
    <row r="277260" spans="9:9">
      <c r="I277260" s="6"/>
    </row>
    <row r="277261" spans="9:9">
      <c r="I277261" s="6"/>
    </row>
    <row r="277262" spans="9:9">
      <c r="I277262" s="6"/>
    </row>
    <row r="277263" spans="9:9">
      <c r="I277263" s="6"/>
    </row>
    <row r="277264" spans="9:9">
      <c r="I277264" s="6"/>
    </row>
    <row r="277265" spans="9:9">
      <c r="I277265" s="6"/>
    </row>
    <row r="277266" spans="9:9">
      <c r="I277266" s="6"/>
    </row>
    <row r="277267" spans="9:9">
      <c r="I277267" s="6"/>
    </row>
    <row r="277268" spans="9:9">
      <c r="I277268" s="6"/>
    </row>
    <row r="277269" spans="9:9">
      <c r="I277269" s="6"/>
    </row>
    <row r="277270" spans="9:9">
      <c r="I277270" s="6"/>
    </row>
    <row r="277271" spans="9:9">
      <c r="I277271" s="6"/>
    </row>
    <row r="277272" spans="9:9">
      <c r="I277272" s="6"/>
    </row>
    <row r="277273" spans="9:9">
      <c r="I277273" s="6"/>
    </row>
    <row r="277274" spans="9:9">
      <c r="I277274" s="6"/>
    </row>
    <row r="277275" spans="9:9">
      <c r="I277275" s="6"/>
    </row>
    <row r="277276" spans="9:9">
      <c r="I277276" s="6"/>
    </row>
    <row r="277277" spans="9:9">
      <c r="I277277" s="6"/>
    </row>
    <row r="277278" spans="9:9">
      <c r="I277278" s="6"/>
    </row>
    <row r="277279" spans="9:9">
      <c r="I277279" s="6"/>
    </row>
    <row r="277280" spans="9:9">
      <c r="I277280" s="6"/>
    </row>
    <row r="277281" spans="9:9">
      <c r="I277281" s="6"/>
    </row>
    <row r="277282" spans="9:9">
      <c r="I277282" s="6"/>
    </row>
    <row r="277283" spans="9:9">
      <c r="I277283" s="6"/>
    </row>
    <row r="277284" spans="9:9">
      <c r="I277284" s="6"/>
    </row>
    <row r="277285" spans="9:9">
      <c r="I277285" s="6"/>
    </row>
    <row r="277286" spans="9:9">
      <c r="I277286" s="6"/>
    </row>
    <row r="277287" spans="9:9">
      <c r="I277287" s="6"/>
    </row>
    <row r="277288" spans="9:9">
      <c r="I277288" s="6"/>
    </row>
    <row r="277289" spans="9:9">
      <c r="I277289" s="6"/>
    </row>
    <row r="277290" spans="9:9">
      <c r="I277290" s="6"/>
    </row>
    <row r="277291" spans="9:9">
      <c r="I277291" s="6"/>
    </row>
    <row r="277292" spans="9:9">
      <c r="I277292" s="6"/>
    </row>
    <row r="277293" spans="9:9">
      <c r="I277293" s="6"/>
    </row>
    <row r="277294" spans="9:9">
      <c r="I277294" s="6"/>
    </row>
    <row r="277295" spans="9:9">
      <c r="I277295" s="6"/>
    </row>
    <row r="277296" spans="9:9">
      <c r="I277296" s="6"/>
    </row>
    <row r="277297" spans="9:9">
      <c r="I277297" s="6"/>
    </row>
    <row r="277298" spans="9:9">
      <c r="I277298" s="6"/>
    </row>
    <row r="277299" spans="9:9">
      <c r="I277299" s="6"/>
    </row>
    <row r="277300" spans="9:9">
      <c r="I277300" s="6"/>
    </row>
    <row r="277301" spans="9:9">
      <c r="I277301" s="6"/>
    </row>
    <row r="277302" spans="9:9">
      <c r="I277302" s="6"/>
    </row>
    <row r="277303" spans="9:9">
      <c r="I277303" s="6"/>
    </row>
    <row r="277304" spans="9:9">
      <c r="I277304" s="6"/>
    </row>
    <row r="277305" spans="9:9">
      <c r="I277305" s="6"/>
    </row>
    <row r="277306" spans="9:9">
      <c r="I277306" s="6"/>
    </row>
    <row r="277307" spans="9:9">
      <c r="I277307" s="6"/>
    </row>
    <row r="277308" spans="9:9">
      <c r="I277308" s="6"/>
    </row>
    <row r="277309" spans="9:9">
      <c r="I277309" s="6"/>
    </row>
    <row r="277310" spans="9:9">
      <c r="I277310" s="6"/>
    </row>
    <row r="277311" spans="9:9">
      <c r="I277311" s="6"/>
    </row>
    <row r="277312" spans="9:9">
      <c r="I277312" s="6"/>
    </row>
    <row r="277313" spans="9:9">
      <c r="I277313" s="6"/>
    </row>
    <row r="277314" spans="9:9">
      <c r="I277314" s="6"/>
    </row>
    <row r="277315" spans="9:9">
      <c r="I277315" s="6"/>
    </row>
    <row r="277316" spans="9:9">
      <c r="I277316" s="6"/>
    </row>
    <row r="277317" spans="9:9">
      <c r="I277317" s="6"/>
    </row>
    <row r="277318" spans="9:9">
      <c r="I277318" s="6"/>
    </row>
    <row r="277319" spans="9:9">
      <c r="I277319" s="6"/>
    </row>
    <row r="277320" spans="9:9">
      <c r="I277320" s="6"/>
    </row>
    <row r="277321" spans="9:9">
      <c r="I277321" s="6"/>
    </row>
    <row r="277322" spans="9:9">
      <c r="I277322" s="6"/>
    </row>
    <row r="277323" spans="9:9">
      <c r="I277323" s="6"/>
    </row>
    <row r="277324" spans="9:9">
      <c r="I277324" s="6"/>
    </row>
    <row r="277325" spans="9:9">
      <c r="I277325" s="6"/>
    </row>
    <row r="277326" spans="9:9">
      <c r="I277326" s="6"/>
    </row>
    <row r="277327" spans="9:9">
      <c r="I277327" s="6"/>
    </row>
    <row r="277328" spans="9:9">
      <c r="I277328" s="6"/>
    </row>
    <row r="277329" spans="9:9">
      <c r="I277329" s="6"/>
    </row>
    <row r="277330" spans="9:9">
      <c r="I277330" s="6"/>
    </row>
    <row r="277331" spans="9:9">
      <c r="I277331" s="6"/>
    </row>
    <row r="277332" spans="9:9">
      <c r="I277332" s="6"/>
    </row>
    <row r="277333" spans="9:9">
      <c r="I277333" s="6"/>
    </row>
    <row r="277334" spans="9:9">
      <c r="I277334" s="6"/>
    </row>
    <row r="277335" spans="9:9">
      <c r="I277335" s="6"/>
    </row>
    <row r="277336" spans="9:9">
      <c r="I277336" s="6"/>
    </row>
    <row r="277337" spans="9:9">
      <c r="I277337" s="6"/>
    </row>
    <row r="277338" spans="9:9">
      <c r="I277338" s="6"/>
    </row>
    <row r="277339" spans="9:9">
      <c r="I277339" s="6"/>
    </row>
    <row r="277340" spans="9:9">
      <c r="I277340" s="6"/>
    </row>
    <row r="277341" spans="9:9">
      <c r="I277341" s="6"/>
    </row>
    <row r="277342" spans="9:9">
      <c r="I277342" s="6"/>
    </row>
    <row r="277343" spans="9:9">
      <c r="I277343" s="6"/>
    </row>
    <row r="277344" spans="9:9">
      <c r="I277344" s="6"/>
    </row>
    <row r="277345" spans="9:9">
      <c r="I277345" s="6"/>
    </row>
    <row r="277346" spans="9:9">
      <c r="I277346" s="6"/>
    </row>
    <row r="277347" spans="9:9">
      <c r="I277347" s="6"/>
    </row>
    <row r="277348" spans="9:9">
      <c r="I277348" s="6"/>
    </row>
    <row r="277349" spans="9:9">
      <c r="I277349" s="6"/>
    </row>
    <row r="277350" spans="9:9">
      <c r="I277350" s="6"/>
    </row>
    <row r="277351" spans="9:9">
      <c r="I277351" s="6"/>
    </row>
    <row r="277352" spans="9:9">
      <c r="I277352" s="6"/>
    </row>
    <row r="277353" spans="9:9">
      <c r="I277353" s="6"/>
    </row>
    <row r="277354" spans="9:9">
      <c r="I277354" s="6"/>
    </row>
    <row r="277355" spans="9:9">
      <c r="I277355" s="6"/>
    </row>
    <row r="277356" spans="9:9">
      <c r="I277356" s="6"/>
    </row>
    <row r="277357" spans="9:9">
      <c r="I277357" s="6"/>
    </row>
    <row r="277358" spans="9:9">
      <c r="I277358" s="6"/>
    </row>
    <row r="277359" spans="9:9">
      <c r="I277359" s="6"/>
    </row>
    <row r="277360" spans="9:9">
      <c r="I277360" s="6"/>
    </row>
    <row r="277361" spans="9:9">
      <c r="I277361" s="6"/>
    </row>
    <row r="277362" spans="9:9">
      <c r="I277362" s="6"/>
    </row>
    <row r="277363" spans="9:9">
      <c r="I277363" s="6"/>
    </row>
    <row r="277364" spans="9:9">
      <c r="I277364" s="6"/>
    </row>
    <row r="277365" spans="9:9">
      <c r="I277365" s="6"/>
    </row>
    <row r="277366" spans="9:9">
      <c r="I277366" s="6"/>
    </row>
    <row r="277367" spans="9:9">
      <c r="I277367" s="6"/>
    </row>
    <row r="277368" spans="9:9">
      <c r="I277368" s="6"/>
    </row>
    <row r="277369" spans="9:9">
      <c r="I277369" s="6"/>
    </row>
    <row r="277370" spans="9:9">
      <c r="I277370" s="6"/>
    </row>
    <row r="277371" spans="9:9">
      <c r="I277371" s="6"/>
    </row>
    <row r="277372" spans="9:9">
      <c r="I277372" s="6"/>
    </row>
    <row r="277373" spans="9:9">
      <c r="I277373" s="6"/>
    </row>
    <row r="277374" spans="9:9">
      <c r="I277374" s="6"/>
    </row>
    <row r="277375" spans="9:9">
      <c r="I277375" s="6"/>
    </row>
    <row r="277376" spans="9:9">
      <c r="I277376" s="6"/>
    </row>
    <row r="277377" spans="9:9">
      <c r="I277377" s="6"/>
    </row>
    <row r="277378" spans="9:9">
      <c r="I277378" s="6"/>
    </row>
    <row r="277379" spans="9:9">
      <c r="I277379" s="6"/>
    </row>
    <row r="277380" spans="9:9">
      <c r="I277380" s="6"/>
    </row>
    <row r="277381" spans="9:9">
      <c r="I277381" s="6"/>
    </row>
    <row r="277382" spans="9:9">
      <c r="I277382" s="6"/>
    </row>
    <row r="277383" spans="9:9">
      <c r="I277383" s="6"/>
    </row>
    <row r="277384" spans="9:9">
      <c r="I277384" s="6"/>
    </row>
    <row r="277385" spans="9:9">
      <c r="I277385" s="6"/>
    </row>
    <row r="277386" spans="9:9">
      <c r="I277386" s="6"/>
    </row>
    <row r="277387" spans="9:9">
      <c r="I277387" s="6"/>
    </row>
    <row r="277388" spans="9:9">
      <c r="I277388" s="6"/>
    </row>
    <row r="277389" spans="9:9">
      <c r="I277389" s="6"/>
    </row>
    <row r="277390" spans="9:9">
      <c r="I277390" s="6"/>
    </row>
    <row r="277391" spans="9:9">
      <c r="I277391" s="6"/>
    </row>
    <row r="277392" spans="9:9">
      <c r="I277392" s="6"/>
    </row>
    <row r="277393" spans="9:9">
      <c r="I277393" s="6"/>
    </row>
    <row r="277394" spans="9:9">
      <c r="I277394" s="6"/>
    </row>
    <row r="277395" spans="9:9">
      <c r="I277395" s="6"/>
    </row>
    <row r="277396" spans="9:9">
      <c r="I277396" s="6"/>
    </row>
    <row r="277397" spans="9:9">
      <c r="I277397" s="6"/>
    </row>
    <row r="277398" spans="9:9">
      <c r="I277398" s="6"/>
    </row>
    <row r="277399" spans="9:9">
      <c r="I277399" s="6"/>
    </row>
    <row r="277400" spans="9:9">
      <c r="I277400" s="6"/>
    </row>
    <row r="277401" spans="9:9">
      <c r="I277401" s="6"/>
    </row>
    <row r="277402" spans="9:9">
      <c r="I277402" s="6"/>
    </row>
    <row r="277403" spans="9:9">
      <c r="I277403" s="6"/>
    </row>
    <row r="277404" spans="9:9">
      <c r="I277404" s="6"/>
    </row>
    <row r="277405" spans="9:9">
      <c r="I277405" s="6"/>
    </row>
    <row r="277406" spans="9:9">
      <c r="I277406" s="6"/>
    </row>
    <row r="277407" spans="9:9">
      <c r="I277407" s="6"/>
    </row>
    <row r="277408" spans="9:9">
      <c r="I277408" s="6"/>
    </row>
    <row r="277409" spans="9:9">
      <c r="I277409" s="6"/>
    </row>
    <row r="277410" spans="9:9">
      <c r="I277410" s="6"/>
    </row>
    <row r="277411" spans="9:9">
      <c r="I277411" s="6"/>
    </row>
    <row r="277412" spans="9:9">
      <c r="I277412" s="6"/>
    </row>
    <row r="277413" spans="9:9">
      <c r="I277413" s="6"/>
    </row>
    <row r="277414" spans="9:9">
      <c r="I277414" s="6"/>
    </row>
    <row r="277415" spans="9:9">
      <c r="I277415" s="6"/>
    </row>
    <row r="277416" spans="9:9">
      <c r="I277416" s="6"/>
    </row>
    <row r="277417" spans="9:9">
      <c r="I277417" s="6"/>
    </row>
    <row r="277418" spans="9:9">
      <c r="I277418" s="6"/>
    </row>
    <row r="277419" spans="9:9">
      <c r="I277419" s="6"/>
    </row>
    <row r="277420" spans="9:9">
      <c r="I277420" s="6"/>
    </row>
    <row r="277421" spans="9:9">
      <c r="I277421" s="6"/>
    </row>
    <row r="277422" spans="9:9">
      <c r="I277422" s="6"/>
    </row>
    <row r="277423" spans="9:9">
      <c r="I277423" s="6"/>
    </row>
    <row r="277424" spans="9:9">
      <c r="I277424" s="6"/>
    </row>
    <row r="277425" spans="9:9">
      <c r="I277425" s="6"/>
    </row>
    <row r="277426" spans="9:9">
      <c r="I277426" s="6"/>
    </row>
    <row r="277427" spans="9:9">
      <c r="I277427" s="6"/>
    </row>
    <row r="277428" spans="9:9">
      <c r="I277428" s="6"/>
    </row>
    <row r="277429" spans="9:9">
      <c r="I277429" s="6"/>
    </row>
    <row r="277430" spans="9:9">
      <c r="I277430" s="6"/>
    </row>
    <row r="277431" spans="9:9">
      <c r="I277431" s="6"/>
    </row>
    <row r="277432" spans="9:9">
      <c r="I277432" s="6"/>
    </row>
    <row r="277433" spans="9:9">
      <c r="I277433" s="6"/>
    </row>
    <row r="277434" spans="9:9">
      <c r="I277434" s="6"/>
    </row>
    <row r="277435" spans="9:9">
      <c r="I277435" s="6"/>
    </row>
    <row r="277436" spans="9:9">
      <c r="I277436" s="6"/>
    </row>
    <row r="277437" spans="9:9">
      <c r="I277437" s="6"/>
    </row>
    <row r="277438" spans="9:9">
      <c r="I277438" s="6"/>
    </row>
    <row r="277439" spans="9:9">
      <c r="I277439" s="6"/>
    </row>
    <row r="277440" spans="9:9">
      <c r="I277440" s="6"/>
    </row>
    <row r="277441" spans="9:9">
      <c r="I277441" s="6"/>
    </row>
    <row r="277442" spans="9:9">
      <c r="I277442" s="6"/>
    </row>
    <row r="277443" spans="9:9">
      <c r="I277443" s="6"/>
    </row>
    <row r="277444" spans="9:9">
      <c r="I277444" s="6"/>
    </row>
    <row r="277445" spans="9:9">
      <c r="I277445" s="6"/>
    </row>
    <row r="277446" spans="9:9">
      <c r="I277446" s="6"/>
    </row>
    <row r="277447" spans="9:9">
      <c r="I277447" s="6"/>
    </row>
    <row r="277448" spans="9:9">
      <c r="I277448" s="6"/>
    </row>
    <row r="277449" spans="9:9">
      <c r="I277449" s="6"/>
    </row>
    <row r="277450" spans="9:9">
      <c r="I277450" s="6"/>
    </row>
    <row r="277451" spans="9:9">
      <c r="I277451" s="6"/>
    </row>
    <row r="277452" spans="9:9">
      <c r="I277452" s="6"/>
    </row>
    <row r="277453" spans="9:9">
      <c r="I277453" s="6"/>
    </row>
    <row r="277454" spans="9:9">
      <c r="I277454" s="6"/>
    </row>
    <row r="277455" spans="9:9">
      <c r="I277455" s="6"/>
    </row>
    <row r="277456" spans="9:9">
      <c r="I277456" s="6"/>
    </row>
    <row r="277457" spans="9:9">
      <c r="I277457" s="6"/>
    </row>
    <row r="277458" spans="9:9">
      <c r="I277458" s="6"/>
    </row>
    <row r="277459" spans="9:9">
      <c r="I277459" s="6"/>
    </row>
    <row r="277460" spans="9:9">
      <c r="I277460" s="6"/>
    </row>
    <row r="277461" spans="9:9">
      <c r="I277461" s="6"/>
    </row>
    <row r="277462" spans="9:9">
      <c r="I277462" s="6"/>
    </row>
    <row r="277463" spans="9:9">
      <c r="I277463" s="6"/>
    </row>
    <row r="277464" spans="9:9">
      <c r="I277464" s="6"/>
    </row>
    <row r="277465" spans="9:9">
      <c r="I277465" s="6"/>
    </row>
    <row r="277466" spans="9:9">
      <c r="I277466" s="6"/>
    </row>
    <row r="277467" spans="9:9">
      <c r="I277467" s="6"/>
    </row>
    <row r="277468" spans="9:9">
      <c r="I277468" s="6"/>
    </row>
    <row r="277469" spans="9:9">
      <c r="I277469" s="6"/>
    </row>
    <row r="277470" spans="9:9">
      <c r="I277470" s="6"/>
    </row>
    <row r="277471" spans="9:9">
      <c r="I277471" s="6"/>
    </row>
    <row r="277472" spans="9:9">
      <c r="I277472" s="6"/>
    </row>
    <row r="277473" spans="9:9">
      <c r="I277473" s="6"/>
    </row>
    <row r="277474" spans="9:9">
      <c r="I277474" s="6"/>
    </row>
    <row r="277475" spans="9:9">
      <c r="I277475" s="6"/>
    </row>
    <row r="277476" spans="9:9">
      <c r="I277476" s="6"/>
    </row>
    <row r="277477" spans="9:9">
      <c r="I277477" s="6"/>
    </row>
    <row r="277478" spans="9:9">
      <c r="I277478" s="6"/>
    </row>
    <row r="277479" spans="9:9">
      <c r="I277479" s="6"/>
    </row>
    <row r="277480" spans="9:9">
      <c r="I277480" s="6"/>
    </row>
    <row r="277481" spans="9:9">
      <c r="I277481" s="6"/>
    </row>
    <row r="277482" spans="9:9">
      <c r="I277482" s="6"/>
    </row>
    <row r="277483" spans="9:9">
      <c r="I277483" s="6"/>
    </row>
    <row r="277484" spans="9:9">
      <c r="I277484" s="6"/>
    </row>
    <row r="277485" spans="9:9">
      <c r="I277485" s="6"/>
    </row>
    <row r="277486" spans="9:9">
      <c r="I277486" s="6"/>
    </row>
    <row r="277487" spans="9:9">
      <c r="I277487" s="6"/>
    </row>
    <row r="277488" spans="9:9">
      <c r="I277488" s="6"/>
    </row>
    <row r="277489" spans="9:9">
      <c r="I277489" s="6"/>
    </row>
    <row r="277490" spans="9:9">
      <c r="I277490" s="6"/>
    </row>
    <row r="277491" spans="9:9">
      <c r="I277491" s="6"/>
    </row>
    <row r="277492" spans="9:9">
      <c r="I277492" s="6"/>
    </row>
    <row r="277493" spans="9:9">
      <c r="I277493" s="6"/>
    </row>
    <row r="277494" spans="9:9">
      <c r="I277494" s="6"/>
    </row>
    <row r="277495" spans="9:9">
      <c r="I277495" s="6"/>
    </row>
    <row r="277496" spans="9:9">
      <c r="I277496" s="6"/>
    </row>
    <row r="277497" spans="9:9">
      <c r="I277497" s="6"/>
    </row>
    <row r="277498" spans="9:9">
      <c r="I277498" s="6"/>
    </row>
    <row r="277499" spans="9:9">
      <c r="I277499" s="6"/>
    </row>
    <row r="277500" spans="9:9">
      <c r="I277500" s="6"/>
    </row>
    <row r="277501" spans="9:9">
      <c r="I277501" s="6"/>
    </row>
    <row r="277502" spans="9:9">
      <c r="I277502" s="6"/>
    </row>
    <row r="277503" spans="9:9">
      <c r="I277503" s="6"/>
    </row>
    <row r="277504" spans="9:9">
      <c r="I277504" s="6"/>
    </row>
    <row r="277505" spans="9:9">
      <c r="I277505" s="6"/>
    </row>
    <row r="277506" spans="9:9">
      <c r="I277506" s="6"/>
    </row>
    <row r="277507" spans="9:9">
      <c r="I277507" s="6"/>
    </row>
    <row r="277508" spans="9:9">
      <c r="I277508" s="6"/>
    </row>
    <row r="277509" spans="9:9">
      <c r="I277509" s="6"/>
    </row>
    <row r="277510" spans="9:9">
      <c r="I277510" s="6"/>
    </row>
    <row r="277511" spans="9:9">
      <c r="I277511" s="6"/>
    </row>
    <row r="277512" spans="9:9">
      <c r="I277512" s="6"/>
    </row>
    <row r="277513" spans="9:9">
      <c r="I277513" s="6"/>
    </row>
    <row r="277514" spans="9:9">
      <c r="I277514" s="6"/>
    </row>
    <row r="277515" spans="9:9">
      <c r="I277515" s="6"/>
    </row>
    <row r="277516" spans="9:9">
      <c r="I277516" s="6"/>
    </row>
    <row r="277517" spans="9:9">
      <c r="I277517" s="6"/>
    </row>
    <row r="277518" spans="9:9">
      <c r="I277518" s="6"/>
    </row>
    <row r="277519" spans="9:9">
      <c r="I277519" s="6"/>
    </row>
    <row r="277520" spans="9:9">
      <c r="I277520" s="6"/>
    </row>
    <row r="277521" spans="9:9">
      <c r="I277521" s="6"/>
    </row>
    <row r="277522" spans="9:9">
      <c r="I277522" s="6"/>
    </row>
    <row r="277523" spans="9:9">
      <c r="I277523" s="6"/>
    </row>
    <row r="277524" spans="9:9">
      <c r="I277524" s="6"/>
    </row>
    <row r="277525" spans="9:9">
      <c r="I277525" s="6"/>
    </row>
    <row r="277526" spans="9:9">
      <c r="I277526" s="6"/>
    </row>
    <row r="277527" spans="9:9">
      <c r="I277527" s="6"/>
    </row>
    <row r="277528" spans="9:9">
      <c r="I277528" s="6"/>
    </row>
    <row r="277529" spans="9:9">
      <c r="I277529" s="6"/>
    </row>
    <row r="277530" spans="9:9">
      <c r="I277530" s="6"/>
    </row>
    <row r="277531" spans="9:9">
      <c r="I277531" s="6"/>
    </row>
    <row r="277532" spans="9:9">
      <c r="I277532" s="6"/>
    </row>
    <row r="277533" spans="9:9">
      <c r="I277533" s="6"/>
    </row>
    <row r="277534" spans="9:9">
      <c r="I277534" s="6"/>
    </row>
    <row r="277535" spans="9:9">
      <c r="I277535" s="6"/>
    </row>
    <row r="277536" spans="9:9">
      <c r="I277536" s="6"/>
    </row>
    <row r="277537" spans="9:9">
      <c r="I277537" s="6"/>
    </row>
    <row r="277538" spans="9:9">
      <c r="I277538" s="6"/>
    </row>
    <row r="277539" spans="9:9">
      <c r="I277539" s="6"/>
    </row>
    <row r="277540" spans="9:9">
      <c r="I277540" s="6"/>
    </row>
    <row r="277541" spans="9:9">
      <c r="I277541" s="6"/>
    </row>
    <row r="277542" spans="9:9">
      <c r="I277542" s="6"/>
    </row>
    <row r="277543" spans="9:9">
      <c r="I277543" s="6"/>
    </row>
    <row r="277544" spans="9:9">
      <c r="I277544" s="6"/>
    </row>
    <row r="277545" spans="9:9">
      <c r="I277545" s="6"/>
    </row>
    <row r="277546" spans="9:9">
      <c r="I277546" s="6"/>
    </row>
    <row r="277547" spans="9:9">
      <c r="I277547" s="6"/>
    </row>
    <row r="277548" spans="9:9">
      <c r="I277548" s="6"/>
    </row>
    <row r="277549" spans="9:9">
      <c r="I277549" s="6"/>
    </row>
    <row r="277550" spans="9:9">
      <c r="I277550" s="6"/>
    </row>
    <row r="277551" spans="9:9">
      <c r="I277551" s="6"/>
    </row>
    <row r="277552" spans="9:9">
      <c r="I277552" s="6"/>
    </row>
    <row r="277553" spans="9:9">
      <c r="I277553" s="6"/>
    </row>
    <row r="277554" spans="9:9">
      <c r="I277554" s="6"/>
    </row>
    <row r="277555" spans="9:9">
      <c r="I277555" s="6"/>
    </row>
    <row r="277556" spans="9:9">
      <c r="I277556" s="6"/>
    </row>
    <row r="277557" spans="9:9">
      <c r="I277557" s="6"/>
    </row>
    <row r="277558" spans="9:9">
      <c r="I277558" s="6"/>
    </row>
    <row r="277559" spans="9:9">
      <c r="I277559" s="6"/>
    </row>
    <row r="277560" spans="9:9">
      <c r="I277560" s="6"/>
    </row>
    <row r="277561" spans="9:9">
      <c r="I277561" s="6"/>
    </row>
    <row r="277562" spans="9:9">
      <c r="I277562" s="6"/>
    </row>
    <row r="277563" spans="9:9">
      <c r="I277563" s="6"/>
    </row>
    <row r="277564" spans="9:9">
      <c r="I277564" s="6"/>
    </row>
    <row r="277565" spans="9:9">
      <c r="I277565" s="6"/>
    </row>
    <row r="277566" spans="9:9">
      <c r="I277566" s="6"/>
    </row>
    <row r="277567" spans="9:9">
      <c r="I277567" s="6"/>
    </row>
    <row r="277568" spans="9:9">
      <c r="I277568" s="6"/>
    </row>
    <row r="277569" spans="9:9">
      <c r="I277569" s="6"/>
    </row>
    <row r="277570" spans="9:9">
      <c r="I277570" s="6"/>
    </row>
    <row r="277571" spans="9:9">
      <c r="I277571" s="6"/>
    </row>
    <row r="277572" spans="9:9">
      <c r="I277572" s="6"/>
    </row>
    <row r="277573" spans="9:9">
      <c r="I277573" s="6"/>
    </row>
    <row r="277574" spans="9:9">
      <c r="I277574" s="6"/>
    </row>
    <row r="277575" spans="9:9">
      <c r="I277575" s="6"/>
    </row>
    <row r="277576" spans="9:9">
      <c r="I277576" s="6"/>
    </row>
    <row r="277577" spans="9:9">
      <c r="I277577" s="6"/>
    </row>
    <row r="277578" spans="9:9">
      <c r="I277578" s="6"/>
    </row>
    <row r="277579" spans="9:9">
      <c r="I277579" s="6"/>
    </row>
    <row r="277580" spans="9:9">
      <c r="I277580" s="6"/>
    </row>
    <row r="277581" spans="9:9">
      <c r="I277581" s="6"/>
    </row>
    <row r="277582" spans="9:9">
      <c r="I277582" s="6"/>
    </row>
    <row r="277583" spans="9:9">
      <c r="I277583" s="6"/>
    </row>
    <row r="277584" spans="9:9">
      <c r="I277584" s="6"/>
    </row>
    <row r="277585" spans="9:9">
      <c r="I277585" s="6"/>
    </row>
    <row r="277586" spans="9:9">
      <c r="I277586" s="6"/>
    </row>
    <row r="277587" spans="9:9">
      <c r="I277587" s="6"/>
    </row>
    <row r="277588" spans="9:9">
      <c r="I277588" s="6"/>
    </row>
    <row r="277589" spans="9:9">
      <c r="I277589" s="6"/>
    </row>
    <row r="277590" spans="9:9">
      <c r="I277590" s="6"/>
    </row>
    <row r="277591" spans="9:9">
      <c r="I277591" s="6"/>
    </row>
    <row r="277592" spans="9:9">
      <c r="I277592" s="6"/>
    </row>
    <row r="277593" spans="9:9">
      <c r="I277593" s="6"/>
    </row>
    <row r="277594" spans="9:9">
      <c r="I277594" s="6"/>
    </row>
    <row r="277595" spans="9:9">
      <c r="I277595" s="6"/>
    </row>
    <row r="277596" spans="9:9">
      <c r="I277596" s="6"/>
    </row>
    <row r="277597" spans="9:9">
      <c r="I277597" s="6"/>
    </row>
    <row r="277598" spans="9:9">
      <c r="I277598" s="6"/>
    </row>
    <row r="277599" spans="9:9">
      <c r="I277599" s="6"/>
    </row>
    <row r="277600" spans="9:9">
      <c r="I277600" s="6"/>
    </row>
    <row r="277601" spans="9:9">
      <c r="I277601" s="6"/>
    </row>
    <row r="277602" spans="9:9">
      <c r="I277602" s="6"/>
    </row>
    <row r="277603" spans="9:9">
      <c r="I277603" s="6"/>
    </row>
    <row r="277604" spans="9:9">
      <c r="I277604" s="6"/>
    </row>
    <row r="277605" spans="9:9">
      <c r="I277605" s="6"/>
    </row>
    <row r="277606" spans="9:9">
      <c r="I277606" s="6"/>
    </row>
    <row r="277607" spans="9:9">
      <c r="I277607" s="6"/>
    </row>
    <row r="277608" spans="9:9">
      <c r="I277608" s="6"/>
    </row>
    <row r="277609" spans="9:9">
      <c r="I277609" s="6"/>
    </row>
    <row r="277610" spans="9:9">
      <c r="I277610" s="6"/>
    </row>
    <row r="277611" spans="9:9">
      <c r="I277611" s="6"/>
    </row>
    <row r="277612" spans="9:9">
      <c r="I277612" s="6"/>
    </row>
    <row r="277613" spans="9:9">
      <c r="I277613" s="6"/>
    </row>
    <row r="277614" spans="9:9">
      <c r="I277614" s="6"/>
    </row>
    <row r="277615" spans="9:9">
      <c r="I277615" s="6"/>
    </row>
    <row r="277616" spans="9:9">
      <c r="I277616" s="6"/>
    </row>
    <row r="277617" spans="9:9">
      <c r="I277617" s="6"/>
    </row>
    <row r="277618" spans="9:9">
      <c r="I277618" s="6"/>
    </row>
    <row r="277619" spans="9:9">
      <c r="I277619" s="6"/>
    </row>
    <row r="277620" spans="9:9">
      <c r="I277620" s="6"/>
    </row>
    <row r="277621" spans="9:9">
      <c r="I277621" s="6"/>
    </row>
    <row r="277622" spans="9:9">
      <c r="I277622" s="6"/>
    </row>
    <row r="277623" spans="9:9">
      <c r="I277623" s="6"/>
    </row>
    <row r="277624" spans="9:9">
      <c r="I277624" s="6"/>
    </row>
    <row r="277625" spans="9:9">
      <c r="I277625" s="6"/>
    </row>
    <row r="277626" spans="9:9">
      <c r="I277626" s="6"/>
    </row>
    <row r="277627" spans="9:9">
      <c r="I277627" s="6"/>
    </row>
    <row r="277628" spans="9:9">
      <c r="I277628" s="6"/>
    </row>
    <row r="277629" spans="9:9">
      <c r="I277629" s="6"/>
    </row>
    <row r="277630" spans="9:9">
      <c r="I277630" s="6"/>
    </row>
    <row r="277631" spans="9:9">
      <c r="I277631" s="6"/>
    </row>
    <row r="277632" spans="9:9">
      <c r="I277632" s="6"/>
    </row>
    <row r="277633" spans="9:9">
      <c r="I277633" s="6"/>
    </row>
    <row r="277634" spans="9:9">
      <c r="I277634" s="6"/>
    </row>
    <row r="277635" spans="9:9">
      <c r="I277635" s="6"/>
    </row>
    <row r="277636" spans="9:9">
      <c r="I277636" s="6"/>
    </row>
    <row r="277637" spans="9:9">
      <c r="I277637" s="6"/>
    </row>
    <row r="277638" spans="9:9">
      <c r="I277638" s="6"/>
    </row>
    <row r="277639" spans="9:9">
      <c r="I277639" s="6"/>
    </row>
    <row r="277640" spans="9:9">
      <c r="I277640" s="6"/>
    </row>
    <row r="277641" spans="9:9">
      <c r="I277641" s="6"/>
    </row>
    <row r="277642" spans="9:9">
      <c r="I277642" s="6"/>
    </row>
    <row r="277643" spans="9:9">
      <c r="I277643" s="6"/>
    </row>
    <row r="277644" spans="9:9">
      <c r="I277644" s="6"/>
    </row>
    <row r="277645" spans="9:9">
      <c r="I277645" s="6"/>
    </row>
    <row r="277646" spans="9:9">
      <c r="I277646" s="6"/>
    </row>
    <row r="277647" spans="9:9">
      <c r="I277647" s="6"/>
    </row>
    <row r="277648" spans="9:9">
      <c r="I277648" s="6"/>
    </row>
    <row r="277649" spans="9:9">
      <c r="I277649" s="6"/>
    </row>
    <row r="277650" spans="9:9">
      <c r="I277650" s="6"/>
    </row>
    <row r="277651" spans="9:9">
      <c r="I277651" s="6"/>
    </row>
    <row r="277652" spans="9:9">
      <c r="I277652" s="6"/>
    </row>
    <row r="277653" spans="9:9">
      <c r="I277653" s="6"/>
    </row>
    <row r="277654" spans="9:9">
      <c r="I277654" s="6"/>
    </row>
    <row r="277655" spans="9:9">
      <c r="I277655" s="6"/>
    </row>
    <row r="277656" spans="9:9">
      <c r="I277656" s="6"/>
    </row>
    <row r="277657" spans="9:9">
      <c r="I277657" s="6"/>
    </row>
    <row r="277658" spans="9:9">
      <c r="I277658" s="6"/>
    </row>
    <row r="277659" spans="9:9">
      <c r="I277659" s="6"/>
    </row>
    <row r="277660" spans="9:9">
      <c r="I277660" s="6"/>
    </row>
    <row r="277661" spans="9:9">
      <c r="I277661" s="6"/>
    </row>
    <row r="277662" spans="9:9">
      <c r="I277662" s="6"/>
    </row>
    <row r="277663" spans="9:9">
      <c r="I277663" s="6"/>
    </row>
    <row r="277664" spans="9:9">
      <c r="I277664" s="6"/>
    </row>
    <row r="277665" spans="9:9">
      <c r="I277665" s="6"/>
    </row>
    <row r="277666" spans="9:9">
      <c r="I277666" s="6"/>
    </row>
    <row r="277667" spans="9:9">
      <c r="I277667" s="6"/>
    </row>
    <row r="277668" spans="9:9">
      <c r="I277668" s="6"/>
    </row>
    <row r="277669" spans="9:9">
      <c r="I277669" s="6"/>
    </row>
    <row r="277670" spans="9:9">
      <c r="I277670" s="6"/>
    </row>
    <row r="277671" spans="9:9">
      <c r="I277671" s="6"/>
    </row>
    <row r="277672" spans="9:9">
      <c r="I277672" s="6"/>
    </row>
    <row r="277673" spans="9:9">
      <c r="I277673" s="6"/>
    </row>
    <row r="277674" spans="9:9">
      <c r="I277674" s="6"/>
    </row>
    <row r="277675" spans="9:9">
      <c r="I277675" s="6"/>
    </row>
    <row r="277676" spans="9:9">
      <c r="I277676" s="6"/>
    </row>
    <row r="277677" spans="9:9">
      <c r="I277677" s="6"/>
    </row>
    <row r="277678" spans="9:9">
      <c r="I277678" s="6"/>
    </row>
    <row r="277679" spans="9:9">
      <c r="I277679" s="6"/>
    </row>
    <row r="277680" spans="9:9">
      <c r="I277680" s="6"/>
    </row>
    <row r="277681" spans="9:9">
      <c r="I277681" s="6"/>
    </row>
    <row r="277682" spans="9:9">
      <c r="I277682" s="6"/>
    </row>
    <row r="277683" spans="9:9">
      <c r="I277683" s="6"/>
    </row>
    <row r="277684" spans="9:9">
      <c r="I277684" s="6"/>
    </row>
    <row r="277685" spans="9:9">
      <c r="I277685" s="6"/>
    </row>
    <row r="277686" spans="9:9">
      <c r="I277686" s="6"/>
    </row>
    <row r="277687" spans="9:9">
      <c r="I277687" s="6"/>
    </row>
    <row r="277688" spans="9:9">
      <c r="I277688" s="6"/>
    </row>
    <row r="277689" spans="9:9">
      <c r="I277689" s="6"/>
    </row>
    <row r="277690" spans="9:9">
      <c r="I277690" s="6"/>
    </row>
    <row r="277691" spans="9:9">
      <c r="I277691" s="6"/>
    </row>
    <row r="277692" spans="9:9">
      <c r="I277692" s="6"/>
    </row>
    <row r="277693" spans="9:9">
      <c r="I277693" s="6"/>
    </row>
    <row r="277694" spans="9:9">
      <c r="I277694" s="6"/>
    </row>
    <row r="277695" spans="9:9">
      <c r="I277695" s="6"/>
    </row>
    <row r="277696" spans="9:9">
      <c r="I277696" s="6"/>
    </row>
    <row r="277697" spans="9:9">
      <c r="I277697" s="6"/>
    </row>
    <row r="277698" spans="9:9">
      <c r="I277698" s="6"/>
    </row>
    <row r="277699" spans="9:9">
      <c r="I277699" s="6"/>
    </row>
    <row r="277700" spans="9:9">
      <c r="I277700" s="6"/>
    </row>
    <row r="277701" spans="9:9">
      <c r="I277701" s="6"/>
    </row>
    <row r="277702" spans="9:9">
      <c r="I277702" s="6"/>
    </row>
    <row r="277703" spans="9:9">
      <c r="I277703" s="6"/>
    </row>
    <row r="277704" spans="9:9">
      <c r="I277704" s="6"/>
    </row>
    <row r="277705" spans="9:9">
      <c r="I277705" s="6"/>
    </row>
    <row r="277706" spans="9:9">
      <c r="I277706" s="6"/>
    </row>
    <row r="277707" spans="9:9">
      <c r="I277707" s="6"/>
    </row>
    <row r="277708" spans="9:9">
      <c r="I277708" s="6"/>
    </row>
    <row r="277709" spans="9:9">
      <c r="I277709" s="6"/>
    </row>
    <row r="277710" spans="9:9">
      <c r="I277710" s="6"/>
    </row>
    <row r="277711" spans="9:9">
      <c r="I277711" s="6"/>
    </row>
    <row r="277712" spans="9:9">
      <c r="I277712" s="6"/>
    </row>
    <row r="277713" spans="9:9">
      <c r="I277713" s="6"/>
    </row>
    <row r="277714" spans="9:9">
      <c r="I277714" s="6"/>
    </row>
    <row r="277715" spans="9:9">
      <c r="I277715" s="6"/>
    </row>
    <row r="277716" spans="9:9">
      <c r="I277716" s="6"/>
    </row>
    <row r="277717" spans="9:9">
      <c r="I277717" s="6"/>
    </row>
    <row r="277718" spans="9:9">
      <c r="I277718" s="6"/>
    </row>
    <row r="277719" spans="9:9">
      <c r="I277719" s="6"/>
    </row>
    <row r="277720" spans="9:9">
      <c r="I277720" s="6"/>
    </row>
    <row r="277721" spans="9:9">
      <c r="I277721" s="6"/>
    </row>
    <row r="277722" spans="9:9">
      <c r="I277722" s="6"/>
    </row>
    <row r="277723" spans="9:9">
      <c r="I277723" s="6"/>
    </row>
    <row r="277724" spans="9:9">
      <c r="I277724" s="6"/>
    </row>
    <row r="277725" spans="9:9">
      <c r="I277725" s="6"/>
    </row>
    <row r="277726" spans="9:9">
      <c r="I277726" s="6"/>
    </row>
    <row r="277727" spans="9:9">
      <c r="I277727" s="6"/>
    </row>
    <row r="277728" spans="9:9">
      <c r="I277728" s="6"/>
    </row>
    <row r="277729" spans="9:9">
      <c r="I277729" s="6"/>
    </row>
    <row r="277730" spans="9:9">
      <c r="I277730" s="6"/>
    </row>
    <row r="277731" spans="9:9">
      <c r="I277731" s="6"/>
    </row>
    <row r="277732" spans="9:9">
      <c r="I277732" s="6"/>
    </row>
    <row r="277733" spans="9:9">
      <c r="I277733" s="6"/>
    </row>
    <row r="277734" spans="9:9">
      <c r="I277734" s="6"/>
    </row>
    <row r="277735" spans="9:9">
      <c r="I277735" s="6"/>
    </row>
    <row r="277736" spans="9:9">
      <c r="I277736" s="6"/>
    </row>
    <row r="277737" spans="9:9">
      <c r="I277737" s="6"/>
    </row>
    <row r="277738" spans="9:9">
      <c r="I277738" s="6"/>
    </row>
    <row r="277739" spans="9:9">
      <c r="I277739" s="6"/>
    </row>
    <row r="277740" spans="9:9">
      <c r="I277740" s="6"/>
    </row>
    <row r="277741" spans="9:9">
      <c r="I277741" s="6"/>
    </row>
    <row r="277742" spans="9:9">
      <c r="I277742" s="6"/>
    </row>
    <row r="277743" spans="9:9">
      <c r="I277743" s="6"/>
    </row>
    <row r="277744" spans="9:9">
      <c r="I277744" s="6"/>
    </row>
    <row r="277745" spans="9:9">
      <c r="I277745" s="6"/>
    </row>
    <row r="277746" spans="9:9">
      <c r="I277746" s="6"/>
    </row>
    <row r="277747" spans="9:9">
      <c r="I277747" s="6"/>
    </row>
    <row r="277748" spans="9:9">
      <c r="I277748" s="6"/>
    </row>
    <row r="277749" spans="9:9">
      <c r="I277749" s="6"/>
    </row>
    <row r="277750" spans="9:9">
      <c r="I277750" s="6"/>
    </row>
    <row r="277751" spans="9:9">
      <c r="I277751" s="6"/>
    </row>
    <row r="277752" spans="9:9">
      <c r="I277752" s="6"/>
    </row>
    <row r="277753" spans="9:9">
      <c r="I277753" s="6"/>
    </row>
    <row r="277754" spans="9:9">
      <c r="I277754" s="6"/>
    </row>
    <row r="277755" spans="9:9">
      <c r="I277755" s="6"/>
    </row>
    <row r="277756" spans="9:9">
      <c r="I277756" s="6"/>
    </row>
    <row r="277757" spans="9:9">
      <c r="I277757" s="6"/>
    </row>
    <row r="277758" spans="9:9">
      <c r="I277758" s="6"/>
    </row>
    <row r="277759" spans="9:9">
      <c r="I277759" s="6"/>
    </row>
    <row r="277760" spans="9:9">
      <c r="I277760" s="6"/>
    </row>
    <row r="277761" spans="9:9">
      <c r="I277761" s="6"/>
    </row>
    <row r="277762" spans="9:9">
      <c r="I277762" s="6"/>
    </row>
    <row r="277763" spans="9:9">
      <c r="I277763" s="6"/>
    </row>
    <row r="277764" spans="9:9">
      <c r="I277764" s="6"/>
    </row>
    <row r="277765" spans="9:9">
      <c r="I277765" s="6"/>
    </row>
    <row r="277766" spans="9:9">
      <c r="I277766" s="6"/>
    </row>
    <row r="277767" spans="9:9">
      <c r="I277767" s="6"/>
    </row>
    <row r="277768" spans="9:9">
      <c r="I277768" s="6"/>
    </row>
    <row r="277769" spans="9:9">
      <c r="I277769" s="6"/>
    </row>
    <row r="277770" spans="9:9">
      <c r="I277770" s="6"/>
    </row>
    <row r="277771" spans="9:9">
      <c r="I277771" s="6"/>
    </row>
    <row r="277772" spans="9:9">
      <c r="I277772" s="6"/>
    </row>
    <row r="277773" spans="9:9">
      <c r="I277773" s="6"/>
    </row>
    <row r="277774" spans="9:9">
      <c r="I277774" s="6"/>
    </row>
    <row r="277775" spans="9:9">
      <c r="I277775" s="6"/>
    </row>
    <row r="277776" spans="9:9">
      <c r="I277776" s="6"/>
    </row>
    <row r="277777" spans="9:9">
      <c r="I277777" s="6"/>
    </row>
    <row r="277778" spans="9:9">
      <c r="I277778" s="6"/>
    </row>
    <row r="277779" spans="9:9">
      <c r="I277779" s="6"/>
    </row>
    <row r="277780" spans="9:9">
      <c r="I277780" s="6"/>
    </row>
    <row r="277781" spans="9:9">
      <c r="I277781" s="6"/>
    </row>
    <row r="277782" spans="9:9">
      <c r="I277782" s="6"/>
    </row>
    <row r="277783" spans="9:9">
      <c r="I277783" s="6"/>
    </row>
    <row r="277784" spans="9:9">
      <c r="I277784" s="6"/>
    </row>
    <row r="277785" spans="9:9">
      <c r="I277785" s="6"/>
    </row>
    <row r="277786" spans="9:9">
      <c r="I277786" s="6"/>
    </row>
    <row r="277787" spans="9:9">
      <c r="I277787" s="6"/>
    </row>
    <row r="277788" spans="9:9">
      <c r="I277788" s="6"/>
    </row>
    <row r="277789" spans="9:9">
      <c r="I277789" s="6"/>
    </row>
    <row r="277790" spans="9:9">
      <c r="I277790" s="6"/>
    </row>
    <row r="277791" spans="9:9">
      <c r="I277791" s="6"/>
    </row>
    <row r="277792" spans="9:9">
      <c r="I277792" s="6"/>
    </row>
    <row r="277793" spans="9:9">
      <c r="I277793" s="6"/>
    </row>
    <row r="277794" spans="9:9">
      <c r="I277794" s="6"/>
    </row>
    <row r="277795" spans="9:9">
      <c r="I277795" s="6"/>
    </row>
    <row r="277796" spans="9:9">
      <c r="I277796" s="6"/>
    </row>
    <row r="277797" spans="9:9">
      <c r="I277797" s="6"/>
    </row>
    <row r="277798" spans="9:9">
      <c r="I277798" s="6"/>
    </row>
    <row r="277799" spans="9:9">
      <c r="I277799" s="6"/>
    </row>
    <row r="277800" spans="9:9">
      <c r="I277800" s="6"/>
    </row>
    <row r="277801" spans="9:9">
      <c r="I277801" s="6"/>
    </row>
    <row r="277802" spans="9:9">
      <c r="I277802" s="6"/>
    </row>
    <row r="277803" spans="9:9">
      <c r="I277803" s="6"/>
    </row>
    <row r="277804" spans="9:9">
      <c r="I277804" s="6"/>
    </row>
    <row r="277805" spans="9:9">
      <c r="I277805" s="6"/>
    </row>
    <row r="277806" spans="9:9">
      <c r="I277806" s="6"/>
    </row>
    <row r="277807" spans="9:9">
      <c r="I277807" s="6"/>
    </row>
    <row r="277808" spans="9:9">
      <c r="I277808" s="6"/>
    </row>
    <row r="277809" spans="9:9">
      <c r="I277809" s="6"/>
    </row>
    <row r="277810" spans="9:9">
      <c r="I277810" s="6"/>
    </row>
    <row r="277811" spans="9:9">
      <c r="I277811" s="6"/>
    </row>
    <row r="277812" spans="9:9">
      <c r="I277812" s="6"/>
    </row>
    <row r="277813" spans="9:9">
      <c r="I277813" s="6"/>
    </row>
    <row r="277814" spans="9:9">
      <c r="I277814" s="6"/>
    </row>
    <row r="277815" spans="9:9">
      <c r="I277815" s="6"/>
    </row>
    <row r="277816" spans="9:9">
      <c r="I277816" s="6"/>
    </row>
    <row r="277817" spans="9:9">
      <c r="I277817" s="6"/>
    </row>
    <row r="277818" spans="9:9">
      <c r="I277818" s="6"/>
    </row>
    <row r="277819" spans="9:9">
      <c r="I277819" s="6"/>
    </row>
    <row r="277820" spans="9:9">
      <c r="I277820" s="6"/>
    </row>
    <row r="277821" spans="9:9">
      <c r="I277821" s="6"/>
    </row>
    <row r="277822" spans="9:9">
      <c r="I277822" s="6"/>
    </row>
    <row r="277823" spans="9:9">
      <c r="I277823" s="6"/>
    </row>
    <row r="277824" spans="9:9">
      <c r="I277824" s="6"/>
    </row>
    <row r="277825" spans="9:9">
      <c r="I277825" s="6"/>
    </row>
    <row r="277826" spans="9:9">
      <c r="I277826" s="6"/>
    </row>
    <row r="277827" spans="9:9">
      <c r="I277827" s="6"/>
    </row>
    <row r="277828" spans="9:9">
      <c r="I277828" s="6"/>
    </row>
    <row r="277829" spans="9:9">
      <c r="I277829" s="6"/>
    </row>
    <row r="277830" spans="9:9">
      <c r="I277830" s="6"/>
    </row>
    <row r="277831" spans="9:9">
      <c r="I277831" s="6"/>
    </row>
    <row r="277832" spans="9:9">
      <c r="I277832" s="6"/>
    </row>
    <row r="277833" spans="9:9">
      <c r="I277833" s="6"/>
    </row>
    <row r="277834" spans="9:9">
      <c r="I277834" s="6"/>
    </row>
    <row r="277835" spans="9:9">
      <c r="I277835" s="6"/>
    </row>
    <row r="277836" spans="9:9">
      <c r="I277836" s="6"/>
    </row>
    <row r="277837" spans="9:9">
      <c r="I277837" s="6"/>
    </row>
    <row r="277838" spans="9:9">
      <c r="I277838" s="6"/>
    </row>
    <row r="277839" spans="9:9">
      <c r="I277839" s="6"/>
    </row>
    <row r="277840" spans="9:9">
      <c r="I277840" s="6"/>
    </row>
    <row r="277841" spans="9:9">
      <c r="I277841" s="6"/>
    </row>
    <row r="277842" spans="9:9">
      <c r="I277842" s="6"/>
    </row>
    <row r="277843" spans="9:9">
      <c r="I277843" s="6"/>
    </row>
    <row r="277844" spans="9:9">
      <c r="I277844" s="6"/>
    </row>
    <row r="277845" spans="9:9">
      <c r="I277845" s="6"/>
    </row>
    <row r="277846" spans="9:9">
      <c r="I277846" s="6"/>
    </row>
    <row r="277847" spans="9:9">
      <c r="I277847" s="6"/>
    </row>
    <row r="277848" spans="9:9">
      <c r="I277848" s="6"/>
    </row>
    <row r="277849" spans="9:9">
      <c r="I277849" s="6"/>
    </row>
    <row r="277850" spans="9:9">
      <c r="I277850" s="6"/>
    </row>
    <row r="277851" spans="9:9">
      <c r="I277851" s="6"/>
    </row>
    <row r="277852" spans="9:9">
      <c r="I277852" s="6"/>
    </row>
    <row r="277853" spans="9:9">
      <c r="I277853" s="6"/>
    </row>
    <row r="277854" spans="9:9">
      <c r="I277854" s="6"/>
    </row>
    <row r="277855" spans="9:9">
      <c r="I277855" s="6"/>
    </row>
    <row r="277856" spans="9:9">
      <c r="I277856" s="6"/>
    </row>
    <row r="277857" spans="9:9">
      <c r="I277857" s="6"/>
    </row>
    <row r="277858" spans="9:9">
      <c r="I277858" s="6"/>
    </row>
    <row r="277859" spans="9:9">
      <c r="I277859" s="6"/>
    </row>
    <row r="277860" spans="9:9">
      <c r="I277860" s="6"/>
    </row>
    <row r="277861" spans="9:9">
      <c r="I277861" s="6"/>
    </row>
    <row r="277862" spans="9:9">
      <c r="I277862" s="6"/>
    </row>
    <row r="277863" spans="9:9">
      <c r="I277863" s="6"/>
    </row>
    <row r="277864" spans="9:9">
      <c r="I277864" s="6"/>
    </row>
    <row r="277865" spans="9:9">
      <c r="I277865" s="6"/>
    </row>
    <row r="277866" spans="9:9">
      <c r="I277866" s="6"/>
    </row>
    <row r="277867" spans="9:9">
      <c r="I277867" s="6"/>
    </row>
    <row r="277868" spans="9:9">
      <c r="I277868" s="6"/>
    </row>
    <row r="277869" spans="9:9">
      <c r="I277869" s="6"/>
    </row>
    <row r="277870" spans="9:9">
      <c r="I277870" s="6"/>
    </row>
    <row r="277871" spans="9:9">
      <c r="I277871" s="6"/>
    </row>
    <row r="277872" spans="9:9">
      <c r="I277872" s="6"/>
    </row>
    <row r="277873" spans="9:9">
      <c r="I277873" s="6"/>
    </row>
    <row r="277874" spans="9:9">
      <c r="I277874" s="6"/>
    </row>
    <row r="277875" spans="9:9">
      <c r="I277875" s="6"/>
    </row>
    <row r="277876" spans="9:9">
      <c r="I277876" s="6"/>
    </row>
    <row r="277877" spans="9:9">
      <c r="I277877" s="6"/>
    </row>
    <row r="277878" spans="9:9">
      <c r="I277878" s="6"/>
    </row>
    <row r="277879" spans="9:9">
      <c r="I277879" s="6"/>
    </row>
    <row r="277880" spans="9:9">
      <c r="I277880" s="6"/>
    </row>
    <row r="277881" spans="9:9">
      <c r="I277881" s="6"/>
    </row>
    <row r="277882" spans="9:9">
      <c r="I277882" s="6"/>
    </row>
    <row r="277883" spans="9:9">
      <c r="I277883" s="6"/>
    </row>
    <row r="277884" spans="9:9">
      <c r="I277884" s="6"/>
    </row>
    <row r="277885" spans="9:9">
      <c r="I277885" s="6"/>
    </row>
    <row r="277886" spans="9:9">
      <c r="I277886" s="6"/>
    </row>
    <row r="277887" spans="9:9">
      <c r="I277887" s="6"/>
    </row>
    <row r="277888" spans="9:9">
      <c r="I277888" s="6"/>
    </row>
    <row r="277889" spans="9:9">
      <c r="I277889" s="6"/>
    </row>
    <row r="277890" spans="9:9">
      <c r="I277890" s="6"/>
    </row>
    <row r="277891" spans="9:9">
      <c r="I277891" s="6"/>
    </row>
    <row r="277892" spans="9:9">
      <c r="I277892" s="6"/>
    </row>
    <row r="277893" spans="9:9">
      <c r="I277893" s="6"/>
    </row>
    <row r="277894" spans="9:9">
      <c r="I277894" s="6"/>
    </row>
    <row r="277895" spans="9:9">
      <c r="I277895" s="6"/>
    </row>
    <row r="277896" spans="9:9">
      <c r="I277896" s="6"/>
    </row>
    <row r="277897" spans="9:9">
      <c r="I277897" s="6"/>
    </row>
    <row r="277898" spans="9:9">
      <c r="I277898" s="6"/>
    </row>
    <row r="277899" spans="9:9">
      <c r="I277899" s="6"/>
    </row>
    <row r="277900" spans="9:9">
      <c r="I277900" s="6"/>
    </row>
    <row r="277901" spans="9:9">
      <c r="I277901" s="6"/>
    </row>
    <row r="277902" spans="9:9">
      <c r="I277902" s="6"/>
    </row>
    <row r="277903" spans="9:9">
      <c r="I277903" s="6"/>
    </row>
    <row r="277904" spans="9:9">
      <c r="I277904" s="6"/>
    </row>
    <row r="277905" spans="9:9">
      <c r="I277905" s="6"/>
    </row>
    <row r="277906" spans="9:9">
      <c r="I277906" s="6"/>
    </row>
    <row r="277907" spans="9:9">
      <c r="I277907" s="6"/>
    </row>
    <row r="277908" spans="9:9">
      <c r="I277908" s="6"/>
    </row>
    <row r="277909" spans="9:9">
      <c r="I277909" s="6"/>
    </row>
    <row r="277910" spans="9:9">
      <c r="I277910" s="6"/>
    </row>
    <row r="277911" spans="9:9">
      <c r="I277911" s="6"/>
    </row>
    <row r="277912" spans="9:9">
      <c r="I277912" s="6"/>
    </row>
    <row r="277913" spans="9:9">
      <c r="I277913" s="6"/>
    </row>
    <row r="277914" spans="9:9">
      <c r="I277914" s="6"/>
    </row>
    <row r="277915" spans="9:9">
      <c r="I277915" s="6"/>
    </row>
    <row r="277916" spans="9:9">
      <c r="I277916" s="6"/>
    </row>
    <row r="277917" spans="9:9">
      <c r="I277917" s="6"/>
    </row>
    <row r="277918" spans="9:9">
      <c r="I277918" s="6"/>
    </row>
    <row r="277919" spans="9:9">
      <c r="I277919" s="6"/>
    </row>
    <row r="277920" spans="9:9">
      <c r="I277920" s="6"/>
    </row>
    <row r="277921" spans="9:9">
      <c r="I277921" s="6"/>
    </row>
    <row r="277922" spans="9:9">
      <c r="I277922" s="6"/>
    </row>
    <row r="277923" spans="9:9">
      <c r="I277923" s="6"/>
    </row>
    <row r="277924" spans="9:9">
      <c r="I277924" s="6"/>
    </row>
    <row r="277925" spans="9:9">
      <c r="I277925" s="6"/>
    </row>
    <row r="277926" spans="9:9">
      <c r="I277926" s="6"/>
    </row>
    <row r="277927" spans="9:9">
      <c r="I277927" s="6"/>
    </row>
    <row r="277928" spans="9:9">
      <c r="I277928" s="6"/>
    </row>
    <row r="277929" spans="9:9">
      <c r="I277929" s="6"/>
    </row>
    <row r="277930" spans="9:9">
      <c r="I277930" s="6"/>
    </row>
    <row r="277931" spans="9:9">
      <c r="I277931" s="6"/>
    </row>
    <row r="277932" spans="9:9">
      <c r="I277932" s="6"/>
    </row>
    <row r="277933" spans="9:9">
      <c r="I277933" s="6"/>
    </row>
    <row r="277934" spans="9:9">
      <c r="I277934" s="6"/>
    </row>
    <row r="277935" spans="9:9">
      <c r="I277935" s="6"/>
    </row>
    <row r="277936" spans="9:9">
      <c r="I277936" s="6"/>
    </row>
    <row r="277937" spans="9:9">
      <c r="I277937" s="6"/>
    </row>
    <row r="277938" spans="9:9">
      <c r="I277938" s="6"/>
    </row>
    <row r="277939" spans="9:9">
      <c r="I277939" s="6"/>
    </row>
    <row r="277940" spans="9:9">
      <c r="I277940" s="6"/>
    </row>
    <row r="277941" spans="9:9">
      <c r="I277941" s="6"/>
    </row>
    <row r="277942" spans="9:9">
      <c r="I277942" s="6"/>
    </row>
    <row r="277943" spans="9:9">
      <c r="I277943" s="6"/>
    </row>
    <row r="277944" spans="9:9">
      <c r="I277944" s="6"/>
    </row>
    <row r="277945" spans="9:9">
      <c r="I277945" s="6"/>
    </row>
    <row r="277946" spans="9:9">
      <c r="I277946" s="6"/>
    </row>
    <row r="277947" spans="9:9">
      <c r="I277947" s="6"/>
    </row>
    <row r="277948" spans="9:9">
      <c r="I277948" s="6"/>
    </row>
    <row r="277949" spans="9:9">
      <c r="I277949" s="6"/>
    </row>
    <row r="277950" spans="9:9">
      <c r="I277950" s="6"/>
    </row>
    <row r="277951" spans="9:9">
      <c r="I277951" s="6"/>
    </row>
    <row r="277952" spans="9:9">
      <c r="I277952" s="6"/>
    </row>
    <row r="277953" spans="9:9">
      <c r="I277953" s="6"/>
    </row>
    <row r="277954" spans="9:9">
      <c r="I277954" s="6"/>
    </row>
    <row r="277955" spans="9:9">
      <c r="I277955" s="6"/>
    </row>
    <row r="277956" spans="9:9">
      <c r="I277956" s="6"/>
    </row>
    <row r="277957" spans="9:9">
      <c r="I277957" s="6"/>
    </row>
    <row r="277958" spans="9:9">
      <c r="I277958" s="6"/>
    </row>
    <row r="277959" spans="9:9">
      <c r="I277959" s="6"/>
    </row>
    <row r="277960" spans="9:9">
      <c r="I277960" s="6"/>
    </row>
    <row r="277961" spans="9:9">
      <c r="I277961" s="6"/>
    </row>
    <row r="277962" spans="9:9">
      <c r="I277962" s="6"/>
    </row>
    <row r="277963" spans="9:9">
      <c r="I277963" s="6"/>
    </row>
    <row r="277964" spans="9:9">
      <c r="I277964" s="6"/>
    </row>
    <row r="277965" spans="9:9">
      <c r="I277965" s="6"/>
    </row>
    <row r="277966" spans="9:9">
      <c r="I277966" s="6"/>
    </row>
    <row r="277967" spans="9:9">
      <c r="I277967" s="6"/>
    </row>
    <row r="277968" spans="9:9">
      <c r="I277968" s="6"/>
    </row>
    <row r="277969" spans="9:9">
      <c r="I277969" s="6"/>
    </row>
    <row r="277970" spans="9:9">
      <c r="I277970" s="6"/>
    </row>
    <row r="277971" spans="9:9">
      <c r="I277971" s="6"/>
    </row>
    <row r="277972" spans="9:9">
      <c r="I277972" s="6"/>
    </row>
    <row r="277973" spans="9:9">
      <c r="I277973" s="6"/>
    </row>
    <row r="277974" spans="9:9">
      <c r="I277974" s="6"/>
    </row>
    <row r="277975" spans="9:9">
      <c r="I277975" s="6"/>
    </row>
    <row r="277976" spans="9:9">
      <c r="I277976" s="6"/>
    </row>
    <row r="277977" spans="9:9">
      <c r="I277977" s="6"/>
    </row>
    <row r="277978" spans="9:9">
      <c r="I277978" s="6"/>
    </row>
    <row r="277979" spans="9:9">
      <c r="I277979" s="6"/>
    </row>
    <row r="277980" spans="9:9">
      <c r="I277980" s="6"/>
    </row>
    <row r="277981" spans="9:9">
      <c r="I277981" s="6"/>
    </row>
    <row r="277982" spans="9:9">
      <c r="I277982" s="6"/>
    </row>
    <row r="277983" spans="9:9">
      <c r="I277983" s="6"/>
    </row>
    <row r="277984" spans="9:9">
      <c r="I277984" s="6"/>
    </row>
    <row r="277985" spans="9:9">
      <c r="I277985" s="6"/>
    </row>
    <row r="277986" spans="9:9">
      <c r="I277986" s="6"/>
    </row>
    <row r="277987" spans="9:9">
      <c r="I277987" s="6"/>
    </row>
    <row r="277988" spans="9:9">
      <c r="I277988" s="6"/>
    </row>
    <row r="277989" spans="9:9">
      <c r="I277989" s="6"/>
    </row>
    <row r="277990" spans="9:9">
      <c r="I277990" s="6"/>
    </row>
    <row r="277991" spans="9:9">
      <c r="I277991" s="6"/>
    </row>
    <row r="277992" spans="9:9">
      <c r="I277992" s="6"/>
    </row>
    <row r="277993" spans="9:9">
      <c r="I277993" s="6"/>
    </row>
    <row r="277994" spans="9:9">
      <c r="I277994" s="6"/>
    </row>
    <row r="277995" spans="9:9">
      <c r="I277995" s="6"/>
    </row>
    <row r="277996" spans="9:9">
      <c r="I277996" s="6"/>
    </row>
    <row r="277997" spans="9:9">
      <c r="I277997" s="6"/>
    </row>
    <row r="277998" spans="9:9">
      <c r="I277998" s="6"/>
    </row>
    <row r="277999" spans="9:9">
      <c r="I277999" s="6"/>
    </row>
    <row r="278000" spans="9:9">
      <c r="I278000" s="6"/>
    </row>
    <row r="278001" spans="9:9">
      <c r="I278001" s="6"/>
    </row>
    <row r="278002" spans="9:9">
      <c r="I278002" s="6"/>
    </row>
    <row r="278003" spans="9:9">
      <c r="I278003" s="6"/>
    </row>
    <row r="278004" spans="9:9">
      <c r="I278004" s="6"/>
    </row>
    <row r="278005" spans="9:9">
      <c r="I278005" s="6"/>
    </row>
    <row r="278006" spans="9:9">
      <c r="I278006" s="6"/>
    </row>
    <row r="278007" spans="9:9">
      <c r="I278007" s="6"/>
    </row>
    <row r="278008" spans="9:9">
      <c r="I278008" s="6"/>
    </row>
    <row r="278009" spans="9:9">
      <c r="I278009" s="6"/>
    </row>
    <row r="278010" spans="9:9">
      <c r="I278010" s="6"/>
    </row>
    <row r="278011" spans="9:9">
      <c r="I278011" s="6"/>
    </row>
    <row r="278012" spans="9:9">
      <c r="I278012" s="6"/>
    </row>
    <row r="278013" spans="9:9">
      <c r="I278013" s="6"/>
    </row>
    <row r="278014" spans="9:9">
      <c r="I278014" s="6"/>
    </row>
    <row r="278015" spans="9:9">
      <c r="I278015" s="6"/>
    </row>
    <row r="278016" spans="9:9">
      <c r="I278016" s="6"/>
    </row>
    <row r="278017" spans="9:9">
      <c r="I278017" s="6"/>
    </row>
    <row r="278018" spans="9:9">
      <c r="I278018" s="6"/>
    </row>
    <row r="278019" spans="9:9">
      <c r="I278019" s="6"/>
    </row>
    <row r="278020" spans="9:9">
      <c r="I278020" s="6"/>
    </row>
    <row r="278021" spans="9:9">
      <c r="I278021" s="6"/>
    </row>
    <row r="278022" spans="9:9">
      <c r="I278022" s="6"/>
    </row>
    <row r="278023" spans="9:9">
      <c r="I278023" s="6"/>
    </row>
    <row r="278024" spans="9:9">
      <c r="I278024" s="6"/>
    </row>
    <row r="278025" spans="9:9">
      <c r="I278025" s="6"/>
    </row>
    <row r="278026" spans="9:9">
      <c r="I278026" s="6"/>
    </row>
    <row r="278027" spans="9:9">
      <c r="I278027" s="6"/>
    </row>
    <row r="278028" spans="9:9">
      <c r="I278028" s="6"/>
    </row>
    <row r="278029" spans="9:9">
      <c r="I278029" s="6"/>
    </row>
    <row r="278030" spans="9:9">
      <c r="I278030" s="6"/>
    </row>
    <row r="278031" spans="9:9">
      <c r="I278031" s="6"/>
    </row>
    <row r="278032" spans="9:9">
      <c r="I278032" s="6"/>
    </row>
    <row r="278033" spans="9:9">
      <c r="I278033" s="6"/>
    </row>
    <row r="278034" spans="9:9">
      <c r="I278034" s="6"/>
    </row>
    <row r="278035" spans="9:9">
      <c r="I278035" s="6"/>
    </row>
    <row r="278036" spans="9:9">
      <c r="I278036" s="6"/>
    </row>
    <row r="278037" spans="9:9">
      <c r="I278037" s="6"/>
    </row>
    <row r="278038" spans="9:9">
      <c r="I278038" s="6"/>
    </row>
    <row r="278039" spans="9:9">
      <c r="I278039" s="6"/>
    </row>
    <row r="278040" spans="9:9">
      <c r="I278040" s="6"/>
    </row>
    <row r="278041" spans="9:9">
      <c r="I278041" s="6"/>
    </row>
    <row r="278042" spans="9:9">
      <c r="I278042" s="6"/>
    </row>
    <row r="278043" spans="9:9">
      <c r="I278043" s="6"/>
    </row>
    <row r="278044" spans="9:9">
      <c r="I278044" s="6"/>
    </row>
    <row r="278045" spans="9:9">
      <c r="I278045" s="6"/>
    </row>
    <row r="278046" spans="9:9">
      <c r="I278046" s="6"/>
    </row>
    <row r="278047" spans="9:9">
      <c r="I278047" s="6"/>
    </row>
    <row r="278048" spans="9:9">
      <c r="I278048" s="6"/>
    </row>
    <row r="278049" spans="9:9">
      <c r="I278049" s="6"/>
    </row>
    <row r="278050" spans="9:9">
      <c r="I278050" s="6"/>
    </row>
    <row r="278051" spans="9:9">
      <c r="I278051" s="6"/>
    </row>
    <row r="278052" spans="9:9">
      <c r="I278052" s="6"/>
    </row>
    <row r="278053" spans="9:9">
      <c r="I278053" s="6"/>
    </row>
    <row r="278054" spans="9:9">
      <c r="I278054" s="6"/>
    </row>
    <row r="278055" spans="9:9">
      <c r="I278055" s="6"/>
    </row>
    <row r="278056" spans="9:9">
      <c r="I278056" s="6"/>
    </row>
    <row r="278057" spans="9:9">
      <c r="I278057" s="6"/>
    </row>
    <row r="278058" spans="9:9">
      <c r="I278058" s="6"/>
    </row>
    <row r="278059" spans="9:9">
      <c r="I278059" s="6"/>
    </row>
    <row r="278060" spans="9:9">
      <c r="I278060" s="6"/>
    </row>
    <row r="278061" spans="9:9">
      <c r="I278061" s="6"/>
    </row>
    <row r="278062" spans="9:9">
      <c r="I278062" s="6"/>
    </row>
    <row r="278063" spans="9:9">
      <c r="I278063" s="6"/>
    </row>
    <row r="278064" spans="9:9">
      <c r="I278064" s="6"/>
    </row>
    <row r="278065" spans="9:9">
      <c r="I278065" s="6"/>
    </row>
    <row r="278066" spans="9:9">
      <c r="I278066" s="6"/>
    </row>
    <row r="278067" spans="9:9">
      <c r="I278067" s="6"/>
    </row>
    <row r="278068" spans="9:9">
      <c r="I278068" s="6"/>
    </row>
    <row r="278069" spans="9:9">
      <c r="I278069" s="6"/>
    </row>
    <row r="278070" spans="9:9">
      <c r="I278070" s="6"/>
    </row>
    <row r="278071" spans="9:9">
      <c r="I278071" s="6"/>
    </row>
    <row r="278072" spans="9:9">
      <c r="I278072" s="6"/>
    </row>
    <row r="278073" spans="9:9">
      <c r="I278073" s="6"/>
    </row>
    <row r="278074" spans="9:9">
      <c r="I278074" s="6"/>
    </row>
    <row r="278075" spans="9:9">
      <c r="I278075" s="6"/>
    </row>
    <row r="278076" spans="9:9">
      <c r="I278076" s="6"/>
    </row>
    <row r="278077" spans="9:9">
      <c r="I278077" s="6"/>
    </row>
    <row r="278078" spans="9:9">
      <c r="I278078" s="6"/>
    </row>
    <row r="278079" spans="9:9">
      <c r="I278079" s="6"/>
    </row>
    <row r="278080" spans="9:9">
      <c r="I278080" s="6"/>
    </row>
    <row r="278081" spans="9:9">
      <c r="I278081" s="6"/>
    </row>
    <row r="278082" spans="9:9">
      <c r="I278082" s="6"/>
    </row>
    <row r="278083" spans="9:9">
      <c r="I278083" s="6"/>
    </row>
    <row r="278084" spans="9:9">
      <c r="I278084" s="6"/>
    </row>
    <row r="278085" spans="9:9">
      <c r="I278085" s="6"/>
    </row>
    <row r="278086" spans="9:9">
      <c r="I278086" s="6"/>
    </row>
    <row r="278087" spans="9:9">
      <c r="I278087" s="6"/>
    </row>
    <row r="278088" spans="9:9">
      <c r="I278088" s="6"/>
    </row>
    <row r="278089" spans="9:9">
      <c r="I278089" s="6"/>
    </row>
    <row r="278090" spans="9:9">
      <c r="I278090" s="6"/>
    </row>
    <row r="278091" spans="9:9">
      <c r="I278091" s="6"/>
    </row>
    <row r="278092" spans="9:9">
      <c r="I278092" s="6"/>
    </row>
    <row r="278093" spans="9:9">
      <c r="I278093" s="6"/>
    </row>
    <row r="278094" spans="9:9">
      <c r="I278094" s="6"/>
    </row>
    <row r="278095" spans="9:9">
      <c r="I278095" s="6"/>
    </row>
    <row r="278096" spans="9:9">
      <c r="I278096" s="6"/>
    </row>
    <row r="278097" spans="9:9">
      <c r="I278097" s="6"/>
    </row>
    <row r="278098" spans="9:9">
      <c r="I278098" s="6"/>
    </row>
    <row r="278099" spans="9:9">
      <c r="I278099" s="6"/>
    </row>
    <row r="278100" spans="9:9">
      <c r="I278100" s="6"/>
    </row>
    <row r="278101" spans="9:9">
      <c r="I278101" s="6"/>
    </row>
    <row r="278102" spans="9:9">
      <c r="I278102" s="6"/>
    </row>
    <row r="278103" spans="9:9">
      <c r="I278103" s="6"/>
    </row>
    <row r="278104" spans="9:9">
      <c r="I278104" s="6"/>
    </row>
    <row r="278105" spans="9:9">
      <c r="I278105" s="6"/>
    </row>
    <row r="278106" spans="9:9">
      <c r="I278106" s="6"/>
    </row>
    <row r="278107" spans="9:9">
      <c r="I278107" s="6"/>
    </row>
    <row r="278108" spans="9:9">
      <c r="I278108" s="6"/>
    </row>
    <row r="278109" spans="9:9">
      <c r="I278109" s="6"/>
    </row>
    <row r="278110" spans="9:9">
      <c r="I278110" s="6"/>
    </row>
    <row r="278111" spans="9:9">
      <c r="I278111" s="6"/>
    </row>
    <row r="278112" spans="9:9">
      <c r="I278112" s="6"/>
    </row>
    <row r="278113" spans="9:9">
      <c r="I278113" s="6"/>
    </row>
    <row r="278114" spans="9:9">
      <c r="I278114" s="6"/>
    </row>
    <row r="278115" spans="9:9">
      <c r="I278115" s="6"/>
    </row>
    <row r="278116" spans="9:9">
      <c r="I278116" s="6"/>
    </row>
    <row r="278117" spans="9:9">
      <c r="I278117" s="6"/>
    </row>
    <row r="278118" spans="9:9">
      <c r="I278118" s="6"/>
    </row>
    <row r="278119" spans="9:9">
      <c r="I278119" s="6"/>
    </row>
    <row r="278120" spans="9:9">
      <c r="I278120" s="6"/>
    </row>
    <row r="278121" spans="9:9">
      <c r="I278121" s="6"/>
    </row>
    <row r="278122" spans="9:9">
      <c r="I278122" s="6"/>
    </row>
    <row r="278123" spans="9:9">
      <c r="I278123" s="6"/>
    </row>
    <row r="278124" spans="9:9">
      <c r="I278124" s="6"/>
    </row>
    <row r="278125" spans="9:9">
      <c r="I278125" s="6"/>
    </row>
    <row r="278126" spans="9:9">
      <c r="I278126" s="6"/>
    </row>
    <row r="278127" spans="9:9">
      <c r="I278127" s="6"/>
    </row>
    <row r="278128" spans="9:9">
      <c r="I278128" s="6"/>
    </row>
    <row r="278129" spans="9:9">
      <c r="I278129" s="6"/>
    </row>
    <row r="278130" spans="9:9">
      <c r="I278130" s="6"/>
    </row>
    <row r="278131" spans="9:9">
      <c r="I278131" s="6"/>
    </row>
    <row r="278132" spans="9:9">
      <c r="I278132" s="6"/>
    </row>
    <row r="278133" spans="9:9">
      <c r="I278133" s="6"/>
    </row>
    <row r="278134" spans="9:9">
      <c r="I278134" s="6"/>
    </row>
    <row r="278135" spans="9:9">
      <c r="I278135" s="6"/>
    </row>
    <row r="278136" spans="9:9">
      <c r="I278136" s="6"/>
    </row>
    <row r="278137" spans="9:9">
      <c r="I278137" s="6"/>
    </row>
    <row r="278138" spans="9:9">
      <c r="I278138" s="6"/>
    </row>
    <row r="278139" spans="9:9">
      <c r="I278139" s="6"/>
    </row>
    <row r="278140" spans="9:9">
      <c r="I278140" s="6"/>
    </row>
    <row r="278141" spans="9:9">
      <c r="I278141" s="6"/>
    </row>
    <row r="278142" spans="9:9">
      <c r="I278142" s="6"/>
    </row>
    <row r="278143" spans="9:9">
      <c r="I278143" s="6"/>
    </row>
    <row r="278144" spans="9:9">
      <c r="I278144" s="6"/>
    </row>
    <row r="278145" spans="9:9">
      <c r="I278145" s="6"/>
    </row>
    <row r="278146" spans="9:9">
      <c r="I278146" s="6"/>
    </row>
    <row r="278147" spans="9:9">
      <c r="I278147" s="6"/>
    </row>
    <row r="278148" spans="9:9">
      <c r="I278148" s="6"/>
    </row>
    <row r="278149" spans="9:9">
      <c r="I278149" s="6"/>
    </row>
    <row r="278150" spans="9:9">
      <c r="I278150" s="6"/>
    </row>
    <row r="278151" spans="9:9">
      <c r="I278151" s="6"/>
    </row>
    <row r="278152" spans="9:9">
      <c r="I278152" s="6"/>
    </row>
    <row r="278153" spans="9:9">
      <c r="I278153" s="6"/>
    </row>
    <row r="278154" spans="9:9">
      <c r="I278154" s="6"/>
    </row>
    <row r="278155" spans="9:9">
      <c r="I278155" s="6"/>
    </row>
    <row r="278156" spans="9:9">
      <c r="I278156" s="6"/>
    </row>
    <row r="278157" spans="9:9">
      <c r="I278157" s="6"/>
    </row>
    <row r="278158" spans="9:9">
      <c r="I278158" s="6"/>
    </row>
    <row r="278159" spans="9:9">
      <c r="I278159" s="6"/>
    </row>
    <row r="278160" spans="9:9">
      <c r="I278160" s="6"/>
    </row>
    <row r="278161" spans="9:9">
      <c r="I278161" s="6"/>
    </row>
    <row r="278162" spans="9:9">
      <c r="I278162" s="6"/>
    </row>
    <row r="278163" spans="9:9">
      <c r="I278163" s="6"/>
    </row>
    <row r="278164" spans="9:9">
      <c r="I278164" s="6"/>
    </row>
    <row r="278165" spans="9:9">
      <c r="I278165" s="6"/>
    </row>
    <row r="278166" spans="9:9">
      <c r="I278166" s="6"/>
    </row>
    <row r="278167" spans="9:9">
      <c r="I278167" s="6"/>
    </row>
    <row r="278168" spans="9:9">
      <c r="I278168" s="6"/>
    </row>
    <row r="278169" spans="9:9">
      <c r="I278169" s="6"/>
    </row>
    <row r="278170" spans="9:9">
      <c r="I278170" s="6"/>
    </row>
    <row r="278171" spans="9:9">
      <c r="I278171" s="6"/>
    </row>
    <row r="278172" spans="9:9">
      <c r="I278172" s="6"/>
    </row>
    <row r="278173" spans="9:9">
      <c r="I278173" s="6"/>
    </row>
    <row r="278174" spans="9:9">
      <c r="I278174" s="6"/>
    </row>
    <row r="278175" spans="9:9">
      <c r="I278175" s="6"/>
    </row>
    <row r="278176" spans="9:9">
      <c r="I278176" s="6"/>
    </row>
    <row r="278177" spans="9:9">
      <c r="I278177" s="6"/>
    </row>
    <row r="278178" spans="9:9">
      <c r="I278178" s="6"/>
    </row>
    <row r="278179" spans="9:9">
      <c r="I278179" s="6"/>
    </row>
    <row r="278180" spans="9:9">
      <c r="I278180" s="6"/>
    </row>
    <row r="278181" spans="9:9">
      <c r="I278181" s="6"/>
    </row>
    <row r="278182" spans="9:9">
      <c r="I278182" s="6"/>
    </row>
    <row r="278183" spans="9:9">
      <c r="I278183" s="6"/>
    </row>
    <row r="278184" spans="9:9">
      <c r="I278184" s="6"/>
    </row>
    <row r="278185" spans="9:9">
      <c r="I278185" s="6"/>
    </row>
    <row r="278186" spans="9:9">
      <c r="I278186" s="6"/>
    </row>
    <row r="278187" spans="9:9">
      <c r="I278187" s="6"/>
    </row>
    <row r="278188" spans="9:9">
      <c r="I278188" s="6"/>
    </row>
    <row r="278189" spans="9:9">
      <c r="I278189" s="6"/>
    </row>
    <row r="278190" spans="9:9">
      <c r="I278190" s="6"/>
    </row>
    <row r="278191" spans="9:9">
      <c r="I278191" s="6"/>
    </row>
    <row r="278192" spans="9:9">
      <c r="I278192" s="6"/>
    </row>
    <row r="278193" spans="9:9">
      <c r="I278193" s="6"/>
    </row>
    <row r="278194" spans="9:9">
      <c r="I278194" s="6"/>
    </row>
    <row r="278195" spans="9:9">
      <c r="I278195" s="6"/>
    </row>
    <row r="278196" spans="9:9">
      <c r="I278196" s="6"/>
    </row>
    <row r="278197" spans="9:9">
      <c r="I278197" s="6"/>
    </row>
    <row r="278198" spans="9:9">
      <c r="I278198" s="6"/>
    </row>
    <row r="278199" spans="9:9">
      <c r="I278199" s="6"/>
    </row>
    <row r="278200" spans="9:9">
      <c r="I278200" s="6"/>
    </row>
    <row r="278201" spans="9:9">
      <c r="I278201" s="6"/>
    </row>
    <row r="278202" spans="9:9">
      <c r="I278202" s="6"/>
    </row>
    <row r="278203" spans="9:9">
      <c r="I278203" s="6"/>
    </row>
    <row r="278204" spans="9:9">
      <c r="I278204" s="6"/>
    </row>
    <row r="278205" spans="9:9">
      <c r="I278205" s="6"/>
    </row>
    <row r="278206" spans="9:9">
      <c r="I278206" s="6"/>
    </row>
    <row r="278207" spans="9:9">
      <c r="I278207" s="6"/>
    </row>
    <row r="278208" spans="9:9">
      <c r="I278208" s="6"/>
    </row>
    <row r="278209" spans="9:9">
      <c r="I278209" s="6"/>
    </row>
    <row r="278210" spans="9:9">
      <c r="I278210" s="6"/>
    </row>
    <row r="278211" spans="9:9">
      <c r="I278211" s="6"/>
    </row>
    <row r="278212" spans="9:9">
      <c r="I278212" s="6"/>
    </row>
    <row r="278213" spans="9:9">
      <c r="I278213" s="6"/>
    </row>
    <row r="278214" spans="9:9">
      <c r="I278214" s="6"/>
    </row>
    <row r="278215" spans="9:9">
      <c r="I278215" s="6"/>
    </row>
    <row r="278216" spans="9:9">
      <c r="I278216" s="6"/>
    </row>
    <row r="278217" spans="9:9">
      <c r="I278217" s="6"/>
    </row>
    <row r="278218" spans="9:9">
      <c r="I278218" s="6"/>
    </row>
    <row r="278219" spans="9:9">
      <c r="I278219" s="6"/>
    </row>
    <row r="278220" spans="9:9">
      <c r="I278220" s="6"/>
    </row>
    <row r="278221" spans="9:9">
      <c r="I278221" s="6"/>
    </row>
    <row r="278222" spans="9:9">
      <c r="I278222" s="6"/>
    </row>
    <row r="278223" spans="9:9">
      <c r="I278223" s="6"/>
    </row>
    <row r="278224" spans="9:9">
      <c r="I278224" s="6"/>
    </row>
    <row r="278225" spans="9:9">
      <c r="I278225" s="6"/>
    </row>
    <row r="278226" spans="9:9">
      <c r="I278226" s="6"/>
    </row>
    <row r="278227" spans="9:9">
      <c r="I278227" s="6"/>
    </row>
    <row r="278228" spans="9:9">
      <c r="I278228" s="6"/>
    </row>
    <row r="278229" spans="9:9">
      <c r="I278229" s="6"/>
    </row>
    <row r="278230" spans="9:9">
      <c r="I278230" s="6"/>
    </row>
    <row r="278231" spans="9:9">
      <c r="I278231" s="6"/>
    </row>
    <row r="278232" spans="9:9">
      <c r="I278232" s="6"/>
    </row>
    <row r="278233" spans="9:9">
      <c r="I278233" s="6"/>
    </row>
    <row r="278234" spans="9:9">
      <c r="I278234" s="6"/>
    </row>
    <row r="278235" spans="9:9">
      <c r="I278235" s="6"/>
    </row>
    <row r="278236" spans="9:9">
      <c r="I278236" s="6"/>
    </row>
    <row r="278237" spans="9:9">
      <c r="I278237" s="6"/>
    </row>
    <row r="278238" spans="9:9">
      <c r="I278238" s="6"/>
    </row>
    <row r="278239" spans="9:9">
      <c r="I278239" s="6"/>
    </row>
    <row r="278240" spans="9:9">
      <c r="I278240" s="6"/>
    </row>
    <row r="278241" spans="9:9">
      <c r="I278241" s="6"/>
    </row>
    <row r="278242" spans="9:9">
      <c r="I278242" s="6"/>
    </row>
    <row r="278243" spans="9:9">
      <c r="I278243" s="6"/>
    </row>
    <row r="278244" spans="9:9">
      <c r="I278244" s="6"/>
    </row>
    <row r="278245" spans="9:9">
      <c r="I278245" s="6"/>
    </row>
    <row r="278246" spans="9:9">
      <c r="I278246" s="6"/>
    </row>
    <row r="278247" spans="9:9">
      <c r="I278247" s="6"/>
    </row>
    <row r="278248" spans="9:9">
      <c r="I278248" s="6"/>
    </row>
    <row r="278249" spans="9:9">
      <c r="I278249" s="6"/>
    </row>
    <row r="278250" spans="9:9">
      <c r="I278250" s="6"/>
    </row>
    <row r="278251" spans="9:9">
      <c r="I278251" s="6"/>
    </row>
    <row r="278252" spans="9:9">
      <c r="I278252" s="6"/>
    </row>
    <row r="278253" spans="9:9">
      <c r="I278253" s="6"/>
    </row>
    <row r="278254" spans="9:9">
      <c r="I278254" s="6"/>
    </row>
    <row r="278255" spans="9:9">
      <c r="I278255" s="6"/>
    </row>
    <row r="278256" spans="9:9">
      <c r="I278256" s="6"/>
    </row>
    <row r="278257" spans="9:9">
      <c r="I278257" s="6"/>
    </row>
    <row r="278258" spans="9:9">
      <c r="I278258" s="6"/>
    </row>
    <row r="278259" spans="9:9">
      <c r="I278259" s="6"/>
    </row>
    <row r="278260" spans="9:9">
      <c r="I278260" s="6"/>
    </row>
    <row r="278261" spans="9:9">
      <c r="I278261" s="6"/>
    </row>
    <row r="278262" spans="9:9">
      <c r="I278262" s="6"/>
    </row>
    <row r="278263" spans="9:9">
      <c r="I278263" s="6"/>
    </row>
    <row r="278264" spans="9:9">
      <c r="I278264" s="6"/>
    </row>
    <row r="278265" spans="9:9">
      <c r="I278265" s="6"/>
    </row>
    <row r="278266" spans="9:9">
      <c r="I278266" s="6"/>
    </row>
    <row r="278267" spans="9:9">
      <c r="I278267" s="6"/>
    </row>
    <row r="278268" spans="9:9">
      <c r="I278268" s="6"/>
    </row>
    <row r="278269" spans="9:9">
      <c r="I278269" s="6"/>
    </row>
    <row r="278270" spans="9:9">
      <c r="I278270" s="6"/>
    </row>
    <row r="278271" spans="9:9">
      <c r="I278271" s="6"/>
    </row>
    <row r="278272" spans="9:9">
      <c r="I278272" s="6"/>
    </row>
    <row r="278273" spans="9:9">
      <c r="I278273" s="6"/>
    </row>
    <row r="278274" spans="9:9">
      <c r="I278274" s="6"/>
    </row>
    <row r="278275" spans="9:9">
      <c r="I278275" s="6"/>
    </row>
    <row r="278276" spans="9:9">
      <c r="I278276" s="6"/>
    </row>
    <row r="278277" spans="9:9">
      <c r="I278277" s="6"/>
    </row>
    <row r="278278" spans="9:9">
      <c r="I278278" s="6"/>
    </row>
    <row r="278279" spans="9:9">
      <c r="I278279" s="6"/>
    </row>
    <row r="278280" spans="9:9">
      <c r="I278280" s="6"/>
    </row>
    <row r="278281" spans="9:9">
      <c r="I278281" s="6"/>
    </row>
    <row r="278282" spans="9:9">
      <c r="I278282" s="6"/>
    </row>
    <row r="278283" spans="9:9">
      <c r="I278283" s="6"/>
    </row>
    <row r="278284" spans="9:9">
      <c r="I278284" s="6"/>
    </row>
    <row r="278285" spans="9:9">
      <c r="I278285" s="6"/>
    </row>
    <row r="278286" spans="9:9">
      <c r="I278286" s="6"/>
    </row>
    <row r="278287" spans="9:9">
      <c r="I278287" s="6"/>
    </row>
    <row r="278288" spans="9:9">
      <c r="I278288" s="6"/>
    </row>
    <row r="278289" spans="9:9">
      <c r="I278289" s="6"/>
    </row>
    <row r="278290" spans="9:9">
      <c r="I278290" s="6"/>
    </row>
    <row r="278291" spans="9:9">
      <c r="I278291" s="6"/>
    </row>
    <row r="278292" spans="9:9">
      <c r="I278292" s="6"/>
    </row>
    <row r="278293" spans="9:9">
      <c r="I278293" s="6"/>
    </row>
    <row r="278294" spans="9:9">
      <c r="I278294" s="6"/>
    </row>
    <row r="278295" spans="9:9">
      <c r="I278295" s="6"/>
    </row>
    <row r="278296" spans="9:9">
      <c r="I278296" s="6"/>
    </row>
    <row r="278297" spans="9:9">
      <c r="I278297" s="6"/>
    </row>
    <row r="278298" spans="9:9">
      <c r="I278298" s="6"/>
    </row>
    <row r="278299" spans="9:9">
      <c r="I278299" s="6"/>
    </row>
    <row r="278300" spans="9:9">
      <c r="I278300" s="6"/>
    </row>
    <row r="278301" spans="9:9">
      <c r="I278301" s="6"/>
    </row>
    <row r="278302" spans="9:9">
      <c r="I278302" s="6"/>
    </row>
    <row r="278303" spans="9:9">
      <c r="I278303" s="6"/>
    </row>
    <row r="278304" spans="9:9">
      <c r="I278304" s="6"/>
    </row>
    <row r="278305" spans="9:9">
      <c r="I278305" s="6"/>
    </row>
    <row r="278306" spans="9:9">
      <c r="I278306" s="6"/>
    </row>
    <row r="278307" spans="9:9">
      <c r="I278307" s="6"/>
    </row>
    <row r="278308" spans="9:9">
      <c r="I278308" s="6"/>
    </row>
    <row r="278309" spans="9:9">
      <c r="I278309" s="6"/>
    </row>
    <row r="278310" spans="9:9">
      <c r="I278310" s="6"/>
    </row>
    <row r="278311" spans="9:9">
      <c r="I278311" s="6"/>
    </row>
    <row r="278312" spans="9:9">
      <c r="I278312" s="6"/>
    </row>
    <row r="278313" spans="9:9">
      <c r="I278313" s="6"/>
    </row>
    <row r="278314" spans="9:9">
      <c r="I278314" s="6"/>
    </row>
    <row r="278315" spans="9:9">
      <c r="I278315" s="6"/>
    </row>
    <row r="278316" spans="9:9">
      <c r="I278316" s="6"/>
    </row>
    <row r="278317" spans="9:9">
      <c r="I278317" s="6"/>
    </row>
    <row r="278318" spans="9:9">
      <c r="I278318" s="6"/>
    </row>
    <row r="278319" spans="9:9">
      <c r="I278319" s="6"/>
    </row>
    <row r="278320" spans="9:9">
      <c r="I278320" s="6"/>
    </row>
    <row r="278321" spans="9:9">
      <c r="I278321" s="6"/>
    </row>
    <row r="278322" spans="9:9">
      <c r="I278322" s="6"/>
    </row>
    <row r="278323" spans="9:9">
      <c r="I278323" s="6"/>
    </row>
    <row r="278324" spans="9:9">
      <c r="I278324" s="6"/>
    </row>
    <row r="278325" spans="9:9">
      <c r="I278325" s="6"/>
    </row>
    <row r="278326" spans="9:9">
      <c r="I278326" s="6"/>
    </row>
    <row r="278327" spans="9:9">
      <c r="I278327" s="6"/>
    </row>
    <row r="278328" spans="9:9">
      <c r="I278328" s="6"/>
    </row>
    <row r="278329" spans="9:9">
      <c r="I278329" s="6"/>
    </row>
    <row r="278330" spans="9:9">
      <c r="I278330" s="6"/>
    </row>
    <row r="278331" spans="9:9">
      <c r="I278331" s="6"/>
    </row>
    <row r="278332" spans="9:9">
      <c r="I278332" s="6"/>
    </row>
    <row r="278333" spans="9:9">
      <c r="I278333" s="6"/>
    </row>
    <row r="278334" spans="9:9">
      <c r="I278334" s="6"/>
    </row>
    <row r="278335" spans="9:9">
      <c r="I278335" s="6"/>
    </row>
    <row r="278336" spans="9:9">
      <c r="I278336" s="6"/>
    </row>
    <row r="278337" spans="9:9">
      <c r="I278337" s="6"/>
    </row>
    <row r="278338" spans="9:9">
      <c r="I278338" s="6"/>
    </row>
    <row r="278339" spans="9:9">
      <c r="I278339" s="6"/>
    </row>
    <row r="278340" spans="9:9">
      <c r="I278340" s="6"/>
    </row>
    <row r="278341" spans="9:9">
      <c r="I278341" s="6"/>
    </row>
    <row r="278342" spans="9:9">
      <c r="I278342" s="6"/>
    </row>
    <row r="278343" spans="9:9">
      <c r="I278343" s="6"/>
    </row>
    <row r="278344" spans="9:9">
      <c r="I278344" s="6"/>
    </row>
    <row r="278345" spans="9:9">
      <c r="I278345" s="6"/>
    </row>
    <row r="278346" spans="9:9">
      <c r="I278346" s="6"/>
    </row>
    <row r="278347" spans="9:9">
      <c r="I278347" s="6"/>
    </row>
    <row r="278348" spans="9:9">
      <c r="I278348" s="6"/>
    </row>
    <row r="278349" spans="9:9">
      <c r="I278349" s="6"/>
    </row>
    <row r="278350" spans="9:9">
      <c r="I278350" s="6"/>
    </row>
    <row r="278351" spans="9:9">
      <c r="I278351" s="6"/>
    </row>
    <row r="278352" spans="9:9">
      <c r="I278352" s="6"/>
    </row>
    <row r="278353" spans="9:9">
      <c r="I278353" s="6"/>
    </row>
    <row r="278354" spans="9:9">
      <c r="I278354" s="6"/>
    </row>
    <row r="278355" spans="9:9">
      <c r="I278355" s="6"/>
    </row>
    <row r="278356" spans="9:9">
      <c r="I278356" s="6"/>
    </row>
    <row r="278357" spans="9:9">
      <c r="I278357" s="6"/>
    </row>
    <row r="278358" spans="9:9">
      <c r="I278358" s="6"/>
    </row>
    <row r="278359" spans="9:9">
      <c r="I278359" s="6"/>
    </row>
    <row r="278360" spans="9:9">
      <c r="I278360" s="6"/>
    </row>
    <row r="278361" spans="9:9">
      <c r="I278361" s="6"/>
    </row>
    <row r="278362" spans="9:9">
      <c r="I278362" s="6"/>
    </row>
    <row r="278363" spans="9:9">
      <c r="I278363" s="6"/>
    </row>
    <row r="278364" spans="9:9">
      <c r="I278364" s="6"/>
    </row>
    <row r="278365" spans="9:9">
      <c r="I278365" s="6"/>
    </row>
    <row r="278366" spans="9:9">
      <c r="I278366" s="6"/>
    </row>
    <row r="278367" spans="9:9">
      <c r="I278367" s="6"/>
    </row>
    <row r="278368" spans="9:9">
      <c r="I278368" s="6"/>
    </row>
    <row r="278369" spans="9:9">
      <c r="I278369" s="6"/>
    </row>
    <row r="278370" spans="9:9">
      <c r="I278370" s="6"/>
    </row>
    <row r="278371" spans="9:9">
      <c r="I278371" s="6"/>
    </row>
    <row r="278372" spans="9:9">
      <c r="I278372" s="6"/>
    </row>
    <row r="278373" spans="9:9">
      <c r="I278373" s="6"/>
    </row>
    <row r="278374" spans="9:9">
      <c r="I278374" s="6"/>
    </row>
    <row r="278375" spans="9:9">
      <c r="I278375" s="6"/>
    </row>
    <row r="278376" spans="9:9">
      <c r="I278376" s="6"/>
    </row>
    <row r="278377" spans="9:9">
      <c r="I278377" s="6"/>
    </row>
    <row r="278378" spans="9:9">
      <c r="I278378" s="6"/>
    </row>
    <row r="278379" spans="9:9">
      <c r="I278379" s="6"/>
    </row>
    <row r="278380" spans="9:9">
      <c r="I278380" s="6"/>
    </row>
    <row r="278381" spans="9:9">
      <c r="I278381" s="6"/>
    </row>
    <row r="278382" spans="9:9">
      <c r="I278382" s="6"/>
    </row>
    <row r="278383" spans="9:9">
      <c r="I278383" s="6"/>
    </row>
    <row r="278384" spans="9:9">
      <c r="I278384" s="6"/>
    </row>
    <row r="278385" spans="9:9">
      <c r="I278385" s="6"/>
    </row>
    <row r="278386" spans="9:9">
      <c r="I278386" s="6"/>
    </row>
    <row r="278387" spans="9:9">
      <c r="I278387" s="6"/>
    </row>
    <row r="278388" spans="9:9">
      <c r="I278388" s="6"/>
    </row>
    <row r="278389" spans="9:9">
      <c r="I278389" s="6"/>
    </row>
    <row r="278390" spans="9:9">
      <c r="I278390" s="6"/>
    </row>
    <row r="278391" spans="9:9">
      <c r="I278391" s="6"/>
    </row>
    <row r="278392" spans="9:9">
      <c r="I278392" s="6"/>
    </row>
    <row r="278393" spans="9:9">
      <c r="I278393" s="6"/>
    </row>
    <row r="278394" spans="9:9">
      <c r="I278394" s="6"/>
    </row>
    <row r="278395" spans="9:9">
      <c r="I278395" s="6"/>
    </row>
    <row r="278396" spans="9:9">
      <c r="I278396" s="6"/>
    </row>
    <row r="278397" spans="9:9">
      <c r="I278397" s="6"/>
    </row>
    <row r="278398" spans="9:9">
      <c r="I278398" s="6"/>
    </row>
    <row r="278399" spans="9:9">
      <c r="I278399" s="6"/>
    </row>
    <row r="278400" spans="9:9">
      <c r="I278400" s="6"/>
    </row>
    <row r="278401" spans="9:9">
      <c r="I278401" s="6"/>
    </row>
    <row r="278402" spans="9:9">
      <c r="I278402" s="6"/>
    </row>
    <row r="278403" spans="9:9">
      <c r="I278403" s="6"/>
    </row>
    <row r="278404" spans="9:9">
      <c r="I278404" s="6"/>
    </row>
    <row r="278405" spans="9:9">
      <c r="I278405" s="6"/>
    </row>
    <row r="278406" spans="9:9">
      <c r="I278406" s="6"/>
    </row>
    <row r="278407" spans="9:9">
      <c r="I278407" s="6"/>
    </row>
    <row r="278408" spans="9:9">
      <c r="I278408" s="6"/>
    </row>
    <row r="278409" spans="9:9">
      <c r="I278409" s="6"/>
    </row>
    <row r="278410" spans="9:9">
      <c r="I278410" s="6"/>
    </row>
    <row r="278411" spans="9:9">
      <c r="I278411" s="6"/>
    </row>
    <row r="278412" spans="9:9">
      <c r="I278412" s="6"/>
    </row>
    <row r="278413" spans="9:9">
      <c r="I278413" s="6"/>
    </row>
    <row r="278414" spans="9:9">
      <c r="I278414" s="6"/>
    </row>
    <row r="278415" spans="9:9">
      <c r="I278415" s="6"/>
    </row>
    <row r="278416" spans="9:9">
      <c r="I278416" s="6"/>
    </row>
    <row r="278417" spans="9:9">
      <c r="I278417" s="6"/>
    </row>
    <row r="278418" spans="9:9">
      <c r="I278418" s="6"/>
    </row>
    <row r="278419" spans="9:9">
      <c r="I278419" s="6"/>
    </row>
    <row r="278420" spans="9:9">
      <c r="I278420" s="6"/>
    </row>
    <row r="278421" spans="9:9">
      <c r="I278421" s="6"/>
    </row>
    <row r="278422" spans="9:9">
      <c r="I278422" s="6"/>
    </row>
    <row r="278423" spans="9:9">
      <c r="I278423" s="6"/>
    </row>
    <row r="278424" spans="9:9">
      <c r="I278424" s="6"/>
    </row>
    <row r="278425" spans="9:9">
      <c r="I278425" s="6"/>
    </row>
    <row r="278426" spans="9:9">
      <c r="I278426" s="6"/>
    </row>
    <row r="278427" spans="9:9">
      <c r="I278427" s="6"/>
    </row>
    <row r="278428" spans="9:9">
      <c r="I278428" s="6"/>
    </row>
    <row r="278429" spans="9:9">
      <c r="I278429" s="6"/>
    </row>
    <row r="278430" spans="9:9">
      <c r="I278430" s="6"/>
    </row>
    <row r="278431" spans="9:9">
      <c r="I278431" s="6"/>
    </row>
    <row r="278432" spans="9:9">
      <c r="I278432" s="6"/>
    </row>
    <row r="278433" spans="9:9">
      <c r="I278433" s="6"/>
    </row>
    <row r="278434" spans="9:9">
      <c r="I278434" s="6"/>
    </row>
    <row r="278435" spans="9:9">
      <c r="I278435" s="6"/>
    </row>
    <row r="278436" spans="9:9">
      <c r="I278436" s="6"/>
    </row>
    <row r="278437" spans="9:9">
      <c r="I278437" s="6"/>
    </row>
    <row r="278438" spans="9:9">
      <c r="I278438" s="6"/>
    </row>
    <row r="278439" spans="9:9">
      <c r="I278439" s="6"/>
    </row>
    <row r="278440" spans="9:9">
      <c r="I278440" s="6"/>
    </row>
    <row r="278441" spans="9:9">
      <c r="I278441" s="6"/>
    </row>
    <row r="278442" spans="9:9">
      <c r="I278442" s="6"/>
    </row>
    <row r="278443" spans="9:9">
      <c r="I278443" s="6"/>
    </row>
    <row r="278444" spans="9:9">
      <c r="I278444" s="6"/>
    </row>
    <row r="278445" spans="9:9">
      <c r="I278445" s="6"/>
    </row>
    <row r="278446" spans="9:9">
      <c r="I278446" s="6"/>
    </row>
    <row r="278447" spans="9:9">
      <c r="I278447" s="6"/>
    </row>
    <row r="278448" spans="9:9">
      <c r="I278448" s="6"/>
    </row>
    <row r="278449" spans="9:9">
      <c r="I278449" s="6"/>
    </row>
    <row r="278450" spans="9:9">
      <c r="I278450" s="6"/>
    </row>
    <row r="278451" spans="9:9">
      <c r="I278451" s="6"/>
    </row>
    <row r="278452" spans="9:9">
      <c r="I278452" s="6"/>
    </row>
    <row r="278453" spans="9:9">
      <c r="I278453" s="6"/>
    </row>
    <row r="278454" spans="9:9">
      <c r="I278454" s="6"/>
    </row>
    <row r="278455" spans="9:9">
      <c r="I278455" s="6"/>
    </row>
    <row r="278456" spans="9:9">
      <c r="I278456" s="6"/>
    </row>
    <row r="278457" spans="9:9">
      <c r="I278457" s="6"/>
    </row>
    <row r="278458" spans="9:9">
      <c r="I278458" s="6"/>
    </row>
    <row r="278459" spans="9:9">
      <c r="I278459" s="6"/>
    </row>
    <row r="278460" spans="9:9">
      <c r="I278460" s="6"/>
    </row>
    <row r="278461" spans="9:9">
      <c r="I278461" s="6"/>
    </row>
    <row r="278462" spans="9:9">
      <c r="I278462" s="6"/>
    </row>
    <row r="278463" spans="9:9">
      <c r="I278463" s="6"/>
    </row>
    <row r="278464" spans="9:9">
      <c r="I278464" s="6"/>
    </row>
    <row r="278465" spans="9:9">
      <c r="I278465" s="6"/>
    </row>
    <row r="278466" spans="9:9">
      <c r="I278466" s="6"/>
    </row>
    <row r="278467" spans="9:9">
      <c r="I278467" s="6"/>
    </row>
    <row r="278468" spans="9:9">
      <c r="I278468" s="6"/>
    </row>
    <row r="278469" spans="9:9">
      <c r="I278469" s="6"/>
    </row>
    <row r="278470" spans="9:9">
      <c r="I278470" s="6"/>
    </row>
    <row r="278471" spans="9:9">
      <c r="I278471" s="6"/>
    </row>
    <row r="278472" spans="9:9">
      <c r="I278472" s="6"/>
    </row>
    <row r="278473" spans="9:9">
      <c r="I278473" s="6"/>
    </row>
    <row r="278474" spans="9:9">
      <c r="I278474" s="6"/>
    </row>
    <row r="278475" spans="9:9">
      <c r="I278475" s="6"/>
    </row>
    <row r="278476" spans="9:9">
      <c r="I278476" s="6"/>
    </row>
    <row r="278477" spans="9:9">
      <c r="I278477" s="6"/>
    </row>
    <row r="278478" spans="9:9">
      <c r="I278478" s="6"/>
    </row>
    <row r="278479" spans="9:9">
      <c r="I278479" s="6"/>
    </row>
    <row r="278480" spans="9:9">
      <c r="I278480" s="6"/>
    </row>
    <row r="278481" spans="9:9">
      <c r="I278481" s="6"/>
    </row>
    <row r="278482" spans="9:9">
      <c r="I278482" s="6"/>
    </row>
    <row r="278483" spans="9:9">
      <c r="I278483" s="6"/>
    </row>
    <row r="278484" spans="9:9">
      <c r="I278484" s="6"/>
    </row>
    <row r="278485" spans="9:9">
      <c r="I278485" s="6"/>
    </row>
    <row r="278486" spans="9:9">
      <c r="I278486" s="6"/>
    </row>
    <row r="278487" spans="9:9">
      <c r="I278487" s="6"/>
    </row>
    <row r="278488" spans="9:9">
      <c r="I278488" s="6"/>
    </row>
    <row r="278489" spans="9:9">
      <c r="I278489" s="6"/>
    </row>
    <row r="278490" spans="9:9">
      <c r="I278490" s="6"/>
    </row>
    <row r="278491" spans="9:9">
      <c r="I278491" s="6"/>
    </row>
    <row r="278492" spans="9:9">
      <c r="I278492" s="6"/>
    </row>
    <row r="278493" spans="9:9">
      <c r="I278493" s="6"/>
    </row>
    <row r="278494" spans="9:9">
      <c r="I278494" s="6"/>
    </row>
    <row r="278495" spans="9:9">
      <c r="I278495" s="6"/>
    </row>
    <row r="278496" spans="9:9">
      <c r="I278496" s="6"/>
    </row>
    <row r="278497" spans="9:9">
      <c r="I278497" s="6"/>
    </row>
    <row r="278498" spans="9:9">
      <c r="I278498" s="6"/>
    </row>
    <row r="278499" spans="9:9">
      <c r="I278499" s="6"/>
    </row>
    <row r="278500" spans="9:9">
      <c r="I278500" s="6"/>
    </row>
    <row r="278501" spans="9:9">
      <c r="I278501" s="6"/>
    </row>
    <row r="278502" spans="9:9">
      <c r="I278502" s="6"/>
    </row>
    <row r="278503" spans="9:9">
      <c r="I278503" s="6"/>
    </row>
    <row r="278504" spans="9:9">
      <c r="I278504" s="6"/>
    </row>
    <row r="278505" spans="9:9">
      <c r="I278505" s="6"/>
    </row>
    <row r="278506" spans="9:9">
      <c r="I278506" s="6"/>
    </row>
    <row r="278507" spans="9:9">
      <c r="I278507" s="6"/>
    </row>
    <row r="278508" spans="9:9">
      <c r="I278508" s="6"/>
    </row>
    <row r="278509" spans="9:9">
      <c r="I278509" s="6"/>
    </row>
    <row r="278510" spans="9:9">
      <c r="I278510" s="6"/>
    </row>
    <row r="278511" spans="9:9">
      <c r="I278511" s="6"/>
    </row>
    <row r="278512" spans="9:9">
      <c r="I278512" s="6"/>
    </row>
    <row r="278513" spans="9:9">
      <c r="I278513" s="6"/>
    </row>
    <row r="278514" spans="9:9">
      <c r="I278514" s="6"/>
    </row>
    <row r="278515" spans="9:9">
      <c r="I278515" s="6"/>
    </row>
    <row r="278516" spans="9:9">
      <c r="I278516" s="6"/>
    </row>
    <row r="278517" spans="9:9">
      <c r="I278517" s="6"/>
    </row>
    <row r="278518" spans="9:9">
      <c r="I278518" s="6"/>
    </row>
    <row r="278519" spans="9:9">
      <c r="I278519" s="6"/>
    </row>
    <row r="278520" spans="9:9">
      <c r="I278520" s="6"/>
    </row>
    <row r="278521" spans="9:9">
      <c r="I278521" s="6"/>
    </row>
    <row r="278522" spans="9:9">
      <c r="I278522" s="6"/>
    </row>
    <row r="278523" spans="9:9">
      <c r="I278523" s="6"/>
    </row>
    <row r="278524" spans="9:9">
      <c r="I278524" s="6"/>
    </row>
    <row r="278525" spans="9:9">
      <c r="I278525" s="6"/>
    </row>
    <row r="278526" spans="9:9">
      <c r="I278526" s="6"/>
    </row>
    <row r="278527" spans="9:9">
      <c r="I278527" s="6"/>
    </row>
    <row r="278528" spans="9:9">
      <c r="I278528" s="6"/>
    </row>
    <row r="278529" spans="9:9">
      <c r="I278529" s="6"/>
    </row>
    <row r="278530" spans="9:9">
      <c r="I278530" s="6"/>
    </row>
    <row r="278531" spans="9:9">
      <c r="I278531" s="6"/>
    </row>
    <row r="278532" spans="9:9">
      <c r="I278532" s="6"/>
    </row>
    <row r="278533" spans="9:9">
      <c r="I278533" s="6"/>
    </row>
    <row r="278534" spans="9:9">
      <c r="I278534" s="6"/>
    </row>
    <row r="278535" spans="9:9">
      <c r="I278535" s="6"/>
    </row>
    <row r="278536" spans="9:9">
      <c r="I278536" s="6"/>
    </row>
    <row r="278537" spans="9:9">
      <c r="I278537" s="6"/>
    </row>
    <row r="278538" spans="9:9">
      <c r="I278538" s="6"/>
    </row>
    <row r="278539" spans="9:9">
      <c r="I278539" s="6"/>
    </row>
    <row r="278540" spans="9:9">
      <c r="I278540" s="6"/>
    </row>
    <row r="278541" spans="9:9">
      <c r="I278541" s="6"/>
    </row>
    <row r="278542" spans="9:9">
      <c r="I278542" s="6"/>
    </row>
    <row r="278543" spans="9:9">
      <c r="I278543" s="6"/>
    </row>
    <row r="278544" spans="9:9">
      <c r="I278544" s="6"/>
    </row>
    <row r="278545" spans="9:9">
      <c r="I278545" s="6"/>
    </row>
    <row r="278546" spans="9:9">
      <c r="I278546" s="6"/>
    </row>
    <row r="278547" spans="9:9">
      <c r="I278547" s="6"/>
    </row>
    <row r="278548" spans="9:9">
      <c r="I278548" s="6"/>
    </row>
    <row r="278549" spans="9:9">
      <c r="I278549" s="6"/>
    </row>
    <row r="278550" spans="9:9">
      <c r="I278550" s="6"/>
    </row>
    <row r="278551" spans="9:9">
      <c r="I278551" s="6"/>
    </row>
    <row r="278552" spans="9:9">
      <c r="I278552" s="6"/>
    </row>
    <row r="278553" spans="9:9">
      <c r="I278553" s="6"/>
    </row>
    <row r="278554" spans="9:9">
      <c r="I278554" s="6"/>
    </row>
    <row r="278555" spans="9:9">
      <c r="I278555" s="6"/>
    </row>
    <row r="278556" spans="9:9">
      <c r="I278556" s="6"/>
    </row>
    <row r="278557" spans="9:9">
      <c r="I278557" s="6"/>
    </row>
    <row r="278558" spans="9:9">
      <c r="I278558" s="6"/>
    </row>
    <row r="278559" spans="9:9">
      <c r="I278559" s="6"/>
    </row>
    <row r="278560" spans="9:9">
      <c r="I278560" s="6"/>
    </row>
    <row r="278561" spans="9:9">
      <c r="I278561" s="6"/>
    </row>
    <row r="278562" spans="9:9">
      <c r="I278562" s="6"/>
    </row>
    <row r="278563" spans="9:9">
      <c r="I278563" s="6"/>
    </row>
    <row r="278564" spans="9:9">
      <c r="I278564" s="6"/>
    </row>
    <row r="278565" spans="9:9">
      <c r="I278565" s="6"/>
    </row>
    <row r="278566" spans="9:9">
      <c r="I278566" s="6"/>
    </row>
    <row r="278567" spans="9:9">
      <c r="I278567" s="6"/>
    </row>
    <row r="278568" spans="9:9">
      <c r="I278568" s="6"/>
    </row>
    <row r="278569" spans="9:9">
      <c r="I278569" s="6"/>
    </row>
    <row r="278570" spans="9:9">
      <c r="I278570" s="6"/>
    </row>
    <row r="278571" spans="9:9">
      <c r="I278571" s="6"/>
    </row>
    <row r="278572" spans="9:9">
      <c r="I278572" s="6"/>
    </row>
    <row r="278573" spans="9:9">
      <c r="I278573" s="6"/>
    </row>
    <row r="278574" spans="9:9">
      <c r="I278574" s="6"/>
    </row>
    <row r="278575" spans="9:9">
      <c r="I278575" s="6"/>
    </row>
    <row r="278576" spans="9:9">
      <c r="I278576" s="6"/>
    </row>
    <row r="278577" spans="9:9">
      <c r="I278577" s="6"/>
    </row>
    <row r="278578" spans="9:9">
      <c r="I278578" s="6"/>
    </row>
    <row r="278579" spans="9:9">
      <c r="I278579" s="6"/>
    </row>
    <row r="278580" spans="9:9">
      <c r="I278580" s="6"/>
    </row>
    <row r="278581" spans="9:9">
      <c r="I278581" s="6"/>
    </row>
    <row r="278582" spans="9:9">
      <c r="I278582" s="6"/>
    </row>
    <row r="278583" spans="9:9">
      <c r="I278583" s="6"/>
    </row>
    <row r="278584" spans="9:9">
      <c r="I278584" s="6"/>
    </row>
    <row r="278585" spans="9:9">
      <c r="I278585" s="6"/>
    </row>
    <row r="278586" spans="9:9">
      <c r="I278586" s="6"/>
    </row>
    <row r="278587" spans="9:9">
      <c r="I278587" s="6"/>
    </row>
    <row r="278588" spans="9:9">
      <c r="I278588" s="6"/>
    </row>
    <row r="278589" spans="9:9">
      <c r="I278589" s="6"/>
    </row>
    <row r="278590" spans="9:9">
      <c r="I278590" s="6"/>
    </row>
    <row r="278591" spans="9:9">
      <c r="I278591" s="6"/>
    </row>
    <row r="278592" spans="9:9">
      <c r="I278592" s="6"/>
    </row>
    <row r="278593" spans="9:9">
      <c r="I278593" s="6"/>
    </row>
    <row r="278594" spans="9:9">
      <c r="I278594" s="6"/>
    </row>
    <row r="278595" spans="9:9">
      <c r="I278595" s="6"/>
    </row>
    <row r="278596" spans="9:9">
      <c r="I278596" s="6"/>
    </row>
    <row r="278597" spans="9:9">
      <c r="I278597" s="6"/>
    </row>
    <row r="278598" spans="9:9">
      <c r="I278598" s="6"/>
    </row>
    <row r="278599" spans="9:9">
      <c r="I278599" s="6"/>
    </row>
    <row r="278600" spans="9:9">
      <c r="I278600" s="6"/>
    </row>
    <row r="278601" spans="9:9">
      <c r="I278601" s="6"/>
    </row>
    <row r="278602" spans="9:9">
      <c r="I278602" s="6"/>
    </row>
    <row r="278603" spans="9:9">
      <c r="I278603" s="6"/>
    </row>
    <row r="278604" spans="9:9">
      <c r="I278604" s="6"/>
    </row>
    <row r="278605" spans="9:9">
      <c r="I278605" s="6"/>
    </row>
    <row r="278606" spans="9:9">
      <c r="I278606" s="6"/>
    </row>
    <row r="278607" spans="9:9">
      <c r="I278607" s="6"/>
    </row>
    <row r="278608" spans="9:9">
      <c r="I278608" s="6"/>
    </row>
    <row r="278609" spans="9:9">
      <c r="I278609" s="6"/>
    </row>
    <row r="278610" spans="9:9">
      <c r="I278610" s="6"/>
    </row>
    <row r="278611" spans="9:9">
      <c r="I278611" s="6"/>
    </row>
    <row r="278612" spans="9:9">
      <c r="I278612" s="6"/>
    </row>
    <row r="278613" spans="9:9">
      <c r="I278613" s="6"/>
    </row>
    <row r="278614" spans="9:9">
      <c r="I278614" s="6"/>
    </row>
    <row r="278615" spans="9:9">
      <c r="I278615" s="6"/>
    </row>
    <row r="278616" spans="9:9">
      <c r="I278616" s="6"/>
    </row>
    <row r="278617" spans="9:9">
      <c r="I278617" s="6"/>
    </row>
    <row r="278618" spans="9:9">
      <c r="I278618" s="6"/>
    </row>
    <row r="278619" spans="9:9">
      <c r="I278619" s="6"/>
    </row>
    <row r="278620" spans="9:9">
      <c r="I278620" s="6"/>
    </row>
    <row r="278621" spans="9:9">
      <c r="I278621" s="6"/>
    </row>
    <row r="278622" spans="9:9">
      <c r="I278622" s="6"/>
    </row>
    <row r="278623" spans="9:9">
      <c r="I278623" s="6"/>
    </row>
    <row r="278624" spans="9:9">
      <c r="I278624" s="6"/>
    </row>
    <row r="278625" spans="9:9">
      <c r="I278625" s="6"/>
    </row>
    <row r="278626" spans="9:9">
      <c r="I278626" s="6"/>
    </row>
    <row r="278627" spans="9:9">
      <c r="I278627" s="6"/>
    </row>
    <row r="278628" spans="9:9">
      <c r="I278628" s="6"/>
    </row>
    <row r="278629" spans="9:9">
      <c r="I278629" s="6"/>
    </row>
    <row r="278630" spans="9:9">
      <c r="I278630" s="6"/>
    </row>
    <row r="278631" spans="9:9">
      <c r="I278631" s="6"/>
    </row>
    <row r="278632" spans="9:9">
      <c r="I278632" s="6"/>
    </row>
    <row r="278633" spans="9:9">
      <c r="I278633" s="6"/>
    </row>
    <row r="278634" spans="9:9">
      <c r="I278634" s="6"/>
    </row>
    <row r="278635" spans="9:9">
      <c r="I278635" s="6"/>
    </row>
    <row r="278636" spans="9:9">
      <c r="I278636" s="6"/>
    </row>
    <row r="278637" spans="9:9">
      <c r="I278637" s="6"/>
    </row>
    <row r="278638" spans="9:9">
      <c r="I278638" s="6"/>
    </row>
    <row r="278639" spans="9:9">
      <c r="I278639" s="6"/>
    </row>
    <row r="278640" spans="9:9">
      <c r="I278640" s="6"/>
    </row>
    <row r="278641" spans="9:9">
      <c r="I278641" s="6"/>
    </row>
    <row r="278642" spans="9:9">
      <c r="I278642" s="6"/>
    </row>
    <row r="278643" spans="9:9">
      <c r="I278643" s="6"/>
    </row>
    <row r="278644" spans="9:9">
      <c r="I278644" s="6"/>
    </row>
    <row r="278645" spans="9:9">
      <c r="I278645" s="6"/>
    </row>
    <row r="278646" spans="9:9">
      <c r="I278646" s="6"/>
    </row>
    <row r="278647" spans="9:9">
      <c r="I278647" s="6"/>
    </row>
    <row r="278648" spans="9:9">
      <c r="I278648" s="6"/>
    </row>
    <row r="278649" spans="9:9">
      <c r="I278649" s="6"/>
    </row>
    <row r="278650" spans="9:9">
      <c r="I278650" s="6"/>
    </row>
    <row r="278651" spans="9:9">
      <c r="I278651" s="6"/>
    </row>
    <row r="278652" spans="9:9">
      <c r="I278652" s="6"/>
    </row>
    <row r="278653" spans="9:9">
      <c r="I278653" s="6"/>
    </row>
    <row r="278654" spans="9:9">
      <c r="I278654" s="6"/>
    </row>
    <row r="278655" spans="9:9">
      <c r="I278655" s="6"/>
    </row>
    <row r="278656" spans="9:9">
      <c r="I278656" s="6"/>
    </row>
    <row r="278657" spans="9:9">
      <c r="I278657" s="6"/>
    </row>
    <row r="278658" spans="9:9">
      <c r="I278658" s="6"/>
    </row>
    <row r="278659" spans="9:9">
      <c r="I278659" s="6"/>
    </row>
    <row r="278660" spans="9:9">
      <c r="I278660" s="6"/>
    </row>
    <row r="278661" spans="9:9">
      <c r="I278661" s="6"/>
    </row>
    <row r="278662" spans="9:9">
      <c r="I278662" s="6"/>
    </row>
    <row r="278663" spans="9:9">
      <c r="I278663" s="6"/>
    </row>
    <row r="278664" spans="9:9">
      <c r="I278664" s="6"/>
    </row>
    <row r="278665" spans="9:9">
      <c r="I278665" s="6"/>
    </row>
    <row r="278666" spans="9:9">
      <c r="I278666" s="6"/>
    </row>
    <row r="278667" spans="9:9">
      <c r="I278667" s="6"/>
    </row>
    <row r="278668" spans="9:9">
      <c r="I278668" s="6"/>
    </row>
    <row r="278669" spans="9:9">
      <c r="I278669" s="6"/>
    </row>
    <row r="278670" spans="9:9">
      <c r="I278670" s="6"/>
    </row>
    <row r="278671" spans="9:9">
      <c r="I278671" s="6"/>
    </row>
    <row r="278672" spans="9:9">
      <c r="I278672" s="6"/>
    </row>
    <row r="278673" spans="9:9">
      <c r="I278673" s="6"/>
    </row>
    <row r="278674" spans="9:9">
      <c r="I278674" s="6"/>
    </row>
    <row r="278675" spans="9:9">
      <c r="I278675" s="6"/>
    </row>
    <row r="278676" spans="9:9">
      <c r="I278676" s="6"/>
    </row>
    <row r="278677" spans="9:9">
      <c r="I278677" s="6"/>
    </row>
    <row r="278678" spans="9:9">
      <c r="I278678" s="6"/>
    </row>
    <row r="278679" spans="9:9">
      <c r="I278679" s="6"/>
    </row>
    <row r="278680" spans="9:9">
      <c r="I278680" s="6"/>
    </row>
    <row r="278681" spans="9:9">
      <c r="I278681" s="6"/>
    </row>
    <row r="278682" spans="9:9">
      <c r="I278682" s="6"/>
    </row>
    <row r="278683" spans="9:9">
      <c r="I278683" s="6"/>
    </row>
    <row r="278684" spans="9:9">
      <c r="I278684" s="6"/>
    </row>
    <row r="278685" spans="9:9">
      <c r="I278685" s="6"/>
    </row>
    <row r="278686" spans="9:9">
      <c r="I278686" s="6"/>
    </row>
    <row r="278687" spans="9:9">
      <c r="I278687" s="6"/>
    </row>
    <row r="278688" spans="9:9">
      <c r="I278688" s="6"/>
    </row>
    <row r="278689" spans="9:9">
      <c r="I278689" s="6"/>
    </row>
    <row r="278690" spans="9:9">
      <c r="I278690" s="6"/>
    </row>
    <row r="278691" spans="9:9">
      <c r="I278691" s="6"/>
    </row>
    <row r="278692" spans="9:9">
      <c r="I278692" s="6"/>
    </row>
    <row r="278693" spans="9:9">
      <c r="I278693" s="6"/>
    </row>
    <row r="278694" spans="9:9">
      <c r="I278694" s="6"/>
    </row>
    <row r="278695" spans="9:9">
      <c r="I278695" s="6"/>
    </row>
    <row r="278696" spans="9:9">
      <c r="I278696" s="6"/>
    </row>
    <row r="278697" spans="9:9">
      <c r="I278697" s="6"/>
    </row>
    <row r="278698" spans="9:9">
      <c r="I278698" s="6"/>
    </row>
    <row r="278699" spans="9:9">
      <c r="I278699" s="6"/>
    </row>
    <row r="278700" spans="9:9">
      <c r="I278700" s="6"/>
    </row>
    <row r="278701" spans="9:9">
      <c r="I278701" s="6"/>
    </row>
    <row r="278702" spans="9:9">
      <c r="I278702" s="6"/>
    </row>
    <row r="278703" spans="9:9">
      <c r="I278703" s="6"/>
    </row>
    <row r="278704" spans="9:9">
      <c r="I278704" s="6"/>
    </row>
    <row r="278705" spans="9:9">
      <c r="I278705" s="6"/>
    </row>
    <row r="278706" spans="9:9">
      <c r="I278706" s="6"/>
    </row>
    <row r="278707" spans="9:9">
      <c r="I278707" s="6"/>
    </row>
    <row r="278708" spans="9:9">
      <c r="I278708" s="6"/>
    </row>
    <row r="278709" spans="9:9">
      <c r="I278709" s="6"/>
    </row>
    <row r="278710" spans="9:9">
      <c r="I278710" s="6"/>
    </row>
    <row r="278711" spans="9:9">
      <c r="I278711" s="6"/>
    </row>
    <row r="278712" spans="9:9">
      <c r="I278712" s="6"/>
    </row>
    <row r="278713" spans="9:9">
      <c r="I278713" s="6"/>
    </row>
    <row r="278714" spans="9:9">
      <c r="I278714" s="6"/>
    </row>
    <row r="278715" spans="9:9">
      <c r="I278715" s="6"/>
    </row>
    <row r="278716" spans="9:9">
      <c r="I278716" s="6"/>
    </row>
    <row r="278717" spans="9:9">
      <c r="I278717" s="6"/>
    </row>
    <row r="278718" spans="9:9">
      <c r="I278718" s="6"/>
    </row>
    <row r="278719" spans="9:9">
      <c r="I278719" s="6"/>
    </row>
    <row r="278720" spans="9:9">
      <c r="I278720" s="6"/>
    </row>
    <row r="278721" spans="9:9">
      <c r="I278721" s="6"/>
    </row>
    <row r="278722" spans="9:9">
      <c r="I278722" s="6"/>
    </row>
    <row r="278723" spans="9:9">
      <c r="I278723" s="6"/>
    </row>
    <row r="278724" spans="9:9">
      <c r="I278724" s="6"/>
    </row>
    <row r="278725" spans="9:9">
      <c r="I278725" s="6"/>
    </row>
    <row r="278726" spans="9:9">
      <c r="I278726" s="6"/>
    </row>
    <row r="278727" spans="9:9">
      <c r="I278727" s="6"/>
    </row>
    <row r="278728" spans="9:9">
      <c r="I278728" s="6"/>
    </row>
    <row r="278729" spans="9:9">
      <c r="I278729" s="6"/>
    </row>
    <row r="278730" spans="9:9">
      <c r="I278730" s="6"/>
    </row>
    <row r="278731" spans="9:9">
      <c r="I278731" s="6"/>
    </row>
    <row r="278732" spans="9:9">
      <c r="I278732" s="6"/>
    </row>
    <row r="278733" spans="9:9">
      <c r="I278733" s="6"/>
    </row>
    <row r="278734" spans="9:9">
      <c r="I278734" s="6"/>
    </row>
    <row r="278735" spans="9:9">
      <c r="I278735" s="6"/>
    </row>
    <row r="278736" spans="9:9">
      <c r="I278736" s="6"/>
    </row>
    <row r="278737" spans="9:9">
      <c r="I278737" s="6"/>
    </row>
    <row r="278738" spans="9:9">
      <c r="I278738" s="6"/>
    </row>
    <row r="278739" spans="9:9">
      <c r="I278739" s="6"/>
    </row>
    <row r="278740" spans="9:9">
      <c r="I278740" s="6"/>
    </row>
    <row r="278741" spans="9:9">
      <c r="I278741" s="6"/>
    </row>
    <row r="278742" spans="9:9">
      <c r="I278742" s="6"/>
    </row>
    <row r="278743" spans="9:9">
      <c r="I278743" s="6"/>
    </row>
    <row r="278744" spans="9:9">
      <c r="I278744" s="6"/>
    </row>
    <row r="278745" spans="9:9">
      <c r="I278745" s="6"/>
    </row>
    <row r="278746" spans="9:9">
      <c r="I278746" s="6"/>
    </row>
    <row r="278747" spans="9:9">
      <c r="I278747" s="6"/>
    </row>
    <row r="278748" spans="9:9">
      <c r="I278748" s="6"/>
    </row>
    <row r="278749" spans="9:9">
      <c r="I278749" s="6"/>
    </row>
    <row r="278750" spans="9:9">
      <c r="I278750" s="6"/>
    </row>
    <row r="278751" spans="9:9">
      <c r="I278751" s="6"/>
    </row>
    <row r="278752" spans="9:9">
      <c r="I278752" s="6"/>
    </row>
    <row r="278753" spans="9:9">
      <c r="I278753" s="6"/>
    </row>
    <row r="278754" spans="9:9">
      <c r="I278754" s="6"/>
    </row>
    <row r="278755" spans="9:9">
      <c r="I278755" s="6"/>
    </row>
    <row r="278756" spans="9:9">
      <c r="I278756" s="6"/>
    </row>
    <row r="278757" spans="9:9">
      <c r="I278757" s="6"/>
    </row>
    <row r="278758" spans="9:9">
      <c r="I278758" s="6"/>
    </row>
    <row r="278759" spans="9:9">
      <c r="I278759" s="6"/>
    </row>
    <row r="278760" spans="9:9">
      <c r="I278760" s="6"/>
    </row>
    <row r="278761" spans="9:9">
      <c r="I278761" s="6"/>
    </row>
    <row r="278762" spans="9:9">
      <c r="I278762" s="6"/>
    </row>
    <row r="278763" spans="9:9">
      <c r="I278763" s="6"/>
    </row>
    <row r="278764" spans="9:9">
      <c r="I278764" s="6"/>
    </row>
    <row r="278765" spans="9:9">
      <c r="I278765" s="6"/>
    </row>
    <row r="278766" spans="9:9">
      <c r="I278766" s="6"/>
    </row>
    <row r="278767" spans="9:9">
      <c r="I278767" s="6"/>
    </row>
    <row r="278768" spans="9:9">
      <c r="I278768" s="6"/>
    </row>
    <row r="278769" spans="9:9">
      <c r="I278769" s="6"/>
    </row>
    <row r="278770" spans="9:9">
      <c r="I278770" s="6"/>
    </row>
    <row r="278771" spans="9:9">
      <c r="I278771" s="6"/>
    </row>
    <row r="278772" spans="9:9">
      <c r="I278772" s="6"/>
    </row>
    <row r="278773" spans="9:9">
      <c r="I278773" s="6"/>
    </row>
    <row r="278774" spans="9:9">
      <c r="I278774" s="6"/>
    </row>
    <row r="278775" spans="9:9">
      <c r="I278775" s="6"/>
    </row>
    <row r="278776" spans="9:9">
      <c r="I278776" s="6"/>
    </row>
    <row r="278777" spans="9:9">
      <c r="I278777" s="6"/>
    </row>
    <row r="278778" spans="9:9">
      <c r="I278778" s="6"/>
    </row>
    <row r="278779" spans="9:9">
      <c r="I278779" s="6"/>
    </row>
    <row r="278780" spans="9:9">
      <c r="I278780" s="6"/>
    </row>
    <row r="278781" spans="9:9">
      <c r="I278781" s="6"/>
    </row>
    <row r="278782" spans="9:9">
      <c r="I278782" s="6"/>
    </row>
    <row r="278783" spans="9:9">
      <c r="I278783" s="6"/>
    </row>
    <row r="278784" spans="9:9">
      <c r="I278784" s="6"/>
    </row>
    <row r="278785" spans="9:9">
      <c r="I278785" s="6"/>
    </row>
    <row r="278786" spans="9:9">
      <c r="I278786" s="6"/>
    </row>
    <row r="278787" spans="9:9">
      <c r="I278787" s="6"/>
    </row>
    <row r="278788" spans="9:9">
      <c r="I278788" s="6"/>
    </row>
    <row r="278789" spans="9:9">
      <c r="I278789" s="6"/>
    </row>
    <row r="278790" spans="9:9">
      <c r="I278790" s="6"/>
    </row>
    <row r="278791" spans="9:9">
      <c r="I278791" s="6"/>
    </row>
    <row r="278792" spans="9:9">
      <c r="I278792" s="6"/>
    </row>
    <row r="278793" spans="9:9">
      <c r="I278793" s="6"/>
    </row>
    <row r="278794" spans="9:9">
      <c r="I278794" s="6"/>
    </row>
    <row r="278795" spans="9:9">
      <c r="I278795" s="6"/>
    </row>
    <row r="278796" spans="9:9">
      <c r="I278796" s="6"/>
    </row>
    <row r="278797" spans="9:9">
      <c r="I278797" s="6"/>
    </row>
    <row r="278798" spans="9:9">
      <c r="I278798" s="6"/>
    </row>
    <row r="278799" spans="9:9">
      <c r="I278799" s="6"/>
    </row>
    <row r="278800" spans="9:9">
      <c r="I278800" s="6"/>
    </row>
    <row r="278801" spans="9:9">
      <c r="I278801" s="6"/>
    </row>
    <row r="278802" spans="9:9">
      <c r="I278802" s="6"/>
    </row>
    <row r="278803" spans="9:9">
      <c r="I278803" s="6"/>
    </row>
    <row r="278804" spans="9:9">
      <c r="I278804" s="6"/>
    </row>
    <row r="278805" spans="9:9">
      <c r="I278805" s="6"/>
    </row>
    <row r="278806" spans="9:9">
      <c r="I278806" s="6"/>
    </row>
    <row r="278807" spans="9:9">
      <c r="I278807" s="6"/>
    </row>
    <row r="278808" spans="9:9">
      <c r="I278808" s="6"/>
    </row>
    <row r="278809" spans="9:9">
      <c r="I278809" s="6"/>
    </row>
    <row r="278810" spans="9:9">
      <c r="I278810" s="6"/>
    </row>
    <row r="278811" spans="9:9">
      <c r="I278811" s="6"/>
    </row>
    <row r="278812" spans="9:9">
      <c r="I278812" s="6"/>
    </row>
    <row r="278813" spans="9:9">
      <c r="I278813" s="6"/>
    </row>
    <row r="278814" spans="9:9">
      <c r="I278814" s="6"/>
    </row>
    <row r="278815" spans="9:9">
      <c r="I278815" s="6"/>
    </row>
    <row r="278816" spans="9:9">
      <c r="I278816" s="6"/>
    </row>
    <row r="278817" spans="9:9">
      <c r="I278817" s="6"/>
    </row>
    <row r="278818" spans="9:9">
      <c r="I278818" s="6"/>
    </row>
    <row r="278819" spans="9:9">
      <c r="I278819" s="6"/>
    </row>
    <row r="278820" spans="9:9">
      <c r="I278820" s="6"/>
    </row>
    <row r="278821" spans="9:9">
      <c r="I278821" s="6"/>
    </row>
    <row r="278822" spans="9:9">
      <c r="I278822" s="6"/>
    </row>
    <row r="278823" spans="9:9">
      <c r="I278823" s="6"/>
    </row>
    <row r="278824" spans="9:9">
      <c r="I278824" s="6"/>
    </row>
    <row r="278825" spans="9:9">
      <c r="I278825" s="6"/>
    </row>
    <row r="278826" spans="9:9">
      <c r="I278826" s="6"/>
    </row>
    <row r="278827" spans="9:9">
      <c r="I278827" s="6"/>
    </row>
    <row r="278828" spans="9:9">
      <c r="I278828" s="6"/>
    </row>
    <row r="278829" spans="9:9">
      <c r="I278829" s="6"/>
    </row>
    <row r="278830" spans="9:9">
      <c r="I278830" s="6"/>
    </row>
    <row r="278831" spans="9:9">
      <c r="I278831" s="6"/>
    </row>
    <row r="278832" spans="9:9">
      <c r="I278832" s="6"/>
    </row>
    <row r="278833" spans="9:9">
      <c r="I278833" s="6"/>
    </row>
    <row r="278834" spans="9:9">
      <c r="I278834" s="6"/>
    </row>
    <row r="278835" spans="9:9">
      <c r="I278835" s="6"/>
    </row>
    <row r="278836" spans="9:9">
      <c r="I278836" s="6"/>
    </row>
    <row r="278837" spans="9:9">
      <c r="I278837" s="6"/>
    </row>
    <row r="278838" spans="9:9">
      <c r="I278838" s="6"/>
    </row>
    <row r="278839" spans="9:9">
      <c r="I278839" s="6"/>
    </row>
    <row r="278840" spans="9:9">
      <c r="I278840" s="6"/>
    </row>
    <row r="278841" spans="9:9">
      <c r="I278841" s="6"/>
    </row>
    <row r="278842" spans="9:9">
      <c r="I278842" s="6"/>
    </row>
    <row r="278843" spans="9:9">
      <c r="I278843" s="6"/>
    </row>
    <row r="278844" spans="9:9">
      <c r="I278844" s="6"/>
    </row>
    <row r="278845" spans="9:9">
      <c r="I278845" s="6"/>
    </row>
    <row r="278846" spans="9:9">
      <c r="I278846" s="6"/>
    </row>
    <row r="278847" spans="9:9">
      <c r="I278847" s="6"/>
    </row>
    <row r="278848" spans="9:9">
      <c r="I278848" s="6"/>
    </row>
    <row r="278849" spans="9:9">
      <c r="I278849" s="6"/>
    </row>
    <row r="278850" spans="9:9">
      <c r="I278850" s="6"/>
    </row>
    <row r="278851" spans="9:9">
      <c r="I278851" s="6"/>
    </row>
    <row r="278852" spans="9:9">
      <c r="I278852" s="6"/>
    </row>
    <row r="278853" spans="9:9">
      <c r="I278853" s="6"/>
    </row>
    <row r="278854" spans="9:9">
      <c r="I278854" s="6"/>
    </row>
    <row r="278855" spans="9:9">
      <c r="I278855" s="6"/>
    </row>
    <row r="278856" spans="9:9">
      <c r="I278856" s="6"/>
    </row>
    <row r="278857" spans="9:9">
      <c r="I278857" s="6"/>
    </row>
    <row r="278858" spans="9:9">
      <c r="I278858" s="6"/>
    </row>
    <row r="278859" spans="9:9">
      <c r="I278859" s="6"/>
    </row>
    <row r="278860" spans="9:9">
      <c r="I278860" s="6"/>
    </row>
    <row r="278861" spans="9:9">
      <c r="I278861" s="6"/>
    </row>
    <row r="278862" spans="9:9">
      <c r="I278862" s="6"/>
    </row>
    <row r="278863" spans="9:9">
      <c r="I278863" s="6"/>
    </row>
    <row r="278864" spans="9:9">
      <c r="I278864" s="6"/>
    </row>
    <row r="278865" spans="9:9">
      <c r="I278865" s="6"/>
    </row>
    <row r="278866" spans="9:9">
      <c r="I278866" s="6"/>
    </row>
    <row r="278867" spans="9:9">
      <c r="I278867" s="6"/>
    </row>
    <row r="278868" spans="9:9">
      <c r="I278868" s="6"/>
    </row>
    <row r="278869" spans="9:9">
      <c r="I278869" s="6"/>
    </row>
    <row r="278870" spans="9:9">
      <c r="I278870" s="6"/>
    </row>
    <row r="278871" spans="9:9">
      <c r="I278871" s="6"/>
    </row>
    <row r="278872" spans="9:9">
      <c r="I278872" s="6"/>
    </row>
    <row r="278873" spans="9:9">
      <c r="I278873" s="6"/>
    </row>
    <row r="278874" spans="9:9">
      <c r="I278874" s="6"/>
    </row>
    <row r="278875" spans="9:9">
      <c r="I278875" s="6"/>
    </row>
    <row r="278876" spans="9:9">
      <c r="I278876" s="6"/>
    </row>
    <row r="278877" spans="9:9">
      <c r="I278877" s="6"/>
    </row>
    <row r="278878" spans="9:9">
      <c r="I278878" s="6"/>
    </row>
    <row r="278879" spans="9:9">
      <c r="I278879" s="6"/>
    </row>
    <row r="278880" spans="9:9">
      <c r="I278880" s="6"/>
    </row>
    <row r="278881" spans="9:9">
      <c r="I278881" s="6"/>
    </row>
    <row r="278882" spans="9:9">
      <c r="I278882" s="6"/>
    </row>
    <row r="278883" spans="9:9">
      <c r="I278883" s="6"/>
    </row>
    <row r="278884" spans="9:9">
      <c r="I278884" s="6"/>
    </row>
    <row r="278885" spans="9:9">
      <c r="I278885" s="6"/>
    </row>
    <row r="278886" spans="9:9">
      <c r="I278886" s="6"/>
    </row>
    <row r="278887" spans="9:9">
      <c r="I278887" s="6"/>
    </row>
    <row r="278888" spans="9:9">
      <c r="I278888" s="6"/>
    </row>
    <row r="278889" spans="9:9">
      <c r="I278889" s="6"/>
    </row>
    <row r="278890" spans="9:9">
      <c r="I278890" s="6"/>
    </row>
    <row r="278891" spans="9:9">
      <c r="I278891" s="6"/>
    </row>
    <row r="278892" spans="9:9">
      <c r="I278892" s="6"/>
    </row>
    <row r="278893" spans="9:9">
      <c r="I278893" s="6"/>
    </row>
    <row r="278894" spans="9:9">
      <c r="I278894" s="6"/>
    </row>
    <row r="278895" spans="9:9">
      <c r="I278895" s="6"/>
    </row>
    <row r="278896" spans="9:9">
      <c r="I278896" s="6"/>
    </row>
    <row r="278897" spans="9:9">
      <c r="I278897" s="6"/>
    </row>
    <row r="278898" spans="9:9">
      <c r="I278898" s="6"/>
    </row>
    <row r="278899" spans="9:9">
      <c r="I278899" s="6"/>
    </row>
    <row r="278900" spans="9:9">
      <c r="I278900" s="6"/>
    </row>
    <row r="278901" spans="9:9">
      <c r="I278901" s="6"/>
    </row>
    <row r="278902" spans="9:9">
      <c r="I278902" s="6"/>
    </row>
    <row r="278903" spans="9:9">
      <c r="I278903" s="6"/>
    </row>
    <row r="278904" spans="9:9">
      <c r="I278904" s="6"/>
    </row>
    <row r="278905" spans="9:9">
      <c r="I278905" s="6"/>
    </row>
    <row r="278906" spans="9:9">
      <c r="I278906" s="6"/>
    </row>
    <row r="278907" spans="9:9">
      <c r="I278907" s="6"/>
    </row>
    <row r="278908" spans="9:9">
      <c r="I278908" s="6"/>
    </row>
    <row r="278909" spans="9:9">
      <c r="I278909" s="6"/>
    </row>
    <row r="278910" spans="9:9">
      <c r="I278910" s="6"/>
    </row>
    <row r="278911" spans="9:9">
      <c r="I278911" s="6"/>
    </row>
    <row r="278912" spans="9:9">
      <c r="I278912" s="6"/>
    </row>
    <row r="278913" spans="9:9">
      <c r="I278913" s="6"/>
    </row>
    <row r="278914" spans="9:9">
      <c r="I278914" s="6"/>
    </row>
    <row r="278915" spans="9:9">
      <c r="I278915" s="6"/>
    </row>
    <row r="278916" spans="9:9">
      <c r="I278916" s="6"/>
    </row>
    <row r="278917" spans="9:9">
      <c r="I278917" s="6"/>
    </row>
    <row r="278918" spans="9:9">
      <c r="I278918" s="6"/>
    </row>
    <row r="278919" spans="9:9">
      <c r="I278919" s="6"/>
    </row>
    <row r="278920" spans="9:9">
      <c r="I278920" s="6"/>
    </row>
    <row r="278921" spans="9:9">
      <c r="I278921" s="6"/>
    </row>
    <row r="278922" spans="9:9">
      <c r="I278922" s="6"/>
    </row>
    <row r="278923" spans="9:9">
      <c r="I278923" s="6"/>
    </row>
    <row r="278924" spans="9:9">
      <c r="I278924" s="6"/>
    </row>
    <row r="278925" spans="9:9">
      <c r="I278925" s="6"/>
    </row>
    <row r="278926" spans="9:9">
      <c r="I278926" s="6"/>
    </row>
    <row r="278927" spans="9:9">
      <c r="I278927" s="6"/>
    </row>
    <row r="278928" spans="9:9">
      <c r="I278928" s="6"/>
    </row>
    <row r="278929" spans="9:9">
      <c r="I278929" s="6"/>
    </row>
    <row r="278930" spans="9:9">
      <c r="I278930" s="6"/>
    </row>
    <row r="278931" spans="9:9">
      <c r="I278931" s="6"/>
    </row>
    <row r="278932" spans="9:9">
      <c r="I278932" s="6"/>
    </row>
    <row r="278933" spans="9:9">
      <c r="I278933" s="6"/>
    </row>
    <row r="278934" spans="9:9">
      <c r="I278934" s="6"/>
    </row>
    <row r="278935" spans="9:9">
      <c r="I278935" s="6"/>
    </row>
    <row r="278936" spans="9:9">
      <c r="I278936" s="6"/>
    </row>
    <row r="278937" spans="9:9">
      <c r="I278937" s="6"/>
    </row>
    <row r="278938" spans="9:9">
      <c r="I278938" s="6"/>
    </row>
    <row r="278939" spans="9:9">
      <c r="I278939" s="6"/>
    </row>
    <row r="278940" spans="9:9">
      <c r="I278940" s="6"/>
    </row>
    <row r="278941" spans="9:9">
      <c r="I278941" s="6"/>
    </row>
    <row r="278942" spans="9:9">
      <c r="I278942" s="6"/>
    </row>
    <row r="278943" spans="9:9">
      <c r="I278943" s="6"/>
    </row>
    <row r="278944" spans="9:9">
      <c r="I278944" s="6"/>
    </row>
    <row r="278945" spans="9:9">
      <c r="I278945" s="6"/>
    </row>
    <row r="278946" spans="9:9">
      <c r="I278946" s="6"/>
    </row>
    <row r="278947" spans="9:9">
      <c r="I278947" s="6"/>
    </row>
    <row r="278948" spans="9:9">
      <c r="I278948" s="6"/>
    </row>
    <row r="278949" spans="9:9">
      <c r="I278949" s="6"/>
    </row>
    <row r="278950" spans="9:9">
      <c r="I278950" s="6"/>
    </row>
    <row r="278951" spans="9:9">
      <c r="I278951" s="6"/>
    </row>
    <row r="278952" spans="9:9">
      <c r="I278952" s="6"/>
    </row>
    <row r="278953" spans="9:9">
      <c r="I278953" s="6"/>
    </row>
    <row r="278954" spans="9:9">
      <c r="I278954" s="6"/>
    </row>
    <row r="278955" spans="9:9">
      <c r="I278955" s="6"/>
    </row>
    <row r="278956" spans="9:9">
      <c r="I278956" s="6"/>
    </row>
    <row r="278957" spans="9:9">
      <c r="I278957" s="6"/>
    </row>
    <row r="278958" spans="9:9">
      <c r="I278958" s="6"/>
    </row>
    <row r="278959" spans="9:9">
      <c r="I278959" s="6"/>
    </row>
    <row r="278960" spans="9:9">
      <c r="I278960" s="6"/>
    </row>
    <row r="278961" spans="9:9">
      <c r="I278961" s="6"/>
    </row>
    <row r="278962" spans="9:9">
      <c r="I278962" s="6"/>
    </row>
    <row r="278963" spans="9:9">
      <c r="I278963" s="6"/>
    </row>
    <row r="278964" spans="9:9">
      <c r="I278964" s="6"/>
    </row>
    <row r="278965" spans="9:9">
      <c r="I278965" s="6"/>
    </row>
    <row r="278966" spans="9:9">
      <c r="I278966" s="6"/>
    </row>
    <row r="278967" spans="9:9">
      <c r="I278967" s="6"/>
    </row>
    <row r="278968" spans="9:9">
      <c r="I278968" s="6"/>
    </row>
    <row r="278969" spans="9:9">
      <c r="I278969" s="6"/>
    </row>
    <row r="278970" spans="9:9">
      <c r="I278970" s="6"/>
    </row>
    <row r="278971" spans="9:9">
      <c r="I278971" s="6"/>
    </row>
    <row r="278972" spans="9:9">
      <c r="I278972" s="6"/>
    </row>
    <row r="278973" spans="9:9">
      <c r="I278973" s="6"/>
    </row>
    <row r="278974" spans="9:9">
      <c r="I278974" s="6"/>
    </row>
    <row r="278975" spans="9:9">
      <c r="I278975" s="6"/>
    </row>
    <row r="278976" spans="9:9">
      <c r="I278976" s="6"/>
    </row>
    <row r="278977" spans="9:9">
      <c r="I278977" s="6"/>
    </row>
    <row r="278978" spans="9:9">
      <c r="I278978" s="6"/>
    </row>
    <row r="278979" spans="9:9">
      <c r="I278979" s="6"/>
    </row>
    <row r="278980" spans="9:9">
      <c r="I278980" s="6"/>
    </row>
    <row r="278981" spans="9:9">
      <c r="I278981" s="6"/>
    </row>
    <row r="278982" spans="9:9">
      <c r="I278982" s="6"/>
    </row>
    <row r="278983" spans="9:9">
      <c r="I278983" s="6"/>
    </row>
    <row r="278984" spans="9:9">
      <c r="I278984" s="6"/>
    </row>
    <row r="278985" spans="9:9">
      <c r="I278985" s="6"/>
    </row>
    <row r="278986" spans="9:9">
      <c r="I278986" s="6"/>
    </row>
    <row r="278987" spans="9:9">
      <c r="I278987" s="6"/>
    </row>
    <row r="278988" spans="9:9">
      <c r="I278988" s="6"/>
    </row>
    <row r="278989" spans="9:9">
      <c r="I278989" s="6"/>
    </row>
    <row r="278990" spans="9:9">
      <c r="I278990" s="6"/>
    </row>
    <row r="278991" spans="9:9">
      <c r="I278991" s="6"/>
    </row>
    <row r="278992" spans="9:9">
      <c r="I278992" s="6"/>
    </row>
    <row r="278993" spans="9:9">
      <c r="I278993" s="6"/>
    </row>
    <row r="278994" spans="9:9">
      <c r="I278994" s="6"/>
    </row>
    <row r="278995" spans="9:9">
      <c r="I278995" s="6"/>
    </row>
    <row r="278996" spans="9:9">
      <c r="I278996" s="6"/>
    </row>
    <row r="278997" spans="9:9">
      <c r="I278997" s="6"/>
    </row>
    <row r="278998" spans="9:9">
      <c r="I278998" s="6"/>
    </row>
    <row r="278999" spans="9:9">
      <c r="I278999" s="6"/>
    </row>
    <row r="279000" spans="9:9">
      <c r="I279000" s="6"/>
    </row>
    <row r="279001" spans="9:9">
      <c r="I279001" s="6"/>
    </row>
    <row r="279002" spans="9:9">
      <c r="I279002" s="6"/>
    </row>
    <row r="279003" spans="9:9">
      <c r="I279003" s="6"/>
    </row>
    <row r="279004" spans="9:9">
      <c r="I279004" s="6"/>
    </row>
    <row r="279005" spans="9:9">
      <c r="I279005" s="6"/>
    </row>
    <row r="279006" spans="9:9">
      <c r="I279006" s="6"/>
    </row>
    <row r="279007" spans="9:9">
      <c r="I279007" s="6"/>
    </row>
    <row r="279008" spans="9:9">
      <c r="I279008" s="6"/>
    </row>
    <row r="279009" spans="9:9">
      <c r="I279009" s="6"/>
    </row>
    <row r="279010" spans="9:9">
      <c r="I279010" s="6"/>
    </row>
    <row r="279011" spans="9:9">
      <c r="I279011" s="6"/>
    </row>
    <row r="279012" spans="9:9">
      <c r="I279012" s="6"/>
    </row>
    <row r="279013" spans="9:9">
      <c r="I279013" s="6"/>
    </row>
    <row r="279014" spans="9:9">
      <c r="I279014" s="6"/>
    </row>
    <row r="279015" spans="9:9">
      <c r="I279015" s="6"/>
    </row>
    <row r="279016" spans="9:9">
      <c r="I279016" s="6"/>
    </row>
    <row r="279017" spans="9:9">
      <c r="I279017" s="6"/>
    </row>
    <row r="279018" spans="9:9">
      <c r="I279018" s="6"/>
    </row>
    <row r="279019" spans="9:9">
      <c r="I279019" s="6"/>
    </row>
    <row r="279020" spans="9:9">
      <c r="I279020" s="6"/>
    </row>
    <row r="279021" spans="9:9">
      <c r="I279021" s="6"/>
    </row>
    <row r="279022" spans="9:9">
      <c r="I279022" s="6"/>
    </row>
    <row r="279023" spans="9:9">
      <c r="I279023" s="6"/>
    </row>
    <row r="279024" spans="9:9">
      <c r="I279024" s="6"/>
    </row>
    <row r="279025" spans="9:9">
      <c r="I279025" s="6"/>
    </row>
    <row r="279026" spans="9:9">
      <c r="I279026" s="6"/>
    </row>
    <row r="279027" spans="9:9">
      <c r="I279027" s="6"/>
    </row>
    <row r="279028" spans="9:9">
      <c r="I279028" s="6"/>
    </row>
    <row r="279029" spans="9:9">
      <c r="I279029" s="6"/>
    </row>
    <row r="279030" spans="9:9">
      <c r="I279030" s="6"/>
    </row>
    <row r="279031" spans="9:9">
      <c r="I279031" s="6"/>
    </row>
    <row r="279032" spans="9:9">
      <c r="I279032" s="6"/>
    </row>
    <row r="279033" spans="9:9">
      <c r="I279033" s="6"/>
    </row>
    <row r="279034" spans="9:9">
      <c r="I279034" s="6"/>
    </row>
    <row r="279035" spans="9:9">
      <c r="I279035" s="6"/>
    </row>
    <row r="279036" spans="9:9">
      <c r="I279036" s="6"/>
    </row>
    <row r="279037" spans="9:9">
      <c r="I279037" s="6"/>
    </row>
    <row r="279038" spans="9:9">
      <c r="I279038" s="6"/>
    </row>
    <row r="279039" spans="9:9">
      <c r="I279039" s="6"/>
    </row>
    <row r="279040" spans="9:9">
      <c r="I279040" s="6"/>
    </row>
    <row r="279041" spans="9:9">
      <c r="I279041" s="6"/>
    </row>
    <row r="279042" spans="9:9">
      <c r="I279042" s="6"/>
    </row>
    <row r="279043" spans="9:9">
      <c r="I279043" s="6"/>
    </row>
    <row r="279044" spans="9:9">
      <c r="I279044" s="6"/>
    </row>
    <row r="279045" spans="9:9">
      <c r="I279045" s="6"/>
    </row>
    <row r="279046" spans="9:9">
      <c r="I279046" s="6"/>
    </row>
    <row r="279047" spans="9:9">
      <c r="I279047" s="6"/>
    </row>
    <row r="279048" spans="9:9">
      <c r="I279048" s="6"/>
    </row>
    <row r="279049" spans="9:9">
      <c r="I279049" s="6"/>
    </row>
    <row r="279050" spans="9:9">
      <c r="I279050" s="6"/>
    </row>
    <row r="279051" spans="9:9">
      <c r="I279051" s="6"/>
    </row>
    <row r="279052" spans="9:9">
      <c r="I279052" s="6"/>
    </row>
    <row r="279053" spans="9:9">
      <c r="I279053" s="6"/>
    </row>
    <row r="279054" spans="9:9">
      <c r="I279054" s="6"/>
    </row>
    <row r="279055" spans="9:9">
      <c r="I279055" s="6"/>
    </row>
    <row r="279056" spans="9:9">
      <c r="I279056" s="6"/>
    </row>
    <row r="279057" spans="9:9">
      <c r="I279057" s="6"/>
    </row>
    <row r="279058" spans="9:9">
      <c r="I279058" s="6"/>
    </row>
    <row r="279059" spans="9:9">
      <c r="I279059" s="6"/>
    </row>
    <row r="279060" spans="9:9">
      <c r="I279060" s="6"/>
    </row>
    <row r="279061" spans="9:9">
      <c r="I279061" s="6"/>
    </row>
    <row r="279062" spans="9:9">
      <c r="I279062" s="6"/>
    </row>
    <row r="279063" spans="9:9">
      <c r="I279063" s="6"/>
    </row>
    <row r="279064" spans="9:9">
      <c r="I279064" s="6"/>
    </row>
    <row r="279065" spans="9:9">
      <c r="I279065" s="6"/>
    </row>
    <row r="279066" spans="9:9">
      <c r="I279066" s="6"/>
    </row>
    <row r="279067" spans="9:9">
      <c r="I279067" s="6"/>
    </row>
    <row r="279068" spans="9:9">
      <c r="I279068" s="6"/>
    </row>
    <row r="279069" spans="9:9">
      <c r="I279069" s="6"/>
    </row>
    <row r="279070" spans="9:9">
      <c r="I279070" s="6"/>
    </row>
    <row r="279071" spans="9:9">
      <c r="I279071" s="6"/>
    </row>
    <row r="279072" spans="9:9">
      <c r="I279072" s="6"/>
    </row>
    <row r="279073" spans="9:9">
      <c r="I279073" s="6"/>
    </row>
    <row r="279074" spans="9:9">
      <c r="I279074" s="6"/>
    </row>
    <row r="279075" spans="9:9">
      <c r="I279075" s="6"/>
    </row>
    <row r="279076" spans="9:9">
      <c r="I279076" s="6"/>
    </row>
    <row r="279077" spans="9:9">
      <c r="I279077" s="6"/>
    </row>
    <row r="279078" spans="9:9">
      <c r="I279078" s="6"/>
    </row>
    <row r="279079" spans="9:9">
      <c r="I279079" s="6"/>
    </row>
    <row r="279080" spans="9:9">
      <c r="I279080" s="6"/>
    </row>
    <row r="279081" spans="9:9">
      <c r="I279081" s="6"/>
    </row>
    <row r="279082" spans="9:9">
      <c r="I279082" s="6"/>
    </row>
    <row r="279083" spans="9:9">
      <c r="I279083" s="6"/>
    </row>
    <row r="279084" spans="9:9">
      <c r="I279084" s="6"/>
    </row>
    <row r="279085" spans="9:9">
      <c r="I279085" s="6"/>
    </row>
    <row r="279086" spans="9:9">
      <c r="I279086" s="6"/>
    </row>
    <row r="279087" spans="9:9">
      <c r="I279087" s="6"/>
    </row>
    <row r="279088" spans="9:9">
      <c r="I279088" s="6"/>
    </row>
    <row r="279089" spans="9:9">
      <c r="I279089" s="6"/>
    </row>
    <row r="279090" spans="9:9">
      <c r="I279090" s="6"/>
    </row>
    <row r="279091" spans="9:9">
      <c r="I279091" s="6"/>
    </row>
    <row r="279092" spans="9:9">
      <c r="I279092" s="6"/>
    </row>
    <row r="279093" spans="9:9">
      <c r="I279093" s="6"/>
    </row>
    <row r="279094" spans="9:9">
      <c r="I279094" s="6"/>
    </row>
    <row r="279095" spans="9:9">
      <c r="I279095" s="6"/>
    </row>
    <row r="279096" spans="9:9">
      <c r="I279096" s="6"/>
    </row>
    <row r="279097" spans="9:9">
      <c r="I279097" s="6"/>
    </row>
    <row r="279098" spans="9:9">
      <c r="I279098" s="6"/>
    </row>
    <row r="279099" spans="9:9">
      <c r="I279099" s="6"/>
    </row>
    <row r="279100" spans="9:9">
      <c r="I279100" s="6"/>
    </row>
    <row r="279101" spans="9:9">
      <c r="I279101" s="6"/>
    </row>
    <row r="279102" spans="9:9">
      <c r="I279102" s="6"/>
    </row>
    <row r="279103" spans="9:9">
      <c r="I279103" s="6"/>
    </row>
    <row r="279104" spans="9:9">
      <c r="I279104" s="6"/>
    </row>
    <row r="279105" spans="9:9">
      <c r="I279105" s="6"/>
    </row>
    <row r="279106" spans="9:9">
      <c r="I279106" s="6"/>
    </row>
    <row r="279107" spans="9:9">
      <c r="I279107" s="6"/>
    </row>
    <row r="279108" spans="9:9">
      <c r="I279108" s="6"/>
    </row>
    <row r="279109" spans="9:9">
      <c r="I279109" s="6"/>
    </row>
    <row r="279110" spans="9:9">
      <c r="I279110" s="6"/>
    </row>
    <row r="279111" spans="9:9">
      <c r="I279111" s="6"/>
    </row>
    <row r="279112" spans="9:9">
      <c r="I279112" s="6"/>
    </row>
    <row r="279113" spans="9:9">
      <c r="I279113" s="6"/>
    </row>
    <row r="279114" spans="9:9">
      <c r="I279114" s="6"/>
    </row>
    <row r="279115" spans="9:9">
      <c r="I279115" s="6"/>
    </row>
    <row r="279116" spans="9:9">
      <c r="I279116" s="6"/>
    </row>
    <row r="279117" spans="9:9">
      <c r="I279117" s="6"/>
    </row>
    <row r="279118" spans="9:9">
      <c r="I279118" s="6"/>
    </row>
    <row r="279119" spans="9:9">
      <c r="I279119" s="6"/>
    </row>
    <row r="279120" spans="9:9">
      <c r="I279120" s="6"/>
    </row>
    <row r="279121" spans="9:9">
      <c r="I279121" s="6"/>
    </row>
    <row r="279122" spans="9:9">
      <c r="I279122" s="6"/>
    </row>
    <row r="279123" spans="9:9">
      <c r="I279123" s="6"/>
    </row>
    <row r="279124" spans="9:9">
      <c r="I279124" s="6"/>
    </row>
    <row r="279125" spans="9:9">
      <c r="I279125" s="6"/>
    </row>
    <row r="279126" spans="9:9">
      <c r="I279126" s="6"/>
    </row>
    <row r="279127" spans="9:9">
      <c r="I279127" s="6"/>
    </row>
    <row r="279128" spans="9:9">
      <c r="I279128" s="6"/>
    </row>
    <row r="279129" spans="9:9">
      <c r="I279129" s="6"/>
    </row>
    <row r="279130" spans="9:9">
      <c r="I279130" s="6"/>
    </row>
    <row r="279131" spans="9:9">
      <c r="I279131" s="6"/>
    </row>
    <row r="279132" spans="9:9">
      <c r="I279132" s="6"/>
    </row>
    <row r="279133" spans="9:9">
      <c r="I279133" s="6"/>
    </row>
    <row r="279134" spans="9:9">
      <c r="I279134" s="6"/>
    </row>
    <row r="279135" spans="9:9">
      <c r="I279135" s="6"/>
    </row>
    <row r="279136" spans="9:9">
      <c r="I279136" s="6"/>
    </row>
    <row r="279137" spans="9:9">
      <c r="I279137" s="6"/>
    </row>
    <row r="279138" spans="9:9">
      <c r="I279138" s="6"/>
    </row>
    <row r="279139" spans="9:9">
      <c r="I279139" s="6"/>
    </row>
    <row r="279140" spans="9:9">
      <c r="I279140" s="6"/>
    </row>
    <row r="279141" spans="9:9">
      <c r="I279141" s="6"/>
    </row>
    <row r="279142" spans="9:9">
      <c r="I279142" s="6"/>
    </row>
    <row r="279143" spans="9:9">
      <c r="I279143" s="6"/>
    </row>
    <row r="279144" spans="9:9">
      <c r="I279144" s="6"/>
    </row>
    <row r="279145" spans="9:9">
      <c r="I279145" s="6"/>
    </row>
    <row r="279146" spans="9:9">
      <c r="I279146" s="6"/>
    </row>
    <row r="279147" spans="9:9">
      <c r="I279147" s="6"/>
    </row>
    <row r="279148" spans="9:9">
      <c r="I279148" s="6"/>
    </row>
    <row r="279149" spans="9:9">
      <c r="I279149" s="6"/>
    </row>
    <row r="279150" spans="9:9">
      <c r="I279150" s="6"/>
    </row>
    <row r="279151" spans="9:9">
      <c r="I279151" s="6"/>
    </row>
    <row r="279152" spans="9:9">
      <c r="I279152" s="6"/>
    </row>
    <row r="279153" spans="9:9">
      <c r="I279153" s="6"/>
    </row>
    <row r="279154" spans="9:9">
      <c r="I279154" s="6"/>
    </row>
    <row r="279155" spans="9:9">
      <c r="I279155" s="6"/>
    </row>
    <row r="279156" spans="9:9">
      <c r="I279156" s="6"/>
    </row>
    <row r="279157" spans="9:9">
      <c r="I279157" s="6"/>
    </row>
    <row r="279158" spans="9:9">
      <c r="I279158" s="6"/>
    </row>
    <row r="279159" spans="9:9">
      <c r="I279159" s="6"/>
    </row>
    <row r="279160" spans="9:9">
      <c r="I279160" s="6"/>
    </row>
    <row r="279161" spans="9:9">
      <c r="I279161" s="6"/>
    </row>
    <row r="279162" spans="9:9">
      <c r="I279162" s="6"/>
    </row>
    <row r="279163" spans="9:9">
      <c r="I279163" s="6"/>
    </row>
    <row r="279164" spans="9:9">
      <c r="I279164" s="6"/>
    </row>
    <row r="279165" spans="9:9">
      <c r="I279165" s="6"/>
    </row>
    <row r="279166" spans="9:9">
      <c r="I279166" s="6"/>
    </row>
    <row r="279167" spans="9:9">
      <c r="I279167" s="6"/>
    </row>
    <row r="279168" spans="9:9">
      <c r="I279168" s="6"/>
    </row>
    <row r="279169" spans="9:9">
      <c r="I279169" s="6"/>
    </row>
    <row r="279170" spans="9:9">
      <c r="I279170" s="6"/>
    </row>
    <row r="279171" spans="9:9">
      <c r="I279171" s="6"/>
    </row>
    <row r="279172" spans="9:9">
      <c r="I279172" s="6"/>
    </row>
    <row r="279173" spans="9:9">
      <c r="I279173" s="6"/>
    </row>
    <row r="279174" spans="9:9">
      <c r="I279174" s="6"/>
    </row>
    <row r="279175" spans="9:9">
      <c r="I279175" s="6"/>
    </row>
    <row r="279176" spans="9:9">
      <c r="I279176" s="6"/>
    </row>
    <row r="279177" spans="9:9">
      <c r="I279177" s="6"/>
    </row>
    <row r="279178" spans="9:9">
      <c r="I279178" s="6"/>
    </row>
    <row r="279179" spans="9:9">
      <c r="I279179" s="6"/>
    </row>
    <row r="279180" spans="9:9">
      <c r="I279180" s="6"/>
    </row>
    <row r="279181" spans="9:9">
      <c r="I279181" s="6"/>
    </row>
    <row r="279182" spans="9:9">
      <c r="I279182" s="6"/>
    </row>
    <row r="279183" spans="9:9">
      <c r="I279183" s="6"/>
    </row>
    <row r="279184" spans="9:9">
      <c r="I279184" s="6"/>
    </row>
    <row r="279185" spans="9:9">
      <c r="I279185" s="6"/>
    </row>
    <row r="279186" spans="9:9">
      <c r="I279186" s="6"/>
    </row>
    <row r="279187" spans="9:9">
      <c r="I279187" s="6"/>
    </row>
    <row r="279188" spans="9:9">
      <c r="I279188" s="6"/>
    </row>
    <row r="279189" spans="9:9">
      <c r="I279189" s="6"/>
    </row>
    <row r="279190" spans="9:9">
      <c r="I279190" s="6"/>
    </row>
    <row r="279191" spans="9:9">
      <c r="I279191" s="6"/>
    </row>
    <row r="279192" spans="9:9">
      <c r="I279192" s="6"/>
    </row>
    <row r="279193" spans="9:9">
      <c r="I279193" s="6"/>
    </row>
    <row r="279194" spans="9:9">
      <c r="I279194" s="6"/>
    </row>
    <row r="279195" spans="9:9">
      <c r="I279195" s="6"/>
    </row>
    <row r="279196" spans="9:9">
      <c r="I279196" s="6"/>
    </row>
    <row r="279197" spans="9:9">
      <c r="I279197" s="6"/>
    </row>
    <row r="279198" spans="9:9">
      <c r="I279198" s="6"/>
    </row>
    <row r="279199" spans="9:9">
      <c r="I279199" s="6"/>
    </row>
    <row r="279200" spans="9:9">
      <c r="I279200" s="6"/>
    </row>
    <row r="279201" spans="9:9">
      <c r="I279201" s="6"/>
    </row>
    <row r="279202" spans="9:9">
      <c r="I279202" s="6"/>
    </row>
    <row r="279203" spans="9:9">
      <c r="I279203" s="6"/>
    </row>
    <row r="279204" spans="9:9">
      <c r="I279204" s="6"/>
    </row>
    <row r="279205" spans="9:9">
      <c r="I279205" s="6"/>
    </row>
    <row r="279206" spans="9:9">
      <c r="I279206" s="6"/>
    </row>
    <row r="279207" spans="9:9">
      <c r="I279207" s="6"/>
    </row>
    <row r="279208" spans="9:9">
      <c r="I279208" s="6"/>
    </row>
    <row r="279209" spans="9:9">
      <c r="I279209" s="6"/>
    </row>
    <row r="279210" spans="9:9">
      <c r="I279210" s="6"/>
    </row>
    <row r="279211" spans="9:9">
      <c r="I279211" s="6"/>
    </row>
    <row r="279212" spans="9:9">
      <c r="I279212" s="6"/>
    </row>
    <row r="279213" spans="9:9">
      <c r="I279213" s="6"/>
    </row>
    <row r="279214" spans="9:9">
      <c r="I279214" s="6"/>
    </row>
    <row r="279215" spans="9:9">
      <c r="I279215" s="6"/>
    </row>
    <row r="279216" spans="9:9">
      <c r="I279216" s="6"/>
    </row>
    <row r="279217" spans="9:9">
      <c r="I279217" s="6"/>
    </row>
    <row r="279218" spans="9:9">
      <c r="I279218" s="6"/>
    </row>
    <row r="279219" spans="9:9">
      <c r="I279219" s="6"/>
    </row>
    <row r="279220" spans="9:9">
      <c r="I279220" s="6"/>
    </row>
    <row r="279221" spans="9:9">
      <c r="I279221" s="6"/>
    </row>
    <row r="279222" spans="9:9">
      <c r="I279222" s="6"/>
    </row>
    <row r="279223" spans="9:9">
      <c r="I279223" s="6"/>
    </row>
    <row r="279224" spans="9:9">
      <c r="I279224" s="6"/>
    </row>
    <row r="279225" spans="9:9">
      <c r="I279225" s="6"/>
    </row>
    <row r="279226" spans="9:9">
      <c r="I279226" s="6"/>
    </row>
    <row r="279227" spans="9:9">
      <c r="I279227" s="6"/>
    </row>
    <row r="279228" spans="9:9">
      <c r="I279228" s="6"/>
    </row>
    <row r="279229" spans="9:9">
      <c r="I279229" s="6"/>
    </row>
    <row r="279230" spans="9:9">
      <c r="I279230" s="6"/>
    </row>
    <row r="279231" spans="9:9">
      <c r="I279231" s="6"/>
    </row>
    <row r="279232" spans="9:9">
      <c r="I279232" s="6"/>
    </row>
    <row r="279233" spans="9:9">
      <c r="I279233" s="6"/>
    </row>
    <row r="279234" spans="9:9">
      <c r="I279234" s="6"/>
    </row>
    <row r="279235" spans="9:9">
      <c r="I279235" s="6"/>
    </row>
    <row r="279236" spans="9:9">
      <c r="I279236" s="6"/>
    </row>
    <row r="279237" spans="9:9">
      <c r="I279237" s="6"/>
    </row>
    <row r="279238" spans="9:9">
      <c r="I279238" s="6"/>
    </row>
    <row r="279239" spans="9:9">
      <c r="I279239" s="6"/>
    </row>
    <row r="279240" spans="9:9">
      <c r="I279240" s="6"/>
    </row>
    <row r="279241" spans="9:9">
      <c r="I279241" s="6"/>
    </row>
    <row r="279242" spans="9:9">
      <c r="I279242" s="6"/>
    </row>
    <row r="279243" spans="9:9">
      <c r="I279243" s="6"/>
    </row>
    <row r="279244" spans="9:9">
      <c r="I279244" s="6"/>
    </row>
    <row r="279245" spans="9:9">
      <c r="I279245" s="6"/>
    </row>
    <row r="279246" spans="9:9">
      <c r="I279246" s="6"/>
    </row>
    <row r="279247" spans="9:9">
      <c r="I279247" s="6"/>
    </row>
    <row r="279248" spans="9:9">
      <c r="I279248" s="6"/>
    </row>
    <row r="279249" spans="9:9">
      <c r="I279249" s="6"/>
    </row>
    <row r="279250" spans="9:9">
      <c r="I279250" s="6"/>
    </row>
    <row r="279251" spans="9:9">
      <c r="I279251" s="6"/>
    </row>
    <row r="279252" spans="9:9">
      <c r="I279252" s="6"/>
    </row>
    <row r="279253" spans="9:9">
      <c r="I279253" s="6"/>
    </row>
    <row r="279254" spans="9:9">
      <c r="I279254" s="6"/>
    </row>
    <row r="279255" spans="9:9">
      <c r="I279255" s="6"/>
    </row>
    <row r="279256" spans="9:9">
      <c r="I279256" s="6"/>
    </row>
    <row r="279257" spans="9:9">
      <c r="I279257" s="6"/>
    </row>
    <row r="279258" spans="9:9">
      <c r="I279258" s="6"/>
    </row>
    <row r="279259" spans="9:9">
      <c r="I279259" s="6"/>
    </row>
    <row r="279260" spans="9:9">
      <c r="I279260" s="6"/>
    </row>
    <row r="279261" spans="9:9">
      <c r="I279261" s="6"/>
    </row>
    <row r="279262" spans="9:9">
      <c r="I279262" s="6"/>
    </row>
    <row r="279263" spans="9:9">
      <c r="I279263" s="6"/>
    </row>
    <row r="279264" spans="9:9">
      <c r="I279264" s="6"/>
    </row>
    <row r="279265" spans="9:9">
      <c r="I279265" s="6"/>
    </row>
    <row r="279266" spans="9:9">
      <c r="I279266" s="6"/>
    </row>
    <row r="279267" spans="9:9">
      <c r="I279267" s="6"/>
    </row>
    <row r="279268" spans="9:9">
      <c r="I279268" s="6"/>
    </row>
    <row r="279269" spans="9:9">
      <c r="I279269" s="6"/>
    </row>
    <row r="279270" spans="9:9">
      <c r="I279270" s="6"/>
    </row>
    <row r="279271" spans="9:9">
      <c r="I279271" s="6"/>
    </row>
    <row r="279272" spans="9:9">
      <c r="I279272" s="6"/>
    </row>
    <row r="279273" spans="9:9">
      <c r="I279273" s="6"/>
    </row>
    <row r="279274" spans="9:9">
      <c r="I279274" s="6"/>
    </row>
    <row r="279275" spans="9:9">
      <c r="I279275" s="6"/>
    </row>
    <row r="279276" spans="9:9">
      <c r="I279276" s="6"/>
    </row>
    <row r="279277" spans="9:9">
      <c r="I279277" s="6"/>
    </row>
    <row r="279278" spans="9:9">
      <c r="I279278" s="6"/>
    </row>
    <row r="279279" spans="9:9">
      <c r="I279279" s="6"/>
    </row>
    <row r="279280" spans="9:9">
      <c r="I279280" s="6"/>
    </row>
    <row r="279281" spans="9:9">
      <c r="I279281" s="6"/>
    </row>
    <row r="279282" spans="9:9">
      <c r="I279282" s="6"/>
    </row>
    <row r="279283" spans="9:9">
      <c r="I279283" s="6"/>
    </row>
    <row r="279284" spans="9:9">
      <c r="I279284" s="6"/>
    </row>
    <row r="279285" spans="9:9">
      <c r="I279285" s="6"/>
    </row>
    <row r="279286" spans="9:9">
      <c r="I279286" s="6"/>
    </row>
    <row r="279287" spans="9:9">
      <c r="I279287" s="6"/>
    </row>
    <row r="279288" spans="9:9">
      <c r="I279288" s="6"/>
    </row>
    <row r="279289" spans="9:9">
      <c r="I279289" s="6"/>
    </row>
    <row r="279290" spans="9:9">
      <c r="I279290" s="6"/>
    </row>
    <row r="279291" spans="9:9">
      <c r="I279291" s="6"/>
    </row>
    <row r="279292" spans="9:9">
      <c r="I279292" s="6"/>
    </row>
    <row r="279293" spans="9:9">
      <c r="I279293" s="6"/>
    </row>
    <row r="279294" spans="9:9">
      <c r="I279294" s="6"/>
    </row>
    <row r="279295" spans="9:9">
      <c r="I279295" s="6"/>
    </row>
    <row r="279296" spans="9:9">
      <c r="I279296" s="6"/>
    </row>
    <row r="279297" spans="9:9">
      <c r="I279297" s="6"/>
    </row>
    <row r="279298" spans="9:9">
      <c r="I279298" s="6"/>
    </row>
    <row r="279299" spans="9:9">
      <c r="I279299" s="6"/>
    </row>
    <row r="279300" spans="9:9">
      <c r="I279300" s="6"/>
    </row>
    <row r="279301" spans="9:9">
      <c r="I279301" s="6"/>
    </row>
    <row r="279302" spans="9:9">
      <c r="I279302" s="6"/>
    </row>
    <row r="279303" spans="9:9">
      <c r="I279303" s="6"/>
    </row>
    <row r="279304" spans="9:9">
      <c r="I279304" s="6"/>
    </row>
    <row r="279305" spans="9:9">
      <c r="I279305" s="6"/>
    </row>
    <row r="279306" spans="9:9">
      <c r="I279306" s="6"/>
    </row>
    <row r="279307" spans="9:9">
      <c r="I279307" s="6"/>
    </row>
    <row r="279308" spans="9:9">
      <c r="I279308" s="6"/>
    </row>
    <row r="279309" spans="9:9">
      <c r="I279309" s="6"/>
    </row>
    <row r="279310" spans="9:9">
      <c r="I279310" s="6"/>
    </row>
    <row r="279311" spans="9:9">
      <c r="I279311" s="6"/>
    </row>
    <row r="279312" spans="9:9">
      <c r="I279312" s="6"/>
    </row>
    <row r="279313" spans="9:9">
      <c r="I279313" s="6"/>
    </row>
    <row r="279314" spans="9:9">
      <c r="I279314" s="6"/>
    </row>
    <row r="279315" spans="9:9">
      <c r="I279315" s="6"/>
    </row>
    <row r="279316" spans="9:9">
      <c r="I279316" s="6"/>
    </row>
    <row r="279317" spans="9:9">
      <c r="I279317" s="6"/>
    </row>
    <row r="279318" spans="9:9">
      <c r="I279318" s="6"/>
    </row>
    <row r="279319" spans="9:9">
      <c r="I279319" s="6"/>
    </row>
    <row r="279320" spans="9:9">
      <c r="I279320" s="6"/>
    </row>
    <row r="279321" spans="9:9">
      <c r="I279321" s="6"/>
    </row>
    <row r="279322" spans="9:9">
      <c r="I279322" s="6"/>
    </row>
    <row r="279323" spans="9:9">
      <c r="I279323" s="6"/>
    </row>
    <row r="279324" spans="9:9">
      <c r="I279324" s="6"/>
    </row>
    <row r="279325" spans="9:9">
      <c r="I279325" s="6"/>
    </row>
    <row r="279326" spans="9:9">
      <c r="I279326" s="6"/>
    </row>
    <row r="279327" spans="9:9">
      <c r="I279327" s="6"/>
    </row>
    <row r="279328" spans="9:9">
      <c r="I279328" s="6"/>
    </row>
    <row r="279329" spans="9:9">
      <c r="I279329" s="6"/>
    </row>
    <row r="279330" spans="9:9">
      <c r="I279330" s="6"/>
    </row>
    <row r="279331" spans="9:9">
      <c r="I279331" s="6"/>
    </row>
    <row r="279332" spans="9:9">
      <c r="I279332" s="6"/>
    </row>
    <row r="279333" spans="9:9">
      <c r="I279333" s="6"/>
    </row>
    <row r="279334" spans="9:9">
      <c r="I279334" s="6"/>
    </row>
    <row r="279335" spans="9:9">
      <c r="I279335" s="6"/>
    </row>
    <row r="279336" spans="9:9">
      <c r="I279336" s="6"/>
    </row>
    <row r="279337" spans="9:9">
      <c r="I279337" s="6"/>
    </row>
    <row r="279338" spans="9:9">
      <c r="I279338" s="6"/>
    </row>
    <row r="279339" spans="9:9">
      <c r="I279339" s="6"/>
    </row>
    <row r="279340" spans="9:9">
      <c r="I279340" s="6"/>
    </row>
    <row r="279341" spans="9:9">
      <c r="I279341" s="6"/>
    </row>
    <row r="279342" spans="9:9">
      <c r="I279342" s="6"/>
    </row>
    <row r="279343" spans="9:9">
      <c r="I279343" s="6"/>
    </row>
    <row r="279344" spans="9:9">
      <c r="I279344" s="6"/>
    </row>
    <row r="279345" spans="9:9">
      <c r="I279345" s="6"/>
    </row>
    <row r="279346" spans="9:9">
      <c r="I279346" s="6"/>
    </row>
    <row r="279347" spans="9:9">
      <c r="I279347" s="6"/>
    </row>
    <row r="279348" spans="9:9">
      <c r="I279348" s="6"/>
    </row>
    <row r="279349" spans="9:9">
      <c r="I279349" s="6"/>
    </row>
    <row r="279350" spans="9:9">
      <c r="I279350" s="6"/>
    </row>
    <row r="279351" spans="9:9">
      <c r="I279351" s="6"/>
    </row>
    <row r="279352" spans="9:9">
      <c r="I279352" s="6"/>
    </row>
    <row r="279353" spans="9:9">
      <c r="I279353" s="6"/>
    </row>
    <row r="279354" spans="9:9">
      <c r="I279354" s="6"/>
    </row>
    <row r="279355" spans="9:9">
      <c r="I279355" s="6"/>
    </row>
    <row r="279356" spans="9:9">
      <c r="I279356" s="6"/>
    </row>
    <row r="279357" spans="9:9">
      <c r="I279357" s="6"/>
    </row>
    <row r="279358" spans="9:9">
      <c r="I279358" s="6"/>
    </row>
    <row r="279359" spans="9:9">
      <c r="I279359" s="6"/>
    </row>
    <row r="279360" spans="9:9">
      <c r="I279360" s="6"/>
    </row>
    <row r="279361" spans="9:9">
      <c r="I279361" s="6"/>
    </row>
    <row r="279362" spans="9:9">
      <c r="I279362" s="6"/>
    </row>
    <row r="279363" spans="9:9">
      <c r="I279363" s="6"/>
    </row>
    <row r="279364" spans="9:9">
      <c r="I279364" s="6"/>
    </row>
    <row r="279365" spans="9:9">
      <c r="I279365" s="6"/>
    </row>
    <row r="279366" spans="9:9">
      <c r="I279366" s="6"/>
    </row>
    <row r="279367" spans="9:9">
      <c r="I279367" s="6"/>
    </row>
    <row r="279368" spans="9:9">
      <c r="I279368" s="6"/>
    </row>
    <row r="279369" spans="9:9">
      <c r="I279369" s="6"/>
    </row>
    <row r="279370" spans="9:9">
      <c r="I279370" s="6"/>
    </row>
    <row r="279371" spans="9:9">
      <c r="I279371" s="6"/>
    </row>
    <row r="279372" spans="9:9">
      <c r="I279372" s="6"/>
    </row>
    <row r="279373" spans="9:9">
      <c r="I279373" s="6"/>
    </row>
    <row r="279374" spans="9:9">
      <c r="I279374" s="6"/>
    </row>
    <row r="279375" spans="9:9">
      <c r="I279375" s="6"/>
    </row>
    <row r="279376" spans="9:9">
      <c r="I279376" s="6"/>
    </row>
    <row r="279377" spans="9:9">
      <c r="I279377" s="6"/>
    </row>
    <row r="279378" spans="9:9">
      <c r="I279378" s="6"/>
    </row>
    <row r="279379" spans="9:9">
      <c r="I279379" s="6"/>
    </row>
    <row r="279380" spans="9:9">
      <c r="I279380" s="6"/>
    </row>
    <row r="279381" spans="9:9">
      <c r="I279381" s="6"/>
    </row>
    <row r="279382" spans="9:9">
      <c r="I279382" s="6"/>
    </row>
    <row r="279383" spans="9:9">
      <c r="I279383" s="6"/>
    </row>
    <row r="279384" spans="9:9">
      <c r="I279384" s="6"/>
    </row>
    <row r="279385" spans="9:9">
      <c r="I279385" s="6"/>
    </row>
    <row r="279386" spans="9:9">
      <c r="I279386" s="6"/>
    </row>
    <row r="279387" spans="9:9">
      <c r="I279387" s="6"/>
    </row>
    <row r="279388" spans="9:9">
      <c r="I279388" s="6"/>
    </row>
    <row r="279389" spans="9:9">
      <c r="I279389" s="6"/>
    </row>
    <row r="279390" spans="9:9">
      <c r="I279390" s="6"/>
    </row>
    <row r="279391" spans="9:9">
      <c r="I279391" s="6"/>
    </row>
    <row r="279392" spans="9:9">
      <c r="I279392" s="6"/>
    </row>
    <row r="279393" spans="9:9">
      <c r="I279393" s="6"/>
    </row>
    <row r="279394" spans="9:9">
      <c r="I279394" s="6"/>
    </row>
    <row r="279395" spans="9:9">
      <c r="I279395" s="6"/>
    </row>
    <row r="279396" spans="9:9">
      <c r="I279396" s="6"/>
    </row>
    <row r="279397" spans="9:9">
      <c r="I279397" s="6"/>
    </row>
    <row r="279398" spans="9:9">
      <c r="I279398" s="6"/>
    </row>
    <row r="279399" spans="9:9">
      <c r="I279399" s="6"/>
    </row>
    <row r="279400" spans="9:9">
      <c r="I279400" s="6"/>
    </row>
    <row r="279401" spans="9:9">
      <c r="I279401" s="6"/>
    </row>
    <row r="279402" spans="9:9">
      <c r="I279402" s="6"/>
    </row>
    <row r="279403" spans="9:9">
      <c r="I279403" s="6"/>
    </row>
    <row r="279404" spans="9:9">
      <c r="I279404" s="6"/>
    </row>
    <row r="279405" spans="9:9">
      <c r="I279405" s="6"/>
    </row>
    <row r="279406" spans="9:9">
      <c r="I279406" s="6"/>
    </row>
    <row r="279407" spans="9:9">
      <c r="I279407" s="6"/>
    </row>
    <row r="279408" spans="9:9">
      <c r="I279408" s="6"/>
    </row>
    <row r="279409" spans="9:9">
      <c r="I279409" s="6"/>
    </row>
    <row r="279410" spans="9:9">
      <c r="I279410" s="6"/>
    </row>
    <row r="279411" spans="9:9">
      <c r="I279411" s="6"/>
    </row>
    <row r="279412" spans="9:9">
      <c r="I279412" s="6"/>
    </row>
    <row r="279413" spans="9:9">
      <c r="I279413" s="6"/>
    </row>
    <row r="279414" spans="9:9">
      <c r="I279414" s="6"/>
    </row>
    <row r="279415" spans="9:9">
      <c r="I279415" s="6"/>
    </row>
    <row r="279416" spans="9:9">
      <c r="I279416" s="6"/>
    </row>
    <row r="279417" spans="9:9">
      <c r="I279417" s="6"/>
    </row>
    <row r="279418" spans="9:9">
      <c r="I279418" s="6"/>
    </row>
    <row r="279419" spans="9:9">
      <c r="I279419" s="6"/>
    </row>
    <row r="279420" spans="9:9">
      <c r="I279420" s="6"/>
    </row>
    <row r="279421" spans="9:9">
      <c r="I279421" s="6"/>
    </row>
    <row r="279422" spans="9:9">
      <c r="I279422" s="6"/>
    </row>
    <row r="279423" spans="9:9">
      <c r="I279423" s="6"/>
    </row>
    <row r="279424" spans="9:9">
      <c r="I279424" s="6"/>
    </row>
    <row r="279425" spans="9:9">
      <c r="I279425" s="6"/>
    </row>
    <row r="279426" spans="9:9">
      <c r="I279426" s="6"/>
    </row>
    <row r="279427" spans="9:9">
      <c r="I279427" s="6"/>
    </row>
    <row r="279428" spans="9:9">
      <c r="I279428" s="6"/>
    </row>
    <row r="279429" spans="9:9">
      <c r="I279429" s="6"/>
    </row>
    <row r="279430" spans="9:9">
      <c r="I279430" s="6"/>
    </row>
    <row r="279431" spans="9:9">
      <c r="I279431" s="6"/>
    </row>
    <row r="279432" spans="9:9">
      <c r="I279432" s="6"/>
    </row>
    <row r="279433" spans="9:9">
      <c r="I279433" s="6"/>
    </row>
    <row r="279434" spans="9:9">
      <c r="I279434" s="6"/>
    </row>
    <row r="279435" spans="9:9">
      <c r="I279435" s="6"/>
    </row>
    <row r="279436" spans="9:9">
      <c r="I279436" s="6"/>
    </row>
    <row r="279437" spans="9:9">
      <c r="I279437" s="6"/>
    </row>
    <row r="279438" spans="9:9">
      <c r="I279438" s="6"/>
    </row>
    <row r="279439" spans="9:9">
      <c r="I279439" s="6"/>
    </row>
    <row r="279440" spans="9:9">
      <c r="I279440" s="6"/>
    </row>
    <row r="279441" spans="9:9">
      <c r="I279441" s="6"/>
    </row>
    <row r="279442" spans="9:9">
      <c r="I279442" s="6"/>
    </row>
    <row r="279443" spans="9:9">
      <c r="I279443" s="6"/>
    </row>
    <row r="279444" spans="9:9">
      <c r="I279444" s="6"/>
    </row>
    <row r="279445" spans="9:9">
      <c r="I279445" s="6"/>
    </row>
    <row r="279446" spans="9:9">
      <c r="I279446" s="6"/>
    </row>
    <row r="279447" spans="9:9">
      <c r="I279447" s="6"/>
    </row>
    <row r="279448" spans="9:9">
      <c r="I279448" s="6"/>
    </row>
    <row r="279449" spans="9:9">
      <c r="I279449" s="6"/>
    </row>
    <row r="279450" spans="9:9">
      <c r="I279450" s="6"/>
    </row>
    <row r="279451" spans="9:9">
      <c r="I279451" s="6"/>
    </row>
    <row r="279452" spans="9:9">
      <c r="I279452" s="6"/>
    </row>
    <row r="279453" spans="9:9">
      <c r="I279453" s="6"/>
    </row>
    <row r="279454" spans="9:9">
      <c r="I279454" s="6"/>
    </row>
    <row r="279455" spans="9:9">
      <c r="I279455" s="6"/>
    </row>
    <row r="279456" spans="9:9">
      <c r="I279456" s="6"/>
    </row>
    <row r="279457" spans="9:9">
      <c r="I279457" s="6"/>
    </row>
    <row r="279458" spans="9:9">
      <c r="I279458" s="6"/>
    </row>
    <row r="279459" spans="9:9">
      <c r="I279459" s="6"/>
    </row>
    <row r="279460" spans="9:9">
      <c r="I279460" s="6"/>
    </row>
    <row r="279461" spans="9:9">
      <c r="I279461" s="6"/>
    </row>
    <row r="279462" spans="9:9">
      <c r="I279462" s="6"/>
    </row>
    <row r="279463" spans="9:9">
      <c r="I279463" s="6"/>
    </row>
    <row r="279464" spans="9:9">
      <c r="I279464" s="6"/>
    </row>
    <row r="279465" spans="9:9">
      <c r="I279465" s="6"/>
    </row>
    <row r="279466" spans="9:9">
      <c r="I279466" s="6"/>
    </row>
    <row r="279467" spans="9:9">
      <c r="I279467" s="6"/>
    </row>
    <row r="279468" spans="9:9">
      <c r="I279468" s="6"/>
    </row>
    <row r="279469" spans="9:9">
      <c r="I279469" s="6"/>
    </row>
    <row r="279470" spans="9:9">
      <c r="I279470" s="6"/>
    </row>
    <row r="279471" spans="9:9">
      <c r="I279471" s="6"/>
    </row>
    <row r="279472" spans="9:9">
      <c r="I279472" s="6"/>
    </row>
    <row r="279473" spans="9:9">
      <c r="I279473" s="6"/>
    </row>
    <row r="279474" spans="9:9">
      <c r="I279474" s="6"/>
    </row>
    <row r="279475" spans="9:9">
      <c r="I279475" s="6"/>
    </row>
    <row r="279476" spans="9:9">
      <c r="I279476" s="6"/>
    </row>
    <row r="279477" spans="9:9">
      <c r="I279477" s="6"/>
    </row>
    <row r="279478" spans="9:9">
      <c r="I279478" s="6"/>
    </row>
    <row r="279479" spans="9:9">
      <c r="I279479" s="6"/>
    </row>
    <row r="279480" spans="9:9">
      <c r="I279480" s="6"/>
    </row>
    <row r="279481" spans="9:9">
      <c r="I279481" s="6"/>
    </row>
    <row r="279482" spans="9:9">
      <c r="I279482" s="6"/>
    </row>
    <row r="279483" spans="9:9">
      <c r="I279483" s="6"/>
    </row>
    <row r="279484" spans="9:9">
      <c r="I279484" s="6"/>
    </row>
    <row r="279485" spans="9:9">
      <c r="I279485" s="6"/>
    </row>
    <row r="279486" spans="9:9">
      <c r="I279486" s="6"/>
    </row>
    <row r="279487" spans="9:9">
      <c r="I279487" s="6"/>
    </row>
    <row r="279488" spans="9:9">
      <c r="I279488" s="6"/>
    </row>
    <row r="279489" spans="9:9">
      <c r="I279489" s="6"/>
    </row>
    <row r="279490" spans="9:9">
      <c r="I279490" s="6"/>
    </row>
    <row r="279491" spans="9:9">
      <c r="I279491" s="6"/>
    </row>
    <row r="279492" spans="9:9">
      <c r="I279492" s="6"/>
    </row>
    <row r="279493" spans="9:9">
      <c r="I279493" s="6"/>
    </row>
    <row r="279494" spans="9:9">
      <c r="I279494" s="6"/>
    </row>
    <row r="279495" spans="9:9">
      <c r="I279495" s="6"/>
    </row>
    <row r="279496" spans="9:9">
      <c r="I279496" s="6"/>
    </row>
    <row r="279497" spans="9:9">
      <c r="I279497" s="6"/>
    </row>
    <row r="279498" spans="9:9">
      <c r="I279498" s="6"/>
    </row>
    <row r="279499" spans="9:9">
      <c r="I279499" s="6"/>
    </row>
    <row r="279500" spans="9:9">
      <c r="I279500" s="6"/>
    </row>
    <row r="279501" spans="9:9">
      <c r="I279501" s="6"/>
    </row>
    <row r="279502" spans="9:9">
      <c r="I279502" s="6"/>
    </row>
    <row r="279503" spans="9:9">
      <c r="I279503" s="6"/>
    </row>
    <row r="279504" spans="9:9">
      <c r="I279504" s="6"/>
    </row>
    <row r="279505" spans="9:9">
      <c r="I279505" s="6"/>
    </row>
    <row r="279506" spans="9:9">
      <c r="I279506" s="6"/>
    </row>
    <row r="279507" spans="9:9">
      <c r="I279507" s="6"/>
    </row>
    <row r="279508" spans="9:9">
      <c r="I279508" s="6"/>
    </row>
    <row r="279509" spans="9:9">
      <c r="I279509" s="6"/>
    </row>
    <row r="279510" spans="9:9">
      <c r="I279510" s="6"/>
    </row>
    <row r="279511" spans="9:9">
      <c r="I279511" s="6"/>
    </row>
    <row r="279512" spans="9:9">
      <c r="I279512" s="6"/>
    </row>
    <row r="279513" spans="9:9">
      <c r="I279513" s="6"/>
    </row>
    <row r="279514" spans="9:9">
      <c r="I279514" s="6"/>
    </row>
    <row r="279515" spans="9:9">
      <c r="I279515" s="6"/>
    </row>
    <row r="279516" spans="9:9">
      <c r="I279516" s="6"/>
    </row>
    <row r="279517" spans="9:9">
      <c r="I279517" s="6"/>
    </row>
    <row r="279518" spans="9:9">
      <c r="I279518" s="6"/>
    </row>
    <row r="279519" spans="9:9">
      <c r="I279519" s="6"/>
    </row>
    <row r="279520" spans="9:9">
      <c r="I279520" s="6"/>
    </row>
    <row r="279521" spans="9:9">
      <c r="I279521" s="6"/>
    </row>
    <row r="279522" spans="9:9">
      <c r="I279522" s="6"/>
    </row>
    <row r="279523" spans="9:9">
      <c r="I279523" s="6"/>
    </row>
    <row r="279524" spans="9:9">
      <c r="I279524" s="6"/>
    </row>
    <row r="279525" spans="9:9">
      <c r="I279525" s="6"/>
    </row>
    <row r="279526" spans="9:9">
      <c r="I279526" s="6"/>
    </row>
    <row r="279527" spans="9:9">
      <c r="I279527" s="6"/>
    </row>
    <row r="279528" spans="9:9">
      <c r="I279528" s="6"/>
    </row>
    <row r="279529" spans="9:9">
      <c r="I279529" s="6"/>
    </row>
    <row r="279530" spans="9:9">
      <c r="I279530" s="6"/>
    </row>
    <row r="279531" spans="9:9">
      <c r="I279531" s="6"/>
    </row>
    <row r="279532" spans="9:9">
      <c r="I279532" s="6"/>
    </row>
    <row r="279533" spans="9:9">
      <c r="I279533" s="6"/>
    </row>
    <row r="279534" spans="9:9">
      <c r="I279534" s="6"/>
    </row>
    <row r="279535" spans="9:9">
      <c r="I279535" s="6"/>
    </row>
    <row r="279536" spans="9:9">
      <c r="I279536" s="6"/>
    </row>
    <row r="279537" spans="9:9">
      <c r="I279537" s="6"/>
    </row>
    <row r="279538" spans="9:9">
      <c r="I279538" s="6"/>
    </row>
    <row r="279539" spans="9:9">
      <c r="I279539" s="6"/>
    </row>
    <row r="279540" spans="9:9">
      <c r="I279540" s="6"/>
    </row>
    <row r="279541" spans="9:9">
      <c r="I279541" s="6"/>
    </row>
    <row r="279542" spans="9:9">
      <c r="I279542" s="6"/>
    </row>
    <row r="279543" spans="9:9">
      <c r="I279543" s="6"/>
    </row>
    <row r="279544" spans="9:9">
      <c r="I279544" s="6"/>
    </row>
    <row r="279545" spans="9:9">
      <c r="I279545" s="6"/>
    </row>
    <row r="279546" spans="9:9">
      <c r="I279546" s="6"/>
    </row>
    <row r="279547" spans="9:9">
      <c r="I279547" s="6"/>
    </row>
    <row r="279548" spans="9:9">
      <c r="I279548" s="6"/>
    </row>
    <row r="279549" spans="9:9">
      <c r="I279549" s="6"/>
    </row>
    <row r="279550" spans="9:9">
      <c r="I279550" s="6"/>
    </row>
    <row r="279551" spans="9:9">
      <c r="I279551" s="6"/>
    </row>
    <row r="279552" spans="9:9">
      <c r="I279552" s="6"/>
    </row>
    <row r="279553" spans="9:9">
      <c r="I279553" s="6"/>
    </row>
    <row r="279554" spans="9:9">
      <c r="I279554" s="6"/>
    </row>
    <row r="279555" spans="9:9">
      <c r="I279555" s="6"/>
    </row>
    <row r="279556" spans="9:9">
      <c r="I279556" s="6"/>
    </row>
    <row r="279557" spans="9:9">
      <c r="I279557" s="6"/>
    </row>
    <row r="279558" spans="9:9">
      <c r="I279558" s="6"/>
    </row>
    <row r="279559" spans="9:9">
      <c r="I279559" s="6"/>
    </row>
    <row r="279560" spans="9:9">
      <c r="I279560" s="6"/>
    </row>
    <row r="279561" spans="9:9">
      <c r="I279561" s="6"/>
    </row>
    <row r="279562" spans="9:9">
      <c r="I279562" s="6"/>
    </row>
    <row r="279563" spans="9:9">
      <c r="I279563" s="6"/>
    </row>
    <row r="279564" spans="9:9">
      <c r="I279564" s="6"/>
    </row>
    <row r="279565" spans="9:9">
      <c r="I279565" s="6"/>
    </row>
    <row r="279566" spans="9:9">
      <c r="I279566" s="6"/>
    </row>
    <row r="279567" spans="9:9">
      <c r="I279567" s="6"/>
    </row>
    <row r="279568" spans="9:9">
      <c r="I279568" s="6"/>
    </row>
    <row r="279569" spans="9:9">
      <c r="I279569" s="6"/>
    </row>
    <row r="279570" spans="9:9">
      <c r="I279570" s="6"/>
    </row>
    <row r="279571" spans="9:9">
      <c r="I279571" s="6"/>
    </row>
    <row r="279572" spans="9:9">
      <c r="I279572" s="6"/>
    </row>
    <row r="279573" spans="9:9">
      <c r="I279573" s="6"/>
    </row>
    <row r="279574" spans="9:9">
      <c r="I279574" s="6"/>
    </row>
    <row r="279575" spans="9:9">
      <c r="I279575" s="6"/>
    </row>
    <row r="279576" spans="9:9">
      <c r="I279576" s="6"/>
    </row>
    <row r="279577" spans="9:9">
      <c r="I279577" s="6"/>
    </row>
    <row r="279578" spans="9:9">
      <c r="I279578" s="6"/>
    </row>
    <row r="279579" spans="9:9">
      <c r="I279579" s="6"/>
    </row>
    <row r="279580" spans="9:9">
      <c r="I279580" s="6"/>
    </row>
    <row r="279581" spans="9:9">
      <c r="I279581" s="6"/>
    </row>
    <row r="279582" spans="9:9">
      <c r="I279582" s="6"/>
    </row>
    <row r="279583" spans="9:9">
      <c r="I279583" s="6"/>
    </row>
    <row r="279584" spans="9:9">
      <c r="I279584" s="6"/>
    </row>
    <row r="279585" spans="9:9">
      <c r="I279585" s="6"/>
    </row>
    <row r="279586" spans="9:9">
      <c r="I279586" s="6"/>
    </row>
    <row r="279587" spans="9:9">
      <c r="I279587" s="6"/>
    </row>
    <row r="279588" spans="9:9">
      <c r="I279588" s="6"/>
    </row>
    <row r="279589" spans="9:9">
      <c r="I279589" s="6"/>
    </row>
    <row r="279590" spans="9:9">
      <c r="I279590" s="6"/>
    </row>
    <row r="279591" spans="9:9">
      <c r="I279591" s="6"/>
    </row>
    <row r="279592" spans="9:9">
      <c r="I279592" s="6"/>
    </row>
    <row r="279593" spans="9:9">
      <c r="I279593" s="6"/>
    </row>
    <row r="279594" spans="9:9">
      <c r="I279594" s="6"/>
    </row>
    <row r="279595" spans="9:9">
      <c r="I279595" s="6"/>
    </row>
    <row r="279596" spans="9:9">
      <c r="I279596" s="6"/>
    </row>
    <row r="279597" spans="9:9">
      <c r="I279597" s="6"/>
    </row>
    <row r="279598" spans="9:9">
      <c r="I279598" s="6"/>
    </row>
    <row r="279599" spans="9:9">
      <c r="I279599" s="6"/>
    </row>
    <row r="279600" spans="9:9">
      <c r="I279600" s="6"/>
    </row>
    <row r="279601" spans="9:9">
      <c r="I279601" s="6"/>
    </row>
    <row r="279602" spans="9:9">
      <c r="I279602" s="6"/>
    </row>
    <row r="279603" spans="9:9">
      <c r="I279603" s="6"/>
    </row>
    <row r="279604" spans="9:9">
      <c r="I279604" s="6"/>
    </row>
    <row r="279605" spans="9:9">
      <c r="I279605" s="6"/>
    </row>
    <row r="279606" spans="9:9">
      <c r="I279606" s="6"/>
    </row>
    <row r="279607" spans="9:9">
      <c r="I279607" s="6"/>
    </row>
    <row r="279608" spans="9:9">
      <c r="I279608" s="6"/>
    </row>
    <row r="279609" spans="9:9">
      <c r="I279609" s="6"/>
    </row>
    <row r="279610" spans="9:9">
      <c r="I279610" s="6"/>
    </row>
    <row r="279611" spans="9:9">
      <c r="I279611" s="6"/>
    </row>
    <row r="279612" spans="9:9">
      <c r="I279612" s="6"/>
    </row>
    <row r="279613" spans="9:9">
      <c r="I279613" s="6"/>
    </row>
    <row r="279614" spans="9:9">
      <c r="I279614" s="6"/>
    </row>
    <row r="279615" spans="9:9">
      <c r="I279615" s="6"/>
    </row>
    <row r="279616" spans="9:9">
      <c r="I279616" s="6"/>
    </row>
    <row r="279617" spans="9:9">
      <c r="I279617" s="6"/>
    </row>
    <row r="279618" spans="9:9">
      <c r="I279618" s="6"/>
    </row>
    <row r="279619" spans="9:9">
      <c r="I279619" s="6"/>
    </row>
    <row r="279620" spans="9:9">
      <c r="I279620" s="6"/>
    </row>
    <row r="279621" spans="9:9">
      <c r="I279621" s="6"/>
    </row>
    <row r="279622" spans="9:9">
      <c r="I279622" s="6"/>
    </row>
    <row r="279623" spans="9:9">
      <c r="I279623" s="6"/>
    </row>
    <row r="279624" spans="9:9">
      <c r="I279624" s="6"/>
    </row>
    <row r="279625" spans="9:9">
      <c r="I279625" s="6"/>
    </row>
    <row r="279626" spans="9:9">
      <c r="I279626" s="6"/>
    </row>
    <row r="279627" spans="9:9">
      <c r="I279627" s="6"/>
    </row>
    <row r="279628" spans="9:9">
      <c r="I279628" s="6"/>
    </row>
    <row r="279629" spans="9:9">
      <c r="I279629" s="6"/>
    </row>
    <row r="279630" spans="9:9">
      <c r="I279630" s="6"/>
    </row>
    <row r="279631" spans="9:9">
      <c r="I279631" s="6"/>
    </row>
    <row r="279632" spans="9:9">
      <c r="I279632" s="6"/>
    </row>
    <row r="279633" spans="9:9">
      <c r="I279633" s="6"/>
    </row>
    <row r="279634" spans="9:9">
      <c r="I279634" s="6"/>
    </row>
    <row r="279635" spans="9:9">
      <c r="I279635" s="6"/>
    </row>
    <row r="279636" spans="9:9">
      <c r="I279636" s="6"/>
    </row>
    <row r="279637" spans="9:9">
      <c r="I279637" s="6"/>
    </row>
    <row r="279638" spans="9:9">
      <c r="I279638" s="6"/>
    </row>
    <row r="279639" spans="9:9">
      <c r="I279639" s="6"/>
    </row>
    <row r="279640" spans="9:9">
      <c r="I279640" s="6"/>
    </row>
    <row r="279641" spans="9:9">
      <c r="I279641" s="6"/>
    </row>
    <row r="279642" spans="9:9">
      <c r="I279642" s="6"/>
    </row>
    <row r="279643" spans="9:9">
      <c r="I279643" s="6"/>
    </row>
    <row r="279644" spans="9:9">
      <c r="I279644" s="6"/>
    </row>
    <row r="279645" spans="9:9">
      <c r="I279645" s="6"/>
    </row>
    <row r="279646" spans="9:9">
      <c r="I279646" s="6"/>
    </row>
    <row r="279647" spans="9:9">
      <c r="I279647" s="6"/>
    </row>
    <row r="279648" spans="9:9">
      <c r="I279648" s="6"/>
    </row>
    <row r="279649" spans="9:9">
      <c r="I279649" s="6"/>
    </row>
    <row r="279650" spans="9:9">
      <c r="I279650" s="6"/>
    </row>
    <row r="279651" spans="9:9">
      <c r="I279651" s="6"/>
    </row>
    <row r="279652" spans="9:9">
      <c r="I279652" s="6"/>
    </row>
    <row r="279653" spans="9:9">
      <c r="I279653" s="6"/>
    </row>
    <row r="279654" spans="9:9">
      <c r="I279654" s="6"/>
    </row>
    <row r="279655" spans="9:9">
      <c r="I279655" s="6"/>
    </row>
    <row r="279656" spans="9:9">
      <c r="I279656" s="6"/>
    </row>
    <row r="279657" spans="9:9">
      <c r="I279657" s="6"/>
    </row>
    <row r="279658" spans="9:9">
      <c r="I279658" s="6"/>
    </row>
    <row r="279659" spans="9:9">
      <c r="I279659" s="6"/>
    </row>
    <row r="279660" spans="9:9">
      <c r="I279660" s="6"/>
    </row>
    <row r="279661" spans="9:9">
      <c r="I279661" s="6"/>
    </row>
    <row r="279662" spans="9:9">
      <c r="I279662" s="6"/>
    </row>
    <row r="279663" spans="9:9">
      <c r="I279663" s="6"/>
    </row>
    <row r="279664" spans="9:9">
      <c r="I279664" s="6"/>
    </row>
    <row r="279665" spans="9:9">
      <c r="I279665" s="6"/>
    </row>
    <row r="279666" spans="9:9">
      <c r="I279666" s="6"/>
    </row>
    <row r="279667" spans="9:9">
      <c r="I279667" s="6"/>
    </row>
    <row r="279668" spans="9:9">
      <c r="I279668" s="6"/>
    </row>
    <row r="279669" spans="9:9">
      <c r="I279669" s="6"/>
    </row>
    <row r="279670" spans="9:9">
      <c r="I279670" s="6"/>
    </row>
    <row r="279671" spans="9:9">
      <c r="I279671" s="6"/>
    </row>
    <row r="279672" spans="9:9">
      <c r="I279672" s="6"/>
    </row>
    <row r="279673" spans="9:9">
      <c r="I279673" s="6"/>
    </row>
    <row r="279674" spans="9:9">
      <c r="I279674" s="6"/>
    </row>
    <row r="279675" spans="9:9">
      <c r="I279675" s="6"/>
    </row>
    <row r="279676" spans="9:9">
      <c r="I279676" s="6"/>
    </row>
    <row r="279677" spans="9:9">
      <c r="I279677" s="6"/>
    </row>
    <row r="279678" spans="9:9">
      <c r="I279678" s="6"/>
    </row>
    <row r="279679" spans="9:9">
      <c r="I279679" s="6"/>
    </row>
    <row r="279680" spans="9:9">
      <c r="I279680" s="6"/>
    </row>
    <row r="279681" spans="9:9">
      <c r="I279681" s="6"/>
    </row>
    <row r="279682" spans="9:9">
      <c r="I279682" s="6"/>
    </row>
    <row r="279683" spans="9:9">
      <c r="I279683" s="6"/>
    </row>
    <row r="279684" spans="9:9">
      <c r="I279684" s="6"/>
    </row>
    <row r="279685" spans="9:9">
      <c r="I279685" s="6"/>
    </row>
    <row r="279686" spans="9:9">
      <c r="I279686" s="6"/>
    </row>
    <row r="279687" spans="9:9">
      <c r="I279687" s="6"/>
    </row>
    <row r="279688" spans="9:9">
      <c r="I279688" s="6"/>
    </row>
    <row r="279689" spans="9:9">
      <c r="I279689" s="6"/>
    </row>
    <row r="279690" spans="9:9">
      <c r="I279690" s="6"/>
    </row>
    <row r="279691" spans="9:9">
      <c r="I279691" s="6"/>
    </row>
    <row r="279692" spans="9:9">
      <c r="I279692" s="6"/>
    </row>
    <row r="279693" spans="9:9">
      <c r="I279693" s="6"/>
    </row>
    <row r="279694" spans="9:9">
      <c r="I279694" s="6"/>
    </row>
    <row r="279695" spans="9:9">
      <c r="I279695" s="6"/>
    </row>
    <row r="279696" spans="9:9">
      <c r="I279696" s="6"/>
    </row>
    <row r="279697" spans="9:9">
      <c r="I279697" s="6"/>
    </row>
    <row r="279698" spans="9:9">
      <c r="I279698" s="6"/>
    </row>
    <row r="279699" spans="9:9">
      <c r="I279699" s="6"/>
    </row>
    <row r="279700" spans="9:9">
      <c r="I279700" s="6"/>
    </row>
    <row r="279701" spans="9:9">
      <c r="I279701" s="6"/>
    </row>
    <row r="279702" spans="9:9">
      <c r="I279702" s="6"/>
    </row>
    <row r="279703" spans="9:9">
      <c r="I279703" s="6"/>
    </row>
    <row r="279704" spans="9:9">
      <c r="I279704" s="6"/>
    </row>
    <row r="279705" spans="9:9">
      <c r="I279705" s="6"/>
    </row>
    <row r="279706" spans="9:9">
      <c r="I279706" s="6"/>
    </row>
    <row r="279707" spans="9:9">
      <c r="I279707" s="6"/>
    </row>
    <row r="279708" spans="9:9">
      <c r="I279708" s="6"/>
    </row>
    <row r="279709" spans="9:9">
      <c r="I279709" s="6"/>
    </row>
    <row r="279710" spans="9:9">
      <c r="I279710" s="6"/>
    </row>
    <row r="279711" spans="9:9">
      <c r="I279711" s="6"/>
    </row>
    <row r="279712" spans="9:9">
      <c r="I279712" s="6"/>
    </row>
    <row r="279713" spans="9:9">
      <c r="I279713" s="6"/>
    </row>
    <row r="279714" spans="9:9">
      <c r="I279714" s="6"/>
    </row>
    <row r="279715" spans="9:9">
      <c r="I279715" s="6"/>
    </row>
    <row r="279716" spans="9:9">
      <c r="I279716" s="6"/>
    </row>
    <row r="279717" spans="9:9">
      <c r="I279717" s="6"/>
    </row>
    <row r="279718" spans="9:9">
      <c r="I279718" s="6"/>
    </row>
    <row r="279719" spans="9:9">
      <c r="I279719" s="6"/>
    </row>
    <row r="279720" spans="9:9">
      <c r="I279720" s="6"/>
    </row>
    <row r="279721" spans="9:9">
      <c r="I279721" s="6"/>
    </row>
    <row r="279722" spans="9:9">
      <c r="I279722" s="6"/>
    </row>
    <row r="279723" spans="9:9">
      <c r="I279723" s="6"/>
    </row>
    <row r="279724" spans="9:9">
      <c r="I279724" s="6"/>
    </row>
    <row r="279725" spans="9:9">
      <c r="I279725" s="6"/>
    </row>
    <row r="279726" spans="9:9">
      <c r="I279726" s="6"/>
    </row>
    <row r="279727" spans="9:9">
      <c r="I279727" s="6"/>
    </row>
    <row r="279728" spans="9:9">
      <c r="I279728" s="6"/>
    </row>
    <row r="279729" spans="9:9">
      <c r="I279729" s="6"/>
    </row>
    <row r="279730" spans="9:9">
      <c r="I279730" s="6"/>
    </row>
    <row r="279731" spans="9:9">
      <c r="I279731" s="6"/>
    </row>
    <row r="279732" spans="9:9">
      <c r="I279732" s="6"/>
    </row>
    <row r="279733" spans="9:9">
      <c r="I279733" s="6"/>
    </row>
    <row r="279734" spans="9:9">
      <c r="I279734" s="6"/>
    </row>
    <row r="279735" spans="9:9">
      <c r="I279735" s="6"/>
    </row>
    <row r="279736" spans="9:9">
      <c r="I279736" s="6"/>
    </row>
    <row r="279737" spans="9:9">
      <c r="I279737" s="6"/>
    </row>
    <row r="279738" spans="9:9">
      <c r="I279738" s="6"/>
    </row>
    <row r="279739" spans="9:9">
      <c r="I279739" s="6"/>
    </row>
    <row r="279740" spans="9:9">
      <c r="I279740" s="6"/>
    </row>
    <row r="279741" spans="9:9">
      <c r="I279741" s="6"/>
    </row>
    <row r="279742" spans="9:9">
      <c r="I279742" s="6"/>
    </row>
    <row r="279743" spans="9:9">
      <c r="I279743" s="6"/>
    </row>
    <row r="279744" spans="9:9">
      <c r="I279744" s="6"/>
    </row>
    <row r="279745" spans="9:9">
      <c r="I279745" s="6"/>
    </row>
    <row r="279746" spans="9:9">
      <c r="I279746" s="6"/>
    </row>
    <row r="279747" spans="9:9">
      <c r="I279747" s="6"/>
    </row>
    <row r="279748" spans="9:9">
      <c r="I279748" s="6"/>
    </row>
    <row r="279749" spans="9:9">
      <c r="I279749" s="6"/>
    </row>
    <row r="279750" spans="9:9">
      <c r="I279750" s="6"/>
    </row>
    <row r="279751" spans="9:9">
      <c r="I279751" s="6"/>
    </row>
    <row r="279752" spans="9:9">
      <c r="I279752" s="6"/>
    </row>
    <row r="279753" spans="9:9">
      <c r="I279753" s="6"/>
    </row>
    <row r="279754" spans="9:9">
      <c r="I279754" s="6"/>
    </row>
    <row r="279755" spans="9:9">
      <c r="I279755" s="6"/>
    </row>
    <row r="279756" spans="9:9">
      <c r="I279756" s="6"/>
    </row>
    <row r="279757" spans="9:9">
      <c r="I279757" s="6"/>
    </row>
    <row r="279758" spans="9:9">
      <c r="I279758" s="6"/>
    </row>
    <row r="279759" spans="9:9">
      <c r="I279759" s="6"/>
    </row>
    <row r="279760" spans="9:9">
      <c r="I279760" s="6"/>
    </row>
    <row r="279761" spans="9:9">
      <c r="I279761" s="6"/>
    </row>
    <row r="279762" spans="9:9">
      <c r="I279762" s="6"/>
    </row>
    <row r="279763" spans="9:9">
      <c r="I279763" s="6"/>
    </row>
    <row r="279764" spans="9:9">
      <c r="I279764" s="6"/>
    </row>
    <row r="279765" spans="9:9">
      <c r="I279765" s="6"/>
    </row>
    <row r="279766" spans="9:9">
      <c r="I279766" s="6"/>
    </row>
    <row r="279767" spans="9:9">
      <c r="I279767" s="6"/>
    </row>
    <row r="279768" spans="9:9">
      <c r="I279768" s="6"/>
    </row>
    <row r="279769" spans="9:9">
      <c r="I279769" s="6"/>
    </row>
    <row r="279770" spans="9:9">
      <c r="I279770" s="6"/>
    </row>
    <row r="279771" spans="9:9">
      <c r="I279771" s="6"/>
    </row>
    <row r="279772" spans="9:9">
      <c r="I279772" s="6"/>
    </row>
    <row r="279773" spans="9:9">
      <c r="I279773" s="6"/>
    </row>
    <row r="279774" spans="9:9">
      <c r="I279774" s="6"/>
    </row>
    <row r="279775" spans="9:9">
      <c r="I279775" s="6"/>
    </row>
    <row r="279776" spans="9:9">
      <c r="I279776" s="6"/>
    </row>
    <row r="279777" spans="9:9">
      <c r="I279777" s="6"/>
    </row>
    <row r="279778" spans="9:9">
      <c r="I279778" s="6"/>
    </row>
    <row r="279779" spans="9:9">
      <c r="I279779" s="6"/>
    </row>
    <row r="279780" spans="9:9">
      <c r="I279780" s="6"/>
    </row>
    <row r="279781" spans="9:9">
      <c r="I279781" s="6"/>
    </row>
    <row r="279782" spans="9:9">
      <c r="I279782" s="6"/>
    </row>
    <row r="279783" spans="9:9">
      <c r="I279783" s="6"/>
    </row>
    <row r="279784" spans="9:9">
      <c r="I279784" s="6"/>
    </row>
    <row r="279785" spans="9:9">
      <c r="I279785" s="6"/>
    </row>
    <row r="279786" spans="9:9">
      <c r="I279786" s="6"/>
    </row>
    <row r="279787" spans="9:9">
      <c r="I279787" s="6"/>
    </row>
    <row r="279788" spans="9:9">
      <c r="I279788" s="6"/>
    </row>
    <row r="279789" spans="9:9">
      <c r="I279789" s="6"/>
    </row>
    <row r="279790" spans="9:9">
      <c r="I279790" s="6"/>
    </row>
    <row r="279791" spans="9:9">
      <c r="I279791" s="6"/>
    </row>
    <row r="279792" spans="9:9">
      <c r="I279792" s="6"/>
    </row>
    <row r="279793" spans="9:9">
      <c r="I279793" s="6"/>
    </row>
    <row r="279794" spans="9:9">
      <c r="I279794" s="6"/>
    </row>
    <row r="279795" spans="9:9">
      <c r="I279795" s="6"/>
    </row>
    <row r="279796" spans="9:9">
      <c r="I279796" s="6"/>
    </row>
    <row r="279797" spans="9:9">
      <c r="I279797" s="6"/>
    </row>
    <row r="279798" spans="9:9">
      <c r="I279798" s="6"/>
    </row>
    <row r="279799" spans="9:9">
      <c r="I279799" s="6"/>
    </row>
    <row r="279800" spans="9:9">
      <c r="I279800" s="6"/>
    </row>
    <row r="279801" spans="9:9">
      <c r="I279801" s="6"/>
    </row>
    <row r="279802" spans="9:9">
      <c r="I279802" s="6"/>
    </row>
    <row r="279803" spans="9:9">
      <c r="I279803" s="6"/>
    </row>
    <row r="279804" spans="9:9">
      <c r="I279804" s="6"/>
    </row>
    <row r="279805" spans="9:9">
      <c r="I279805" s="6"/>
    </row>
    <row r="279806" spans="9:9">
      <c r="I279806" s="6"/>
    </row>
    <row r="279807" spans="9:9">
      <c r="I279807" s="6"/>
    </row>
    <row r="279808" spans="9:9">
      <c r="I279808" s="6"/>
    </row>
    <row r="279809" spans="9:9">
      <c r="I279809" s="6"/>
    </row>
    <row r="279810" spans="9:9">
      <c r="I279810" s="6"/>
    </row>
    <row r="279811" spans="9:9">
      <c r="I279811" s="6"/>
    </row>
    <row r="279812" spans="9:9">
      <c r="I279812" s="6"/>
    </row>
    <row r="279813" spans="9:9">
      <c r="I279813" s="6"/>
    </row>
    <row r="279814" spans="9:9">
      <c r="I279814" s="6"/>
    </row>
    <row r="279815" spans="9:9">
      <c r="I279815" s="6"/>
    </row>
    <row r="279816" spans="9:9">
      <c r="I279816" s="6"/>
    </row>
    <row r="279817" spans="9:9">
      <c r="I279817" s="6"/>
    </row>
    <row r="279818" spans="9:9">
      <c r="I279818" s="6"/>
    </row>
    <row r="279819" spans="9:9">
      <c r="I279819" s="6"/>
    </row>
    <row r="279820" spans="9:9">
      <c r="I279820" s="6"/>
    </row>
    <row r="279821" spans="9:9">
      <c r="I279821" s="6"/>
    </row>
    <row r="279822" spans="9:9">
      <c r="I279822" s="6"/>
    </row>
    <row r="279823" spans="9:9">
      <c r="I279823" s="6"/>
    </row>
    <row r="279824" spans="9:9">
      <c r="I279824" s="6"/>
    </row>
    <row r="279825" spans="9:9">
      <c r="I279825" s="6"/>
    </row>
    <row r="279826" spans="9:9">
      <c r="I279826" s="6"/>
    </row>
    <row r="279827" spans="9:9">
      <c r="I279827" s="6"/>
    </row>
    <row r="279828" spans="9:9">
      <c r="I279828" s="6"/>
    </row>
    <row r="279829" spans="9:9">
      <c r="I279829" s="6"/>
    </row>
    <row r="279830" spans="9:9">
      <c r="I279830" s="6"/>
    </row>
    <row r="279831" spans="9:9">
      <c r="I279831" s="6"/>
    </row>
    <row r="279832" spans="9:9">
      <c r="I279832" s="6"/>
    </row>
    <row r="279833" spans="9:9">
      <c r="I279833" s="6"/>
    </row>
    <row r="279834" spans="9:9">
      <c r="I279834" s="6"/>
    </row>
    <row r="279835" spans="9:9">
      <c r="I279835" s="6"/>
    </row>
    <row r="279836" spans="9:9">
      <c r="I279836" s="6"/>
    </row>
    <row r="279837" spans="9:9">
      <c r="I279837" s="6"/>
    </row>
    <row r="279838" spans="9:9">
      <c r="I279838" s="6"/>
    </row>
    <row r="279839" spans="9:9">
      <c r="I279839" s="6"/>
    </row>
    <row r="279840" spans="9:9">
      <c r="I279840" s="6"/>
    </row>
    <row r="279841" spans="9:9">
      <c r="I279841" s="6"/>
    </row>
    <row r="279842" spans="9:9">
      <c r="I279842" s="6"/>
    </row>
    <row r="279843" spans="9:9">
      <c r="I279843" s="6"/>
    </row>
    <row r="279844" spans="9:9">
      <c r="I279844" s="6"/>
    </row>
    <row r="279845" spans="9:9">
      <c r="I279845" s="6"/>
    </row>
    <row r="279846" spans="9:9">
      <c r="I279846" s="6"/>
    </row>
    <row r="279847" spans="9:9">
      <c r="I279847" s="6"/>
    </row>
    <row r="279848" spans="9:9">
      <c r="I279848" s="6"/>
    </row>
    <row r="279849" spans="9:9">
      <c r="I279849" s="6"/>
    </row>
    <row r="279850" spans="9:9">
      <c r="I279850" s="6"/>
    </row>
    <row r="279851" spans="9:9">
      <c r="I279851" s="6"/>
    </row>
    <row r="279852" spans="9:9">
      <c r="I279852" s="6"/>
    </row>
    <row r="279853" spans="9:9">
      <c r="I279853" s="6"/>
    </row>
    <row r="279854" spans="9:9">
      <c r="I279854" s="6"/>
    </row>
    <row r="279855" spans="9:9">
      <c r="I279855" s="6"/>
    </row>
    <row r="279856" spans="9:9">
      <c r="I279856" s="6"/>
    </row>
    <row r="279857" spans="9:9">
      <c r="I279857" s="6"/>
    </row>
    <row r="279858" spans="9:9">
      <c r="I279858" s="6"/>
    </row>
    <row r="279859" spans="9:9">
      <c r="I279859" s="6"/>
    </row>
    <row r="279860" spans="9:9">
      <c r="I279860" s="6"/>
    </row>
    <row r="279861" spans="9:9">
      <c r="I279861" s="6"/>
    </row>
    <row r="279862" spans="9:9">
      <c r="I279862" s="6"/>
    </row>
    <row r="279863" spans="9:9">
      <c r="I279863" s="6"/>
    </row>
    <row r="279864" spans="9:9">
      <c r="I279864" s="6"/>
    </row>
    <row r="279865" spans="9:9">
      <c r="I279865" s="6"/>
    </row>
    <row r="279866" spans="9:9">
      <c r="I279866" s="6"/>
    </row>
    <row r="279867" spans="9:9">
      <c r="I279867" s="6"/>
    </row>
    <row r="279868" spans="9:9">
      <c r="I279868" s="6"/>
    </row>
    <row r="279869" spans="9:9">
      <c r="I279869" s="6"/>
    </row>
    <row r="279870" spans="9:9">
      <c r="I279870" s="6"/>
    </row>
    <row r="279871" spans="9:9">
      <c r="I279871" s="6"/>
    </row>
    <row r="279872" spans="9:9">
      <c r="I279872" s="6"/>
    </row>
    <row r="279873" spans="9:9">
      <c r="I279873" s="6"/>
    </row>
    <row r="279874" spans="9:9">
      <c r="I279874" s="6"/>
    </row>
    <row r="279875" spans="9:9">
      <c r="I279875" s="6"/>
    </row>
    <row r="279876" spans="9:9">
      <c r="I279876" s="6"/>
    </row>
    <row r="279877" spans="9:9">
      <c r="I279877" s="6"/>
    </row>
    <row r="279878" spans="9:9">
      <c r="I279878" s="6"/>
    </row>
    <row r="279879" spans="9:9">
      <c r="I279879" s="6"/>
    </row>
    <row r="279880" spans="9:9">
      <c r="I279880" s="6"/>
    </row>
    <row r="279881" spans="9:9">
      <c r="I279881" s="6"/>
    </row>
    <row r="279882" spans="9:9">
      <c r="I279882" s="6"/>
    </row>
    <row r="279883" spans="9:9">
      <c r="I279883" s="6"/>
    </row>
    <row r="279884" spans="9:9">
      <c r="I279884" s="6"/>
    </row>
    <row r="279885" spans="9:9">
      <c r="I279885" s="6"/>
    </row>
    <row r="279886" spans="9:9">
      <c r="I279886" s="6"/>
    </row>
    <row r="279887" spans="9:9">
      <c r="I279887" s="6"/>
    </row>
    <row r="279888" spans="9:9">
      <c r="I279888" s="6"/>
    </row>
    <row r="279889" spans="9:9">
      <c r="I279889" s="6"/>
    </row>
    <row r="279890" spans="9:9">
      <c r="I279890" s="6"/>
    </row>
    <row r="279891" spans="9:9">
      <c r="I279891" s="6"/>
    </row>
    <row r="279892" spans="9:9">
      <c r="I279892" s="6"/>
    </row>
    <row r="279893" spans="9:9">
      <c r="I279893" s="6"/>
    </row>
    <row r="279894" spans="9:9">
      <c r="I279894" s="6"/>
    </row>
    <row r="279895" spans="9:9">
      <c r="I279895" s="6"/>
    </row>
    <row r="279896" spans="9:9">
      <c r="I279896" s="6"/>
    </row>
    <row r="279897" spans="9:9">
      <c r="I279897" s="6"/>
    </row>
    <row r="279898" spans="9:9">
      <c r="I279898" s="6"/>
    </row>
    <row r="279899" spans="9:9">
      <c r="I279899" s="6"/>
    </row>
    <row r="279900" spans="9:9">
      <c r="I279900" s="6"/>
    </row>
    <row r="279901" spans="9:9">
      <c r="I279901" s="6"/>
    </row>
    <row r="279902" spans="9:9">
      <c r="I279902" s="6"/>
    </row>
    <row r="279903" spans="9:9">
      <c r="I279903" s="6"/>
    </row>
    <row r="279904" spans="9:9">
      <c r="I279904" s="6"/>
    </row>
    <row r="279905" spans="9:9">
      <c r="I279905" s="6"/>
    </row>
    <row r="279906" spans="9:9">
      <c r="I279906" s="6"/>
    </row>
    <row r="279907" spans="9:9">
      <c r="I279907" s="6"/>
    </row>
    <row r="279908" spans="9:9">
      <c r="I279908" s="6"/>
    </row>
    <row r="279909" spans="9:9">
      <c r="I279909" s="6"/>
    </row>
    <row r="279910" spans="9:9">
      <c r="I279910" s="6"/>
    </row>
    <row r="279911" spans="9:9">
      <c r="I279911" s="6"/>
    </row>
    <row r="279912" spans="9:9">
      <c r="I279912" s="6"/>
    </row>
    <row r="279913" spans="9:9">
      <c r="I279913" s="6"/>
    </row>
    <row r="279914" spans="9:9">
      <c r="I279914" s="6"/>
    </row>
    <row r="279915" spans="9:9">
      <c r="I279915" s="6"/>
    </row>
    <row r="279916" spans="9:9">
      <c r="I279916" s="6"/>
    </row>
    <row r="279917" spans="9:9">
      <c r="I279917" s="6"/>
    </row>
    <row r="279918" spans="9:9">
      <c r="I279918" s="6"/>
    </row>
    <row r="279919" spans="9:9">
      <c r="I279919" s="6"/>
    </row>
    <row r="279920" spans="9:9">
      <c r="I279920" s="6"/>
    </row>
    <row r="279921" spans="9:9">
      <c r="I279921" s="6"/>
    </row>
    <row r="279922" spans="9:9">
      <c r="I279922" s="6"/>
    </row>
    <row r="279923" spans="9:9">
      <c r="I279923" s="6"/>
    </row>
    <row r="279924" spans="9:9">
      <c r="I279924" s="6"/>
    </row>
    <row r="279925" spans="9:9">
      <c r="I279925" s="6"/>
    </row>
    <row r="279926" spans="9:9">
      <c r="I279926" s="6"/>
    </row>
    <row r="279927" spans="9:9">
      <c r="I279927" s="6"/>
    </row>
    <row r="279928" spans="9:9">
      <c r="I279928" s="6"/>
    </row>
    <row r="279929" spans="9:9">
      <c r="I279929" s="6"/>
    </row>
    <row r="279930" spans="9:9">
      <c r="I279930" s="6"/>
    </row>
    <row r="279931" spans="9:9">
      <c r="I279931" s="6"/>
    </row>
    <row r="279932" spans="9:9">
      <c r="I279932" s="6"/>
    </row>
    <row r="279933" spans="9:9">
      <c r="I279933" s="6"/>
    </row>
    <row r="279934" spans="9:9">
      <c r="I279934" s="6"/>
    </row>
    <row r="279935" spans="9:9">
      <c r="I279935" s="6"/>
    </row>
    <row r="279936" spans="9:9">
      <c r="I279936" s="6"/>
    </row>
    <row r="279937" spans="9:9">
      <c r="I279937" s="6"/>
    </row>
    <row r="279938" spans="9:9">
      <c r="I279938" s="6"/>
    </row>
    <row r="279939" spans="9:9">
      <c r="I279939" s="6"/>
    </row>
    <row r="279940" spans="9:9">
      <c r="I279940" s="6"/>
    </row>
    <row r="279941" spans="9:9">
      <c r="I279941" s="6"/>
    </row>
    <row r="279942" spans="9:9">
      <c r="I279942" s="6"/>
    </row>
    <row r="279943" spans="9:9">
      <c r="I279943" s="6"/>
    </row>
    <row r="279944" spans="9:9">
      <c r="I279944" s="6"/>
    </row>
    <row r="279945" spans="9:9">
      <c r="I279945" s="6"/>
    </row>
    <row r="279946" spans="9:9">
      <c r="I279946" s="6"/>
    </row>
    <row r="279947" spans="9:9">
      <c r="I279947" s="6"/>
    </row>
    <row r="279948" spans="9:9">
      <c r="I279948" s="6"/>
    </row>
    <row r="279949" spans="9:9">
      <c r="I279949" s="6"/>
    </row>
    <row r="279950" spans="9:9">
      <c r="I279950" s="6"/>
    </row>
    <row r="279951" spans="9:9">
      <c r="I279951" s="6"/>
    </row>
    <row r="279952" spans="9:9">
      <c r="I279952" s="6"/>
    </row>
    <row r="279953" spans="9:9">
      <c r="I279953" s="6"/>
    </row>
    <row r="279954" spans="9:9">
      <c r="I279954" s="6"/>
    </row>
    <row r="279955" spans="9:9">
      <c r="I279955" s="6"/>
    </row>
    <row r="279956" spans="9:9">
      <c r="I279956" s="6"/>
    </row>
    <row r="279957" spans="9:9">
      <c r="I279957" s="6"/>
    </row>
    <row r="279958" spans="9:9">
      <c r="I279958" s="6"/>
    </row>
    <row r="279959" spans="9:9">
      <c r="I279959" s="6"/>
    </row>
    <row r="279960" spans="9:9">
      <c r="I279960" s="6"/>
    </row>
    <row r="279961" spans="9:9">
      <c r="I279961" s="6"/>
    </row>
    <row r="279962" spans="9:9">
      <c r="I279962" s="6"/>
    </row>
    <row r="279963" spans="9:9">
      <c r="I279963" s="6"/>
    </row>
    <row r="279964" spans="9:9">
      <c r="I279964" s="6"/>
    </row>
    <row r="279965" spans="9:9">
      <c r="I279965" s="6"/>
    </row>
    <row r="279966" spans="9:9">
      <c r="I279966" s="6"/>
    </row>
    <row r="279967" spans="9:9">
      <c r="I279967" s="6"/>
    </row>
    <row r="279968" spans="9:9">
      <c r="I279968" s="6"/>
    </row>
    <row r="279969" spans="9:9">
      <c r="I279969" s="6"/>
    </row>
    <row r="279970" spans="9:9">
      <c r="I279970" s="6"/>
    </row>
    <row r="279971" spans="9:9">
      <c r="I279971" s="6"/>
    </row>
    <row r="279972" spans="9:9">
      <c r="I279972" s="6"/>
    </row>
    <row r="279973" spans="9:9">
      <c r="I279973" s="6"/>
    </row>
    <row r="279974" spans="9:9">
      <c r="I279974" s="6"/>
    </row>
    <row r="279975" spans="9:9">
      <c r="I279975" s="6"/>
    </row>
    <row r="279976" spans="9:9">
      <c r="I279976" s="6"/>
    </row>
    <row r="279977" spans="9:9">
      <c r="I279977" s="6"/>
    </row>
    <row r="279978" spans="9:9">
      <c r="I279978" s="6"/>
    </row>
    <row r="279979" spans="9:9">
      <c r="I279979" s="6"/>
    </row>
    <row r="279980" spans="9:9">
      <c r="I279980" s="6"/>
    </row>
    <row r="279981" spans="9:9">
      <c r="I279981" s="6"/>
    </row>
    <row r="279982" spans="9:9">
      <c r="I279982" s="6"/>
    </row>
    <row r="279983" spans="9:9">
      <c r="I279983" s="6"/>
    </row>
    <row r="279984" spans="9:9">
      <c r="I279984" s="6"/>
    </row>
    <row r="279985" spans="9:9">
      <c r="I279985" s="6"/>
    </row>
    <row r="279986" spans="9:9">
      <c r="I279986" s="6"/>
    </row>
    <row r="279987" spans="9:9">
      <c r="I279987" s="6"/>
    </row>
    <row r="279988" spans="9:9">
      <c r="I279988" s="6"/>
    </row>
    <row r="279989" spans="9:9">
      <c r="I279989" s="6"/>
    </row>
    <row r="279990" spans="9:9">
      <c r="I279990" s="6"/>
    </row>
    <row r="279991" spans="9:9">
      <c r="I279991" s="6"/>
    </row>
    <row r="279992" spans="9:9">
      <c r="I279992" s="6"/>
    </row>
    <row r="279993" spans="9:9">
      <c r="I279993" s="6"/>
    </row>
    <row r="279994" spans="9:9">
      <c r="I279994" s="6"/>
    </row>
    <row r="279995" spans="9:9">
      <c r="I279995" s="6"/>
    </row>
    <row r="279996" spans="9:9">
      <c r="I279996" s="6"/>
    </row>
    <row r="279997" spans="9:9">
      <c r="I279997" s="6"/>
    </row>
    <row r="279998" spans="9:9">
      <c r="I279998" s="6"/>
    </row>
    <row r="279999" spans="9:9">
      <c r="I279999" s="6"/>
    </row>
    <row r="280000" spans="9:9">
      <c r="I280000" s="6"/>
    </row>
    <row r="280001" spans="9:9">
      <c r="I280001" s="6"/>
    </row>
    <row r="280002" spans="9:9">
      <c r="I280002" s="6"/>
    </row>
    <row r="280003" spans="9:9">
      <c r="I280003" s="6"/>
    </row>
    <row r="280004" spans="9:9">
      <c r="I280004" s="6"/>
    </row>
    <row r="280005" spans="9:9">
      <c r="I280005" s="6"/>
    </row>
    <row r="280006" spans="9:9">
      <c r="I280006" s="6"/>
    </row>
    <row r="280007" spans="9:9">
      <c r="I280007" s="6"/>
    </row>
    <row r="280008" spans="9:9">
      <c r="I280008" s="6"/>
    </row>
    <row r="280009" spans="9:9">
      <c r="I280009" s="6"/>
    </row>
    <row r="280010" spans="9:9">
      <c r="I280010" s="6"/>
    </row>
    <row r="280011" spans="9:9">
      <c r="I280011" s="6"/>
    </row>
    <row r="280012" spans="9:9">
      <c r="I280012" s="6"/>
    </row>
    <row r="280013" spans="9:9">
      <c r="I280013" s="6"/>
    </row>
    <row r="280014" spans="9:9">
      <c r="I280014" s="6"/>
    </row>
    <row r="280015" spans="9:9">
      <c r="I280015" s="6"/>
    </row>
    <row r="280016" spans="9:9">
      <c r="I280016" s="6"/>
    </row>
    <row r="280017" spans="9:9">
      <c r="I280017" s="6"/>
    </row>
    <row r="280018" spans="9:9">
      <c r="I280018" s="6"/>
    </row>
    <row r="280019" spans="9:9">
      <c r="I280019" s="6"/>
    </row>
    <row r="280020" spans="9:9">
      <c r="I280020" s="6"/>
    </row>
    <row r="280021" spans="9:9">
      <c r="I280021" s="6"/>
    </row>
    <row r="280022" spans="9:9">
      <c r="I280022" s="6"/>
    </row>
    <row r="280023" spans="9:9">
      <c r="I280023" s="6"/>
    </row>
    <row r="280024" spans="9:9">
      <c r="I280024" s="6"/>
    </row>
    <row r="280025" spans="9:9">
      <c r="I280025" s="6"/>
    </row>
    <row r="280026" spans="9:9">
      <c r="I280026" s="6"/>
    </row>
    <row r="280027" spans="9:9">
      <c r="I280027" s="6"/>
    </row>
    <row r="280028" spans="9:9">
      <c r="I280028" s="6"/>
    </row>
    <row r="280029" spans="9:9">
      <c r="I280029" s="6"/>
    </row>
    <row r="280030" spans="9:9">
      <c r="I280030" s="6"/>
    </row>
    <row r="280031" spans="9:9">
      <c r="I280031" s="6"/>
    </row>
    <row r="280032" spans="9:9">
      <c r="I280032" s="6"/>
    </row>
    <row r="280033" spans="9:9">
      <c r="I280033" s="6"/>
    </row>
    <row r="280034" spans="9:9">
      <c r="I280034" s="6"/>
    </row>
    <row r="280035" spans="9:9">
      <c r="I280035" s="6"/>
    </row>
    <row r="280036" spans="9:9">
      <c r="I280036" s="6"/>
    </row>
    <row r="280037" spans="9:9">
      <c r="I280037" s="6"/>
    </row>
    <row r="280038" spans="9:9">
      <c r="I280038" s="6"/>
    </row>
    <row r="280039" spans="9:9">
      <c r="I280039" s="6"/>
    </row>
    <row r="280040" spans="9:9">
      <c r="I280040" s="6"/>
    </row>
    <row r="280041" spans="9:9">
      <c r="I280041" s="6"/>
    </row>
    <row r="280042" spans="9:9">
      <c r="I280042" s="6"/>
    </row>
    <row r="280043" spans="9:9">
      <c r="I280043" s="6"/>
    </row>
    <row r="280044" spans="9:9">
      <c r="I280044" s="6"/>
    </row>
    <row r="280045" spans="9:9">
      <c r="I280045" s="6"/>
    </row>
    <row r="280046" spans="9:9">
      <c r="I280046" s="6"/>
    </row>
    <row r="280047" spans="9:9">
      <c r="I280047" s="6"/>
    </row>
    <row r="280048" spans="9:9">
      <c r="I280048" s="6"/>
    </row>
    <row r="280049" spans="9:9">
      <c r="I280049" s="6"/>
    </row>
    <row r="280050" spans="9:9">
      <c r="I280050" s="6"/>
    </row>
    <row r="280051" spans="9:9">
      <c r="I280051" s="6"/>
    </row>
    <row r="280052" spans="9:9">
      <c r="I280052" s="6"/>
    </row>
    <row r="280053" spans="9:9">
      <c r="I280053" s="6"/>
    </row>
    <row r="280054" spans="9:9">
      <c r="I280054" s="6"/>
    </row>
    <row r="280055" spans="9:9">
      <c r="I280055" s="6"/>
    </row>
    <row r="280056" spans="9:9">
      <c r="I280056" s="6"/>
    </row>
    <row r="280057" spans="9:9">
      <c r="I280057" s="6"/>
    </row>
    <row r="280058" spans="9:9">
      <c r="I280058" s="6"/>
    </row>
    <row r="280059" spans="9:9">
      <c r="I280059" s="6"/>
    </row>
    <row r="280060" spans="9:9">
      <c r="I280060" s="6"/>
    </row>
    <row r="280061" spans="9:9">
      <c r="I280061" s="6"/>
    </row>
    <row r="280062" spans="9:9">
      <c r="I280062" s="6"/>
    </row>
    <row r="280063" spans="9:9">
      <c r="I280063" s="6"/>
    </row>
    <row r="280064" spans="9:9">
      <c r="I280064" s="6"/>
    </row>
    <row r="280065" spans="9:9">
      <c r="I280065" s="6"/>
    </row>
    <row r="280066" spans="9:9">
      <c r="I280066" s="6"/>
    </row>
    <row r="280067" spans="9:9">
      <c r="I280067" s="6"/>
    </row>
    <row r="280068" spans="9:9">
      <c r="I280068" s="6"/>
    </row>
    <row r="280069" spans="9:9">
      <c r="I280069" s="6"/>
    </row>
    <row r="280070" spans="9:9">
      <c r="I280070" s="6"/>
    </row>
    <row r="280071" spans="9:9">
      <c r="I280071" s="6"/>
    </row>
    <row r="280072" spans="9:9">
      <c r="I280072" s="6"/>
    </row>
    <row r="280073" spans="9:9">
      <c r="I280073" s="6"/>
    </row>
    <row r="280074" spans="9:9">
      <c r="I280074" s="6"/>
    </row>
    <row r="280075" spans="9:9">
      <c r="I280075" s="6"/>
    </row>
    <row r="280076" spans="9:9">
      <c r="I280076" s="6"/>
    </row>
    <row r="280077" spans="9:9">
      <c r="I280077" s="6"/>
    </row>
    <row r="280078" spans="9:9">
      <c r="I280078" s="6"/>
    </row>
    <row r="280079" spans="9:9">
      <c r="I280079" s="6"/>
    </row>
    <row r="280080" spans="9:9">
      <c r="I280080" s="6"/>
    </row>
    <row r="280081" spans="9:9">
      <c r="I280081" s="6"/>
    </row>
    <row r="280082" spans="9:9">
      <c r="I280082" s="6"/>
    </row>
    <row r="280083" spans="9:9">
      <c r="I280083" s="6"/>
    </row>
    <row r="280084" spans="9:9">
      <c r="I280084" s="6"/>
    </row>
    <row r="280085" spans="9:9">
      <c r="I280085" s="6"/>
    </row>
    <row r="280086" spans="9:9">
      <c r="I280086" s="6"/>
    </row>
    <row r="280087" spans="9:9">
      <c r="I280087" s="6"/>
    </row>
    <row r="280088" spans="9:9">
      <c r="I280088" s="6"/>
    </row>
    <row r="280089" spans="9:9">
      <c r="I280089" s="6"/>
    </row>
    <row r="280090" spans="9:9">
      <c r="I280090" s="6"/>
    </row>
    <row r="280091" spans="9:9">
      <c r="I280091" s="6"/>
    </row>
    <row r="280092" spans="9:9">
      <c r="I280092" s="6"/>
    </row>
    <row r="280093" spans="9:9">
      <c r="I280093" s="6"/>
    </row>
    <row r="280094" spans="9:9">
      <c r="I280094" s="6"/>
    </row>
    <row r="280095" spans="9:9">
      <c r="I280095" s="6"/>
    </row>
    <row r="280096" spans="9:9">
      <c r="I280096" s="6"/>
    </row>
    <row r="280097" spans="9:9">
      <c r="I280097" s="6"/>
    </row>
    <row r="280098" spans="9:9">
      <c r="I280098" s="6"/>
    </row>
    <row r="280099" spans="9:9">
      <c r="I280099" s="6"/>
    </row>
    <row r="280100" spans="9:9">
      <c r="I280100" s="6"/>
    </row>
    <row r="280101" spans="9:9">
      <c r="I280101" s="6"/>
    </row>
    <row r="280102" spans="9:9">
      <c r="I280102" s="6"/>
    </row>
    <row r="280103" spans="9:9">
      <c r="I280103" s="6"/>
    </row>
    <row r="280104" spans="9:9">
      <c r="I280104" s="6"/>
    </row>
    <row r="280105" spans="9:9">
      <c r="I280105" s="6"/>
    </row>
    <row r="280106" spans="9:9">
      <c r="I280106" s="6"/>
    </row>
    <row r="280107" spans="9:9">
      <c r="I280107" s="6"/>
    </row>
    <row r="280108" spans="9:9">
      <c r="I280108" s="6"/>
    </row>
    <row r="280109" spans="9:9">
      <c r="I280109" s="6"/>
    </row>
    <row r="280110" spans="9:9">
      <c r="I280110" s="6"/>
    </row>
    <row r="280111" spans="9:9">
      <c r="I280111" s="6"/>
    </row>
    <row r="280112" spans="9:9">
      <c r="I280112" s="6"/>
    </row>
    <row r="280113" spans="9:9">
      <c r="I280113" s="6"/>
    </row>
    <row r="280114" spans="9:9">
      <c r="I280114" s="6"/>
    </row>
    <row r="280115" spans="9:9">
      <c r="I280115" s="6"/>
    </row>
    <row r="280116" spans="9:9">
      <c r="I280116" s="6"/>
    </row>
    <row r="280117" spans="9:9">
      <c r="I280117" s="6"/>
    </row>
    <row r="280118" spans="9:9">
      <c r="I280118" s="6"/>
    </row>
    <row r="280119" spans="9:9">
      <c r="I280119" s="6"/>
    </row>
    <row r="280120" spans="9:9">
      <c r="I280120" s="6"/>
    </row>
    <row r="280121" spans="9:9">
      <c r="I280121" s="6"/>
    </row>
    <row r="280122" spans="9:9">
      <c r="I280122" s="6"/>
    </row>
    <row r="280123" spans="9:9">
      <c r="I280123" s="6"/>
    </row>
    <row r="280124" spans="9:9">
      <c r="I280124" s="6"/>
    </row>
    <row r="280125" spans="9:9">
      <c r="I280125" s="6"/>
    </row>
    <row r="280126" spans="9:9">
      <c r="I280126" s="6"/>
    </row>
    <row r="280127" spans="9:9">
      <c r="I280127" s="6"/>
    </row>
    <row r="280128" spans="9:9">
      <c r="I280128" s="6"/>
    </row>
    <row r="280129" spans="9:9">
      <c r="I280129" s="6"/>
    </row>
    <row r="280130" spans="9:9">
      <c r="I280130" s="6"/>
    </row>
    <row r="280131" spans="9:9">
      <c r="I280131" s="6"/>
    </row>
    <row r="280132" spans="9:9">
      <c r="I280132" s="6"/>
    </row>
    <row r="280133" spans="9:9">
      <c r="I280133" s="6"/>
    </row>
    <row r="280134" spans="9:9">
      <c r="I280134" s="6"/>
    </row>
    <row r="280135" spans="9:9">
      <c r="I280135" s="6"/>
    </row>
    <row r="280136" spans="9:9">
      <c r="I280136" s="6"/>
    </row>
    <row r="280137" spans="9:9">
      <c r="I280137" s="6"/>
    </row>
    <row r="280138" spans="9:9">
      <c r="I280138" s="6"/>
    </row>
    <row r="280139" spans="9:9">
      <c r="I280139" s="6"/>
    </row>
    <row r="280140" spans="9:9">
      <c r="I280140" s="6"/>
    </row>
    <row r="280141" spans="9:9">
      <c r="I280141" s="6"/>
    </row>
    <row r="280142" spans="9:9">
      <c r="I280142" s="6"/>
    </row>
    <row r="280143" spans="9:9">
      <c r="I280143" s="6"/>
    </row>
    <row r="280144" spans="9:9">
      <c r="I280144" s="6"/>
    </row>
    <row r="280145" spans="9:9">
      <c r="I280145" s="6"/>
    </row>
    <row r="280146" spans="9:9">
      <c r="I280146" s="6"/>
    </row>
    <row r="280147" spans="9:9">
      <c r="I280147" s="6"/>
    </row>
    <row r="280148" spans="9:9">
      <c r="I280148" s="6"/>
    </row>
    <row r="280149" spans="9:9">
      <c r="I280149" s="6"/>
    </row>
    <row r="280150" spans="9:9">
      <c r="I280150" s="6"/>
    </row>
    <row r="280151" spans="9:9">
      <c r="I280151" s="6"/>
    </row>
    <row r="280152" spans="9:9">
      <c r="I280152" s="6"/>
    </row>
    <row r="280153" spans="9:9">
      <c r="I280153" s="6"/>
    </row>
    <row r="280154" spans="9:9">
      <c r="I280154" s="6"/>
    </row>
    <row r="280155" spans="9:9">
      <c r="I280155" s="6"/>
    </row>
    <row r="280156" spans="9:9">
      <c r="I280156" s="6"/>
    </row>
    <row r="280157" spans="9:9">
      <c r="I280157" s="6"/>
    </row>
    <row r="280158" spans="9:9">
      <c r="I280158" s="6"/>
    </row>
    <row r="280159" spans="9:9">
      <c r="I280159" s="6"/>
    </row>
    <row r="280160" spans="9:9">
      <c r="I280160" s="6"/>
    </row>
    <row r="280161" spans="9:9">
      <c r="I280161" s="6"/>
    </row>
    <row r="280162" spans="9:9">
      <c r="I280162" s="6"/>
    </row>
    <row r="280163" spans="9:9">
      <c r="I280163" s="6"/>
    </row>
    <row r="280164" spans="9:9">
      <c r="I280164" s="6"/>
    </row>
    <row r="280165" spans="9:9">
      <c r="I280165" s="6"/>
    </row>
    <row r="280166" spans="9:9">
      <c r="I280166" s="6"/>
    </row>
    <row r="280167" spans="9:9">
      <c r="I280167" s="6"/>
    </row>
    <row r="280168" spans="9:9">
      <c r="I280168" s="6"/>
    </row>
    <row r="280169" spans="9:9">
      <c r="I280169" s="6"/>
    </row>
    <row r="280170" spans="9:9">
      <c r="I280170" s="6"/>
    </row>
    <row r="280171" spans="9:9">
      <c r="I280171" s="6"/>
    </row>
    <row r="280172" spans="9:9">
      <c r="I280172" s="6"/>
    </row>
    <row r="280173" spans="9:9">
      <c r="I280173" s="6"/>
    </row>
    <row r="280174" spans="9:9">
      <c r="I280174" s="6"/>
    </row>
    <row r="280175" spans="9:9">
      <c r="I280175" s="6"/>
    </row>
    <row r="280176" spans="9:9">
      <c r="I280176" s="6"/>
    </row>
    <row r="280177" spans="9:9">
      <c r="I280177" s="6"/>
    </row>
    <row r="280178" spans="9:9">
      <c r="I280178" s="6"/>
    </row>
    <row r="280179" spans="9:9">
      <c r="I280179" s="6"/>
    </row>
    <row r="280180" spans="9:9">
      <c r="I280180" s="6"/>
    </row>
    <row r="280181" spans="9:9">
      <c r="I280181" s="6"/>
    </row>
    <row r="280182" spans="9:9">
      <c r="I280182" s="6"/>
    </row>
    <row r="280183" spans="9:9">
      <c r="I280183" s="6"/>
    </row>
    <row r="280184" spans="9:9">
      <c r="I280184" s="6"/>
    </row>
    <row r="280185" spans="9:9">
      <c r="I280185" s="6"/>
    </row>
    <row r="280186" spans="9:9">
      <c r="I280186" s="6"/>
    </row>
    <row r="280187" spans="9:9">
      <c r="I280187" s="6"/>
    </row>
    <row r="280188" spans="9:9">
      <c r="I280188" s="6"/>
    </row>
    <row r="280189" spans="9:9">
      <c r="I280189" s="6"/>
    </row>
    <row r="280190" spans="9:9">
      <c r="I280190" s="6"/>
    </row>
    <row r="280191" spans="9:9">
      <c r="I280191" s="6"/>
    </row>
    <row r="280192" spans="9:9">
      <c r="I280192" s="6"/>
    </row>
    <row r="280193" spans="9:9">
      <c r="I280193" s="6"/>
    </row>
    <row r="280194" spans="9:9">
      <c r="I280194" s="6"/>
    </row>
    <row r="280195" spans="9:9">
      <c r="I280195" s="6"/>
    </row>
    <row r="280196" spans="9:9">
      <c r="I280196" s="6"/>
    </row>
    <row r="280197" spans="9:9">
      <c r="I280197" s="6"/>
    </row>
    <row r="280198" spans="9:9">
      <c r="I280198" s="6"/>
    </row>
    <row r="280199" spans="9:9">
      <c r="I280199" s="6"/>
    </row>
    <row r="280200" spans="9:9">
      <c r="I280200" s="6"/>
    </row>
    <row r="280201" spans="9:9">
      <c r="I280201" s="6"/>
    </row>
    <row r="280202" spans="9:9">
      <c r="I280202" s="6"/>
    </row>
    <row r="280203" spans="9:9">
      <c r="I280203" s="6"/>
    </row>
    <row r="280204" spans="9:9">
      <c r="I280204" s="6"/>
    </row>
    <row r="280205" spans="9:9">
      <c r="I280205" s="6"/>
    </row>
    <row r="280206" spans="9:9">
      <c r="I280206" s="6"/>
    </row>
    <row r="280207" spans="9:9">
      <c r="I280207" s="6"/>
    </row>
    <row r="280208" spans="9:9">
      <c r="I280208" s="6"/>
    </row>
    <row r="280209" spans="9:9">
      <c r="I280209" s="6"/>
    </row>
    <row r="280210" spans="9:9">
      <c r="I280210" s="6"/>
    </row>
    <row r="280211" spans="9:9">
      <c r="I280211" s="6"/>
    </row>
    <row r="280212" spans="9:9">
      <c r="I280212" s="6"/>
    </row>
    <row r="280213" spans="9:9">
      <c r="I280213" s="6"/>
    </row>
    <row r="280214" spans="9:9">
      <c r="I280214" s="6"/>
    </row>
    <row r="280215" spans="9:9">
      <c r="I280215" s="6"/>
    </row>
    <row r="280216" spans="9:9">
      <c r="I280216" s="6"/>
    </row>
    <row r="280217" spans="9:9">
      <c r="I280217" s="6"/>
    </row>
    <row r="280218" spans="9:9">
      <c r="I280218" s="6"/>
    </row>
    <row r="280219" spans="9:9">
      <c r="I280219" s="6"/>
    </row>
    <row r="280220" spans="9:9">
      <c r="I280220" s="6"/>
    </row>
    <row r="280221" spans="9:9">
      <c r="I280221" s="6"/>
    </row>
    <row r="280222" spans="9:9">
      <c r="I280222" s="6"/>
    </row>
    <row r="280223" spans="9:9">
      <c r="I280223" s="6"/>
    </row>
    <row r="280224" spans="9:9">
      <c r="I280224" s="6"/>
    </row>
    <row r="280225" spans="9:9">
      <c r="I280225" s="6"/>
    </row>
    <row r="280226" spans="9:9">
      <c r="I280226" s="6"/>
    </row>
    <row r="280227" spans="9:9">
      <c r="I280227" s="6"/>
    </row>
    <row r="280228" spans="9:9">
      <c r="I280228" s="6"/>
    </row>
    <row r="280229" spans="9:9">
      <c r="I280229" s="6"/>
    </row>
    <row r="280230" spans="9:9">
      <c r="I280230" s="6"/>
    </row>
    <row r="280231" spans="9:9">
      <c r="I280231" s="6"/>
    </row>
    <row r="280232" spans="9:9">
      <c r="I280232" s="6"/>
    </row>
    <row r="280233" spans="9:9">
      <c r="I280233" s="6"/>
    </row>
    <row r="280234" spans="9:9">
      <c r="I280234" s="6"/>
    </row>
    <row r="280235" spans="9:9">
      <c r="I280235" s="6"/>
    </row>
    <row r="280236" spans="9:9">
      <c r="I280236" s="6"/>
    </row>
    <row r="280237" spans="9:9">
      <c r="I280237" s="6"/>
    </row>
    <row r="280238" spans="9:9">
      <c r="I280238" s="6"/>
    </row>
    <row r="280239" spans="9:9">
      <c r="I280239" s="6"/>
    </row>
    <row r="280240" spans="9:9">
      <c r="I280240" s="6"/>
    </row>
    <row r="280241" spans="9:9">
      <c r="I280241" s="6"/>
    </row>
    <row r="280242" spans="9:9">
      <c r="I280242" s="6"/>
    </row>
    <row r="280243" spans="9:9">
      <c r="I280243" s="6"/>
    </row>
    <row r="280244" spans="9:9">
      <c r="I280244" s="6"/>
    </row>
    <row r="280245" spans="9:9">
      <c r="I280245" s="6"/>
    </row>
    <row r="280246" spans="9:9">
      <c r="I280246" s="6"/>
    </row>
    <row r="280247" spans="9:9">
      <c r="I280247" s="6"/>
    </row>
    <row r="280248" spans="9:9">
      <c r="I280248" s="6"/>
    </row>
    <row r="280249" spans="9:9">
      <c r="I280249" s="6"/>
    </row>
    <row r="280250" spans="9:9">
      <c r="I280250" s="6"/>
    </row>
    <row r="280251" spans="9:9">
      <c r="I280251" s="6"/>
    </row>
    <row r="280252" spans="9:9">
      <c r="I280252" s="6"/>
    </row>
    <row r="280253" spans="9:9">
      <c r="I280253" s="6"/>
    </row>
    <row r="280254" spans="9:9">
      <c r="I280254" s="6"/>
    </row>
    <row r="280255" spans="9:9">
      <c r="I280255" s="6"/>
    </row>
    <row r="280256" spans="9:9">
      <c r="I280256" s="6"/>
    </row>
    <row r="280257" spans="9:9">
      <c r="I280257" s="6"/>
    </row>
    <row r="280258" spans="9:9">
      <c r="I280258" s="6"/>
    </row>
    <row r="280259" spans="9:9">
      <c r="I280259" s="6"/>
    </row>
    <row r="280260" spans="9:9">
      <c r="I280260" s="6"/>
    </row>
    <row r="280261" spans="9:9">
      <c r="I280261" s="6"/>
    </row>
    <row r="280262" spans="9:9">
      <c r="I280262" s="6"/>
    </row>
    <row r="280263" spans="9:9">
      <c r="I280263" s="6"/>
    </row>
    <row r="280264" spans="9:9">
      <c r="I280264" s="6"/>
    </row>
    <row r="280265" spans="9:9">
      <c r="I280265" s="6"/>
    </row>
    <row r="280266" spans="9:9">
      <c r="I280266" s="6"/>
    </row>
    <row r="280267" spans="9:9">
      <c r="I280267" s="6"/>
    </row>
    <row r="280268" spans="9:9">
      <c r="I280268" s="6"/>
    </row>
    <row r="280269" spans="9:9">
      <c r="I280269" s="6"/>
    </row>
    <row r="280270" spans="9:9">
      <c r="I280270" s="6"/>
    </row>
    <row r="280271" spans="9:9">
      <c r="I280271" s="6"/>
    </row>
    <row r="280272" spans="9:9">
      <c r="I280272" s="6"/>
    </row>
    <row r="280273" spans="9:9">
      <c r="I280273" s="6"/>
    </row>
    <row r="280274" spans="9:9">
      <c r="I280274" s="6"/>
    </row>
    <row r="280275" spans="9:9">
      <c r="I280275" s="6"/>
    </row>
    <row r="280276" spans="9:9">
      <c r="I280276" s="6"/>
    </row>
    <row r="280277" spans="9:9">
      <c r="I280277" s="6"/>
    </row>
    <row r="280278" spans="9:9">
      <c r="I280278" s="6"/>
    </row>
    <row r="280279" spans="9:9">
      <c r="I280279" s="6"/>
    </row>
    <row r="280280" spans="9:9">
      <c r="I280280" s="6"/>
    </row>
    <row r="280281" spans="9:9">
      <c r="I280281" s="6"/>
    </row>
    <row r="280282" spans="9:9">
      <c r="I280282" s="6"/>
    </row>
    <row r="280283" spans="9:9">
      <c r="I280283" s="6"/>
    </row>
    <row r="280284" spans="9:9">
      <c r="I280284" s="6"/>
    </row>
    <row r="280285" spans="9:9">
      <c r="I280285" s="6"/>
    </row>
    <row r="280286" spans="9:9">
      <c r="I280286" s="6"/>
    </row>
    <row r="280287" spans="9:9">
      <c r="I280287" s="6"/>
    </row>
    <row r="280288" spans="9:9">
      <c r="I280288" s="6"/>
    </row>
    <row r="280289" spans="9:9">
      <c r="I280289" s="6"/>
    </row>
    <row r="280290" spans="9:9">
      <c r="I280290" s="6"/>
    </row>
    <row r="280291" spans="9:9">
      <c r="I280291" s="6"/>
    </row>
    <row r="280292" spans="9:9">
      <c r="I280292" s="6"/>
    </row>
    <row r="280293" spans="9:9">
      <c r="I280293" s="6"/>
    </row>
    <row r="280294" spans="9:9">
      <c r="I280294" s="6"/>
    </row>
    <row r="280295" spans="9:9">
      <c r="I280295" s="6"/>
    </row>
    <row r="280296" spans="9:9">
      <c r="I280296" s="6"/>
    </row>
    <row r="280297" spans="9:9">
      <c r="I280297" s="6"/>
    </row>
    <row r="280298" spans="9:9">
      <c r="I280298" s="6"/>
    </row>
    <row r="280299" spans="9:9">
      <c r="I280299" s="6"/>
    </row>
    <row r="280300" spans="9:9">
      <c r="I280300" s="6"/>
    </row>
    <row r="280301" spans="9:9">
      <c r="I280301" s="6"/>
    </row>
    <row r="280302" spans="9:9">
      <c r="I280302" s="6"/>
    </row>
    <row r="280303" spans="9:9">
      <c r="I280303" s="6"/>
    </row>
    <row r="280304" spans="9:9">
      <c r="I280304" s="6"/>
    </row>
    <row r="280305" spans="9:9">
      <c r="I280305" s="6"/>
    </row>
    <row r="280306" spans="9:9">
      <c r="I280306" s="6"/>
    </row>
    <row r="280307" spans="9:9">
      <c r="I280307" s="6"/>
    </row>
    <row r="280308" spans="9:9">
      <c r="I280308" s="6"/>
    </row>
    <row r="280309" spans="9:9">
      <c r="I280309" s="6"/>
    </row>
    <row r="280310" spans="9:9">
      <c r="I280310" s="6"/>
    </row>
    <row r="280311" spans="9:9">
      <c r="I280311" s="6"/>
    </row>
    <row r="280312" spans="9:9">
      <c r="I280312" s="6"/>
    </row>
    <row r="280313" spans="9:9">
      <c r="I280313" s="6"/>
    </row>
    <row r="280314" spans="9:9">
      <c r="I280314" s="6"/>
    </row>
    <row r="280315" spans="9:9">
      <c r="I280315" s="6"/>
    </row>
    <row r="280316" spans="9:9">
      <c r="I280316" s="6"/>
    </row>
    <row r="280317" spans="9:9">
      <c r="I280317" s="6"/>
    </row>
    <row r="280318" spans="9:9">
      <c r="I280318" s="6"/>
    </row>
    <row r="280319" spans="9:9">
      <c r="I280319" s="6"/>
    </row>
    <row r="280320" spans="9:9">
      <c r="I280320" s="6"/>
    </row>
    <row r="280321" spans="9:9">
      <c r="I280321" s="6"/>
    </row>
    <row r="280322" spans="9:9">
      <c r="I280322" s="6"/>
    </row>
    <row r="280323" spans="9:9">
      <c r="I280323" s="6"/>
    </row>
    <row r="280324" spans="9:9">
      <c r="I280324" s="6"/>
    </row>
    <row r="280325" spans="9:9">
      <c r="I280325" s="6"/>
    </row>
    <row r="280326" spans="9:9">
      <c r="I280326" s="6"/>
    </row>
    <row r="280327" spans="9:9">
      <c r="I280327" s="6"/>
    </row>
    <row r="280328" spans="9:9">
      <c r="I280328" s="6"/>
    </row>
    <row r="280329" spans="9:9">
      <c r="I280329" s="6"/>
    </row>
    <row r="280330" spans="9:9">
      <c r="I280330" s="6"/>
    </row>
    <row r="280331" spans="9:9">
      <c r="I280331" s="6"/>
    </row>
    <row r="280332" spans="9:9">
      <c r="I280332" s="6"/>
    </row>
    <row r="280333" spans="9:9">
      <c r="I280333" s="6"/>
    </row>
    <row r="280334" spans="9:9">
      <c r="I280334" s="6"/>
    </row>
    <row r="280335" spans="9:9">
      <c r="I280335" s="6"/>
    </row>
    <row r="280336" spans="9:9">
      <c r="I280336" s="6"/>
    </row>
    <row r="280337" spans="9:9">
      <c r="I280337" s="6"/>
    </row>
    <row r="280338" spans="9:9">
      <c r="I280338" s="6"/>
    </row>
    <row r="280339" spans="9:9">
      <c r="I280339" s="6"/>
    </row>
    <row r="280340" spans="9:9">
      <c r="I280340" s="6"/>
    </row>
    <row r="280341" spans="9:9">
      <c r="I280341" s="6"/>
    </row>
    <row r="280342" spans="9:9">
      <c r="I280342" s="6"/>
    </row>
    <row r="280343" spans="9:9">
      <c r="I280343" s="6"/>
    </row>
    <row r="280344" spans="9:9">
      <c r="I280344" s="6"/>
    </row>
    <row r="280345" spans="9:9">
      <c r="I280345" s="6"/>
    </row>
    <row r="280346" spans="9:9">
      <c r="I280346" s="6"/>
    </row>
    <row r="280347" spans="9:9">
      <c r="I280347" s="6"/>
    </row>
    <row r="280348" spans="9:9">
      <c r="I280348" s="6"/>
    </row>
    <row r="280349" spans="9:9">
      <c r="I280349" s="6"/>
    </row>
    <row r="280350" spans="9:9">
      <c r="I280350" s="6"/>
    </row>
    <row r="280351" spans="9:9">
      <c r="I280351" s="6"/>
    </row>
    <row r="280352" spans="9:9">
      <c r="I280352" s="6"/>
    </row>
    <row r="280353" spans="9:9">
      <c r="I280353" s="6"/>
    </row>
    <row r="280354" spans="9:9">
      <c r="I280354" s="6"/>
    </row>
    <row r="280355" spans="9:9">
      <c r="I280355" s="6"/>
    </row>
    <row r="280356" spans="9:9">
      <c r="I280356" s="6"/>
    </row>
    <row r="280357" spans="9:9">
      <c r="I280357" s="6"/>
    </row>
    <row r="280358" spans="9:9">
      <c r="I280358" s="6"/>
    </row>
    <row r="280359" spans="9:9">
      <c r="I280359" s="6"/>
    </row>
    <row r="280360" spans="9:9">
      <c r="I280360" s="6"/>
    </row>
    <row r="280361" spans="9:9">
      <c r="I280361" s="6"/>
    </row>
    <row r="280362" spans="9:9">
      <c r="I280362" s="6"/>
    </row>
    <row r="280363" spans="9:9">
      <c r="I280363" s="6"/>
    </row>
    <row r="280364" spans="9:9">
      <c r="I280364" s="6"/>
    </row>
    <row r="280365" spans="9:9">
      <c r="I280365" s="6"/>
    </row>
    <row r="280366" spans="9:9">
      <c r="I280366" s="6"/>
    </row>
    <row r="280367" spans="9:9">
      <c r="I280367" s="6"/>
    </row>
    <row r="280368" spans="9:9">
      <c r="I280368" s="6"/>
    </row>
    <row r="280369" spans="9:9">
      <c r="I280369" s="6"/>
    </row>
    <row r="280370" spans="9:9">
      <c r="I280370" s="6"/>
    </row>
    <row r="280371" spans="9:9">
      <c r="I280371" s="6"/>
    </row>
    <row r="280372" spans="9:9">
      <c r="I280372" s="6"/>
    </row>
    <row r="280373" spans="9:9">
      <c r="I280373" s="6"/>
    </row>
    <row r="280374" spans="9:9">
      <c r="I280374" s="6"/>
    </row>
    <row r="280375" spans="9:9">
      <c r="I280375" s="6"/>
    </row>
    <row r="280376" spans="9:9">
      <c r="I280376" s="6"/>
    </row>
    <row r="280377" spans="9:9">
      <c r="I280377" s="6"/>
    </row>
    <row r="280378" spans="9:9">
      <c r="I280378" s="6"/>
    </row>
    <row r="280379" spans="9:9">
      <c r="I280379" s="6"/>
    </row>
    <row r="280380" spans="9:9">
      <c r="I280380" s="6"/>
    </row>
    <row r="280381" spans="9:9">
      <c r="I280381" s="6"/>
    </row>
    <row r="280382" spans="9:9">
      <c r="I280382" s="6"/>
    </row>
    <row r="280383" spans="9:9">
      <c r="I280383" s="6"/>
    </row>
    <row r="280384" spans="9:9">
      <c r="I280384" s="6"/>
    </row>
    <row r="280385" spans="9:9">
      <c r="I280385" s="6"/>
    </row>
    <row r="280386" spans="9:9">
      <c r="I280386" s="6"/>
    </row>
    <row r="280387" spans="9:9">
      <c r="I280387" s="6"/>
    </row>
    <row r="280388" spans="9:9">
      <c r="I280388" s="6"/>
    </row>
    <row r="280389" spans="9:9">
      <c r="I280389" s="6"/>
    </row>
    <row r="280390" spans="9:9">
      <c r="I280390" s="6"/>
    </row>
    <row r="280391" spans="9:9">
      <c r="I280391" s="6"/>
    </row>
    <row r="280392" spans="9:9">
      <c r="I280392" s="6"/>
    </row>
    <row r="280393" spans="9:9">
      <c r="I280393" s="6"/>
    </row>
    <row r="280394" spans="9:9">
      <c r="I280394" s="6"/>
    </row>
    <row r="280395" spans="9:9">
      <c r="I280395" s="6"/>
    </row>
    <row r="280396" spans="9:9">
      <c r="I280396" s="6"/>
    </row>
    <row r="280397" spans="9:9">
      <c r="I280397" s="6"/>
    </row>
    <row r="280398" spans="9:9">
      <c r="I280398" s="6"/>
    </row>
    <row r="280399" spans="9:9">
      <c r="I280399" s="6"/>
    </row>
    <row r="280400" spans="9:9">
      <c r="I280400" s="6"/>
    </row>
    <row r="280401" spans="9:9">
      <c r="I280401" s="6"/>
    </row>
    <row r="280402" spans="9:9">
      <c r="I280402" s="6"/>
    </row>
    <row r="280403" spans="9:9">
      <c r="I280403" s="6"/>
    </row>
    <row r="280404" spans="9:9">
      <c r="I280404" s="6"/>
    </row>
    <row r="280405" spans="9:9">
      <c r="I280405" s="6"/>
    </row>
    <row r="280406" spans="9:9">
      <c r="I280406" s="6"/>
    </row>
    <row r="280407" spans="9:9">
      <c r="I280407" s="6"/>
    </row>
    <row r="280408" spans="9:9">
      <c r="I280408" s="6"/>
    </row>
    <row r="280409" spans="9:9">
      <c r="I280409" s="6"/>
    </row>
    <row r="280410" spans="9:9">
      <c r="I280410" s="6"/>
    </row>
    <row r="280411" spans="9:9">
      <c r="I280411" s="6"/>
    </row>
    <row r="280412" spans="9:9">
      <c r="I280412" s="6"/>
    </row>
    <row r="280413" spans="9:9">
      <c r="I280413" s="6"/>
    </row>
    <row r="280414" spans="9:9">
      <c r="I280414" s="6"/>
    </row>
    <row r="280415" spans="9:9">
      <c r="I280415" s="6"/>
    </row>
    <row r="280416" spans="9:9">
      <c r="I280416" s="6"/>
    </row>
    <row r="280417" spans="9:9">
      <c r="I280417" s="6"/>
    </row>
    <row r="280418" spans="9:9">
      <c r="I280418" s="6"/>
    </row>
    <row r="280419" spans="9:9">
      <c r="I280419" s="6"/>
    </row>
    <row r="280420" spans="9:9">
      <c r="I280420" s="6"/>
    </row>
    <row r="280421" spans="9:9">
      <c r="I280421" s="6"/>
    </row>
    <row r="280422" spans="9:9">
      <c r="I280422" s="6"/>
    </row>
    <row r="280423" spans="9:9">
      <c r="I280423" s="6"/>
    </row>
    <row r="280424" spans="9:9">
      <c r="I280424" s="6"/>
    </row>
    <row r="280425" spans="9:9">
      <c r="I280425" s="6"/>
    </row>
    <row r="280426" spans="9:9">
      <c r="I280426" s="6"/>
    </row>
    <row r="280427" spans="9:9">
      <c r="I280427" s="6"/>
    </row>
    <row r="280428" spans="9:9">
      <c r="I280428" s="6"/>
    </row>
    <row r="280429" spans="9:9">
      <c r="I280429" s="6"/>
    </row>
    <row r="280430" spans="9:9">
      <c r="I280430" s="6"/>
    </row>
    <row r="280431" spans="9:9">
      <c r="I280431" s="6"/>
    </row>
    <row r="280432" spans="9:9">
      <c r="I280432" s="6"/>
    </row>
    <row r="280433" spans="9:9">
      <c r="I280433" s="6"/>
    </row>
    <row r="280434" spans="9:9">
      <c r="I280434" s="6"/>
    </row>
    <row r="280435" spans="9:9">
      <c r="I280435" s="6"/>
    </row>
    <row r="280436" spans="9:9">
      <c r="I280436" s="6"/>
    </row>
    <row r="280437" spans="9:9">
      <c r="I280437" s="6"/>
    </row>
    <row r="280438" spans="9:9">
      <c r="I280438" s="6"/>
    </row>
    <row r="280439" spans="9:9">
      <c r="I280439" s="6"/>
    </row>
    <row r="280440" spans="9:9">
      <c r="I280440" s="6"/>
    </row>
    <row r="280441" spans="9:9">
      <c r="I280441" s="6"/>
    </row>
    <row r="280442" spans="9:9">
      <c r="I280442" s="6"/>
    </row>
    <row r="280443" spans="9:9">
      <c r="I280443" s="6"/>
    </row>
    <row r="280444" spans="9:9">
      <c r="I280444" s="6"/>
    </row>
    <row r="280445" spans="9:9">
      <c r="I280445" s="6"/>
    </row>
    <row r="280446" spans="9:9">
      <c r="I280446" s="6"/>
    </row>
    <row r="280447" spans="9:9">
      <c r="I280447" s="6"/>
    </row>
    <row r="280448" spans="9:9">
      <c r="I280448" s="6"/>
    </row>
    <row r="280449" spans="9:9">
      <c r="I280449" s="6"/>
    </row>
    <row r="280450" spans="9:9">
      <c r="I280450" s="6"/>
    </row>
    <row r="280451" spans="9:9">
      <c r="I280451" s="6"/>
    </row>
    <row r="280452" spans="9:9">
      <c r="I280452" s="6"/>
    </row>
    <row r="280453" spans="9:9">
      <c r="I280453" s="6"/>
    </row>
    <row r="280454" spans="9:9">
      <c r="I280454" s="6"/>
    </row>
    <row r="280455" spans="9:9">
      <c r="I280455" s="6"/>
    </row>
    <row r="280456" spans="9:9">
      <c r="I280456" s="6"/>
    </row>
    <row r="280457" spans="9:9">
      <c r="I280457" s="6"/>
    </row>
    <row r="280458" spans="9:9">
      <c r="I280458" s="6"/>
    </row>
    <row r="280459" spans="9:9">
      <c r="I280459" s="6"/>
    </row>
    <row r="280460" spans="9:9">
      <c r="I280460" s="6"/>
    </row>
    <row r="280461" spans="9:9">
      <c r="I280461" s="6"/>
    </row>
    <row r="280462" spans="9:9">
      <c r="I280462" s="6"/>
    </row>
    <row r="280463" spans="9:9">
      <c r="I280463" s="6"/>
    </row>
    <row r="280464" spans="9:9">
      <c r="I280464" s="6"/>
    </row>
    <row r="280465" spans="9:9">
      <c r="I280465" s="6"/>
    </row>
    <row r="280466" spans="9:9">
      <c r="I280466" s="6"/>
    </row>
    <row r="280467" spans="9:9">
      <c r="I280467" s="6"/>
    </row>
    <row r="280468" spans="9:9">
      <c r="I280468" s="6"/>
    </row>
    <row r="280469" spans="9:9">
      <c r="I280469" s="6"/>
    </row>
    <row r="280470" spans="9:9">
      <c r="I280470" s="6"/>
    </row>
    <row r="280471" spans="9:9">
      <c r="I280471" s="6"/>
    </row>
    <row r="280472" spans="9:9">
      <c r="I280472" s="6"/>
    </row>
    <row r="280473" spans="9:9">
      <c r="I280473" s="6"/>
    </row>
    <row r="280474" spans="9:9">
      <c r="I280474" s="6"/>
    </row>
    <row r="280475" spans="9:9">
      <c r="I280475" s="6"/>
    </row>
    <row r="280476" spans="9:9">
      <c r="I280476" s="6"/>
    </row>
    <row r="280477" spans="9:9">
      <c r="I280477" s="6"/>
    </row>
    <row r="280478" spans="9:9">
      <c r="I280478" s="6"/>
    </row>
    <row r="280479" spans="9:9">
      <c r="I280479" s="6"/>
    </row>
    <row r="280480" spans="9:9">
      <c r="I280480" s="6"/>
    </row>
    <row r="280481" spans="9:9">
      <c r="I280481" s="6"/>
    </row>
    <row r="280482" spans="9:9">
      <c r="I280482" s="6"/>
    </row>
    <row r="280483" spans="9:9">
      <c r="I280483" s="6"/>
    </row>
    <row r="280484" spans="9:9">
      <c r="I280484" s="6"/>
    </row>
    <row r="280485" spans="9:9">
      <c r="I280485" s="6"/>
    </row>
    <row r="280486" spans="9:9">
      <c r="I280486" s="6"/>
    </row>
    <row r="280487" spans="9:9">
      <c r="I280487" s="6"/>
    </row>
    <row r="280488" spans="9:9">
      <c r="I280488" s="6"/>
    </row>
    <row r="280489" spans="9:9">
      <c r="I280489" s="6"/>
    </row>
    <row r="280490" spans="9:9">
      <c r="I280490" s="6"/>
    </row>
    <row r="280491" spans="9:9">
      <c r="I280491" s="6"/>
    </row>
    <row r="280492" spans="9:9">
      <c r="I280492" s="6"/>
    </row>
    <row r="280493" spans="9:9">
      <c r="I280493" s="6"/>
    </row>
    <row r="280494" spans="9:9">
      <c r="I280494" s="6"/>
    </row>
    <row r="280495" spans="9:9">
      <c r="I280495" s="6"/>
    </row>
    <row r="280496" spans="9:9">
      <c r="I280496" s="6"/>
    </row>
    <row r="280497" spans="9:9">
      <c r="I280497" s="6"/>
    </row>
    <row r="280498" spans="9:9">
      <c r="I280498" s="6"/>
    </row>
    <row r="280499" spans="9:9">
      <c r="I280499" s="6"/>
    </row>
    <row r="280500" spans="9:9">
      <c r="I280500" s="6"/>
    </row>
    <row r="280501" spans="9:9">
      <c r="I280501" s="6"/>
    </row>
    <row r="280502" spans="9:9">
      <c r="I280502" s="6"/>
    </row>
    <row r="280503" spans="9:9">
      <c r="I280503" s="6"/>
    </row>
    <row r="280504" spans="9:9">
      <c r="I280504" s="6"/>
    </row>
    <row r="280505" spans="9:9">
      <c r="I280505" s="6"/>
    </row>
    <row r="280506" spans="9:9">
      <c r="I280506" s="6"/>
    </row>
    <row r="280507" spans="9:9">
      <c r="I280507" s="6"/>
    </row>
    <row r="280508" spans="9:9">
      <c r="I280508" s="6"/>
    </row>
    <row r="280509" spans="9:9">
      <c r="I280509" s="6"/>
    </row>
    <row r="280510" spans="9:9">
      <c r="I280510" s="6"/>
    </row>
    <row r="280511" spans="9:9">
      <c r="I280511" s="6"/>
    </row>
    <row r="280512" spans="9:9">
      <c r="I280512" s="6"/>
    </row>
    <row r="280513" spans="9:9">
      <c r="I280513" s="6"/>
    </row>
    <row r="280514" spans="9:9">
      <c r="I280514" s="6"/>
    </row>
    <row r="280515" spans="9:9">
      <c r="I280515" s="6"/>
    </row>
    <row r="280516" spans="9:9">
      <c r="I280516" s="6"/>
    </row>
    <row r="280517" spans="9:9">
      <c r="I280517" s="6"/>
    </row>
    <row r="280518" spans="9:9">
      <c r="I280518" s="6"/>
    </row>
    <row r="280519" spans="9:9">
      <c r="I280519" s="6"/>
    </row>
    <row r="280520" spans="9:9">
      <c r="I280520" s="6"/>
    </row>
    <row r="280521" spans="9:9">
      <c r="I280521" s="6"/>
    </row>
    <row r="280522" spans="9:9">
      <c r="I280522" s="6"/>
    </row>
    <row r="280523" spans="9:9">
      <c r="I280523" s="6"/>
    </row>
    <row r="280524" spans="9:9">
      <c r="I280524" s="6"/>
    </row>
    <row r="280525" spans="9:9">
      <c r="I280525" s="6"/>
    </row>
    <row r="280526" spans="9:9">
      <c r="I280526" s="6"/>
    </row>
    <row r="280527" spans="9:9">
      <c r="I280527" s="6"/>
    </row>
    <row r="280528" spans="9:9">
      <c r="I280528" s="6"/>
    </row>
    <row r="280529" spans="9:9">
      <c r="I280529" s="6"/>
    </row>
    <row r="280530" spans="9:9">
      <c r="I280530" s="6"/>
    </row>
    <row r="280531" spans="9:9">
      <c r="I280531" s="6"/>
    </row>
    <row r="280532" spans="9:9">
      <c r="I280532" s="6"/>
    </row>
    <row r="280533" spans="9:9">
      <c r="I280533" s="6"/>
    </row>
    <row r="280534" spans="9:9">
      <c r="I280534" s="6"/>
    </row>
    <row r="280535" spans="9:9">
      <c r="I280535" s="6"/>
    </row>
    <row r="280536" spans="9:9">
      <c r="I280536" s="6"/>
    </row>
    <row r="280537" spans="9:9">
      <c r="I280537" s="6"/>
    </row>
    <row r="280538" spans="9:9">
      <c r="I280538" s="6"/>
    </row>
    <row r="280539" spans="9:9">
      <c r="I280539" s="6"/>
    </row>
    <row r="280540" spans="9:9">
      <c r="I280540" s="6"/>
    </row>
    <row r="280541" spans="9:9">
      <c r="I280541" s="6"/>
    </row>
    <row r="280542" spans="9:9">
      <c r="I280542" s="6"/>
    </row>
    <row r="280543" spans="9:9">
      <c r="I280543" s="6"/>
    </row>
    <row r="280544" spans="9:9">
      <c r="I280544" s="6"/>
    </row>
    <row r="280545" spans="9:9">
      <c r="I280545" s="6"/>
    </row>
    <row r="280546" spans="9:9">
      <c r="I280546" s="6"/>
    </row>
    <row r="280547" spans="9:9">
      <c r="I280547" s="6"/>
    </row>
    <row r="280548" spans="9:9">
      <c r="I280548" s="6"/>
    </row>
    <row r="280549" spans="9:9">
      <c r="I280549" s="6"/>
    </row>
    <row r="280550" spans="9:9">
      <c r="I280550" s="6"/>
    </row>
    <row r="280551" spans="9:9">
      <c r="I280551" s="6"/>
    </row>
    <row r="280552" spans="9:9">
      <c r="I280552" s="6"/>
    </row>
    <row r="280553" spans="9:9">
      <c r="I280553" s="6"/>
    </row>
    <row r="280554" spans="9:9">
      <c r="I280554" s="6"/>
    </row>
    <row r="280555" spans="9:9">
      <c r="I280555" s="6"/>
    </row>
    <row r="280556" spans="9:9">
      <c r="I280556" s="6"/>
    </row>
    <row r="280557" spans="9:9">
      <c r="I280557" s="6"/>
    </row>
    <row r="280558" spans="9:9">
      <c r="I280558" s="6"/>
    </row>
    <row r="280559" spans="9:9">
      <c r="I280559" s="6"/>
    </row>
    <row r="280560" spans="9:9">
      <c r="I280560" s="6"/>
    </row>
    <row r="280561" spans="9:9">
      <c r="I280561" s="6"/>
    </row>
    <row r="280562" spans="9:9">
      <c r="I280562" s="6"/>
    </row>
    <row r="280563" spans="9:9">
      <c r="I280563" s="6"/>
    </row>
    <row r="280564" spans="9:9">
      <c r="I280564" s="6"/>
    </row>
    <row r="280565" spans="9:9">
      <c r="I280565" s="6"/>
    </row>
    <row r="280566" spans="9:9">
      <c r="I280566" s="6"/>
    </row>
    <row r="280567" spans="9:9">
      <c r="I280567" s="6"/>
    </row>
    <row r="280568" spans="9:9">
      <c r="I280568" s="6"/>
    </row>
    <row r="280569" spans="9:9">
      <c r="I280569" s="6"/>
    </row>
    <row r="280570" spans="9:9">
      <c r="I280570" s="6"/>
    </row>
    <row r="280571" spans="9:9">
      <c r="I280571" s="6"/>
    </row>
    <row r="280572" spans="9:9">
      <c r="I280572" s="6"/>
    </row>
    <row r="280573" spans="9:9">
      <c r="I280573" s="6"/>
    </row>
    <row r="280574" spans="9:9">
      <c r="I280574" s="6"/>
    </row>
    <row r="280575" spans="9:9">
      <c r="I280575" s="6"/>
    </row>
    <row r="280576" spans="9:9">
      <c r="I280576" s="6"/>
    </row>
    <row r="280577" spans="9:9">
      <c r="I280577" s="6"/>
    </row>
    <row r="280578" spans="9:9">
      <c r="I280578" s="6"/>
    </row>
    <row r="280579" spans="9:9">
      <c r="I280579" s="6"/>
    </row>
    <row r="280580" spans="9:9">
      <c r="I280580" s="6"/>
    </row>
    <row r="280581" spans="9:9">
      <c r="I280581" s="6"/>
    </row>
    <row r="280582" spans="9:9">
      <c r="I280582" s="6"/>
    </row>
    <row r="280583" spans="9:9">
      <c r="I280583" s="6"/>
    </row>
    <row r="280584" spans="9:9">
      <c r="I280584" s="6"/>
    </row>
    <row r="280585" spans="9:9">
      <c r="I280585" s="6"/>
    </row>
    <row r="280586" spans="9:9">
      <c r="I280586" s="6"/>
    </row>
    <row r="280587" spans="9:9">
      <c r="I280587" s="6"/>
    </row>
    <row r="280588" spans="9:9">
      <c r="I280588" s="6"/>
    </row>
    <row r="280589" spans="9:9">
      <c r="I280589" s="6"/>
    </row>
    <row r="280590" spans="9:9">
      <c r="I280590" s="6"/>
    </row>
    <row r="280591" spans="9:9">
      <c r="I280591" s="6"/>
    </row>
    <row r="280592" spans="9:9">
      <c r="I280592" s="6"/>
    </row>
    <row r="280593" spans="9:9">
      <c r="I280593" s="6"/>
    </row>
    <row r="280594" spans="9:9">
      <c r="I280594" s="6"/>
    </row>
    <row r="280595" spans="9:9">
      <c r="I280595" s="6"/>
    </row>
    <row r="280596" spans="9:9">
      <c r="I280596" s="6"/>
    </row>
    <row r="280597" spans="9:9">
      <c r="I280597" s="6"/>
    </row>
    <row r="280598" spans="9:9">
      <c r="I280598" s="6"/>
    </row>
    <row r="280599" spans="9:9">
      <c r="I280599" s="6"/>
    </row>
    <row r="280600" spans="9:9">
      <c r="I280600" s="6"/>
    </row>
    <row r="280601" spans="9:9">
      <c r="I280601" s="6"/>
    </row>
    <row r="280602" spans="9:9">
      <c r="I280602" s="6"/>
    </row>
    <row r="280603" spans="9:9">
      <c r="I280603" s="6"/>
    </row>
    <row r="280604" spans="9:9">
      <c r="I280604" s="6"/>
    </row>
    <row r="280605" spans="9:9">
      <c r="I280605" s="6"/>
    </row>
    <row r="280606" spans="9:9">
      <c r="I280606" s="6"/>
    </row>
    <row r="280607" spans="9:9">
      <c r="I280607" s="6"/>
    </row>
    <row r="280608" spans="9:9">
      <c r="I280608" s="6"/>
    </row>
    <row r="280609" spans="9:9">
      <c r="I280609" s="6"/>
    </row>
    <row r="280610" spans="9:9">
      <c r="I280610" s="6"/>
    </row>
    <row r="280611" spans="9:9">
      <c r="I280611" s="6"/>
    </row>
    <row r="280612" spans="9:9">
      <c r="I280612" s="6"/>
    </row>
    <row r="280613" spans="9:9">
      <c r="I280613" s="6"/>
    </row>
    <row r="280614" spans="9:9">
      <c r="I280614" s="6"/>
    </row>
    <row r="280615" spans="9:9">
      <c r="I280615" s="6"/>
    </row>
    <row r="280616" spans="9:9">
      <c r="I280616" s="6"/>
    </row>
    <row r="280617" spans="9:9">
      <c r="I280617" s="6"/>
    </row>
    <row r="280618" spans="9:9">
      <c r="I280618" s="6"/>
    </row>
    <row r="280619" spans="9:9">
      <c r="I280619" s="6"/>
    </row>
    <row r="280620" spans="9:9">
      <c r="I280620" s="6"/>
    </row>
    <row r="280621" spans="9:9">
      <c r="I280621" s="6"/>
    </row>
    <row r="280622" spans="9:9">
      <c r="I280622" s="6"/>
    </row>
    <row r="280623" spans="9:9">
      <c r="I280623" s="6"/>
    </row>
    <row r="280624" spans="9:9">
      <c r="I280624" s="6"/>
    </row>
    <row r="280625" spans="9:9">
      <c r="I280625" s="6"/>
    </row>
    <row r="280626" spans="9:9">
      <c r="I280626" s="6"/>
    </row>
    <row r="280627" spans="9:9">
      <c r="I280627" s="6"/>
    </row>
    <row r="280628" spans="9:9">
      <c r="I280628" s="6"/>
    </row>
    <row r="280629" spans="9:9">
      <c r="I280629" s="6"/>
    </row>
    <row r="280630" spans="9:9">
      <c r="I280630" s="6"/>
    </row>
    <row r="280631" spans="9:9">
      <c r="I280631" s="6"/>
    </row>
    <row r="280632" spans="9:9">
      <c r="I280632" s="6"/>
    </row>
    <row r="280633" spans="9:9">
      <c r="I280633" s="6"/>
    </row>
    <row r="280634" spans="9:9">
      <c r="I280634" s="6"/>
    </row>
    <row r="280635" spans="9:9">
      <c r="I280635" s="6"/>
    </row>
    <row r="280636" spans="9:9">
      <c r="I280636" s="6"/>
    </row>
    <row r="280637" spans="9:9">
      <c r="I280637" s="6"/>
    </row>
    <row r="280638" spans="9:9">
      <c r="I280638" s="6"/>
    </row>
    <row r="280639" spans="9:9">
      <c r="I280639" s="6"/>
    </row>
    <row r="280640" spans="9:9">
      <c r="I280640" s="6"/>
    </row>
    <row r="280641" spans="9:9">
      <c r="I280641" s="6"/>
    </row>
    <row r="280642" spans="9:9">
      <c r="I280642" s="6"/>
    </row>
    <row r="280643" spans="9:9">
      <c r="I280643" s="6"/>
    </row>
    <row r="280644" spans="9:9">
      <c r="I280644" s="6"/>
    </row>
    <row r="280645" spans="9:9">
      <c r="I280645" s="6"/>
    </row>
    <row r="280646" spans="9:9">
      <c r="I280646" s="6"/>
    </row>
    <row r="280647" spans="9:9">
      <c r="I280647" s="6"/>
    </row>
    <row r="280648" spans="9:9">
      <c r="I280648" s="6"/>
    </row>
    <row r="280649" spans="9:9">
      <c r="I280649" s="6"/>
    </row>
    <row r="280650" spans="9:9">
      <c r="I280650" s="6"/>
    </row>
    <row r="280651" spans="9:9">
      <c r="I280651" s="6"/>
    </row>
    <row r="280652" spans="9:9">
      <c r="I280652" s="6"/>
    </row>
    <row r="280653" spans="9:9">
      <c r="I280653" s="6"/>
    </row>
    <row r="280654" spans="9:9">
      <c r="I280654" s="6"/>
    </row>
    <row r="280655" spans="9:9">
      <c r="I280655" s="6"/>
    </row>
    <row r="280656" spans="9:9">
      <c r="I280656" s="6"/>
    </row>
    <row r="280657" spans="9:9">
      <c r="I280657" s="6"/>
    </row>
    <row r="280658" spans="9:9">
      <c r="I280658" s="6"/>
    </row>
    <row r="280659" spans="9:9">
      <c r="I280659" s="6"/>
    </row>
    <row r="280660" spans="9:9">
      <c r="I280660" s="6"/>
    </row>
    <row r="280661" spans="9:9">
      <c r="I280661" s="6"/>
    </row>
    <row r="280662" spans="9:9">
      <c r="I280662" s="6"/>
    </row>
    <row r="280663" spans="9:9">
      <c r="I280663" s="6"/>
    </row>
    <row r="280664" spans="9:9">
      <c r="I280664" s="6"/>
    </row>
    <row r="280665" spans="9:9">
      <c r="I280665" s="6"/>
    </row>
    <row r="280666" spans="9:9">
      <c r="I280666" s="6"/>
    </row>
    <row r="280667" spans="9:9">
      <c r="I280667" s="6"/>
    </row>
    <row r="280668" spans="9:9">
      <c r="I280668" s="6"/>
    </row>
    <row r="280669" spans="9:9">
      <c r="I280669" s="6"/>
    </row>
    <row r="280670" spans="9:9">
      <c r="I280670" s="6"/>
    </row>
    <row r="280671" spans="9:9">
      <c r="I280671" s="6"/>
    </row>
    <row r="280672" spans="9:9">
      <c r="I280672" s="6"/>
    </row>
    <row r="280673" spans="9:9">
      <c r="I280673" s="6"/>
    </row>
    <row r="280674" spans="9:9">
      <c r="I280674" s="6"/>
    </row>
    <row r="280675" spans="9:9">
      <c r="I280675" s="6"/>
    </row>
    <row r="280676" spans="9:9">
      <c r="I280676" s="6"/>
    </row>
    <row r="280677" spans="9:9">
      <c r="I280677" s="6"/>
    </row>
    <row r="280678" spans="9:9">
      <c r="I280678" s="6"/>
    </row>
    <row r="280679" spans="9:9">
      <c r="I280679" s="6"/>
    </row>
    <row r="280680" spans="9:9">
      <c r="I280680" s="6"/>
    </row>
    <row r="280681" spans="9:9">
      <c r="I280681" s="6"/>
    </row>
    <row r="280682" spans="9:9">
      <c r="I280682" s="6"/>
    </row>
    <row r="280683" spans="9:9">
      <c r="I280683" s="6"/>
    </row>
    <row r="280684" spans="9:9">
      <c r="I280684" s="6"/>
    </row>
    <row r="280685" spans="9:9">
      <c r="I280685" s="6"/>
    </row>
    <row r="280686" spans="9:9">
      <c r="I280686" s="6"/>
    </row>
    <row r="280687" spans="9:9">
      <c r="I280687" s="6"/>
    </row>
    <row r="280688" spans="9:9">
      <c r="I280688" s="6"/>
    </row>
    <row r="280689" spans="9:9">
      <c r="I280689" s="6"/>
    </row>
    <row r="280690" spans="9:9">
      <c r="I280690" s="6"/>
    </row>
    <row r="280691" spans="9:9">
      <c r="I280691" s="6"/>
    </row>
    <row r="280692" spans="9:9">
      <c r="I280692" s="6"/>
    </row>
    <row r="280693" spans="9:9">
      <c r="I280693" s="6"/>
    </row>
    <row r="280694" spans="9:9">
      <c r="I280694" s="6"/>
    </row>
    <row r="280695" spans="9:9">
      <c r="I280695" s="6"/>
    </row>
    <row r="280696" spans="9:9">
      <c r="I280696" s="6"/>
    </row>
    <row r="280697" spans="9:9">
      <c r="I280697" s="6"/>
    </row>
    <row r="280698" spans="9:9">
      <c r="I280698" s="6"/>
    </row>
    <row r="280699" spans="9:9">
      <c r="I280699" s="6"/>
    </row>
    <row r="280700" spans="9:9">
      <c r="I280700" s="6"/>
    </row>
    <row r="280701" spans="9:9">
      <c r="I280701" s="6"/>
    </row>
    <row r="280702" spans="9:9">
      <c r="I280702" s="6"/>
    </row>
    <row r="280703" spans="9:9">
      <c r="I280703" s="6"/>
    </row>
    <row r="280704" spans="9:9">
      <c r="I280704" s="6"/>
    </row>
    <row r="280705" spans="9:9">
      <c r="I280705" s="6"/>
    </row>
    <row r="280706" spans="9:9">
      <c r="I280706" s="6"/>
    </row>
    <row r="280707" spans="9:9">
      <c r="I280707" s="6"/>
    </row>
    <row r="280708" spans="9:9">
      <c r="I280708" s="6"/>
    </row>
    <row r="280709" spans="9:9">
      <c r="I280709" s="6"/>
    </row>
    <row r="280710" spans="9:9">
      <c r="I280710" s="6"/>
    </row>
    <row r="280711" spans="9:9">
      <c r="I280711" s="6"/>
    </row>
    <row r="280712" spans="9:9">
      <c r="I280712" s="6"/>
    </row>
    <row r="280713" spans="9:9">
      <c r="I280713" s="6"/>
    </row>
    <row r="280714" spans="9:9">
      <c r="I280714" s="6"/>
    </row>
    <row r="280715" spans="9:9">
      <c r="I280715" s="6"/>
    </row>
    <row r="280716" spans="9:9">
      <c r="I280716" s="6"/>
    </row>
    <row r="280717" spans="9:9">
      <c r="I280717" s="6"/>
    </row>
    <row r="280718" spans="9:9">
      <c r="I280718" s="6"/>
    </row>
    <row r="280719" spans="9:9">
      <c r="I280719" s="6"/>
    </row>
    <row r="280720" spans="9:9">
      <c r="I280720" s="6"/>
    </row>
    <row r="280721" spans="9:9">
      <c r="I280721" s="6"/>
    </row>
    <row r="280722" spans="9:9">
      <c r="I280722" s="6"/>
    </row>
    <row r="280723" spans="9:9">
      <c r="I280723" s="6"/>
    </row>
    <row r="280724" spans="9:9">
      <c r="I280724" s="6"/>
    </row>
    <row r="280725" spans="9:9">
      <c r="I280725" s="6"/>
    </row>
    <row r="280726" spans="9:9">
      <c r="I280726" s="6"/>
    </row>
    <row r="280727" spans="9:9">
      <c r="I280727" s="6"/>
    </row>
    <row r="280728" spans="9:9">
      <c r="I280728" s="6"/>
    </row>
    <row r="280729" spans="9:9">
      <c r="I280729" s="6"/>
    </row>
    <row r="280730" spans="9:9">
      <c r="I280730" s="6"/>
    </row>
    <row r="280731" spans="9:9">
      <c r="I280731" s="6"/>
    </row>
    <row r="280732" spans="9:9">
      <c r="I280732" s="6"/>
    </row>
    <row r="280733" spans="9:9">
      <c r="I280733" s="6"/>
    </row>
    <row r="280734" spans="9:9">
      <c r="I280734" s="6"/>
    </row>
    <row r="280735" spans="9:9">
      <c r="I280735" s="6"/>
    </row>
    <row r="280736" spans="9:9">
      <c r="I280736" s="6"/>
    </row>
    <row r="280737" spans="9:9">
      <c r="I280737" s="6"/>
    </row>
    <row r="280738" spans="9:9">
      <c r="I280738" s="6"/>
    </row>
    <row r="280739" spans="9:9">
      <c r="I280739" s="6"/>
    </row>
    <row r="280740" spans="9:9">
      <c r="I280740" s="6"/>
    </row>
    <row r="280741" spans="9:9">
      <c r="I280741" s="6"/>
    </row>
    <row r="280742" spans="9:9">
      <c r="I280742" s="6"/>
    </row>
    <row r="280743" spans="9:9">
      <c r="I280743" s="6"/>
    </row>
    <row r="280744" spans="9:9">
      <c r="I280744" s="6"/>
    </row>
    <row r="280745" spans="9:9">
      <c r="I280745" s="6"/>
    </row>
    <row r="280746" spans="9:9">
      <c r="I280746" s="6"/>
    </row>
    <row r="280747" spans="9:9">
      <c r="I280747" s="6"/>
    </row>
    <row r="280748" spans="9:9">
      <c r="I280748" s="6"/>
    </row>
    <row r="280749" spans="9:9">
      <c r="I280749" s="6"/>
    </row>
    <row r="280750" spans="9:9">
      <c r="I280750" s="6"/>
    </row>
    <row r="280751" spans="9:9">
      <c r="I280751" s="6"/>
    </row>
    <row r="280752" spans="9:9">
      <c r="I280752" s="6"/>
    </row>
    <row r="280753" spans="9:9">
      <c r="I280753" s="6"/>
    </row>
    <row r="280754" spans="9:9">
      <c r="I280754" s="6"/>
    </row>
    <row r="280755" spans="9:9">
      <c r="I280755" s="6"/>
    </row>
    <row r="280756" spans="9:9">
      <c r="I280756" s="6"/>
    </row>
    <row r="280757" spans="9:9">
      <c r="I280757" s="6"/>
    </row>
    <row r="280758" spans="9:9">
      <c r="I280758" s="6"/>
    </row>
    <row r="280759" spans="9:9">
      <c r="I280759" s="6"/>
    </row>
    <row r="280760" spans="9:9">
      <c r="I280760" s="6"/>
    </row>
    <row r="280761" spans="9:9">
      <c r="I280761" s="6"/>
    </row>
    <row r="280762" spans="9:9">
      <c r="I280762" s="6"/>
    </row>
    <row r="280763" spans="9:9">
      <c r="I280763" s="6"/>
    </row>
    <row r="280764" spans="9:9">
      <c r="I280764" s="6"/>
    </row>
    <row r="280765" spans="9:9">
      <c r="I280765" s="6"/>
    </row>
    <row r="280766" spans="9:9">
      <c r="I280766" s="6"/>
    </row>
    <row r="280767" spans="9:9">
      <c r="I280767" s="6"/>
    </row>
    <row r="280768" spans="9:9">
      <c r="I280768" s="6"/>
    </row>
    <row r="280769" spans="9:9">
      <c r="I280769" s="6"/>
    </row>
    <row r="280770" spans="9:9">
      <c r="I280770" s="6"/>
    </row>
    <row r="280771" spans="9:9">
      <c r="I280771" s="6"/>
    </row>
    <row r="280772" spans="9:9">
      <c r="I280772" s="6"/>
    </row>
    <row r="280773" spans="9:9">
      <c r="I280773" s="6"/>
    </row>
    <row r="280774" spans="9:9">
      <c r="I280774" s="6"/>
    </row>
    <row r="280775" spans="9:9">
      <c r="I280775" s="6"/>
    </row>
    <row r="280776" spans="9:9">
      <c r="I280776" s="6"/>
    </row>
    <row r="280777" spans="9:9">
      <c r="I280777" s="6"/>
    </row>
    <row r="280778" spans="9:9">
      <c r="I280778" s="6"/>
    </row>
    <row r="280779" spans="9:9">
      <c r="I280779" s="6"/>
    </row>
    <row r="280780" spans="9:9">
      <c r="I280780" s="6"/>
    </row>
    <row r="280781" spans="9:9">
      <c r="I280781" s="6"/>
    </row>
    <row r="280782" spans="9:9">
      <c r="I280782" s="6"/>
    </row>
    <row r="280783" spans="9:9">
      <c r="I280783" s="6"/>
    </row>
    <row r="280784" spans="9:9">
      <c r="I280784" s="6"/>
    </row>
    <row r="280785" spans="9:9">
      <c r="I280785" s="6"/>
    </row>
    <row r="280786" spans="9:9">
      <c r="I280786" s="6"/>
    </row>
    <row r="280787" spans="9:9">
      <c r="I280787" s="6"/>
    </row>
    <row r="280788" spans="9:9">
      <c r="I280788" s="6"/>
    </row>
    <row r="280789" spans="9:9">
      <c r="I280789" s="6"/>
    </row>
    <row r="280790" spans="9:9">
      <c r="I280790" s="6"/>
    </row>
    <row r="280791" spans="9:9">
      <c r="I280791" s="6"/>
    </row>
    <row r="280792" spans="9:9">
      <c r="I280792" s="6"/>
    </row>
    <row r="280793" spans="9:9">
      <c r="I280793" s="6"/>
    </row>
    <row r="280794" spans="9:9">
      <c r="I280794" s="6"/>
    </row>
    <row r="280795" spans="9:9">
      <c r="I280795" s="6"/>
    </row>
    <row r="280796" spans="9:9">
      <c r="I280796" s="6"/>
    </row>
    <row r="280797" spans="9:9">
      <c r="I280797" s="6"/>
    </row>
    <row r="280798" spans="9:9">
      <c r="I280798" s="6"/>
    </row>
    <row r="280799" spans="9:9">
      <c r="I280799" s="6"/>
    </row>
    <row r="280800" spans="9:9">
      <c r="I280800" s="6"/>
    </row>
    <row r="280801" spans="9:9">
      <c r="I280801" s="6"/>
    </row>
    <row r="280802" spans="9:9">
      <c r="I280802" s="6"/>
    </row>
    <row r="280803" spans="9:9">
      <c r="I280803" s="6"/>
    </row>
    <row r="280804" spans="9:9">
      <c r="I280804" s="6"/>
    </row>
    <row r="280805" spans="9:9">
      <c r="I280805" s="6"/>
    </row>
    <row r="280806" spans="9:9">
      <c r="I280806" s="6"/>
    </row>
    <row r="280807" spans="9:9">
      <c r="I280807" s="6"/>
    </row>
    <row r="280808" spans="9:9">
      <c r="I280808" s="6"/>
    </row>
    <row r="280809" spans="9:9">
      <c r="I280809" s="6"/>
    </row>
    <row r="280810" spans="9:9">
      <c r="I280810" s="6"/>
    </row>
    <row r="280811" spans="9:9">
      <c r="I280811" s="6"/>
    </row>
    <row r="280812" spans="9:9">
      <c r="I280812" s="6"/>
    </row>
    <row r="280813" spans="9:9">
      <c r="I280813" s="6"/>
    </row>
    <row r="280814" spans="9:9">
      <c r="I280814" s="6"/>
    </row>
    <row r="280815" spans="9:9">
      <c r="I280815" s="6"/>
    </row>
    <row r="280816" spans="9:9">
      <c r="I280816" s="6"/>
    </row>
    <row r="280817" spans="9:9">
      <c r="I280817" s="6"/>
    </row>
    <row r="280818" spans="9:9">
      <c r="I280818" s="6"/>
    </row>
    <row r="280819" spans="9:9">
      <c r="I280819" s="6"/>
    </row>
    <row r="280820" spans="9:9">
      <c r="I280820" s="6"/>
    </row>
    <row r="280821" spans="9:9">
      <c r="I280821" s="6"/>
    </row>
    <row r="280822" spans="9:9">
      <c r="I280822" s="6"/>
    </row>
    <row r="280823" spans="9:9">
      <c r="I280823" s="6"/>
    </row>
    <row r="280824" spans="9:9">
      <c r="I280824" s="6"/>
    </row>
    <row r="280825" spans="9:9">
      <c r="I280825" s="6"/>
    </row>
    <row r="280826" spans="9:9">
      <c r="I280826" s="6"/>
    </row>
    <row r="280827" spans="9:9">
      <c r="I280827" s="6"/>
    </row>
    <row r="280828" spans="9:9">
      <c r="I280828" s="6"/>
    </row>
    <row r="280829" spans="9:9">
      <c r="I280829" s="6"/>
    </row>
    <row r="280830" spans="9:9">
      <c r="I280830" s="6"/>
    </row>
    <row r="280831" spans="9:9">
      <c r="I280831" s="6"/>
    </row>
    <row r="280832" spans="9:9">
      <c r="I280832" s="6"/>
    </row>
    <row r="280833" spans="9:9">
      <c r="I280833" s="6"/>
    </row>
    <row r="280834" spans="9:9">
      <c r="I280834" s="6"/>
    </row>
    <row r="280835" spans="9:9">
      <c r="I280835" s="6"/>
    </row>
    <row r="280836" spans="9:9">
      <c r="I280836" s="6"/>
    </row>
    <row r="280837" spans="9:9">
      <c r="I280837" s="6"/>
    </row>
    <row r="280838" spans="9:9">
      <c r="I280838" s="6"/>
    </row>
    <row r="280839" spans="9:9">
      <c r="I280839" s="6"/>
    </row>
    <row r="280840" spans="9:9">
      <c r="I280840" s="6"/>
    </row>
    <row r="280841" spans="9:9">
      <c r="I280841" s="6"/>
    </row>
    <row r="280842" spans="9:9">
      <c r="I280842" s="6"/>
    </row>
    <row r="280843" spans="9:9">
      <c r="I280843" s="6"/>
    </row>
    <row r="280844" spans="9:9">
      <c r="I280844" s="6"/>
    </row>
    <row r="280845" spans="9:9">
      <c r="I280845" s="6"/>
    </row>
    <row r="280846" spans="9:9">
      <c r="I280846" s="6"/>
    </row>
    <row r="280847" spans="9:9">
      <c r="I280847" s="6"/>
    </row>
    <row r="280848" spans="9:9">
      <c r="I280848" s="6"/>
    </row>
    <row r="280849" spans="9:9">
      <c r="I280849" s="6"/>
    </row>
    <row r="280850" spans="9:9">
      <c r="I280850" s="6"/>
    </row>
    <row r="280851" spans="9:9">
      <c r="I280851" s="6"/>
    </row>
    <row r="280852" spans="9:9">
      <c r="I280852" s="6"/>
    </row>
    <row r="280853" spans="9:9">
      <c r="I280853" s="6"/>
    </row>
    <row r="280854" spans="9:9">
      <c r="I280854" s="6"/>
    </row>
    <row r="280855" spans="9:9">
      <c r="I280855" s="6"/>
    </row>
    <row r="280856" spans="9:9">
      <c r="I280856" s="6"/>
    </row>
    <row r="280857" spans="9:9">
      <c r="I280857" s="6"/>
    </row>
    <row r="280858" spans="9:9">
      <c r="I280858" s="6"/>
    </row>
    <row r="280859" spans="9:9">
      <c r="I280859" s="6"/>
    </row>
    <row r="280860" spans="9:9">
      <c r="I280860" s="6"/>
    </row>
    <row r="280861" spans="9:9">
      <c r="I280861" s="6"/>
    </row>
    <row r="280862" spans="9:9">
      <c r="I280862" s="6"/>
    </row>
    <row r="280863" spans="9:9">
      <c r="I280863" s="6"/>
    </row>
    <row r="280864" spans="9:9">
      <c r="I280864" s="6"/>
    </row>
    <row r="280865" spans="9:9">
      <c r="I280865" s="6"/>
    </row>
    <row r="280866" spans="9:9">
      <c r="I280866" s="6"/>
    </row>
    <row r="280867" spans="9:9">
      <c r="I280867" s="6"/>
    </row>
    <row r="280868" spans="9:9">
      <c r="I280868" s="6"/>
    </row>
    <row r="280869" spans="9:9">
      <c r="I280869" s="6"/>
    </row>
    <row r="280870" spans="9:9">
      <c r="I280870" s="6"/>
    </row>
    <row r="280871" spans="9:9">
      <c r="I280871" s="6"/>
    </row>
    <row r="280872" spans="9:9">
      <c r="I280872" s="6"/>
    </row>
    <row r="280873" spans="9:9">
      <c r="I280873" s="6"/>
    </row>
    <row r="280874" spans="9:9">
      <c r="I280874" s="6"/>
    </row>
    <row r="280875" spans="9:9">
      <c r="I280875" s="6"/>
    </row>
    <row r="280876" spans="9:9">
      <c r="I280876" s="6"/>
    </row>
    <row r="280877" spans="9:9">
      <c r="I280877" s="6"/>
    </row>
    <row r="280878" spans="9:9">
      <c r="I280878" s="6"/>
    </row>
    <row r="280879" spans="9:9">
      <c r="I280879" s="6"/>
    </row>
    <row r="280880" spans="9:9">
      <c r="I280880" s="6"/>
    </row>
    <row r="280881" spans="9:9">
      <c r="I280881" s="6"/>
    </row>
    <row r="280882" spans="9:9">
      <c r="I280882" s="6"/>
    </row>
    <row r="280883" spans="9:9">
      <c r="I280883" s="6"/>
    </row>
    <row r="280884" spans="9:9">
      <c r="I280884" s="6"/>
    </row>
    <row r="280885" spans="9:9">
      <c r="I280885" s="6"/>
    </row>
    <row r="280886" spans="9:9">
      <c r="I280886" s="6"/>
    </row>
    <row r="280887" spans="9:9">
      <c r="I280887" s="6"/>
    </row>
    <row r="280888" spans="9:9">
      <c r="I280888" s="6"/>
    </row>
    <row r="280889" spans="9:9">
      <c r="I280889" s="6"/>
    </row>
    <row r="280890" spans="9:9">
      <c r="I280890" s="6"/>
    </row>
    <row r="280891" spans="9:9">
      <c r="I280891" s="6"/>
    </row>
    <row r="280892" spans="9:9">
      <c r="I280892" s="6"/>
    </row>
    <row r="280893" spans="9:9">
      <c r="I280893" s="6"/>
    </row>
    <row r="280894" spans="9:9">
      <c r="I280894" s="6"/>
    </row>
    <row r="280895" spans="9:9">
      <c r="I280895" s="6"/>
    </row>
    <row r="280896" spans="9:9">
      <c r="I280896" s="6"/>
    </row>
    <row r="280897" spans="9:9">
      <c r="I280897" s="6"/>
    </row>
    <row r="280898" spans="9:9">
      <c r="I280898" s="6"/>
    </row>
    <row r="280899" spans="9:9">
      <c r="I280899" s="6"/>
    </row>
    <row r="280900" spans="9:9">
      <c r="I280900" s="6"/>
    </row>
    <row r="280901" spans="9:9">
      <c r="I280901" s="6"/>
    </row>
    <row r="280902" spans="9:9">
      <c r="I280902" s="6"/>
    </row>
    <row r="280903" spans="9:9">
      <c r="I280903" s="6"/>
    </row>
    <row r="280904" spans="9:9">
      <c r="I280904" s="6"/>
    </row>
    <row r="280905" spans="9:9">
      <c r="I280905" s="6"/>
    </row>
    <row r="280906" spans="9:9">
      <c r="I280906" s="6"/>
    </row>
    <row r="280907" spans="9:9">
      <c r="I280907" s="6"/>
    </row>
    <row r="280908" spans="9:9">
      <c r="I280908" s="6"/>
    </row>
    <row r="280909" spans="9:9">
      <c r="I280909" s="6"/>
    </row>
    <row r="280910" spans="9:9">
      <c r="I280910" s="6"/>
    </row>
    <row r="280911" spans="9:9">
      <c r="I280911" s="6"/>
    </row>
    <row r="280912" spans="9:9">
      <c r="I280912" s="6"/>
    </row>
    <row r="280913" spans="9:9">
      <c r="I280913" s="6"/>
    </row>
    <row r="280914" spans="9:9">
      <c r="I280914" s="6"/>
    </row>
    <row r="280915" spans="9:9">
      <c r="I280915" s="6"/>
    </row>
    <row r="280916" spans="9:9">
      <c r="I280916" s="6"/>
    </row>
    <row r="280917" spans="9:9">
      <c r="I280917" s="6"/>
    </row>
    <row r="280918" spans="9:9">
      <c r="I280918" s="6"/>
    </row>
    <row r="280919" spans="9:9">
      <c r="I280919" s="6"/>
    </row>
    <row r="280920" spans="9:9">
      <c r="I280920" s="6"/>
    </row>
    <row r="280921" spans="9:9">
      <c r="I280921" s="6"/>
    </row>
    <row r="280922" spans="9:9">
      <c r="I280922" s="6"/>
    </row>
    <row r="280923" spans="9:9">
      <c r="I280923" s="6"/>
    </row>
    <row r="280924" spans="9:9">
      <c r="I280924" s="6"/>
    </row>
    <row r="280925" spans="9:9">
      <c r="I280925" s="6"/>
    </row>
    <row r="280926" spans="9:9">
      <c r="I280926" s="6"/>
    </row>
    <row r="280927" spans="9:9">
      <c r="I280927" s="6"/>
    </row>
    <row r="280928" spans="9:9">
      <c r="I280928" s="6"/>
    </row>
    <row r="280929" spans="9:9">
      <c r="I280929" s="6"/>
    </row>
    <row r="280930" spans="9:9">
      <c r="I280930" s="6"/>
    </row>
    <row r="280931" spans="9:9">
      <c r="I280931" s="6"/>
    </row>
    <row r="280932" spans="9:9">
      <c r="I280932" s="6"/>
    </row>
    <row r="280933" spans="9:9">
      <c r="I280933" s="6"/>
    </row>
    <row r="280934" spans="9:9">
      <c r="I280934" s="6"/>
    </row>
    <row r="280935" spans="9:9">
      <c r="I280935" s="6"/>
    </row>
    <row r="280936" spans="9:9">
      <c r="I280936" s="6"/>
    </row>
    <row r="280937" spans="9:9">
      <c r="I280937" s="6"/>
    </row>
    <row r="280938" spans="9:9">
      <c r="I280938" s="6"/>
    </row>
    <row r="280939" spans="9:9">
      <c r="I280939" s="6"/>
    </row>
    <row r="280940" spans="9:9">
      <c r="I280940" s="6"/>
    </row>
    <row r="280941" spans="9:9">
      <c r="I280941" s="6"/>
    </row>
    <row r="280942" spans="9:9">
      <c r="I280942" s="6"/>
    </row>
    <row r="280943" spans="9:9">
      <c r="I280943" s="6"/>
    </row>
    <row r="280944" spans="9:9">
      <c r="I280944" s="6"/>
    </row>
    <row r="280945" spans="9:9">
      <c r="I280945" s="6"/>
    </row>
    <row r="280946" spans="9:9">
      <c r="I280946" s="6"/>
    </row>
    <row r="280947" spans="9:9">
      <c r="I280947" s="6"/>
    </row>
    <row r="280948" spans="9:9">
      <c r="I280948" s="6"/>
    </row>
    <row r="280949" spans="9:9">
      <c r="I280949" s="6"/>
    </row>
    <row r="280950" spans="9:9">
      <c r="I280950" s="6"/>
    </row>
    <row r="280951" spans="9:9">
      <c r="I280951" s="6"/>
    </row>
    <row r="280952" spans="9:9">
      <c r="I280952" s="6"/>
    </row>
    <row r="280953" spans="9:9">
      <c r="I280953" s="6"/>
    </row>
    <row r="280954" spans="9:9">
      <c r="I280954" s="6"/>
    </row>
    <row r="280955" spans="9:9">
      <c r="I280955" s="6"/>
    </row>
    <row r="280956" spans="9:9">
      <c r="I280956" s="6"/>
    </row>
    <row r="280957" spans="9:9">
      <c r="I280957" s="6"/>
    </row>
    <row r="280958" spans="9:9">
      <c r="I280958" s="6"/>
    </row>
    <row r="280959" spans="9:9">
      <c r="I280959" s="6"/>
    </row>
    <row r="280960" spans="9:9">
      <c r="I280960" s="6"/>
    </row>
    <row r="280961" spans="9:9">
      <c r="I280961" s="6"/>
    </row>
    <row r="280962" spans="9:9">
      <c r="I280962" s="6"/>
    </row>
    <row r="280963" spans="9:9">
      <c r="I280963" s="6"/>
    </row>
    <row r="280964" spans="9:9">
      <c r="I280964" s="6"/>
    </row>
    <row r="280965" spans="9:9">
      <c r="I280965" s="6"/>
    </row>
    <row r="280966" spans="9:9">
      <c r="I280966" s="6"/>
    </row>
    <row r="280967" spans="9:9">
      <c r="I280967" s="6"/>
    </row>
    <row r="280968" spans="9:9">
      <c r="I280968" s="6"/>
    </row>
    <row r="280969" spans="9:9">
      <c r="I280969" s="6"/>
    </row>
    <row r="280970" spans="9:9">
      <c r="I280970" s="6"/>
    </row>
    <row r="280971" spans="9:9">
      <c r="I280971" s="6"/>
    </row>
    <row r="280972" spans="9:9">
      <c r="I280972" s="6"/>
    </row>
    <row r="280973" spans="9:9">
      <c r="I280973" s="6"/>
    </row>
    <row r="280974" spans="9:9">
      <c r="I280974" s="6"/>
    </row>
    <row r="280975" spans="9:9">
      <c r="I280975" s="6"/>
    </row>
    <row r="280976" spans="9:9">
      <c r="I280976" s="6"/>
    </row>
    <row r="280977" spans="9:9">
      <c r="I280977" s="6"/>
    </row>
    <row r="280978" spans="9:9">
      <c r="I280978" s="6"/>
    </row>
    <row r="280979" spans="9:9">
      <c r="I280979" s="6"/>
    </row>
    <row r="280980" spans="9:9">
      <c r="I280980" s="6"/>
    </row>
    <row r="280981" spans="9:9">
      <c r="I280981" s="6"/>
    </row>
    <row r="280982" spans="9:9">
      <c r="I280982" s="6"/>
    </row>
    <row r="280983" spans="9:9">
      <c r="I280983" s="6"/>
    </row>
    <row r="280984" spans="9:9">
      <c r="I280984" s="6"/>
    </row>
    <row r="280985" spans="9:9">
      <c r="I280985" s="6"/>
    </row>
    <row r="280986" spans="9:9">
      <c r="I280986" s="6"/>
    </row>
    <row r="280987" spans="9:9">
      <c r="I280987" s="6"/>
    </row>
    <row r="280988" spans="9:9">
      <c r="I280988" s="6"/>
    </row>
    <row r="280989" spans="9:9">
      <c r="I280989" s="6"/>
    </row>
    <row r="280990" spans="9:9">
      <c r="I280990" s="6"/>
    </row>
    <row r="280991" spans="9:9">
      <c r="I280991" s="6"/>
    </row>
    <row r="280992" spans="9:9">
      <c r="I280992" s="6"/>
    </row>
    <row r="280993" spans="9:9">
      <c r="I280993" s="6"/>
    </row>
    <row r="280994" spans="9:9">
      <c r="I280994" s="6"/>
    </row>
    <row r="280995" spans="9:9">
      <c r="I280995" s="6"/>
    </row>
    <row r="280996" spans="9:9">
      <c r="I280996" s="6"/>
    </row>
    <row r="280997" spans="9:9">
      <c r="I280997" s="6"/>
    </row>
    <row r="280998" spans="9:9">
      <c r="I280998" s="6"/>
    </row>
    <row r="280999" spans="9:9">
      <c r="I280999" s="6"/>
    </row>
    <row r="281000" spans="9:9">
      <c r="I281000" s="6"/>
    </row>
    <row r="281001" spans="9:9">
      <c r="I281001" s="6"/>
    </row>
    <row r="281002" spans="9:9">
      <c r="I281002" s="6"/>
    </row>
    <row r="281003" spans="9:9">
      <c r="I281003" s="6"/>
    </row>
    <row r="281004" spans="9:9">
      <c r="I281004" s="6"/>
    </row>
    <row r="281005" spans="9:9">
      <c r="I281005" s="6"/>
    </row>
    <row r="281006" spans="9:9">
      <c r="I281006" s="6"/>
    </row>
    <row r="281007" spans="9:9">
      <c r="I281007" s="6"/>
    </row>
    <row r="281008" spans="9:9">
      <c r="I281008" s="6"/>
    </row>
    <row r="281009" spans="9:9">
      <c r="I281009" s="6"/>
    </row>
    <row r="281010" spans="9:9">
      <c r="I281010" s="6"/>
    </row>
    <row r="281011" spans="9:9">
      <c r="I281011" s="6"/>
    </row>
    <row r="281012" spans="9:9">
      <c r="I281012" s="6"/>
    </row>
    <row r="281013" spans="9:9">
      <c r="I281013" s="6"/>
    </row>
    <row r="281014" spans="9:9">
      <c r="I281014" s="6"/>
    </row>
    <row r="281015" spans="9:9">
      <c r="I281015" s="6"/>
    </row>
    <row r="281016" spans="9:9">
      <c r="I281016" s="6"/>
    </row>
    <row r="281017" spans="9:9">
      <c r="I281017" s="6"/>
    </row>
    <row r="281018" spans="9:9">
      <c r="I281018" s="6"/>
    </row>
    <row r="281019" spans="9:9">
      <c r="I281019" s="6"/>
    </row>
    <row r="281020" spans="9:9">
      <c r="I281020" s="6"/>
    </row>
    <row r="281021" spans="9:9">
      <c r="I281021" s="6"/>
    </row>
    <row r="281022" spans="9:9">
      <c r="I281022" s="6"/>
    </row>
    <row r="281023" spans="9:9">
      <c r="I281023" s="6"/>
    </row>
    <row r="281024" spans="9:9">
      <c r="I281024" s="6"/>
    </row>
    <row r="281025" spans="9:9">
      <c r="I281025" s="6"/>
    </row>
    <row r="281026" spans="9:9">
      <c r="I281026" s="6"/>
    </row>
    <row r="281027" spans="9:9">
      <c r="I281027" s="6"/>
    </row>
    <row r="281028" spans="9:9">
      <c r="I281028" s="6"/>
    </row>
    <row r="281029" spans="9:9">
      <c r="I281029" s="6"/>
    </row>
    <row r="281030" spans="9:9">
      <c r="I281030" s="6"/>
    </row>
    <row r="281031" spans="9:9">
      <c r="I281031" s="6"/>
    </row>
    <row r="281032" spans="9:9">
      <c r="I281032" s="6"/>
    </row>
    <row r="281033" spans="9:9">
      <c r="I281033" s="6"/>
    </row>
    <row r="281034" spans="9:9">
      <c r="I281034" s="6"/>
    </row>
    <row r="281035" spans="9:9">
      <c r="I281035" s="6"/>
    </row>
    <row r="281036" spans="9:9">
      <c r="I281036" s="6"/>
    </row>
    <row r="281037" spans="9:9">
      <c r="I281037" s="6"/>
    </row>
    <row r="281038" spans="9:9">
      <c r="I281038" s="6"/>
    </row>
    <row r="281039" spans="9:9">
      <c r="I281039" s="6"/>
    </row>
    <row r="281040" spans="9:9">
      <c r="I281040" s="6"/>
    </row>
    <row r="281041" spans="9:9">
      <c r="I281041" s="6"/>
    </row>
    <row r="281042" spans="9:9">
      <c r="I281042" s="6"/>
    </row>
    <row r="281043" spans="9:9">
      <c r="I281043" s="6"/>
    </row>
    <row r="281044" spans="9:9">
      <c r="I281044" s="6"/>
    </row>
    <row r="281045" spans="9:9">
      <c r="I281045" s="6"/>
    </row>
    <row r="281046" spans="9:9">
      <c r="I281046" s="6"/>
    </row>
    <row r="281047" spans="9:9">
      <c r="I281047" s="6"/>
    </row>
    <row r="281048" spans="9:9">
      <c r="I281048" s="6"/>
    </row>
    <row r="281049" spans="9:9">
      <c r="I281049" s="6"/>
    </row>
    <row r="281050" spans="9:9">
      <c r="I281050" s="6"/>
    </row>
    <row r="281051" spans="9:9">
      <c r="I281051" s="6"/>
    </row>
    <row r="281052" spans="9:9">
      <c r="I281052" s="6"/>
    </row>
    <row r="281053" spans="9:9">
      <c r="I281053" s="6"/>
    </row>
    <row r="281054" spans="9:9">
      <c r="I281054" s="6"/>
    </row>
    <row r="281055" spans="9:9">
      <c r="I281055" s="6"/>
    </row>
    <row r="281056" spans="9:9">
      <c r="I281056" s="6"/>
    </row>
    <row r="281057" spans="9:9">
      <c r="I281057" s="6"/>
    </row>
    <row r="281058" spans="9:9">
      <c r="I281058" s="6"/>
    </row>
    <row r="281059" spans="9:9">
      <c r="I281059" s="6"/>
    </row>
    <row r="281060" spans="9:9">
      <c r="I281060" s="6"/>
    </row>
    <row r="281061" spans="9:9">
      <c r="I281061" s="6"/>
    </row>
    <row r="281062" spans="9:9">
      <c r="I281062" s="6"/>
    </row>
    <row r="281063" spans="9:9">
      <c r="I281063" s="6"/>
    </row>
    <row r="281064" spans="9:9">
      <c r="I281064" s="6"/>
    </row>
    <row r="281065" spans="9:9">
      <c r="I281065" s="6"/>
    </row>
    <row r="281066" spans="9:9">
      <c r="I281066" s="6"/>
    </row>
    <row r="281067" spans="9:9">
      <c r="I281067" s="6"/>
    </row>
    <row r="281068" spans="9:9">
      <c r="I281068" s="6"/>
    </row>
    <row r="281069" spans="9:9">
      <c r="I281069" s="6"/>
    </row>
    <row r="281070" spans="9:9">
      <c r="I281070" s="6"/>
    </row>
    <row r="281071" spans="9:9">
      <c r="I281071" s="6"/>
    </row>
    <row r="281072" spans="9:9">
      <c r="I281072" s="6"/>
    </row>
    <row r="281073" spans="9:9">
      <c r="I281073" s="6"/>
    </row>
    <row r="281074" spans="9:9">
      <c r="I281074" s="6"/>
    </row>
    <row r="281075" spans="9:9">
      <c r="I281075" s="6"/>
    </row>
    <row r="281076" spans="9:9">
      <c r="I281076" s="6"/>
    </row>
    <row r="281077" spans="9:9">
      <c r="I281077" s="6"/>
    </row>
    <row r="281078" spans="9:9">
      <c r="I281078" s="6"/>
    </row>
    <row r="281079" spans="9:9">
      <c r="I281079" s="6"/>
    </row>
    <row r="281080" spans="9:9">
      <c r="I281080" s="6"/>
    </row>
    <row r="281081" spans="9:9">
      <c r="I281081" s="6"/>
    </row>
    <row r="281082" spans="9:9">
      <c r="I281082" s="6"/>
    </row>
    <row r="281083" spans="9:9">
      <c r="I281083" s="6"/>
    </row>
    <row r="281084" spans="9:9">
      <c r="I281084" s="6"/>
    </row>
    <row r="281085" spans="9:9">
      <c r="I281085" s="6"/>
    </row>
    <row r="281086" spans="9:9">
      <c r="I281086" s="6"/>
    </row>
    <row r="281087" spans="9:9">
      <c r="I281087" s="6"/>
    </row>
    <row r="281088" spans="9:9">
      <c r="I281088" s="6"/>
    </row>
    <row r="281089" spans="9:9">
      <c r="I281089" s="6"/>
    </row>
    <row r="281090" spans="9:9">
      <c r="I281090" s="6"/>
    </row>
    <row r="281091" spans="9:9">
      <c r="I281091" s="6"/>
    </row>
    <row r="281092" spans="9:9">
      <c r="I281092" s="6"/>
    </row>
    <row r="281093" spans="9:9">
      <c r="I281093" s="6"/>
    </row>
    <row r="281094" spans="9:9">
      <c r="I281094" s="6"/>
    </row>
    <row r="281095" spans="9:9">
      <c r="I281095" s="6"/>
    </row>
    <row r="281096" spans="9:9">
      <c r="I281096" s="6"/>
    </row>
    <row r="281097" spans="9:9">
      <c r="I281097" s="6"/>
    </row>
    <row r="281098" spans="9:9">
      <c r="I281098" s="6"/>
    </row>
    <row r="281099" spans="9:9">
      <c r="I281099" s="6"/>
    </row>
    <row r="281100" spans="9:9">
      <c r="I281100" s="6"/>
    </row>
    <row r="281101" spans="9:9">
      <c r="I281101" s="6"/>
    </row>
    <row r="281102" spans="9:9">
      <c r="I281102" s="6"/>
    </row>
    <row r="281103" spans="9:9">
      <c r="I281103" s="6"/>
    </row>
    <row r="281104" spans="9:9">
      <c r="I281104" s="6"/>
    </row>
    <row r="281105" spans="9:9">
      <c r="I281105" s="6"/>
    </row>
    <row r="281106" spans="9:9">
      <c r="I281106" s="6"/>
    </row>
    <row r="281107" spans="9:9">
      <c r="I281107" s="6"/>
    </row>
    <row r="281108" spans="9:9">
      <c r="I281108" s="6"/>
    </row>
    <row r="281109" spans="9:9">
      <c r="I281109" s="6"/>
    </row>
    <row r="281110" spans="9:9">
      <c r="I281110" s="6"/>
    </row>
    <row r="281111" spans="9:9">
      <c r="I281111" s="6"/>
    </row>
    <row r="281112" spans="9:9">
      <c r="I281112" s="6"/>
    </row>
    <row r="281113" spans="9:9">
      <c r="I281113" s="6"/>
    </row>
    <row r="281114" spans="9:9">
      <c r="I281114" s="6"/>
    </row>
    <row r="281115" spans="9:9">
      <c r="I281115" s="6"/>
    </row>
    <row r="281116" spans="9:9">
      <c r="I281116" s="6"/>
    </row>
    <row r="281117" spans="9:9">
      <c r="I281117" s="6"/>
    </row>
    <row r="281118" spans="9:9">
      <c r="I281118" s="6"/>
    </row>
    <row r="281119" spans="9:9">
      <c r="I281119" s="6"/>
    </row>
    <row r="281120" spans="9:9">
      <c r="I281120" s="6"/>
    </row>
    <row r="281121" spans="9:9">
      <c r="I281121" s="6"/>
    </row>
    <row r="281122" spans="9:9">
      <c r="I281122" s="6"/>
    </row>
    <row r="281123" spans="9:9">
      <c r="I281123" s="6"/>
    </row>
    <row r="281124" spans="9:9">
      <c r="I281124" s="6"/>
    </row>
    <row r="281125" spans="9:9">
      <c r="I281125" s="6"/>
    </row>
    <row r="281126" spans="9:9">
      <c r="I281126" s="6"/>
    </row>
    <row r="281127" spans="9:9">
      <c r="I281127" s="6"/>
    </row>
    <row r="281128" spans="9:9">
      <c r="I281128" s="6"/>
    </row>
    <row r="281129" spans="9:9">
      <c r="I281129" s="6"/>
    </row>
    <row r="281130" spans="9:9">
      <c r="I281130" s="6"/>
    </row>
    <row r="281131" spans="9:9">
      <c r="I281131" s="6"/>
    </row>
    <row r="281132" spans="9:9">
      <c r="I281132" s="6"/>
    </row>
    <row r="281133" spans="9:9">
      <c r="I281133" s="6"/>
    </row>
    <row r="281134" spans="9:9">
      <c r="I281134" s="6"/>
    </row>
    <row r="281135" spans="9:9">
      <c r="I281135" s="6"/>
    </row>
    <row r="281136" spans="9:9">
      <c r="I281136" s="6"/>
    </row>
    <row r="281137" spans="9:9">
      <c r="I281137" s="6"/>
    </row>
    <row r="281138" spans="9:9">
      <c r="I281138" s="6"/>
    </row>
    <row r="281139" spans="9:9">
      <c r="I281139" s="6"/>
    </row>
    <row r="281140" spans="9:9">
      <c r="I281140" s="6"/>
    </row>
    <row r="281141" spans="9:9">
      <c r="I281141" s="6"/>
    </row>
    <row r="281142" spans="9:9">
      <c r="I281142" s="6"/>
    </row>
    <row r="281143" spans="9:9">
      <c r="I281143" s="6"/>
    </row>
    <row r="281144" spans="9:9">
      <c r="I281144" s="6"/>
    </row>
    <row r="281145" spans="9:9">
      <c r="I281145" s="6"/>
    </row>
    <row r="281146" spans="9:9">
      <c r="I281146" s="6"/>
    </row>
    <row r="281147" spans="9:9">
      <c r="I281147" s="6"/>
    </row>
    <row r="281148" spans="9:9">
      <c r="I281148" s="6"/>
    </row>
    <row r="281149" spans="9:9">
      <c r="I281149" s="6"/>
    </row>
    <row r="281150" spans="9:9">
      <c r="I281150" s="6"/>
    </row>
    <row r="281151" spans="9:9">
      <c r="I281151" s="6"/>
    </row>
    <row r="281152" spans="9:9">
      <c r="I281152" s="6"/>
    </row>
    <row r="281153" spans="9:9">
      <c r="I281153" s="6"/>
    </row>
    <row r="281154" spans="9:9">
      <c r="I281154" s="6"/>
    </row>
    <row r="281155" spans="9:9">
      <c r="I281155" s="6"/>
    </row>
    <row r="281156" spans="9:9">
      <c r="I281156" s="6"/>
    </row>
    <row r="281157" spans="9:9">
      <c r="I281157" s="6"/>
    </row>
    <row r="281158" spans="9:9">
      <c r="I281158" s="6"/>
    </row>
    <row r="281159" spans="9:9">
      <c r="I281159" s="6"/>
    </row>
    <row r="281160" spans="9:9">
      <c r="I281160" s="6"/>
    </row>
    <row r="281161" spans="9:9">
      <c r="I281161" s="6"/>
    </row>
    <row r="281162" spans="9:9">
      <c r="I281162" s="6"/>
    </row>
    <row r="281163" spans="9:9">
      <c r="I281163" s="6"/>
    </row>
    <row r="281164" spans="9:9">
      <c r="I281164" s="6"/>
    </row>
    <row r="281165" spans="9:9">
      <c r="I281165" s="6"/>
    </row>
    <row r="281166" spans="9:9">
      <c r="I281166" s="6"/>
    </row>
    <row r="281167" spans="9:9">
      <c r="I281167" s="6"/>
    </row>
    <row r="281168" spans="9:9">
      <c r="I281168" s="6"/>
    </row>
    <row r="281169" spans="9:9">
      <c r="I281169" s="6"/>
    </row>
    <row r="281170" spans="9:9">
      <c r="I281170" s="6"/>
    </row>
    <row r="281171" spans="9:9">
      <c r="I281171" s="6"/>
    </row>
    <row r="281172" spans="9:9">
      <c r="I281172" s="6"/>
    </row>
    <row r="281173" spans="9:9">
      <c r="I281173" s="6"/>
    </row>
    <row r="281174" spans="9:9">
      <c r="I281174" s="6"/>
    </row>
    <row r="281175" spans="9:9">
      <c r="I281175" s="6"/>
    </row>
    <row r="281176" spans="9:9">
      <c r="I281176" s="6"/>
    </row>
    <row r="281177" spans="9:9">
      <c r="I281177" s="6"/>
    </row>
    <row r="281178" spans="9:9">
      <c r="I281178" s="6"/>
    </row>
    <row r="281179" spans="9:9">
      <c r="I281179" s="6"/>
    </row>
    <row r="281180" spans="9:9">
      <c r="I281180" s="6"/>
    </row>
    <row r="281181" spans="9:9">
      <c r="I281181" s="6"/>
    </row>
    <row r="281182" spans="9:9">
      <c r="I281182" s="6"/>
    </row>
    <row r="281183" spans="9:9">
      <c r="I281183" s="6"/>
    </row>
    <row r="281184" spans="9:9">
      <c r="I281184" s="6"/>
    </row>
    <row r="281185" spans="9:9">
      <c r="I281185" s="6"/>
    </row>
    <row r="281186" spans="9:9">
      <c r="I281186" s="6"/>
    </row>
    <row r="281187" spans="9:9">
      <c r="I281187" s="6"/>
    </row>
    <row r="281188" spans="9:9">
      <c r="I281188" s="6"/>
    </row>
    <row r="281189" spans="9:9">
      <c r="I281189" s="6"/>
    </row>
    <row r="281190" spans="9:9">
      <c r="I281190" s="6"/>
    </row>
    <row r="281191" spans="9:9">
      <c r="I281191" s="6"/>
    </row>
    <row r="281192" spans="9:9">
      <c r="I281192" s="6"/>
    </row>
    <row r="281193" spans="9:9">
      <c r="I281193" s="6"/>
    </row>
    <row r="281194" spans="9:9">
      <c r="I281194" s="6"/>
    </row>
    <row r="281195" spans="9:9">
      <c r="I281195" s="6"/>
    </row>
    <row r="281196" spans="9:9">
      <c r="I281196" s="6"/>
    </row>
    <row r="281197" spans="9:9">
      <c r="I281197" s="6"/>
    </row>
    <row r="281198" spans="9:9">
      <c r="I281198" s="6"/>
    </row>
    <row r="281199" spans="9:9">
      <c r="I281199" s="6"/>
    </row>
    <row r="281200" spans="9:9">
      <c r="I281200" s="6"/>
    </row>
    <row r="281201" spans="9:9">
      <c r="I281201" s="6"/>
    </row>
    <row r="281202" spans="9:9">
      <c r="I281202" s="6"/>
    </row>
    <row r="281203" spans="9:9">
      <c r="I281203" s="6"/>
    </row>
    <row r="281204" spans="9:9">
      <c r="I281204" s="6"/>
    </row>
    <row r="281205" spans="9:9">
      <c r="I281205" s="6"/>
    </row>
    <row r="281206" spans="9:9">
      <c r="I281206" s="6"/>
    </row>
    <row r="281207" spans="9:9">
      <c r="I281207" s="6"/>
    </row>
    <row r="281208" spans="9:9">
      <c r="I281208" s="6"/>
    </row>
    <row r="281209" spans="9:9">
      <c r="I281209" s="6"/>
    </row>
    <row r="281210" spans="9:9">
      <c r="I281210" s="6"/>
    </row>
    <row r="281211" spans="9:9">
      <c r="I281211" s="6"/>
    </row>
    <row r="281212" spans="9:9">
      <c r="I281212" s="6"/>
    </row>
    <row r="281213" spans="9:9">
      <c r="I281213" s="6"/>
    </row>
    <row r="281214" spans="9:9">
      <c r="I281214" s="6"/>
    </row>
    <row r="281215" spans="9:9">
      <c r="I281215" s="6"/>
    </row>
    <row r="281216" spans="9:9">
      <c r="I281216" s="6"/>
    </row>
    <row r="281217" spans="9:9">
      <c r="I281217" s="6"/>
    </row>
    <row r="281218" spans="9:9">
      <c r="I281218" s="6"/>
    </row>
    <row r="281219" spans="9:9">
      <c r="I281219" s="6"/>
    </row>
    <row r="281220" spans="9:9">
      <c r="I281220" s="6"/>
    </row>
    <row r="281221" spans="9:9">
      <c r="I281221" s="6"/>
    </row>
    <row r="281222" spans="9:9">
      <c r="I281222" s="6"/>
    </row>
    <row r="281223" spans="9:9">
      <c r="I281223" s="6"/>
    </row>
    <row r="281224" spans="9:9">
      <c r="I281224" s="6"/>
    </row>
    <row r="281225" spans="9:9">
      <c r="I281225" s="6"/>
    </row>
    <row r="281226" spans="9:9">
      <c r="I281226" s="6"/>
    </row>
    <row r="281227" spans="9:9">
      <c r="I281227" s="6"/>
    </row>
    <row r="281228" spans="9:9">
      <c r="I281228" s="6"/>
    </row>
    <row r="281229" spans="9:9">
      <c r="I281229" s="6"/>
    </row>
    <row r="281230" spans="9:9">
      <c r="I281230" s="6"/>
    </row>
    <row r="281231" spans="9:9">
      <c r="I281231" s="6"/>
    </row>
    <row r="281232" spans="9:9">
      <c r="I281232" s="6"/>
    </row>
    <row r="281233" spans="9:9">
      <c r="I281233" s="6"/>
    </row>
    <row r="281234" spans="9:9">
      <c r="I281234" s="6"/>
    </row>
    <row r="281235" spans="9:9">
      <c r="I281235" s="6"/>
    </row>
    <row r="281236" spans="9:9">
      <c r="I281236" s="6"/>
    </row>
    <row r="281237" spans="9:9">
      <c r="I281237" s="6"/>
    </row>
    <row r="281238" spans="9:9">
      <c r="I281238" s="6"/>
    </row>
    <row r="281239" spans="9:9">
      <c r="I281239" s="6"/>
    </row>
    <row r="281240" spans="9:9">
      <c r="I281240" s="6"/>
    </row>
    <row r="281241" spans="9:9">
      <c r="I281241" s="6"/>
    </row>
    <row r="281242" spans="9:9">
      <c r="I281242" s="6"/>
    </row>
    <row r="281243" spans="9:9">
      <c r="I281243" s="6"/>
    </row>
    <row r="281244" spans="9:9">
      <c r="I281244" s="6"/>
    </row>
    <row r="281245" spans="9:9">
      <c r="I281245" s="6"/>
    </row>
    <row r="281246" spans="9:9">
      <c r="I281246" s="6"/>
    </row>
    <row r="281247" spans="9:9">
      <c r="I281247" s="6"/>
    </row>
    <row r="281248" spans="9:9">
      <c r="I281248" s="6"/>
    </row>
    <row r="281249" spans="9:9">
      <c r="I281249" s="6"/>
    </row>
    <row r="281250" spans="9:9">
      <c r="I281250" s="6"/>
    </row>
    <row r="281251" spans="9:9">
      <c r="I281251" s="6"/>
    </row>
    <row r="281252" spans="9:9">
      <c r="I281252" s="6"/>
    </row>
    <row r="281253" spans="9:9">
      <c r="I281253" s="6"/>
    </row>
    <row r="281254" spans="9:9">
      <c r="I281254" s="6"/>
    </row>
    <row r="281255" spans="9:9">
      <c r="I281255" s="6"/>
    </row>
    <row r="281256" spans="9:9">
      <c r="I281256" s="6"/>
    </row>
    <row r="281257" spans="9:9">
      <c r="I281257" s="6"/>
    </row>
    <row r="281258" spans="9:9">
      <c r="I281258" s="6"/>
    </row>
    <row r="281259" spans="9:9">
      <c r="I281259" s="6"/>
    </row>
    <row r="281260" spans="9:9">
      <c r="I281260" s="6"/>
    </row>
    <row r="281261" spans="9:9">
      <c r="I281261" s="6"/>
    </row>
    <row r="281262" spans="9:9">
      <c r="I281262" s="6"/>
    </row>
    <row r="281263" spans="9:9">
      <c r="I281263" s="6"/>
    </row>
    <row r="281264" spans="9:9">
      <c r="I281264" s="6"/>
    </row>
    <row r="281265" spans="9:9">
      <c r="I281265" s="6"/>
    </row>
    <row r="281266" spans="9:9">
      <c r="I281266" s="6"/>
    </row>
    <row r="281267" spans="9:9">
      <c r="I281267" s="6"/>
    </row>
    <row r="281268" spans="9:9">
      <c r="I281268" s="6"/>
    </row>
    <row r="281269" spans="9:9">
      <c r="I281269" s="6"/>
    </row>
    <row r="281270" spans="9:9">
      <c r="I281270" s="6"/>
    </row>
    <row r="281271" spans="9:9">
      <c r="I281271" s="6"/>
    </row>
    <row r="281272" spans="9:9">
      <c r="I281272" s="6"/>
    </row>
    <row r="281273" spans="9:9">
      <c r="I281273" s="6"/>
    </row>
    <row r="281274" spans="9:9">
      <c r="I281274" s="6"/>
    </row>
    <row r="281275" spans="9:9">
      <c r="I281275" s="6"/>
    </row>
    <row r="281276" spans="9:9">
      <c r="I281276" s="6"/>
    </row>
    <row r="281277" spans="9:9">
      <c r="I281277" s="6"/>
    </row>
    <row r="281278" spans="9:9">
      <c r="I281278" s="6"/>
    </row>
    <row r="281279" spans="9:9">
      <c r="I281279" s="6"/>
    </row>
    <row r="281280" spans="9:9">
      <c r="I281280" s="6"/>
    </row>
    <row r="281281" spans="9:9">
      <c r="I281281" s="6"/>
    </row>
    <row r="281282" spans="9:9">
      <c r="I281282" s="6"/>
    </row>
    <row r="281283" spans="9:9">
      <c r="I281283" s="6"/>
    </row>
    <row r="281284" spans="9:9">
      <c r="I281284" s="6"/>
    </row>
    <row r="281285" spans="9:9">
      <c r="I281285" s="6"/>
    </row>
    <row r="281286" spans="9:9">
      <c r="I281286" s="6"/>
    </row>
    <row r="281287" spans="9:9">
      <c r="I281287" s="6"/>
    </row>
    <row r="281288" spans="9:9">
      <c r="I281288" s="6"/>
    </row>
    <row r="281289" spans="9:9">
      <c r="I281289" s="6"/>
    </row>
    <row r="281290" spans="9:9">
      <c r="I281290" s="6"/>
    </row>
    <row r="281291" spans="9:9">
      <c r="I281291" s="6"/>
    </row>
    <row r="281292" spans="9:9">
      <c r="I281292" s="6"/>
    </row>
    <row r="281293" spans="9:9">
      <c r="I281293" s="6"/>
    </row>
    <row r="281294" spans="9:9">
      <c r="I281294" s="6"/>
    </row>
    <row r="281295" spans="9:9">
      <c r="I281295" s="6"/>
    </row>
    <row r="281296" spans="9:9">
      <c r="I281296" s="6"/>
    </row>
    <row r="281297" spans="9:9">
      <c r="I281297" s="6"/>
    </row>
    <row r="281298" spans="9:9">
      <c r="I281298" s="6"/>
    </row>
    <row r="281299" spans="9:9">
      <c r="I281299" s="6"/>
    </row>
    <row r="281300" spans="9:9">
      <c r="I281300" s="6"/>
    </row>
    <row r="281301" spans="9:9">
      <c r="I281301" s="6"/>
    </row>
    <row r="281302" spans="9:9">
      <c r="I281302" s="6"/>
    </row>
    <row r="281303" spans="9:9">
      <c r="I281303" s="6"/>
    </row>
    <row r="281304" spans="9:9">
      <c r="I281304" s="6"/>
    </row>
    <row r="281305" spans="9:9">
      <c r="I281305" s="6"/>
    </row>
    <row r="281306" spans="9:9">
      <c r="I281306" s="6"/>
    </row>
    <row r="281307" spans="9:9">
      <c r="I281307" s="6"/>
    </row>
    <row r="281308" spans="9:9">
      <c r="I281308" s="6"/>
    </row>
    <row r="281309" spans="9:9">
      <c r="I281309" s="6"/>
    </row>
    <row r="281310" spans="9:9">
      <c r="I281310" s="6"/>
    </row>
    <row r="281311" spans="9:9">
      <c r="I281311" s="6"/>
    </row>
    <row r="281312" spans="9:9">
      <c r="I281312" s="6"/>
    </row>
    <row r="281313" spans="9:9">
      <c r="I281313" s="6"/>
    </row>
    <row r="281314" spans="9:9">
      <c r="I281314" s="6"/>
    </row>
    <row r="281315" spans="9:9">
      <c r="I281315" s="6"/>
    </row>
    <row r="281316" spans="9:9">
      <c r="I281316" s="6"/>
    </row>
    <row r="281317" spans="9:9">
      <c r="I281317" s="6"/>
    </row>
    <row r="281318" spans="9:9">
      <c r="I281318" s="6"/>
    </row>
    <row r="281319" spans="9:9">
      <c r="I281319" s="6"/>
    </row>
    <row r="281320" spans="9:9">
      <c r="I281320" s="6"/>
    </row>
    <row r="281321" spans="9:9">
      <c r="I281321" s="6"/>
    </row>
    <row r="281322" spans="9:9">
      <c r="I281322" s="6"/>
    </row>
    <row r="281323" spans="9:9">
      <c r="I281323" s="6"/>
    </row>
    <row r="281324" spans="9:9">
      <c r="I281324" s="6"/>
    </row>
    <row r="281325" spans="9:9">
      <c r="I281325" s="6"/>
    </row>
    <row r="281326" spans="9:9">
      <c r="I281326" s="6"/>
    </row>
    <row r="281327" spans="9:9">
      <c r="I281327" s="6"/>
    </row>
    <row r="281328" spans="9:9">
      <c r="I281328" s="6"/>
    </row>
    <row r="281329" spans="9:9">
      <c r="I281329" s="6"/>
    </row>
    <row r="281330" spans="9:9">
      <c r="I281330" s="6"/>
    </row>
    <row r="281331" spans="9:9">
      <c r="I281331" s="6"/>
    </row>
    <row r="281332" spans="9:9">
      <c r="I281332" s="6"/>
    </row>
    <row r="281333" spans="9:9">
      <c r="I281333" s="6"/>
    </row>
    <row r="281334" spans="9:9">
      <c r="I281334" s="6"/>
    </row>
    <row r="281335" spans="9:9">
      <c r="I281335" s="6"/>
    </row>
    <row r="281336" spans="9:9">
      <c r="I281336" s="6"/>
    </row>
    <row r="281337" spans="9:9">
      <c r="I281337" s="6"/>
    </row>
    <row r="281338" spans="9:9">
      <c r="I281338" s="6"/>
    </row>
    <row r="281339" spans="9:9">
      <c r="I281339" s="6"/>
    </row>
    <row r="281340" spans="9:9">
      <c r="I281340" s="6"/>
    </row>
    <row r="281341" spans="9:9">
      <c r="I281341" s="6"/>
    </row>
    <row r="281342" spans="9:9">
      <c r="I281342" s="6"/>
    </row>
    <row r="281343" spans="9:9">
      <c r="I281343" s="6"/>
    </row>
    <row r="281344" spans="9:9">
      <c r="I281344" s="6"/>
    </row>
    <row r="281345" spans="9:9">
      <c r="I281345" s="6"/>
    </row>
    <row r="281346" spans="9:9">
      <c r="I281346" s="6"/>
    </row>
    <row r="281347" spans="9:9">
      <c r="I281347" s="6"/>
    </row>
    <row r="281348" spans="9:9">
      <c r="I281348" s="6"/>
    </row>
    <row r="281349" spans="9:9">
      <c r="I281349" s="6"/>
    </row>
    <row r="281350" spans="9:9">
      <c r="I281350" s="6"/>
    </row>
    <row r="281351" spans="9:9">
      <c r="I281351" s="6"/>
    </row>
    <row r="281352" spans="9:9">
      <c r="I281352" s="6"/>
    </row>
    <row r="281353" spans="9:9">
      <c r="I281353" s="6"/>
    </row>
    <row r="281354" spans="9:9">
      <c r="I281354" s="6"/>
    </row>
    <row r="281355" spans="9:9">
      <c r="I281355" s="6"/>
    </row>
    <row r="281356" spans="9:9">
      <c r="I281356" s="6"/>
    </row>
    <row r="281357" spans="9:9">
      <c r="I281357" s="6"/>
    </row>
    <row r="281358" spans="9:9">
      <c r="I281358" s="6"/>
    </row>
    <row r="281359" spans="9:9">
      <c r="I281359" s="6"/>
    </row>
    <row r="281360" spans="9:9">
      <c r="I281360" s="6"/>
    </row>
    <row r="281361" spans="9:9">
      <c r="I281361" s="6"/>
    </row>
    <row r="281362" spans="9:9">
      <c r="I281362" s="6"/>
    </row>
    <row r="281363" spans="9:9">
      <c r="I281363" s="6"/>
    </row>
    <row r="281364" spans="9:9">
      <c r="I281364" s="6"/>
    </row>
    <row r="281365" spans="9:9">
      <c r="I281365" s="6"/>
    </row>
    <row r="281366" spans="9:9">
      <c r="I281366" s="6"/>
    </row>
    <row r="281367" spans="9:9">
      <c r="I281367" s="6"/>
    </row>
    <row r="281368" spans="9:9">
      <c r="I281368" s="6"/>
    </row>
    <row r="281369" spans="9:9">
      <c r="I281369" s="6"/>
    </row>
    <row r="281370" spans="9:9">
      <c r="I281370" s="6"/>
    </row>
    <row r="281371" spans="9:9">
      <c r="I281371" s="6"/>
    </row>
    <row r="281372" spans="9:9">
      <c r="I281372" s="6"/>
    </row>
    <row r="281373" spans="9:9">
      <c r="I281373" s="6"/>
    </row>
    <row r="281374" spans="9:9">
      <c r="I281374" s="6"/>
    </row>
    <row r="281375" spans="9:9">
      <c r="I281375" s="6"/>
    </row>
    <row r="281376" spans="9:9">
      <c r="I281376" s="6"/>
    </row>
    <row r="281377" spans="9:9">
      <c r="I281377" s="6"/>
    </row>
    <row r="281378" spans="9:9">
      <c r="I281378" s="6"/>
    </row>
    <row r="281379" spans="9:9">
      <c r="I281379" s="6"/>
    </row>
    <row r="281380" spans="9:9">
      <c r="I281380" s="6"/>
    </row>
    <row r="281381" spans="9:9">
      <c r="I281381" s="6"/>
    </row>
    <row r="281382" spans="9:9">
      <c r="I281382" s="6"/>
    </row>
    <row r="281383" spans="9:9">
      <c r="I281383" s="6"/>
    </row>
    <row r="281384" spans="9:9">
      <c r="I281384" s="6"/>
    </row>
    <row r="281385" spans="9:9">
      <c r="I281385" s="6"/>
    </row>
    <row r="281386" spans="9:9">
      <c r="I281386" s="6"/>
    </row>
    <row r="281387" spans="9:9">
      <c r="I281387" s="6"/>
    </row>
    <row r="281388" spans="9:9">
      <c r="I281388" s="6"/>
    </row>
    <row r="281389" spans="9:9">
      <c r="I281389" s="6"/>
    </row>
    <row r="281390" spans="9:9">
      <c r="I281390" s="6"/>
    </row>
    <row r="281391" spans="9:9">
      <c r="I281391" s="6"/>
    </row>
    <row r="281392" spans="9:9">
      <c r="I281392" s="6"/>
    </row>
    <row r="281393" spans="9:9">
      <c r="I281393" s="6"/>
    </row>
    <row r="281394" spans="9:9">
      <c r="I281394" s="6"/>
    </row>
    <row r="281395" spans="9:9">
      <c r="I281395" s="6"/>
    </row>
    <row r="281396" spans="9:9">
      <c r="I281396" s="6"/>
    </row>
    <row r="281397" spans="9:9">
      <c r="I281397" s="6"/>
    </row>
    <row r="281398" spans="9:9">
      <c r="I281398" s="6"/>
    </row>
    <row r="281399" spans="9:9">
      <c r="I281399" s="6"/>
    </row>
    <row r="281400" spans="9:9">
      <c r="I281400" s="6"/>
    </row>
    <row r="281401" spans="9:9">
      <c r="I281401" s="6"/>
    </row>
    <row r="281402" spans="9:9">
      <c r="I281402" s="6"/>
    </row>
    <row r="281403" spans="9:9">
      <c r="I281403" s="6"/>
    </row>
    <row r="281404" spans="9:9">
      <c r="I281404" s="6"/>
    </row>
    <row r="281405" spans="9:9">
      <c r="I281405" s="6"/>
    </row>
    <row r="281406" spans="9:9">
      <c r="I281406" s="6"/>
    </row>
    <row r="281407" spans="9:9">
      <c r="I281407" s="6"/>
    </row>
    <row r="281408" spans="9:9">
      <c r="I281408" s="6"/>
    </row>
    <row r="281409" spans="9:9">
      <c r="I281409" s="6"/>
    </row>
    <row r="281410" spans="9:9">
      <c r="I281410" s="6"/>
    </row>
    <row r="281411" spans="9:9">
      <c r="I281411" s="6"/>
    </row>
    <row r="281412" spans="9:9">
      <c r="I281412" s="6"/>
    </row>
    <row r="281413" spans="9:9">
      <c r="I281413" s="6"/>
    </row>
    <row r="281414" spans="9:9">
      <c r="I281414" s="6"/>
    </row>
    <row r="281415" spans="9:9">
      <c r="I281415" s="6"/>
    </row>
    <row r="281416" spans="9:9">
      <c r="I281416" s="6"/>
    </row>
    <row r="281417" spans="9:9">
      <c r="I281417" s="6"/>
    </row>
    <row r="281418" spans="9:9">
      <c r="I281418" s="6"/>
    </row>
    <row r="281419" spans="9:9">
      <c r="I281419" s="6"/>
    </row>
    <row r="281420" spans="9:9">
      <c r="I281420" s="6"/>
    </row>
    <row r="281421" spans="9:9">
      <c r="I281421" s="6"/>
    </row>
    <row r="281422" spans="9:9">
      <c r="I281422" s="6"/>
    </row>
    <row r="281423" spans="9:9">
      <c r="I281423" s="6"/>
    </row>
    <row r="281424" spans="9:9">
      <c r="I281424" s="6"/>
    </row>
    <row r="281425" spans="9:9">
      <c r="I281425" s="6"/>
    </row>
    <row r="281426" spans="9:9">
      <c r="I281426" s="6"/>
    </row>
    <row r="281427" spans="9:9">
      <c r="I281427" s="6"/>
    </row>
    <row r="281428" spans="9:9">
      <c r="I281428" s="6"/>
    </row>
    <row r="281429" spans="9:9">
      <c r="I281429" s="6"/>
    </row>
    <row r="281430" spans="9:9">
      <c r="I281430" s="6"/>
    </row>
    <row r="281431" spans="9:9">
      <c r="I281431" s="6"/>
    </row>
    <row r="281432" spans="9:9">
      <c r="I281432" s="6"/>
    </row>
    <row r="281433" spans="9:9">
      <c r="I281433" s="6"/>
    </row>
    <row r="281434" spans="9:9">
      <c r="I281434" s="6"/>
    </row>
    <row r="281435" spans="9:9">
      <c r="I281435" s="6"/>
    </row>
    <row r="281436" spans="9:9">
      <c r="I281436" s="6"/>
    </row>
    <row r="281437" spans="9:9">
      <c r="I281437" s="6"/>
    </row>
    <row r="281438" spans="9:9">
      <c r="I281438" s="6"/>
    </row>
    <row r="281439" spans="9:9">
      <c r="I281439" s="6"/>
    </row>
    <row r="281440" spans="9:9">
      <c r="I281440" s="6"/>
    </row>
    <row r="281441" spans="9:9">
      <c r="I281441" s="6"/>
    </row>
    <row r="281442" spans="9:9">
      <c r="I281442" s="6"/>
    </row>
    <row r="281443" spans="9:9">
      <c r="I281443" s="6"/>
    </row>
    <row r="281444" spans="9:9">
      <c r="I281444" s="6"/>
    </row>
    <row r="281445" spans="9:9">
      <c r="I281445" s="6"/>
    </row>
    <row r="281446" spans="9:9">
      <c r="I281446" s="6"/>
    </row>
    <row r="281447" spans="9:9">
      <c r="I281447" s="6"/>
    </row>
    <row r="281448" spans="9:9">
      <c r="I281448" s="6"/>
    </row>
    <row r="281449" spans="9:9">
      <c r="I281449" s="6"/>
    </row>
    <row r="281450" spans="9:9">
      <c r="I281450" s="6"/>
    </row>
    <row r="281451" spans="9:9">
      <c r="I281451" s="6"/>
    </row>
    <row r="281452" spans="9:9">
      <c r="I281452" s="6"/>
    </row>
    <row r="281453" spans="9:9">
      <c r="I281453" s="6"/>
    </row>
    <row r="281454" spans="9:9">
      <c r="I281454" s="6"/>
    </row>
    <row r="281455" spans="9:9">
      <c r="I281455" s="6"/>
    </row>
    <row r="281456" spans="9:9">
      <c r="I281456" s="6"/>
    </row>
    <row r="281457" spans="9:9">
      <c r="I281457" s="6"/>
    </row>
    <row r="281458" spans="9:9">
      <c r="I281458" s="6"/>
    </row>
    <row r="281459" spans="9:9">
      <c r="I281459" s="6"/>
    </row>
    <row r="281460" spans="9:9">
      <c r="I281460" s="6"/>
    </row>
    <row r="281461" spans="9:9">
      <c r="I281461" s="6"/>
    </row>
    <row r="281462" spans="9:9">
      <c r="I281462" s="6"/>
    </row>
    <row r="281463" spans="9:9">
      <c r="I281463" s="6"/>
    </row>
    <row r="281464" spans="9:9">
      <c r="I281464" s="6"/>
    </row>
    <row r="281465" spans="9:9">
      <c r="I281465" s="6"/>
    </row>
    <row r="281466" spans="9:9">
      <c r="I281466" s="6"/>
    </row>
    <row r="281467" spans="9:9">
      <c r="I281467" s="6"/>
    </row>
    <row r="281468" spans="9:9">
      <c r="I281468" s="6"/>
    </row>
    <row r="281469" spans="9:9">
      <c r="I281469" s="6"/>
    </row>
    <row r="281470" spans="9:9">
      <c r="I281470" s="6"/>
    </row>
    <row r="281471" spans="9:9">
      <c r="I281471" s="6"/>
    </row>
    <row r="281472" spans="9:9">
      <c r="I281472" s="6"/>
    </row>
    <row r="281473" spans="9:9">
      <c r="I281473" s="6"/>
    </row>
    <row r="281474" spans="9:9">
      <c r="I281474" s="6"/>
    </row>
    <row r="281475" spans="9:9">
      <c r="I281475" s="6"/>
    </row>
    <row r="281476" spans="9:9">
      <c r="I281476" s="6"/>
    </row>
    <row r="281477" spans="9:9">
      <c r="I281477" s="6"/>
    </row>
    <row r="281478" spans="9:9">
      <c r="I281478" s="6"/>
    </row>
    <row r="281479" spans="9:9">
      <c r="I281479" s="6"/>
    </row>
    <row r="281480" spans="9:9">
      <c r="I281480" s="6"/>
    </row>
    <row r="281481" spans="9:9">
      <c r="I281481" s="6"/>
    </row>
    <row r="281482" spans="9:9">
      <c r="I281482" s="6"/>
    </row>
    <row r="281483" spans="9:9">
      <c r="I281483" s="6"/>
    </row>
    <row r="281484" spans="9:9">
      <c r="I281484" s="6"/>
    </row>
    <row r="281485" spans="9:9">
      <c r="I281485" s="6"/>
    </row>
    <row r="281486" spans="9:9">
      <c r="I281486" s="6"/>
    </row>
    <row r="281487" spans="9:9">
      <c r="I281487" s="6"/>
    </row>
    <row r="281488" spans="9:9">
      <c r="I281488" s="6"/>
    </row>
    <row r="281489" spans="9:9">
      <c r="I281489" s="6"/>
    </row>
    <row r="281490" spans="9:9">
      <c r="I281490" s="6"/>
    </row>
    <row r="281491" spans="9:9">
      <c r="I281491" s="6"/>
    </row>
    <row r="281492" spans="9:9">
      <c r="I281492" s="6"/>
    </row>
    <row r="281493" spans="9:9">
      <c r="I281493" s="6"/>
    </row>
    <row r="281494" spans="9:9">
      <c r="I281494" s="6"/>
    </row>
    <row r="281495" spans="9:9">
      <c r="I281495" s="6"/>
    </row>
    <row r="281496" spans="9:9">
      <c r="I281496" s="6"/>
    </row>
    <row r="281497" spans="9:9">
      <c r="I281497" s="6"/>
    </row>
    <row r="281498" spans="9:9">
      <c r="I281498" s="6"/>
    </row>
    <row r="281499" spans="9:9">
      <c r="I281499" s="6"/>
    </row>
    <row r="281500" spans="9:9">
      <c r="I281500" s="6"/>
    </row>
    <row r="281501" spans="9:9">
      <c r="I281501" s="6"/>
    </row>
    <row r="281502" spans="9:9">
      <c r="I281502" s="6"/>
    </row>
    <row r="281503" spans="9:9">
      <c r="I281503" s="6"/>
    </row>
    <row r="281504" spans="9:9">
      <c r="I281504" s="6"/>
    </row>
    <row r="281505" spans="9:9">
      <c r="I281505" s="6"/>
    </row>
    <row r="281506" spans="9:9">
      <c r="I281506" s="6"/>
    </row>
    <row r="281507" spans="9:9">
      <c r="I281507" s="6"/>
    </row>
    <row r="281508" spans="9:9">
      <c r="I281508" s="6"/>
    </row>
    <row r="281509" spans="9:9">
      <c r="I281509" s="6"/>
    </row>
    <row r="281510" spans="9:9">
      <c r="I281510" s="6"/>
    </row>
    <row r="281511" spans="9:9">
      <c r="I281511" s="6"/>
    </row>
    <row r="281512" spans="9:9">
      <c r="I281512" s="6"/>
    </row>
    <row r="281513" spans="9:9">
      <c r="I281513" s="6"/>
    </row>
    <row r="281514" spans="9:9">
      <c r="I281514" s="6"/>
    </row>
    <row r="281515" spans="9:9">
      <c r="I281515" s="6"/>
    </row>
    <row r="281516" spans="9:9">
      <c r="I281516" s="6"/>
    </row>
    <row r="281517" spans="9:9">
      <c r="I281517" s="6"/>
    </row>
    <row r="281518" spans="9:9">
      <c r="I281518" s="6"/>
    </row>
    <row r="281519" spans="9:9">
      <c r="I281519" s="6"/>
    </row>
    <row r="281520" spans="9:9">
      <c r="I281520" s="6"/>
    </row>
    <row r="281521" spans="9:9">
      <c r="I281521" s="6"/>
    </row>
    <row r="281522" spans="9:9">
      <c r="I281522" s="6"/>
    </row>
    <row r="281523" spans="9:9">
      <c r="I281523" s="6"/>
    </row>
    <row r="281524" spans="9:9">
      <c r="I281524" s="6"/>
    </row>
    <row r="281525" spans="9:9">
      <c r="I281525" s="6"/>
    </row>
    <row r="281526" spans="9:9">
      <c r="I281526" s="6"/>
    </row>
    <row r="281527" spans="9:9">
      <c r="I281527" s="6"/>
    </row>
    <row r="281528" spans="9:9">
      <c r="I281528" s="6"/>
    </row>
    <row r="281529" spans="9:9">
      <c r="I281529" s="6"/>
    </row>
    <row r="281530" spans="9:9">
      <c r="I281530" s="6"/>
    </row>
    <row r="281531" spans="9:9">
      <c r="I281531" s="6"/>
    </row>
    <row r="281532" spans="9:9">
      <c r="I281532" s="6"/>
    </row>
    <row r="281533" spans="9:9">
      <c r="I281533" s="6"/>
    </row>
    <row r="281534" spans="9:9">
      <c r="I281534" s="6"/>
    </row>
    <row r="281535" spans="9:9">
      <c r="I281535" s="6"/>
    </row>
    <row r="281536" spans="9:9">
      <c r="I281536" s="6"/>
    </row>
    <row r="281537" spans="9:9">
      <c r="I281537" s="6"/>
    </row>
    <row r="281538" spans="9:9">
      <c r="I281538" s="6"/>
    </row>
    <row r="281539" spans="9:9">
      <c r="I281539" s="6"/>
    </row>
    <row r="281540" spans="9:9">
      <c r="I281540" s="6"/>
    </row>
    <row r="281541" spans="9:9">
      <c r="I281541" s="6"/>
    </row>
    <row r="281542" spans="9:9">
      <c r="I281542" s="6"/>
    </row>
    <row r="281543" spans="9:9">
      <c r="I281543" s="6"/>
    </row>
    <row r="281544" spans="9:9">
      <c r="I281544" s="6"/>
    </row>
    <row r="281545" spans="9:9">
      <c r="I281545" s="6"/>
    </row>
    <row r="281546" spans="9:9">
      <c r="I281546" s="6"/>
    </row>
    <row r="281547" spans="9:9">
      <c r="I281547" s="6"/>
    </row>
    <row r="281548" spans="9:9">
      <c r="I281548" s="6"/>
    </row>
    <row r="281549" spans="9:9">
      <c r="I281549" s="6"/>
    </row>
    <row r="281550" spans="9:9">
      <c r="I281550" s="6"/>
    </row>
    <row r="281551" spans="9:9">
      <c r="I281551" s="6"/>
    </row>
    <row r="281552" spans="9:9">
      <c r="I281552" s="6"/>
    </row>
    <row r="281553" spans="9:9">
      <c r="I281553" s="6"/>
    </row>
    <row r="281554" spans="9:9">
      <c r="I281554" s="6"/>
    </row>
    <row r="281555" spans="9:9">
      <c r="I281555" s="6"/>
    </row>
    <row r="281556" spans="9:9">
      <c r="I281556" s="6"/>
    </row>
    <row r="281557" spans="9:9">
      <c r="I281557" s="6"/>
    </row>
    <row r="281558" spans="9:9">
      <c r="I281558" s="6"/>
    </row>
    <row r="281559" spans="9:9">
      <c r="I281559" s="6"/>
    </row>
    <row r="281560" spans="9:9">
      <c r="I281560" s="6"/>
    </row>
    <row r="281561" spans="9:9">
      <c r="I281561" s="6"/>
    </row>
    <row r="281562" spans="9:9">
      <c r="I281562" s="6"/>
    </row>
    <row r="281563" spans="9:9">
      <c r="I281563" s="6"/>
    </row>
    <row r="281564" spans="9:9">
      <c r="I281564" s="6"/>
    </row>
    <row r="281565" spans="9:9">
      <c r="I281565" s="6"/>
    </row>
    <row r="281566" spans="9:9">
      <c r="I281566" s="6"/>
    </row>
    <row r="281567" spans="9:9">
      <c r="I281567" s="6"/>
    </row>
    <row r="281568" spans="9:9">
      <c r="I281568" s="6"/>
    </row>
    <row r="281569" spans="9:9">
      <c r="I281569" s="6"/>
    </row>
    <row r="281570" spans="9:9">
      <c r="I281570" s="6"/>
    </row>
    <row r="281571" spans="9:9">
      <c r="I281571" s="6"/>
    </row>
    <row r="281572" spans="9:9">
      <c r="I281572" s="6"/>
    </row>
    <row r="281573" spans="9:9">
      <c r="I281573" s="6"/>
    </row>
    <row r="281574" spans="9:9">
      <c r="I281574" s="6"/>
    </row>
    <row r="281575" spans="9:9">
      <c r="I281575" s="6"/>
    </row>
    <row r="281576" spans="9:9">
      <c r="I281576" s="6"/>
    </row>
    <row r="281577" spans="9:9">
      <c r="I281577" s="6"/>
    </row>
    <row r="281578" spans="9:9">
      <c r="I281578" s="6"/>
    </row>
    <row r="281579" spans="9:9">
      <c r="I281579" s="6"/>
    </row>
    <row r="281580" spans="9:9">
      <c r="I281580" s="6"/>
    </row>
    <row r="281581" spans="9:9">
      <c r="I281581" s="6"/>
    </row>
    <row r="281582" spans="9:9">
      <c r="I281582" s="6"/>
    </row>
    <row r="281583" spans="9:9">
      <c r="I281583" s="6"/>
    </row>
    <row r="281584" spans="9:9">
      <c r="I281584" s="6"/>
    </row>
    <row r="281585" spans="9:9">
      <c r="I281585" s="6"/>
    </row>
    <row r="281586" spans="9:9">
      <c r="I281586" s="6"/>
    </row>
    <row r="281587" spans="9:9">
      <c r="I281587" s="6"/>
    </row>
    <row r="281588" spans="9:9">
      <c r="I281588" s="6"/>
    </row>
    <row r="281589" spans="9:9">
      <c r="I281589" s="6"/>
    </row>
    <row r="281590" spans="9:9">
      <c r="I281590" s="6"/>
    </row>
    <row r="281591" spans="9:9">
      <c r="I281591" s="6"/>
    </row>
    <row r="281592" spans="9:9">
      <c r="I281592" s="6"/>
    </row>
    <row r="281593" spans="9:9">
      <c r="I281593" s="6"/>
    </row>
    <row r="281594" spans="9:9">
      <c r="I281594" s="6"/>
    </row>
    <row r="281595" spans="9:9">
      <c r="I281595" s="6"/>
    </row>
    <row r="281596" spans="9:9">
      <c r="I281596" s="6"/>
    </row>
    <row r="281597" spans="9:9">
      <c r="I281597" s="6"/>
    </row>
    <row r="281598" spans="9:9">
      <c r="I281598" s="6"/>
    </row>
    <row r="281599" spans="9:9">
      <c r="I281599" s="6"/>
    </row>
    <row r="281600" spans="9:9">
      <c r="I281600" s="6"/>
    </row>
    <row r="281601" spans="9:9">
      <c r="I281601" s="6"/>
    </row>
    <row r="281602" spans="9:9">
      <c r="I281602" s="6"/>
    </row>
    <row r="281603" spans="9:9">
      <c r="I281603" s="6"/>
    </row>
    <row r="281604" spans="9:9">
      <c r="I281604" s="6"/>
    </row>
    <row r="281605" spans="9:9">
      <c r="I281605" s="6"/>
    </row>
    <row r="281606" spans="9:9">
      <c r="I281606" s="6"/>
    </row>
    <row r="281607" spans="9:9">
      <c r="I281607" s="6"/>
    </row>
    <row r="281608" spans="9:9">
      <c r="I281608" s="6"/>
    </row>
    <row r="281609" spans="9:9">
      <c r="I281609" s="6"/>
    </row>
    <row r="281610" spans="9:9">
      <c r="I281610" s="6"/>
    </row>
    <row r="281611" spans="9:9">
      <c r="I281611" s="6"/>
    </row>
    <row r="281612" spans="9:9">
      <c r="I281612" s="6"/>
    </row>
    <row r="281613" spans="9:9">
      <c r="I281613" s="6"/>
    </row>
    <row r="281614" spans="9:9">
      <c r="I281614" s="6"/>
    </row>
    <row r="281615" spans="9:9">
      <c r="I281615" s="6"/>
    </row>
    <row r="281616" spans="9:9">
      <c r="I281616" s="6"/>
    </row>
    <row r="281617" spans="9:9">
      <c r="I281617" s="6"/>
    </row>
    <row r="281618" spans="9:9">
      <c r="I281618" s="6"/>
    </row>
    <row r="281619" spans="9:9">
      <c r="I281619" s="6"/>
    </row>
    <row r="281620" spans="9:9">
      <c r="I281620" s="6"/>
    </row>
    <row r="281621" spans="9:9">
      <c r="I281621" s="6"/>
    </row>
    <row r="281622" spans="9:9">
      <c r="I281622" s="6"/>
    </row>
    <row r="281623" spans="9:9">
      <c r="I281623" s="6"/>
    </row>
    <row r="281624" spans="9:9">
      <c r="I281624" s="6"/>
    </row>
    <row r="281625" spans="9:9">
      <c r="I281625" s="6"/>
    </row>
    <row r="281626" spans="9:9">
      <c r="I281626" s="6"/>
    </row>
    <row r="281627" spans="9:9">
      <c r="I281627" s="6"/>
    </row>
    <row r="281628" spans="9:9">
      <c r="I281628" s="6"/>
    </row>
    <row r="281629" spans="9:9">
      <c r="I281629" s="6"/>
    </row>
    <row r="281630" spans="9:9">
      <c r="I281630" s="6"/>
    </row>
    <row r="281631" spans="9:9">
      <c r="I281631" s="6"/>
    </row>
    <row r="281632" spans="9:9">
      <c r="I281632" s="6"/>
    </row>
    <row r="281633" spans="9:9">
      <c r="I281633" s="6"/>
    </row>
    <row r="281634" spans="9:9">
      <c r="I281634" s="6"/>
    </row>
    <row r="281635" spans="9:9">
      <c r="I281635" s="6"/>
    </row>
    <row r="281636" spans="9:9">
      <c r="I281636" s="6"/>
    </row>
    <row r="281637" spans="9:9">
      <c r="I281637" s="6"/>
    </row>
    <row r="281638" spans="9:9">
      <c r="I281638" s="6"/>
    </row>
    <row r="281639" spans="9:9">
      <c r="I281639" s="6"/>
    </row>
    <row r="281640" spans="9:9">
      <c r="I281640" s="6"/>
    </row>
    <row r="281641" spans="9:9">
      <c r="I281641" s="6"/>
    </row>
    <row r="281642" spans="9:9">
      <c r="I281642" s="6"/>
    </row>
    <row r="281643" spans="9:9">
      <c r="I281643" s="6"/>
    </row>
    <row r="281644" spans="9:9">
      <c r="I281644" s="6"/>
    </row>
    <row r="281645" spans="9:9">
      <c r="I281645" s="6"/>
    </row>
    <row r="281646" spans="9:9">
      <c r="I281646" s="6"/>
    </row>
    <row r="281647" spans="9:9">
      <c r="I281647" s="6"/>
    </row>
    <row r="281648" spans="9:9">
      <c r="I281648" s="6"/>
    </row>
    <row r="281649" spans="9:9">
      <c r="I281649" s="6"/>
    </row>
    <row r="281650" spans="9:9">
      <c r="I281650" s="6"/>
    </row>
    <row r="281651" spans="9:9">
      <c r="I281651" s="6"/>
    </row>
    <row r="281652" spans="9:9">
      <c r="I281652" s="6"/>
    </row>
    <row r="281653" spans="9:9">
      <c r="I281653" s="6"/>
    </row>
    <row r="281654" spans="9:9">
      <c r="I281654" s="6"/>
    </row>
    <row r="281655" spans="9:9">
      <c r="I281655" s="6"/>
    </row>
    <row r="281656" spans="9:9">
      <c r="I281656" s="6"/>
    </row>
    <row r="281657" spans="9:9">
      <c r="I281657" s="6"/>
    </row>
    <row r="281658" spans="9:9">
      <c r="I281658" s="6"/>
    </row>
    <row r="281659" spans="9:9">
      <c r="I281659" s="6"/>
    </row>
    <row r="281660" spans="9:9">
      <c r="I281660" s="6"/>
    </row>
    <row r="281661" spans="9:9">
      <c r="I281661" s="6"/>
    </row>
    <row r="281662" spans="9:9">
      <c r="I281662" s="6"/>
    </row>
    <row r="281663" spans="9:9">
      <c r="I281663" s="6"/>
    </row>
    <row r="281664" spans="9:9">
      <c r="I281664" s="6"/>
    </row>
    <row r="281665" spans="9:9">
      <c r="I281665" s="6"/>
    </row>
    <row r="281666" spans="9:9">
      <c r="I281666" s="6"/>
    </row>
    <row r="281667" spans="9:9">
      <c r="I281667" s="6"/>
    </row>
    <row r="281668" spans="9:9">
      <c r="I281668" s="6"/>
    </row>
    <row r="281669" spans="9:9">
      <c r="I281669" s="6"/>
    </row>
    <row r="281670" spans="9:9">
      <c r="I281670" s="6"/>
    </row>
    <row r="281671" spans="9:9">
      <c r="I281671" s="6"/>
    </row>
    <row r="281672" spans="9:9">
      <c r="I281672" s="6"/>
    </row>
    <row r="281673" spans="9:9">
      <c r="I281673" s="6"/>
    </row>
    <row r="281674" spans="9:9">
      <c r="I281674" s="6"/>
    </row>
    <row r="281675" spans="9:9">
      <c r="I281675" s="6"/>
    </row>
    <row r="281676" spans="9:9">
      <c r="I281676" s="6"/>
    </row>
    <row r="281677" spans="9:9">
      <c r="I281677" s="6"/>
    </row>
    <row r="281678" spans="9:9">
      <c r="I281678" s="6"/>
    </row>
    <row r="281679" spans="9:9">
      <c r="I281679" s="6"/>
    </row>
    <row r="281680" spans="9:9">
      <c r="I281680" s="6"/>
    </row>
    <row r="281681" spans="9:9">
      <c r="I281681" s="6"/>
    </row>
    <row r="281682" spans="9:9">
      <c r="I281682" s="6"/>
    </row>
    <row r="281683" spans="9:9">
      <c r="I281683" s="6"/>
    </row>
    <row r="281684" spans="9:9">
      <c r="I281684" s="6"/>
    </row>
    <row r="281685" spans="9:9">
      <c r="I281685" s="6"/>
    </row>
    <row r="281686" spans="9:9">
      <c r="I281686" s="6"/>
    </row>
    <row r="281687" spans="9:9">
      <c r="I281687" s="6"/>
    </row>
    <row r="281688" spans="9:9">
      <c r="I281688" s="6"/>
    </row>
    <row r="281689" spans="9:9">
      <c r="I281689" s="6"/>
    </row>
    <row r="281690" spans="9:9">
      <c r="I281690" s="6"/>
    </row>
    <row r="281691" spans="9:9">
      <c r="I281691" s="6"/>
    </row>
    <row r="281692" spans="9:9">
      <c r="I281692" s="6"/>
    </row>
    <row r="281693" spans="9:9">
      <c r="I281693" s="6"/>
    </row>
    <row r="281694" spans="9:9">
      <c r="I281694" s="6"/>
    </row>
    <row r="281695" spans="9:9">
      <c r="I281695" s="6"/>
    </row>
    <row r="281696" spans="9:9">
      <c r="I281696" s="6"/>
    </row>
    <row r="281697" spans="9:9">
      <c r="I281697" s="6"/>
    </row>
    <row r="281698" spans="9:9">
      <c r="I281698" s="6"/>
    </row>
    <row r="281699" spans="9:9">
      <c r="I281699" s="6"/>
    </row>
    <row r="281700" spans="9:9">
      <c r="I281700" s="6"/>
    </row>
    <row r="281701" spans="9:9">
      <c r="I281701" s="6"/>
    </row>
    <row r="281702" spans="9:9">
      <c r="I281702" s="6"/>
    </row>
    <row r="281703" spans="9:9">
      <c r="I281703" s="6"/>
    </row>
    <row r="281704" spans="9:9">
      <c r="I281704" s="6"/>
    </row>
    <row r="281705" spans="9:9">
      <c r="I281705" s="6"/>
    </row>
    <row r="281706" spans="9:9">
      <c r="I281706" s="6"/>
    </row>
    <row r="281707" spans="9:9">
      <c r="I281707" s="6"/>
    </row>
    <row r="281708" spans="9:9">
      <c r="I281708" s="6"/>
    </row>
    <row r="281709" spans="9:9">
      <c r="I281709" s="6"/>
    </row>
    <row r="281710" spans="9:9">
      <c r="I281710" s="6"/>
    </row>
    <row r="281711" spans="9:9">
      <c r="I281711" s="6"/>
    </row>
    <row r="281712" spans="9:9">
      <c r="I281712" s="6"/>
    </row>
    <row r="281713" spans="9:9">
      <c r="I281713" s="6"/>
    </row>
    <row r="281714" spans="9:9">
      <c r="I281714" s="6"/>
    </row>
    <row r="281715" spans="9:9">
      <c r="I281715" s="6"/>
    </row>
    <row r="281716" spans="9:9">
      <c r="I281716" s="6"/>
    </row>
    <row r="281717" spans="9:9">
      <c r="I281717" s="6"/>
    </row>
    <row r="281718" spans="9:9">
      <c r="I281718" s="6"/>
    </row>
    <row r="281719" spans="9:9">
      <c r="I281719" s="6"/>
    </row>
    <row r="281720" spans="9:9">
      <c r="I281720" s="6"/>
    </row>
    <row r="281721" spans="9:9">
      <c r="I281721" s="6"/>
    </row>
    <row r="281722" spans="9:9">
      <c r="I281722" s="6"/>
    </row>
    <row r="281723" spans="9:9">
      <c r="I281723" s="6"/>
    </row>
    <row r="281724" spans="9:9">
      <c r="I281724" s="6"/>
    </row>
    <row r="281725" spans="9:9">
      <c r="I281725" s="6"/>
    </row>
    <row r="281726" spans="9:9">
      <c r="I281726" s="6"/>
    </row>
    <row r="281727" spans="9:9">
      <c r="I281727" s="6"/>
    </row>
    <row r="281728" spans="9:9">
      <c r="I281728" s="6"/>
    </row>
    <row r="281729" spans="9:9">
      <c r="I281729" s="6"/>
    </row>
    <row r="281730" spans="9:9">
      <c r="I281730" s="6"/>
    </row>
    <row r="281731" spans="9:9">
      <c r="I281731" s="6"/>
    </row>
    <row r="281732" spans="9:9">
      <c r="I281732" s="6"/>
    </row>
    <row r="281733" spans="9:9">
      <c r="I281733" s="6"/>
    </row>
    <row r="281734" spans="9:9">
      <c r="I281734" s="6"/>
    </row>
    <row r="281735" spans="9:9">
      <c r="I281735" s="6"/>
    </row>
    <row r="281736" spans="9:9">
      <c r="I281736" s="6"/>
    </row>
    <row r="281737" spans="9:9">
      <c r="I281737" s="6"/>
    </row>
    <row r="281738" spans="9:9">
      <c r="I281738" s="6"/>
    </row>
    <row r="281739" spans="9:9">
      <c r="I281739" s="6"/>
    </row>
    <row r="281740" spans="9:9">
      <c r="I281740" s="6"/>
    </row>
    <row r="281741" spans="9:9">
      <c r="I281741" s="6"/>
    </row>
    <row r="281742" spans="9:9">
      <c r="I281742" s="6"/>
    </row>
    <row r="281743" spans="9:9">
      <c r="I281743" s="6"/>
    </row>
    <row r="281744" spans="9:9">
      <c r="I281744" s="6"/>
    </row>
    <row r="281745" spans="9:9">
      <c r="I281745" s="6"/>
    </row>
    <row r="281746" spans="9:9">
      <c r="I281746" s="6"/>
    </row>
    <row r="281747" spans="9:9">
      <c r="I281747" s="6"/>
    </row>
    <row r="281748" spans="9:9">
      <c r="I281748" s="6"/>
    </row>
    <row r="281749" spans="9:9">
      <c r="I281749" s="6"/>
    </row>
    <row r="281750" spans="9:9">
      <c r="I281750" s="6"/>
    </row>
    <row r="281751" spans="9:9">
      <c r="I281751" s="6"/>
    </row>
    <row r="281752" spans="9:9">
      <c r="I281752" s="6"/>
    </row>
    <row r="281753" spans="9:9">
      <c r="I281753" s="6"/>
    </row>
    <row r="281754" spans="9:9">
      <c r="I281754" s="6"/>
    </row>
    <row r="281755" spans="9:9">
      <c r="I281755" s="6"/>
    </row>
    <row r="281756" spans="9:9">
      <c r="I281756" s="6"/>
    </row>
    <row r="281757" spans="9:9">
      <c r="I281757" s="6"/>
    </row>
    <row r="281758" spans="9:9">
      <c r="I281758" s="6"/>
    </row>
    <row r="281759" spans="9:9">
      <c r="I281759" s="6"/>
    </row>
    <row r="281760" spans="9:9">
      <c r="I281760" s="6"/>
    </row>
    <row r="281761" spans="9:9">
      <c r="I281761" s="6"/>
    </row>
    <row r="281762" spans="9:9">
      <c r="I281762" s="6"/>
    </row>
    <row r="281763" spans="9:9">
      <c r="I281763" s="6"/>
    </row>
    <row r="281764" spans="9:9">
      <c r="I281764" s="6"/>
    </row>
    <row r="281765" spans="9:9">
      <c r="I281765" s="6"/>
    </row>
    <row r="281766" spans="9:9">
      <c r="I281766" s="6"/>
    </row>
    <row r="281767" spans="9:9">
      <c r="I281767" s="6"/>
    </row>
    <row r="281768" spans="9:9">
      <c r="I281768" s="6"/>
    </row>
    <row r="281769" spans="9:9">
      <c r="I281769" s="6"/>
    </row>
    <row r="281770" spans="9:9">
      <c r="I281770" s="6"/>
    </row>
    <row r="281771" spans="9:9">
      <c r="I281771" s="6"/>
    </row>
    <row r="281772" spans="9:9">
      <c r="I281772" s="6"/>
    </row>
    <row r="281773" spans="9:9">
      <c r="I281773" s="6"/>
    </row>
    <row r="281774" spans="9:9">
      <c r="I281774" s="6"/>
    </row>
    <row r="281775" spans="9:9">
      <c r="I281775" s="6"/>
    </row>
    <row r="281776" spans="9:9">
      <c r="I281776" s="6"/>
    </row>
    <row r="281777" spans="9:9">
      <c r="I281777" s="6"/>
    </row>
    <row r="281778" spans="9:9">
      <c r="I281778" s="6"/>
    </row>
    <row r="281779" spans="9:9">
      <c r="I281779" s="6"/>
    </row>
    <row r="281780" spans="9:9">
      <c r="I281780" s="6"/>
    </row>
    <row r="281781" spans="9:9">
      <c r="I281781" s="6"/>
    </row>
    <row r="281782" spans="9:9">
      <c r="I281782" s="6"/>
    </row>
    <row r="281783" spans="9:9">
      <c r="I281783" s="6"/>
    </row>
    <row r="281784" spans="9:9">
      <c r="I281784" s="6"/>
    </row>
    <row r="281785" spans="9:9">
      <c r="I281785" s="6"/>
    </row>
    <row r="281786" spans="9:9">
      <c r="I281786" s="6"/>
    </row>
    <row r="281787" spans="9:9">
      <c r="I281787" s="6"/>
    </row>
    <row r="281788" spans="9:9">
      <c r="I281788" s="6"/>
    </row>
    <row r="281789" spans="9:9">
      <c r="I281789" s="6"/>
    </row>
    <row r="281790" spans="9:9">
      <c r="I281790" s="6"/>
    </row>
    <row r="281791" spans="9:9">
      <c r="I281791" s="6"/>
    </row>
    <row r="281792" spans="9:9">
      <c r="I281792" s="6"/>
    </row>
    <row r="281793" spans="9:9">
      <c r="I281793" s="6"/>
    </row>
    <row r="281794" spans="9:9">
      <c r="I281794" s="6"/>
    </row>
    <row r="281795" spans="9:9">
      <c r="I281795" s="6"/>
    </row>
    <row r="281796" spans="9:9">
      <c r="I281796" s="6"/>
    </row>
    <row r="281797" spans="9:9">
      <c r="I281797" s="6"/>
    </row>
    <row r="281798" spans="9:9">
      <c r="I281798" s="6"/>
    </row>
    <row r="281799" spans="9:9">
      <c r="I281799" s="6"/>
    </row>
    <row r="281800" spans="9:9">
      <c r="I281800" s="6"/>
    </row>
    <row r="281801" spans="9:9">
      <c r="I281801" s="6"/>
    </row>
    <row r="281802" spans="9:9">
      <c r="I281802" s="6"/>
    </row>
    <row r="281803" spans="9:9">
      <c r="I281803" s="6"/>
    </row>
    <row r="281804" spans="9:9">
      <c r="I281804" s="6"/>
    </row>
    <row r="281805" spans="9:9">
      <c r="I281805" s="6"/>
    </row>
    <row r="281806" spans="9:9">
      <c r="I281806" s="6"/>
    </row>
    <row r="281807" spans="9:9">
      <c r="I281807" s="6"/>
    </row>
    <row r="281808" spans="9:9">
      <c r="I281808" s="6"/>
    </row>
    <row r="281809" spans="9:9">
      <c r="I281809" s="6"/>
    </row>
    <row r="281810" spans="9:9">
      <c r="I281810" s="6"/>
    </row>
    <row r="281811" spans="9:9">
      <c r="I281811" s="6"/>
    </row>
    <row r="281812" spans="9:9">
      <c r="I281812" s="6"/>
    </row>
    <row r="281813" spans="9:9">
      <c r="I281813" s="6"/>
    </row>
    <row r="281814" spans="9:9">
      <c r="I281814" s="6"/>
    </row>
    <row r="281815" spans="9:9">
      <c r="I281815" s="6"/>
    </row>
    <row r="281816" spans="9:9">
      <c r="I281816" s="6"/>
    </row>
    <row r="281817" spans="9:9">
      <c r="I281817" s="6"/>
    </row>
    <row r="281818" spans="9:9">
      <c r="I281818" s="6"/>
    </row>
    <row r="281819" spans="9:9">
      <c r="I281819" s="6"/>
    </row>
    <row r="281820" spans="9:9">
      <c r="I281820" s="6"/>
    </row>
    <row r="281821" spans="9:9">
      <c r="I281821" s="6"/>
    </row>
    <row r="281822" spans="9:9">
      <c r="I281822" s="6"/>
    </row>
    <row r="281823" spans="9:9">
      <c r="I281823" s="6"/>
    </row>
    <row r="281824" spans="9:9">
      <c r="I281824" s="6"/>
    </row>
    <row r="281825" spans="9:9">
      <c r="I281825" s="6"/>
    </row>
    <row r="281826" spans="9:9">
      <c r="I281826" s="6"/>
    </row>
    <row r="281827" spans="9:9">
      <c r="I281827" s="6"/>
    </row>
    <row r="281828" spans="9:9">
      <c r="I281828" s="6"/>
    </row>
    <row r="281829" spans="9:9">
      <c r="I281829" s="6"/>
    </row>
    <row r="281830" spans="9:9">
      <c r="I281830" s="6"/>
    </row>
    <row r="281831" spans="9:9">
      <c r="I281831" s="6"/>
    </row>
    <row r="281832" spans="9:9">
      <c r="I281832" s="6"/>
    </row>
    <row r="281833" spans="9:9">
      <c r="I281833" s="6"/>
    </row>
    <row r="281834" spans="9:9">
      <c r="I281834" s="6"/>
    </row>
    <row r="281835" spans="9:9">
      <c r="I281835" s="6"/>
    </row>
    <row r="281836" spans="9:9">
      <c r="I281836" s="6"/>
    </row>
    <row r="281837" spans="9:9">
      <c r="I281837" s="6"/>
    </row>
    <row r="281838" spans="9:9">
      <c r="I281838" s="6"/>
    </row>
    <row r="281839" spans="9:9">
      <c r="I281839" s="6"/>
    </row>
    <row r="281840" spans="9:9">
      <c r="I281840" s="6"/>
    </row>
    <row r="281841" spans="9:9">
      <c r="I281841" s="6"/>
    </row>
    <row r="281842" spans="9:9">
      <c r="I281842" s="6"/>
    </row>
    <row r="281843" spans="9:9">
      <c r="I281843" s="6"/>
    </row>
    <row r="281844" spans="9:9">
      <c r="I281844" s="6"/>
    </row>
    <row r="281845" spans="9:9">
      <c r="I281845" s="6"/>
    </row>
    <row r="281846" spans="9:9">
      <c r="I281846" s="6"/>
    </row>
    <row r="281847" spans="9:9">
      <c r="I281847" s="6"/>
    </row>
    <row r="281848" spans="9:9">
      <c r="I281848" s="6"/>
    </row>
    <row r="281849" spans="9:9">
      <c r="I281849" s="6"/>
    </row>
    <row r="281850" spans="9:9">
      <c r="I281850" s="6"/>
    </row>
    <row r="281851" spans="9:9">
      <c r="I281851" s="6"/>
    </row>
    <row r="281852" spans="9:9">
      <c r="I281852" s="6"/>
    </row>
    <row r="281853" spans="9:9">
      <c r="I281853" s="6"/>
    </row>
    <row r="281854" spans="9:9">
      <c r="I281854" s="6"/>
    </row>
    <row r="281855" spans="9:9">
      <c r="I281855" s="6"/>
    </row>
    <row r="281856" spans="9:9">
      <c r="I281856" s="6"/>
    </row>
    <row r="281857" spans="9:9">
      <c r="I281857" s="6"/>
    </row>
    <row r="281858" spans="9:9">
      <c r="I281858" s="6"/>
    </row>
    <row r="281859" spans="9:9">
      <c r="I281859" s="6"/>
    </row>
    <row r="281860" spans="9:9">
      <c r="I281860" s="6"/>
    </row>
    <row r="281861" spans="9:9">
      <c r="I281861" s="6"/>
    </row>
    <row r="281862" spans="9:9">
      <c r="I281862" s="6"/>
    </row>
    <row r="281863" spans="9:9">
      <c r="I281863" s="6"/>
    </row>
    <row r="281864" spans="9:9">
      <c r="I281864" s="6"/>
    </row>
    <row r="281865" spans="9:9">
      <c r="I281865" s="6"/>
    </row>
    <row r="281866" spans="9:9">
      <c r="I281866" s="6"/>
    </row>
    <row r="281867" spans="9:9">
      <c r="I281867" s="6"/>
    </row>
    <row r="281868" spans="9:9">
      <c r="I281868" s="6"/>
    </row>
    <row r="281869" spans="9:9">
      <c r="I281869" s="6"/>
    </row>
    <row r="281870" spans="9:9">
      <c r="I281870" s="6"/>
    </row>
    <row r="281871" spans="9:9">
      <c r="I281871" s="6"/>
    </row>
    <row r="281872" spans="9:9">
      <c r="I281872" s="6"/>
    </row>
    <row r="281873" spans="9:9">
      <c r="I281873" s="6"/>
    </row>
    <row r="281874" spans="9:9">
      <c r="I281874" s="6"/>
    </row>
    <row r="281875" spans="9:9">
      <c r="I281875" s="6"/>
    </row>
    <row r="281876" spans="9:9">
      <c r="I281876" s="6"/>
    </row>
    <row r="281877" spans="9:9">
      <c r="I281877" s="6"/>
    </row>
    <row r="281878" spans="9:9">
      <c r="I281878" s="6"/>
    </row>
    <row r="281879" spans="9:9">
      <c r="I281879" s="6"/>
    </row>
    <row r="281880" spans="9:9">
      <c r="I281880" s="6"/>
    </row>
    <row r="281881" spans="9:9">
      <c r="I281881" s="6"/>
    </row>
    <row r="281882" spans="9:9">
      <c r="I281882" s="6"/>
    </row>
    <row r="281883" spans="9:9">
      <c r="I281883" s="6"/>
    </row>
    <row r="281884" spans="9:9">
      <c r="I281884" s="6"/>
    </row>
    <row r="281885" spans="9:9">
      <c r="I281885" s="6"/>
    </row>
    <row r="281886" spans="9:9">
      <c r="I281886" s="6"/>
    </row>
    <row r="281887" spans="9:9">
      <c r="I281887" s="6"/>
    </row>
    <row r="281888" spans="9:9">
      <c r="I281888" s="6"/>
    </row>
    <row r="281889" spans="9:9">
      <c r="I281889" s="6"/>
    </row>
    <row r="281890" spans="9:9">
      <c r="I281890" s="6"/>
    </row>
    <row r="281891" spans="9:9">
      <c r="I281891" s="6"/>
    </row>
    <row r="281892" spans="9:9">
      <c r="I281892" s="6"/>
    </row>
    <row r="281893" spans="9:9">
      <c r="I281893" s="6"/>
    </row>
    <row r="281894" spans="9:9">
      <c r="I281894" s="6"/>
    </row>
    <row r="281895" spans="9:9">
      <c r="I281895" s="6"/>
    </row>
    <row r="281896" spans="9:9">
      <c r="I281896" s="6"/>
    </row>
    <row r="281897" spans="9:9">
      <c r="I281897" s="6"/>
    </row>
    <row r="281898" spans="9:9">
      <c r="I281898" s="6"/>
    </row>
    <row r="281899" spans="9:9">
      <c r="I281899" s="6"/>
    </row>
    <row r="281900" spans="9:9">
      <c r="I281900" s="6"/>
    </row>
    <row r="281901" spans="9:9">
      <c r="I281901" s="6"/>
    </row>
    <row r="281902" spans="9:9">
      <c r="I281902" s="6"/>
    </row>
    <row r="281903" spans="9:9">
      <c r="I281903" s="6"/>
    </row>
    <row r="281904" spans="9:9">
      <c r="I281904" s="6"/>
    </row>
    <row r="281905" spans="9:9">
      <c r="I281905" s="6"/>
    </row>
    <row r="281906" spans="9:9">
      <c r="I281906" s="6"/>
    </row>
    <row r="281907" spans="9:9">
      <c r="I281907" s="6"/>
    </row>
    <row r="281908" spans="9:9">
      <c r="I281908" s="6"/>
    </row>
    <row r="281909" spans="9:9">
      <c r="I281909" s="6"/>
    </row>
    <row r="281910" spans="9:9">
      <c r="I281910" s="6"/>
    </row>
    <row r="281911" spans="9:9">
      <c r="I281911" s="6"/>
    </row>
    <row r="281912" spans="9:9">
      <c r="I281912" s="6"/>
    </row>
    <row r="281913" spans="9:9">
      <c r="I281913" s="6"/>
    </row>
    <row r="281914" spans="9:9">
      <c r="I281914" s="6"/>
    </row>
    <row r="281915" spans="9:9">
      <c r="I281915" s="6"/>
    </row>
    <row r="281916" spans="9:9">
      <c r="I281916" s="6"/>
    </row>
    <row r="281917" spans="9:9">
      <c r="I281917" s="6"/>
    </row>
    <row r="281918" spans="9:9">
      <c r="I281918" s="6"/>
    </row>
    <row r="281919" spans="9:9">
      <c r="I281919" s="6"/>
    </row>
    <row r="281920" spans="9:9">
      <c r="I281920" s="6"/>
    </row>
    <row r="281921" spans="9:9">
      <c r="I281921" s="6"/>
    </row>
    <row r="281922" spans="9:9">
      <c r="I281922" s="6"/>
    </row>
    <row r="281923" spans="9:9">
      <c r="I281923" s="6"/>
    </row>
    <row r="281924" spans="9:9">
      <c r="I281924" s="6"/>
    </row>
    <row r="281925" spans="9:9">
      <c r="I281925" s="6"/>
    </row>
    <row r="281926" spans="9:9">
      <c r="I281926" s="6"/>
    </row>
    <row r="281927" spans="9:9">
      <c r="I281927" s="6"/>
    </row>
    <row r="281928" spans="9:9">
      <c r="I281928" s="6"/>
    </row>
    <row r="281929" spans="9:9">
      <c r="I281929" s="6"/>
    </row>
    <row r="281930" spans="9:9">
      <c r="I281930" s="6"/>
    </row>
    <row r="281931" spans="9:9">
      <c r="I281931" s="6"/>
    </row>
    <row r="281932" spans="9:9">
      <c r="I281932" s="6"/>
    </row>
    <row r="281933" spans="9:9">
      <c r="I281933" s="6"/>
    </row>
    <row r="281934" spans="9:9">
      <c r="I281934" s="6"/>
    </row>
    <row r="281935" spans="9:9">
      <c r="I281935" s="6"/>
    </row>
    <row r="281936" spans="9:9">
      <c r="I281936" s="6"/>
    </row>
    <row r="281937" spans="9:9">
      <c r="I281937" s="6"/>
    </row>
    <row r="281938" spans="9:9">
      <c r="I281938" s="6"/>
    </row>
    <row r="281939" spans="9:9">
      <c r="I281939" s="6"/>
    </row>
    <row r="281940" spans="9:9">
      <c r="I281940" s="6"/>
    </row>
    <row r="281941" spans="9:9">
      <c r="I281941" s="6"/>
    </row>
    <row r="281942" spans="9:9">
      <c r="I281942" s="6"/>
    </row>
    <row r="281943" spans="9:9">
      <c r="I281943" s="6"/>
    </row>
    <row r="281944" spans="9:9">
      <c r="I281944" s="6"/>
    </row>
    <row r="281945" spans="9:9">
      <c r="I281945" s="6"/>
    </row>
    <row r="281946" spans="9:9">
      <c r="I281946" s="6"/>
    </row>
    <row r="281947" spans="9:9">
      <c r="I281947" s="6"/>
    </row>
    <row r="281948" spans="9:9">
      <c r="I281948" s="6"/>
    </row>
    <row r="281949" spans="9:9">
      <c r="I281949" s="6"/>
    </row>
    <row r="281950" spans="9:9">
      <c r="I281950" s="6"/>
    </row>
    <row r="281951" spans="9:9">
      <c r="I281951" s="6"/>
    </row>
    <row r="281952" spans="9:9">
      <c r="I281952" s="6"/>
    </row>
    <row r="281953" spans="9:9">
      <c r="I281953" s="6"/>
    </row>
    <row r="281954" spans="9:9">
      <c r="I281954" s="6"/>
    </row>
    <row r="281955" spans="9:9">
      <c r="I281955" s="6"/>
    </row>
    <row r="281956" spans="9:9">
      <c r="I281956" s="6"/>
    </row>
    <row r="281957" spans="9:9">
      <c r="I281957" s="6"/>
    </row>
    <row r="281958" spans="9:9">
      <c r="I281958" s="6"/>
    </row>
    <row r="281959" spans="9:9">
      <c r="I281959" s="6"/>
    </row>
    <row r="281960" spans="9:9">
      <c r="I281960" s="6"/>
    </row>
    <row r="281961" spans="9:9">
      <c r="I281961" s="6"/>
    </row>
    <row r="281962" spans="9:9">
      <c r="I281962" s="6"/>
    </row>
    <row r="281963" spans="9:9">
      <c r="I281963" s="6"/>
    </row>
    <row r="281964" spans="9:9">
      <c r="I281964" s="6"/>
    </row>
    <row r="281965" spans="9:9">
      <c r="I281965" s="6"/>
    </row>
    <row r="281966" spans="9:9">
      <c r="I281966" s="6"/>
    </row>
    <row r="281967" spans="9:9">
      <c r="I281967" s="6"/>
    </row>
    <row r="281968" spans="9:9">
      <c r="I281968" s="6"/>
    </row>
    <row r="281969" spans="9:9">
      <c r="I281969" s="6"/>
    </row>
    <row r="281970" spans="9:9">
      <c r="I281970" s="6"/>
    </row>
    <row r="281971" spans="9:9">
      <c r="I281971" s="6"/>
    </row>
    <row r="281972" spans="9:9">
      <c r="I281972" s="6"/>
    </row>
    <row r="281973" spans="9:9">
      <c r="I281973" s="6"/>
    </row>
    <row r="281974" spans="9:9">
      <c r="I281974" s="6"/>
    </row>
    <row r="281975" spans="9:9">
      <c r="I281975" s="6"/>
    </row>
    <row r="281976" spans="9:9">
      <c r="I281976" s="6"/>
    </row>
    <row r="281977" spans="9:9">
      <c r="I281977" s="6"/>
    </row>
    <row r="281978" spans="9:9">
      <c r="I281978" s="6"/>
    </row>
    <row r="281979" spans="9:9">
      <c r="I281979" s="6"/>
    </row>
    <row r="281980" spans="9:9">
      <c r="I281980" s="6"/>
    </row>
    <row r="281981" spans="9:9">
      <c r="I281981" s="6"/>
    </row>
    <row r="281982" spans="9:9">
      <c r="I281982" s="6"/>
    </row>
    <row r="281983" spans="9:9">
      <c r="I281983" s="6"/>
    </row>
    <row r="281984" spans="9:9">
      <c r="I281984" s="6"/>
    </row>
    <row r="281985" spans="9:9">
      <c r="I281985" s="6"/>
    </row>
    <row r="281986" spans="9:9">
      <c r="I281986" s="6"/>
    </row>
    <row r="281987" spans="9:9">
      <c r="I281987" s="6"/>
    </row>
    <row r="281988" spans="9:9">
      <c r="I281988" s="6"/>
    </row>
    <row r="281989" spans="9:9">
      <c r="I281989" s="6"/>
    </row>
    <row r="281990" spans="9:9">
      <c r="I281990" s="6"/>
    </row>
    <row r="281991" spans="9:9">
      <c r="I281991" s="6"/>
    </row>
    <row r="281992" spans="9:9">
      <c r="I281992" s="6"/>
    </row>
    <row r="281993" spans="9:9">
      <c r="I281993" s="6"/>
    </row>
    <row r="281994" spans="9:9">
      <c r="I281994" s="6"/>
    </row>
    <row r="281995" spans="9:9">
      <c r="I281995" s="6"/>
    </row>
    <row r="281996" spans="9:9">
      <c r="I281996" s="6"/>
    </row>
    <row r="281997" spans="9:9">
      <c r="I281997" s="6"/>
    </row>
    <row r="281998" spans="9:9">
      <c r="I281998" s="6"/>
    </row>
    <row r="281999" spans="9:9">
      <c r="I281999" s="6"/>
    </row>
    <row r="282000" spans="9:9">
      <c r="I282000" s="6"/>
    </row>
    <row r="282001" spans="9:9">
      <c r="I282001" s="6"/>
    </row>
    <row r="282002" spans="9:9">
      <c r="I282002" s="6"/>
    </row>
    <row r="282003" spans="9:9">
      <c r="I282003" s="6"/>
    </row>
    <row r="282004" spans="9:9">
      <c r="I282004" s="6"/>
    </row>
    <row r="282005" spans="9:9">
      <c r="I282005" s="6"/>
    </row>
    <row r="282006" spans="9:9">
      <c r="I282006" s="6"/>
    </row>
    <row r="282007" spans="9:9">
      <c r="I282007" s="6"/>
    </row>
    <row r="282008" spans="9:9">
      <c r="I282008" s="6"/>
    </row>
    <row r="282009" spans="9:9">
      <c r="I282009" s="6"/>
    </row>
    <row r="282010" spans="9:9">
      <c r="I282010" s="6"/>
    </row>
    <row r="282011" spans="9:9">
      <c r="I282011" s="6"/>
    </row>
    <row r="282012" spans="9:9">
      <c r="I282012" s="6"/>
    </row>
    <row r="282013" spans="9:9">
      <c r="I282013" s="6"/>
    </row>
    <row r="282014" spans="9:9">
      <c r="I282014" s="6"/>
    </row>
    <row r="282015" spans="9:9">
      <c r="I282015" s="6"/>
    </row>
    <row r="282016" spans="9:9">
      <c r="I282016" s="6"/>
    </row>
    <row r="282017" spans="9:9">
      <c r="I282017" s="6"/>
    </row>
    <row r="282018" spans="9:9">
      <c r="I282018" s="6"/>
    </row>
    <row r="282019" spans="9:9">
      <c r="I282019" s="6"/>
    </row>
    <row r="282020" spans="9:9">
      <c r="I282020" s="6"/>
    </row>
    <row r="282021" spans="9:9">
      <c r="I282021" s="6"/>
    </row>
    <row r="282022" spans="9:9">
      <c r="I282022" s="6"/>
    </row>
    <row r="282023" spans="9:9">
      <c r="I282023" s="6"/>
    </row>
    <row r="282024" spans="9:9">
      <c r="I282024" s="6"/>
    </row>
    <row r="282025" spans="9:9">
      <c r="I282025" s="6"/>
    </row>
    <row r="282026" spans="9:9">
      <c r="I282026" s="6"/>
    </row>
    <row r="282027" spans="9:9">
      <c r="I282027" s="6"/>
    </row>
    <row r="282028" spans="9:9">
      <c r="I282028" s="6"/>
    </row>
    <row r="282029" spans="9:9">
      <c r="I282029" s="6"/>
    </row>
    <row r="282030" spans="9:9">
      <c r="I282030" s="6"/>
    </row>
    <row r="282031" spans="9:9">
      <c r="I282031" s="6"/>
    </row>
    <row r="282032" spans="9:9">
      <c r="I282032" s="6"/>
    </row>
    <row r="282033" spans="9:9">
      <c r="I282033" s="6"/>
    </row>
    <row r="282034" spans="9:9">
      <c r="I282034" s="6"/>
    </row>
    <row r="282035" spans="9:9">
      <c r="I282035" s="6"/>
    </row>
    <row r="282036" spans="9:9">
      <c r="I282036" s="6"/>
    </row>
    <row r="282037" spans="9:9">
      <c r="I282037" s="6"/>
    </row>
    <row r="282038" spans="9:9">
      <c r="I282038" s="6"/>
    </row>
    <row r="282039" spans="9:9">
      <c r="I282039" s="6"/>
    </row>
    <row r="282040" spans="9:9">
      <c r="I282040" s="6"/>
    </row>
    <row r="282041" spans="9:9">
      <c r="I282041" s="6"/>
    </row>
    <row r="282042" spans="9:9">
      <c r="I282042" s="6"/>
    </row>
    <row r="282043" spans="9:9">
      <c r="I282043" s="6"/>
    </row>
    <row r="282044" spans="9:9">
      <c r="I282044" s="6"/>
    </row>
    <row r="282045" spans="9:9">
      <c r="I282045" s="6"/>
    </row>
    <row r="282046" spans="9:9">
      <c r="I282046" s="6"/>
    </row>
    <row r="282047" spans="9:9">
      <c r="I282047" s="6"/>
    </row>
    <row r="282048" spans="9:9">
      <c r="I282048" s="6"/>
    </row>
    <row r="282049" spans="9:9">
      <c r="I282049" s="6"/>
    </row>
    <row r="282050" spans="9:9">
      <c r="I282050" s="6"/>
    </row>
    <row r="282051" spans="9:9">
      <c r="I282051" s="6"/>
    </row>
    <row r="282052" spans="9:9">
      <c r="I282052" s="6"/>
    </row>
    <row r="282053" spans="9:9">
      <c r="I282053" s="6"/>
    </row>
    <row r="282054" spans="9:9">
      <c r="I282054" s="6"/>
    </row>
    <row r="282055" spans="9:9">
      <c r="I282055" s="6"/>
    </row>
    <row r="282056" spans="9:9">
      <c r="I282056" s="6"/>
    </row>
    <row r="282057" spans="9:9">
      <c r="I282057" s="6"/>
    </row>
    <row r="282058" spans="9:9">
      <c r="I282058" s="6"/>
    </row>
    <row r="282059" spans="9:9">
      <c r="I282059" s="6"/>
    </row>
    <row r="282060" spans="9:9">
      <c r="I282060" s="6"/>
    </row>
    <row r="282061" spans="9:9">
      <c r="I282061" s="6"/>
    </row>
    <row r="282062" spans="9:9">
      <c r="I282062" s="6"/>
    </row>
    <row r="282063" spans="9:9">
      <c r="I282063" s="6"/>
    </row>
    <row r="282064" spans="9:9">
      <c r="I282064" s="6"/>
    </row>
    <row r="282065" spans="9:9">
      <c r="I282065" s="6"/>
    </row>
    <row r="282066" spans="9:9">
      <c r="I282066" s="6"/>
    </row>
    <row r="282067" spans="9:9">
      <c r="I282067" s="6"/>
    </row>
    <row r="282068" spans="9:9">
      <c r="I282068" s="6"/>
    </row>
    <row r="282069" spans="9:9">
      <c r="I282069" s="6"/>
    </row>
    <row r="282070" spans="9:9">
      <c r="I282070" s="6"/>
    </row>
    <row r="282071" spans="9:9">
      <c r="I282071" s="6"/>
    </row>
    <row r="282072" spans="9:9">
      <c r="I282072" s="6"/>
    </row>
    <row r="282073" spans="9:9">
      <c r="I282073" s="6"/>
    </row>
    <row r="282074" spans="9:9">
      <c r="I282074" s="6"/>
    </row>
    <row r="282075" spans="9:9">
      <c r="I282075" s="6"/>
    </row>
    <row r="282076" spans="9:9">
      <c r="I282076" s="6"/>
    </row>
    <row r="282077" spans="9:9">
      <c r="I282077" s="6"/>
    </row>
    <row r="282078" spans="9:9">
      <c r="I282078" s="6"/>
    </row>
    <row r="282079" spans="9:9">
      <c r="I282079" s="6"/>
    </row>
    <row r="282080" spans="9:9">
      <c r="I282080" s="6"/>
    </row>
    <row r="282081" spans="9:9">
      <c r="I282081" s="6"/>
    </row>
    <row r="282082" spans="9:9">
      <c r="I282082" s="6"/>
    </row>
    <row r="282083" spans="9:9">
      <c r="I282083" s="6"/>
    </row>
    <row r="282084" spans="9:9">
      <c r="I282084" s="6"/>
    </row>
    <row r="282085" spans="9:9">
      <c r="I282085" s="6"/>
    </row>
    <row r="282086" spans="9:9">
      <c r="I282086" s="6"/>
    </row>
    <row r="282087" spans="9:9">
      <c r="I282087" s="6"/>
    </row>
    <row r="282088" spans="9:9">
      <c r="I282088" s="6"/>
    </row>
    <row r="282089" spans="9:9">
      <c r="I282089" s="6"/>
    </row>
    <row r="282090" spans="9:9">
      <c r="I282090" s="6"/>
    </row>
    <row r="282091" spans="9:9">
      <c r="I282091" s="6"/>
    </row>
    <row r="282092" spans="9:9">
      <c r="I282092" s="6"/>
    </row>
    <row r="282093" spans="9:9">
      <c r="I282093" s="6"/>
    </row>
    <row r="282094" spans="9:9">
      <c r="I282094" s="6"/>
    </row>
    <row r="282095" spans="9:9">
      <c r="I282095" s="6"/>
    </row>
    <row r="282096" spans="9:9">
      <c r="I282096" s="6"/>
    </row>
    <row r="282097" spans="9:9">
      <c r="I282097" s="6"/>
    </row>
    <row r="282098" spans="9:9">
      <c r="I282098" s="6"/>
    </row>
    <row r="282099" spans="9:9">
      <c r="I282099" s="6"/>
    </row>
    <row r="282100" spans="9:9">
      <c r="I282100" s="6"/>
    </row>
    <row r="282101" spans="9:9">
      <c r="I282101" s="6"/>
    </row>
    <row r="282102" spans="9:9">
      <c r="I282102" s="6"/>
    </row>
    <row r="282103" spans="9:9">
      <c r="I282103" s="6"/>
    </row>
    <row r="282104" spans="9:9">
      <c r="I282104" s="6"/>
    </row>
    <row r="282105" spans="9:9">
      <c r="I282105" s="6"/>
    </row>
    <row r="282106" spans="9:9">
      <c r="I282106" s="6"/>
    </row>
    <row r="282107" spans="9:9">
      <c r="I282107" s="6"/>
    </row>
    <row r="282108" spans="9:9">
      <c r="I282108" s="6"/>
    </row>
    <row r="282109" spans="9:9">
      <c r="I282109" s="6"/>
    </row>
    <row r="282110" spans="9:9">
      <c r="I282110" s="6"/>
    </row>
    <row r="282111" spans="9:9">
      <c r="I282111" s="6"/>
    </row>
    <row r="282112" spans="9:9">
      <c r="I282112" s="6"/>
    </row>
    <row r="282113" spans="9:9">
      <c r="I282113" s="6"/>
    </row>
    <row r="282114" spans="9:9">
      <c r="I282114" s="6"/>
    </row>
    <row r="282115" spans="9:9">
      <c r="I282115" s="6"/>
    </row>
    <row r="282116" spans="9:9">
      <c r="I282116" s="6"/>
    </row>
    <row r="282117" spans="9:9">
      <c r="I282117" s="6"/>
    </row>
    <row r="282118" spans="9:9">
      <c r="I282118" s="6"/>
    </row>
    <row r="282119" spans="9:9">
      <c r="I282119" s="6"/>
    </row>
    <row r="282120" spans="9:9">
      <c r="I282120" s="6"/>
    </row>
    <row r="282121" spans="9:9">
      <c r="I282121" s="6"/>
    </row>
    <row r="282122" spans="9:9">
      <c r="I282122" s="6"/>
    </row>
    <row r="282123" spans="9:9">
      <c r="I282123" s="6"/>
    </row>
    <row r="282124" spans="9:9">
      <c r="I282124" s="6"/>
    </row>
    <row r="282125" spans="9:9">
      <c r="I282125" s="6"/>
    </row>
    <row r="282126" spans="9:9">
      <c r="I282126" s="6"/>
    </row>
    <row r="282127" spans="9:9">
      <c r="I282127" s="6"/>
    </row>
    <row r="282128" spans="9:9">
      <c r="I282128" s="6"/>
    </row>
    <row r="282129" spans="9:9">
      <c r="I282129" s="6"/>
    </row>
    <row r="282130" spans="9:9">
      <c r="I282130" s="6"/>
    </row>
    <row r="282131" spans="9:9">
      <c r="I282131" s="6"/>
    </row>
    <row r="282132" spans="9:9">
      <c r="I282132" s="6"/>
    </row>
    <row r="282133" spans="9:9">
      <c r="I282133" s="6"/>
    </row>
    <row r="282134" spans="9:9">
      <c r="I282134" s="6"/>
    </row>
    <row r="282135" spans="9:9">
      <c r="I282135" s="6"/>
    </row>
    <row r="282136" spans="9:9">
      <c r="I282136" s="6"/>
    </row>
    <row r="282137" spans="9:9">
      <c r="I282137" s="6"/>
    </row>
    <row r="282138" spans="9:9">
      <c r="I282138" s="6"/>
    </row>
    <row r="282139" spans="9:9">
      <c r="I282139" s="6"/>
    </row>
    <row r="282140" spans="9:9">
      <c r="I282140" s="6"/>
    </row>
    <row r="282141" spans="9:9">
      <c r="I282141" s="6"/>
    </row>
    <row r="282142" spans="9:9">
      <c r="I282142" s="6"/>
    </row>
    <row r="282143" spans="9:9">
      <c r="I282143" s="6"/>
    </row>
    <row r="282144" spans="9:9">
      <c r="I282144" s="6"/>
    </row>
    <row r="282145" spans="9:9">
      <c r="I282145" s="6"/>
    </row>
    <row r="282146" spans="9:9">
      <c r="I282146" s="6"/>
    </row>
    <row r="282147" spans="9:9">
      <c r="I282147" s="6"/>
    </row>
    <row r="282148" spans="9:9">
      <c r="I282148" s="6"/>
    </row>
    <row r="282149" spans="9:9">
      <c r="I282149" s="6"/>
    </row>
    <row r="282150" spans="9:9">
      <c r="I282150" s="6"/>
    </row>
    <row r="282151" spans="9:9">
      <c r="I282151" s="6"/>
    </row>
    <row r="282152" spans="9:9">
      <c r="I282152" s="6"/>
    </row>
    <row r="282153" spans="9:9">
      <c r="I282153" s="6"/>
    </row>
    <row r="282154" spans="9:9">
      <c r="I282154" s="6"/>
    </row>
    <row r="282155" spans="9:9">
      <c r="I282155" s="6"/>
    </row>
    <row r="282156" spans="9:9">
      <c r="I282156" s="6"/>
    </row>
    <row r="282157" spans="9:9">
      <c r="I282157" s="6"/>
    </row>
    <row r="282158" spans="9:9">
      <c r="I282158" s="6"/>
    </row>
    <row r="282159" spans="9:9">
      <c r="I282159" s="6"/>
    </row>
    <row r="282160" spans="9:9">
      <c r="I282160" s="6"/>
    </row>
    <row r="282161" spans="9:9">
      <c r="I282161" s="6"/>
    </row>
    <row r="282162" spans="9:9">
      <c r="I282162" s="6"/>
    </row>
    <row r="282163" spans="9:9">
      <c r="I282163" s="6"/>
    </row>
    <row r="282164" spans="9:9">
      <c r="I282164" s="6"/>
    </row>
    <row r="282165" spans="9:9">
      <c r="I282165" s="6"/>
    </row>
    <row r="282166" spans="9:9">
      <c r="I282166" s="6"/>
    </row>
    <row r="282167" spans="9:9">
      <c r="I282167" s="6"/>
    </row>
    <row r="282168" spans="9:9">
      <c r="I282168" s="6"/>
    </row>
    <row r="282169" spans="9:9">
      <c r="I282169" s="6"/>
    </row>
    <row r="282170" spans="9:9">
      <c r="I282170" s="6"/>
    </row>
    <row r="282171" spans="9:9">
      <c r="I282171" s="6"/>
    </row>
    <row r="282172" spans="9:9">
      <c r="I282172" s="6"/>
    </row>
    <row r="282173" spans="9:9">
      <c r="I282173" s="6"/>
    </row>
    <row r="282174" spans="9:9">
      <c r="I282174" s="6"/>
    </row>
    <row r="282175" spans="9:9">
      <c r="I282175" s="6"/>
    </row>
    <row r="282176" spans="9:9">
      <c r="I282176" s="6"/>
    </row>
    <row r="282177" spans="9:9">
      <c r="I282177" s="6"/>
    </row>
    <row r="282178" spans="9:9">
      <c r="I282178" s="6"/>
    </row>
    <row r="282179" spans="9:9">
      <c r="I282179" s="6"/>
    </row>
    <row r="282180" spans="9:9">
      <c r="I282180" s="6"/>
    </row>
    <row r="282181" spans="9:9">
      <c r="I282181" s="6"/>
    </row>
    <row r="282182" spans="9:9">
      <c r="I282182" s="6"/>
    </row>
    <row r="282183" spans="9:9">
      <c r="I282183" s="6"/>
    </row>
    <row r="282184" spans="9:9">
      <c r="I282184" s="6"/>
    </row>
    <row r="282185" spans="9:9">
      <c r="I282185" s="6"/>
    </row>
    <row r="282186" spans="9:9">
      <c r="I282186" s="6"/>
    </row>
    <row r="282187" spans="9:9">
      <c r="I282187" s="6"/>
    </row>
    <row r="282188" spans="9:9">
      <c r="I282188" s="6"/>
    </row>
    <row r="282189" spans="9:9">
      <c r="I282189" s="6"/>
    </row>
    <row r="282190" spans="9:9">
      <c r="I282190" s="6"/>
    </row>
    <row r="282191" spans="9:9">
      <c r="I282191" s="6"/>
    </row>
    <row r="282192" spans="9:9">
      <c r="I282192" s="6"/>
    </row>
    <row r="282193" spans="9:9">
      <c r="I282193" s="6"/>
    </row>
    <row r="282194" spans="9:9">
      <c r="I282194" s="6"/>
    </row>
    <row r="282195" spans="9:9">
      <c r="I282195" s="6"/>
    </row>
    <row r="282196" spans="9:9">
      <c r="I282196" s="6"/>
    </row>
    <row r="282197" spans="9:9">
      <c r="I282197" s="6"/>
    </row>
    <row r="282198" spans="9:9">
      <c r="I282198" s="6"/>
    </row>
    <row r="282199" spans="9:9">
      <c r="I282199" s="6"/>
    </row>
    <row r="282200" spans="9:9">
      <c r="I282200" s="6"/>
    </row>
    <row r="282201" spans="9:9">
      <c r="I282201" s="6"/>
    </row>
    <row r="282202" spans="9:9">
      <c r="I282202" s="6"/>
    </row>
    <row r="282203" spans="9:9">
      <c r="I282203" s="6"/>
    </row>
    <row r="282204" spans="9:9">
      <c r="I282204" s="6"/>
    </row>
    <row r="282205" spans="9:9">
      <c r="I282205" s="6"/>
    </row>
    <row r="282206" spans="9:9">
      <c r="I282206" s="6"/>
    </row>
    <row r="282207" spans="9:9">
      <c r="I282207" s="6"/>
    </row>
    <row r="282208" spans="9:9">
      <c r="I282208" s="6"/>
    </row>
    <row r="282209" spans="9:9">
      <c r="I282209" s="6"/>
    </row>
    <row r="282210" spans="9:9">
      <c r="I282210" s="6"/>
    </row>
    <row r="282211" spans="9:9">
      <c r="I282211" s="6"/>
    </row>
    <row r="282212" spans="9:9">
      <c r="I282212" s="6"/>
    </row>
    <row r="282213" spans="9:9">
      <c r="I282213" s="6"/>
    </row>
    <row r="282214" spans="9:9">
      <c r="I282214" s="6"/>
    </row>
    <row r="282215" spans="9:9">
      <c r="I282215" s="6"/>
    </row>
    <row r="282216" spans="9:9">
      <c r="I282216" s="6"/>
    </row>
    <row r="282217" spans="9:9">
      <c r="I282217" s="6"/>
    </row>
    <row r="282218" spans="9:9">
      <c r="I282218" s="6"/>
    </row>
    <row r="282219" spans="9:9">
      <c r="I282219" s="6"/>
    </row>
    <row r="282220" spans="9:9">
      <c r="I282220" s="6"/>
    </row>
    <row r="282221" spans="9:9">
      <c r="I282221" s="6"/>
    </row>
    <row r="282222" spans="9:9">
      <c r="I282222" s="6"/>
    </row>
    <row r="282223" spans="9:9">
      <c r="I282223" s="6"/>
    </row>
    <row r="282224" spans="9:9">
      <c r="I282224" s="6"/>
    </row>
    <row r="282225" spans="9:9">
      <c r="I282225" s="6"/>
    </row>
    <row r="282226" spans="9:9">
      <c r="I282226" s="6"/>
    </row>
    <row r="282227" spans="9:9">
      <c r="I282227" s="6"/>
    </row>
    <row r="282228" spans="9:9">
      <c r="I282228" s="6"/>
    </row>
    <row r="282229" spans="9:9">
      <c r="I282229" s="6"/>
    </row>
    <row r="282230" spans="9:9">
      <c r="I282230" s="6"/>
    </row>
    <row r="282231" spans="9:9">
      <c r="I282231" s="6"/>
    </row>
    <row r="282232" spans="9:9">
      <c r="I282232" s="6"/>
    </row>
    <row r="282233" spans="9:9">
      <c r="I282233" s="6"/>
    </row>
    <row r="282234" spans="9:9">
      <c r="I282234" s="6"/>
    </row>
    <row r="282235" spans="9:9">
      <c r="I282235" s="6"/>
    </row>
    <row r="282236" spans="9:9">
      <c r="I282236" s="6"/>
    </row>
    <row r="282237" spans="9:9">
      <c r="I282237" s="6"/>
    </row>
    <row r="282238" spans="9:9">
      <c r="I282238" s="6"/>
    </row>
    <row r="282239" spans="9:9">
      <c r="I282239" s="6"/>
    </row>
    <row r="282240" spans="9:9">
      <c r="I282240" s="6"/>
    </row>
    <row r="282241" spans="9:9">
      <c r="I282241" s="6"/>
    </row>
    <row r="282242" spans="9:9">
      <c r="I282242" s="6"/>
    </row>
    <row r="282243" spans="9:9">
      <c r="I282243" s="6"/>
    </row>
    <row r="282244" spans="9:9">
      <c r="I282244" s="6"/>
    </row>
    <row r="282245" spans="9:9">
      <c r="I282245" s="6"/>
    </row>
    <row r="282246" spans="9:9">
      <c r="I282246" s="6"/>
    </row>
    <row r="282247" spans="9:9">
      <c r="I282247" s="6"/>
    </row>
    <row r="282248" spans="9:9">
      <c r="I282248" s="6"/>
    </row>
    <row r="282249" spans="9:9">
      <c r="I282249" s="6"/>
    </row>
    <row r="282250" spans="9:9">
      <c r="I282250" s="6"/>
    </row>
    <row r="282251" spans="9:9">
      <c r="I282251" s="6"/>
    </row>
    <row r="282252" spans="9:9">
      <c r="I282252" s="6"/>
    </row>
    <row r="282253" spans="9:9">
      <c r="I282253" s="6"/>
    </row>
    <row r="282254" spans="9:9">
      <c r="I282254" s="6"/>
    </row>
    <row r="282255" spans="9:9">
      <c r="I282255" s="6"/>
    </row>
    <row r="282256" spans="9:9">
      <c r="I282256" s="6"/>
    </row>
    <row r="282257" spans="9:9">
      <c r="I282257" s="6"/>
    </row>
    <row r="282258" spans="9:9">
      <c r="I282258" s="6"/>
    </row>
    <row r="282259" spans="9:9">
      <c r="I282259" s="6"/>
    </row>
    <row r="282260" spans="9:9">
      <c r="I282260" s="6"/>
    </row>
    <row r="282261" spans="9:9">
      <c r="I282261" s="6"/>
    </row>
    <row r="282262" spans="9:9">
      <c r="I282262" s="6"/>
    </row>
    <row r="282263" spans="9:9">
      <c r="I282263" s="6"/>
    </row>
    <row r="282264" spans="9:9">
      <c r="I282264" s="6"/>
    </row>
    <row r="282265" spans="9:9">
      <c r="I282265" s="6"/>
    </row>
    <row r="282266" spans="9:9">
      <c r="I282266" s="6"/>
    </row>
    <row r="282267" spans="9:9">
      <c r="I282267" s="6"/>
    </row>
    <row r="282268" spans="9:9">
      <c r="I282268" s="6"/>
    </row>
    <row r="282269" spans="9:9">
      <c r="I282269" s="6"/>
    </row>
    <row r="282270" spans="9:9">
      <c r="I282270" s="6"/>
    </row>
    <row r="282271" spans="9:9">
      <c r="I282271" s="6"/>
    </row>
    <row r="282272" spans="9:9">
      <c r="I282272" s="6"/>
    </row>
    <row r="282273" spans="9:9">
      <c r="I282273" s="6"/>
    </row>
    <row r="282274" spans="9:9">
      <c r="I282274" s="6"/>
    </row>
    <row r="282275" spans="9:9">
      <c r="I282275" s="6"/>
    </row>
    <row r="282276" spans="9:9">
      <c r="I282276" s="6"/>
    </row>
    <row r="282277" spans="9:9">
      <c r="I282277" s="6"/>
    </row>
    <row r="282278" spans="9:9">
      <c r="I282278" s="6"/>
    </row>
    <row r="282279" spans="9:9">
      <c r="I282279" s="6"/>
    </row>
    <row r="282280" spans="9:9">
      <c r="I282280" s="6"/>
    </row>
    <row r="282281" spans="9:9">
      <c r="I282281" s="6"/>
    </row>
    <row r="282282" spans="9:9">
      <c r="I282282" s="6"/>
    </row>
    <row r="282283" spans="9:9">
      <c r="I282283" s="6"/>
    </row>
    <row r="282284" spans="9:9">
      <c r="I282284" s="6"/>
    </row>
    <row r="282285" spans="9:9">
      <c r="I282285" s="6"/>
    </row>
    <row r="282286" spans="9:9">
      <c r="I282286" s="6"/>
    </row>
    <row r="282287" spans="9:9">
      <c r="I282287" s="6"/>
    </row>
    <row r="282288" spans="9:9">
      <c r="I282288" s="6"/>
    </row>
    <row r="282289" spans="9:9">
      <c r="I282289" s="6"/>
    </row>
    <row r="282290" spans="9:9">
      <c r="I282290" s="6"/>
    </row>
    <row r="282291" spans="9:9">
      <c r="I282291" s="6"/>
    </row>
    <row r="282292" spans="9:9">
      <c r="I282292" s="6"/>
    </row>
    <row r="282293" spans="9:9">
      <c r="I282293" s="6"/>
    </row>
    <row r="282294" spans="9:9">
      <c r="I282294" s="6"/>
    </row>
    <row r="282295" spans="9:9">
      <c r="I282295" s="6"/>
    </row>
    <row r="282296" spans="9:9">
      <c r="I282296" s="6"/>
    </row>
    <row r="282297" spans="9:9">
      <c r="I282297" s="6"/>
    </row>
    <row r="282298" spans="9:9">
      <c r="I282298" s="6"/>
    </row>
    <row r="282299" spans="9:9">
      <c r="I282299" s="6"/>
    </row>
    <row r="282300" spans="9:9">
      <c r="I282300" s="6"/>
    </row>
    <row r="282301" spans="9:9">
      <c r="I282301" s="6"/>
    </row>
    <row r="282302" spans="9:9">
      <c r="I282302" s="6"/>
    </row>
    <row r="282303" spans="9:9">
      <c r="I282303" s="6"/>
    </row>
    <row r="282304" spans="9:9">
      <c r="I282304" s="6"/>
    </row>
    <row r="282305" spans="9:9">
      <c r="I282305" s="6"/>
    </row>
    <row r="282306" spans="9:9">
      <c r="I282306" s="6"/>
    </row>
    <row r="282307" spans="9:9">
      <c r="I282307" s="6"/>
    </row>
    <row r="282308" spans="9:9">
      <c r="I282308" s="6"/>
    </row>
    <row r="282309" spans="9:9">
      <c r="I282309" s="6"/>
    </row>
    <row r="282310" spans="9:9">
      <c r="I282310" s="6"/>
    </row>
    <row r="282311" spans="9:9">
      <c r="I282311" s="6"/>
    </row>
    <row r="282312" spans="9:9">
      <c r="I282312" s="6"/>
    </row>
    <row r="282313" spans="9:9">
      <c r="I282313" s="6"/>
    </row>
    <row r="282314" spans="9:9">
      <c r="I282314" s="6"/>
    </row>
    <row r="282315" spans="9:9">
      <c r="I282315" s="6"/>
    </row>
    <row r="282316" spans="9:9">
      <c r="I282316" s="6"/>
    </row>
    <row r="282317" spans="9:9">
      <c r="I282317" s="6"/>
    </row>
    <row r="282318" spans="9:9">
      <c r="I282318" s="6"/>
    </row>
    <row r="282319" spans="9:9">
      <c r="I282319" s="6"/>
    </row>
    <row r="282320" spans="9:9">
      <c r="I282320" s="6"/>
    </row>
    <row r="282321" spans="9:9">
      <c r="I282321" s="6"/>
    </row>
    <row r="282322" spans="9:9">
      <c r="I282322" s="6"/>
    </row>
    <row r="282323" spans="9:9">
      <c r="I282323" s="6"/>
    </row>
    <row r="282324" spans="9:9">
      <c r="I282324" s="6"/>
    </row>
    <row r="282325" spans="9:9">
      <c r="I282325" s="6"/>
    </row>
    <row r="282326" spans="9:9">
      <c r="I282326" s="6"/>
    </row>
    <row r="282327" spans="9:9">
      <c r="I282327" s="6"/>
    </row>
    <row r="282328" spans="9:9">
      <c r="I282328" s="6"/>
    </row>
    <row r="282329" spans="9:9">
      <c r="I282329" s="6"/>
    </row>
    <row r="282330" spans="9:9">
      <c r="I282330" s="6"/>
    </row>
    <row r="282331" spans="9:9">
      <c r="I282331" s="6"/>
    </row>
    <row r="282332" spans="9:9">
      <c r="I282332" s="6"/>
    </row>
    <row r="282333" spans="9:9">
      <c r="I282333" s="6"/>
    </row>
    <row r="282334" spans="9:9">
      <c r="I282334" s="6"/>
    </row>
    <row r="282335" spans="9:9">
      <c r="I282335" s="6"/>
    </row>
    <row r="282336" spans="9:9">
      <c r="I282336" s="6"/>
    </row>
    <row r="282337" spans="9:9">
      <c r="I282337" s="6"/>
    </row>
    <row r="282338" spans="9:9">
      <c r="I282338" s="6"/>
    </row>
    <row r="282339" spans="9:9">
      <c r="I282339" s="6"/>
    </row>
    <row r="282340" spans="9:9">
      <c r="I282340" s="6"/>
    </row>
    <row r="282341" spans="9:9">
      <c r="I282341" s="6"/>
    </row>
    <row r="282342" spans="9:9">
      <c r="I282342" s="6"/>
    </row>
    <row r="282343" spans="9:9">
      <c r="I282343" s="6"/>
    </row>
    <row r="282344" spans="9:9">
      <c r="I282344" s="6"/>
    </row>
    <row r="282345" spans="9:9">
      <c r="I282345" s="6"/>
    </row>
    <row r="282346" spans="9:9">
      <c r="I282346" s="6"/>
    </row>
    <row r="282347" spans="9:9">
      <c r="I282347" s="6"/>
    </row>
    <row r="282348" spans="9:9">
      <c r="I282348" s="6"/>
    </row>
    <row r="282349" spans="9:9">
      <c r="I282349" s="6"/>
    </row>
    <row r="282350" spans="9:9">
      <c r="I282350" s="6"/>
    </row>
    <row r="282351" spans="9:9">
      <c r="I282351" s="6"/>
    </row>
    <row r="282352" spans="9:9">
      <c r="I282352" s="6"/>
    </row>
    <row r="282353" spans="9:9">
      <c r="I282353" s="6"/>
    </row>
    <row r="282354" spans="9:9">
      <c r="I282354" s="6"/>
    </row>
    <row r="282355" spans="9:9">
      <c r="I282355" s="6"/>
    </row>
    <row r="282356" spans="9:9">
      <c r="I282356" s="6"/>
    </row>
    <row r="282357" spans="9:9">
      <c r="I282357" s="6"/>
    </row>
    <row r="282358" spans="9:9">
      <c r="I282358" s="6"/>
    </row>
    <row r="282359" spans="9:9">
      <c r="I282359" s="6"/>
    </row>
    <row r="282360" spans="9:9">
      <c r="I282360" s="6"/>
    </row>
    <row r="282361" spans="9:9">
      <c r="I282361" s="6"/>
    </row>
    <row r="282362" spans="9:9">
      <c r="I282362" s="6"/>
    </row>
    <row r="282363" spans="9:9">
      <c r="I282363" s="6"/>
    </row>
    <row r="282364" spans="9:9">
      <c r="I282364" s="6"/>
    </row>
    <row r="282365" spans="9:9">
      <c r="I282365" s="6"/>
    </row>
    <row r="282366" spans="9:9">
      <c r="I282366" s="6"/>
    </row>
    <row r="282367" spans="9:9">
      <c r="I282367" s="6"/>
    </row>
    <row r="282368" spans="9:9">
      <c r="I282368" s="6"/>
    </row>
    <row r="282369" spans="9:9">
      <c r="I282369" s="6"/>
    </row>
    <row r="282370" spans="9:9">
      <c r="I282370" s="6"/>
    </row>
    <row r="282371" spans="9:9">
      <c r="I282371" s="6"/>
    </row>
    <row r="282372" spans="9:9">
      <c r="I282372" s="6"/>
    </row>
    <row r="282373" spans="9:9">
      <c r="I282373" s="6"/>
    </row>
    <row r="282374" spans="9:9">
      <c r="I282374" s="6"/>
    </row>
    <row r="282375" spans="9:9">
      <c r="I282375" s="6"/>
    </row>
    <row r="282376" spans="9:9">
      <c r="I282376" s="6"/>
    </row>
    <row r="282377" spans="9:9">
      <c r="I282377" s="6"/>
    </row>
    <row r="282378" spans="9:9">
      <c r="I282378" s="6"/>
    </row>
    <row r="282379" spans="9:9">
      <c r="I282379" s="6"/>
    </row>
    <row r="282380" spans="9:9">
      <c r="I282380" s="6"/>
    </row>
    <row r="282381" spans="9:9">
      <c r="I282381" s="6"/>
    </row>
    <row r="282382" spans="9:9">
      <c r="I282382" s="6"/>
    </row>
    <row r="282383" spans="9:9">
      <c r="I282383" s="6"/>
    </row>
    <row r="282384" spans="9:9">
      <c r="I282384" s="6"/>
    </row>
    <row r="282385" spans="9:9">
      <c r="I282385" s="6"/>
    </row>
    <row r="282386" spans="9:9">
      <c r="I282386" s="6"/>
    </row>
    <row r="282387" spans="9:9">
      <c r="I282387" s="6"/>
    </row>
    <row r="282388" spans="9:9">
      <c r="I282388" s="6"/>
    </row>
    <row r="282389" spans="9:9">
      <c r="I282389" s="6"/>
    </row>
    <row r="282390" spans="9:9">
      <c r="I282390" s="6"/>
    </row>
    <row r="282391" spans="9:9">
      <c r="I282391" s="6"/>
    </row>
    <row r="282392" spans="9:9">
      <c r="I282392" s="6"/>
    </row>
    <row r="282393" spans="9:9">
      <c r="I282393" s="6"/>
    </row>
    <row r="282394" spans="9:9">
      <c r="I282394" s="6"/>
    </row>
    <row r="282395" spans="9:9">
      <c r="I282395" s="6"/>
    </row>
    <row r="282396" spans="9:9">
      <c r="I282396" s="6"/>
    </row>
    <row r="282397" spans="9:9">
      <c r="I282397" s="6"/>
    </row>
    <row r="282398" spans="9:9">
      <c r="I282398" s="6"/>
    </row>
    <row r="282399" spans="9:9">
      <c r="I282399" s="6"/>
    </row>
    <row r="282400" spans="9:9">
      <c r="I282400" s="6"/>
    </row>
    <row r="282401" spans="9:9">
      <c r="I282401" s="6"/>
    </row>
    <row r="282402" spans="9:9">
      <c r="I282402" s="6"/>
    </row>
    <row r="282403" spans="9:9">
      <c r="I282403" s="6"/>
    </row>
    <row r="282404" spans="9:9">
      <c r="I282404" s="6"/>
    </row>
    <row r="282405" spans="9:9">
      <c r="I282405" s="6"/>
    </row>
    <row r="282406" spans="9:9">
      <c r="I282406" s="6"/>
    </row>
    <row r="282407" spans="9:9">
      <c r="I282407" s="6"/>
    </row>
    <row r="282408" spans="9:9">
      <c r="I282408" s="6"/>
    </row>
    <row r="282409" spans="9:9">
      <c r="I282409" s="6"/>
    </row>
    <row r="282410" spans="9:9">
      <c r="I282410" s="6"/>
    </row>
    <row r="282411" spans="9:9">
      <c r="I282411" s="6"/>
    </row>
    <row r="282412" spans="9:9">
      <c r="I282412" s="6"/>
    </row>
    <row r="282413" spans="9:9">
      <c r="I282413" s="6"/>
    </row>
    <row r="282414" spans="9:9">
      <c r="I282414" s="6"/>
    </row>
    <row r="282415" spans="9:9">
      <c r="I282415" s="6"/>
    </row>
    <row r="282416" spans="9:9">
      <c r="I282416" s="6"/>
    </row>
    <row r="282417" spans="9:9">
      <c r="I282417" s="6"/>
    </row>
    <row r="282418" spans="9:9">
      <c r="I282418" s="6"/>
    </row>
    <row r="282419" spans="9:9">
      <c r="I282419" s="6"/>
    </row>
    <row r="282420" spans="9:9">
      <c r="I282420" s="6"/>
    </row>
    <row r="282421" spans="9:9">
      <c r="I282421" s="6"/>
    </row>
    <row r="282422" spans="9:9">
      <c r="I282422" s="6"/>
    </row>
    <row r="282423" spans="9:9">
      <c r="I282423" s="6"/>
    </row>
    <row r="282424" spans="9:9">
      <c r="I282424" s="6"/>
    </row>
    <row r="282425" spans="9:9">
      <c r="I282425" s="6"/>
    </row>
    <row r="282426" spans="9:9">
      <c r="I282426" s="6"/>
    </row>
    <row r="282427" spans="9:9">
      <c r="I282427" s="6"/>
    </row>
    <row r="282428" spans="9:9">
      <c r="I282428" s="6"/>
    </row>
    <row r="282429" spans="9:9">
      <c r="I282429" s="6"/>
    </row>
    <row r="282430" spans="9:9">
      <c r="I282430" s="6"/>
    </row>
    <row r="282431" spans="9:9">
      <c r="I282431" s="6"/>
    </row>
    <row r="282432" spans="9:9">
      <c r="I282432" s="6"/>
    </row>
    <row r="282433" spans="9:9">
      <c r="I282433" s="6"/>
    </row>
    <row r="282434" spans="9:9">
      <c r="I282434" s="6"/>
    </row>
    <row r="282435" spans="9:9">
      <c r="I282435" s="6"/>
    </row>
    <row r="282436" spans="9:9">
      <c r="I282436" s="6"/>
    </row>
    <row r="282437" spans="9:9">
      <c r="I282437" s="6"/>
    </row>
    <row r="282438" spans="9:9">
      <c r="I282438" s="6"/>
    </row>
    <row r="282439" spans="9:9">
      <c r="I282439" s="6"/>
    </row>
    <row r="282440" spans="9:9">
      <c r="I282440" s="6"/>
    </row>
    <row r="282441" spans="9:9">
      <c r="I282441" s="6"/>
    </row>
    <row r="282442" spans="9:9">
      <c r="I282442" s="6"/>
    </row>
    <row r="282443" spans="9:9">
      <c r="I282443" s="6"/>
    </row>
    <row r="282444" spans="9:9">
      <c r="I282444" s="6"/>
    </row>
    <row r="282445" spans="9:9">
      <c r="I282445" s="6"/>
    </row>
    <row r="282446" spans="9:9">
      <c r="I282446" s="6"/>
    </row>
    <row r="282447" spans="9:9">
      <c r="I282447" s="6"/>
    </row>
    <row r="282448" spans="9:9">
      <c r="I282448" s="6"/>
    </row>
    <row r="282449" spans="9:9">
      <c r="I282449" s="6"/>
    </row>
    <row r="282450" spans="9:9">
      <c r="I282450" s="6"/>
    </row>
    <row r="282451" spans="9:9">
      <c r="I282451" s="6"/>
    </row>
    <row r="282452" spans="9:9">
      <c r="I282452" s="6"/>
    </row>
    <row r="282453" spans="9:9">
      <c r="I282453" s="6"/>
    </row>
    <row r="282454" spans="9:9">
      <c r="I282454" s="6"/>
    </row>
    <row r="282455" spans="9:9">
      <c r="I282455" s="6"/>
    </row>
    <row r="282456" spans="9:9">
      <c r="I282456" s="6"/>
    </row>
    <row r="282457" spans="9:9">
      <c r="I282457" s="6"/>
    </row>
    <row r="282458" spans="9:9">
      <c r="I282458" s="6"/>
    </row>
    <row r="282459" spans="9:9">
      <c r="I282459" s="6"/>
    </row>
    <row r="282460" spans="9:9">
      <c r="I282460" s="6"/>
    </row>
    <row r="282461" spans="9:9">
      <c r="I282461" s="6"/>
    </row>
    <row r="282462" spans="9:9">
      <c r="I282462" s="6"/>
    </row>
    <row r="282463" spans="9:9">
      <c r="I282463" s="6"/>
    </row>
    <row r="282464" spans="9:9">
      <c r="I282464" s="6"/>
    </row>
    <row r="282465" spans="9:9">
      <c r="I282465" s="6"/>
    </row>
    <row r="282466" spans="9:9">
      <c r="I282466" s="6"/>
    </row>
    <row r="282467" spans="9:9">
      <c r="I282467" s="6"/>
    </row>
    <row r="282468" spans="9:9">
      <c r="I282468" s="6"/>
    </row>
    <row r="282469" spans="9:9">
      <c r="I282469" s="6"/>
    </row>
    <row r="282470" spans="9:9">
      <c r="I282470" s="6"/>
    </row>
    <row r="282471" spans="9:9">
      <c r="I282471" s="6"/>
    </row>
    <row r="282472" spans="9:9">
      <c r="I282472" s="6"/>
    </row>
    <row r="282473" spans="9:9">
      <c r="I282473" s="6"/>
    </row>
    <row r="282474" spans="9:9">
      <c r="I282474" s="6"/>
    </row>
    <row r="282475" spans="9:9">
      <c r="I282475" s="6"/>
    </row>
    <row r="282476" spans="9:9">
      <c r="I282476" s="6"/>
    </row>
    <row r="282477" spans="9:9">
      <c r="I282477" s="6"/>
    </row>
    <row r="282478" spans="9:9">
      <c r="I282478" s="6"/>
    </row>
    <row r="282479" spans="9:9">
      <c r="I282479" s="6"/>
    </row>
    <row r="282480" spans="9:9">
      <c r="I282480" s="6"/>
    </row>
    <row r="282481" spans="9:9">
      <c r="I282481" s="6"/>
    </row>
    <row r="282482" spans="9:9">
      <c r="I282482" s="6"/>
    </row>
    <row r="282483" spans="9:9">
      <c r="I282483" s="6"/>
    </row>
    <row r="282484" spans="9:9">
      <c r="I282484" s="6"/>
    </row>
    <row r="282485" spans="9:9">
      <c r="I282485" s="6"/>
    </row>
    <row r="282486" spans="9:9">
      <c r="I282486" s="6"/>
    </row>
    <row r="282487" spans="9:9">
      <c r="I282487" s="6"/>
    </row>
    <row r="282488" spans="9:9">
      <c r="I282488" s="6"/>
    </row>
    <row r="282489" spans="9:9">
      <c r="I282489" s="6"/>
    </row>
    <row r="282490" spans="9:9">
      <c r="I282490" s="6"/>
    </row>
    <row r="282491" spans="9:9">
      <c r="I282491" s="6"/>
    </row>
    <row r="282492" spans="9:9">
      <c r="I282492" s="6"/>
    </row>
    <row r="282493" spans="9:9">
      <c r="I282493" s="6"/>
    </row>
    <row r="282494" spans="9:9">
      <c r="I282494" s="6"/>
    </row>
    <row r="282495" spans="9:9">
      <c r="I282495" s="6"/>
    </row>
    <row r="282496" spans="9:9">
      <c r="I282496" s="6"/>
    </row>
    <row r="282497" spans="9:9">
      <c r="I282497" s="6"/>
    </row>
    <row r="282498" spans="9:9">
      <c r="I282498" s="6"/>
    </row>
    <row r="282499" spans="9:9">
      <c r="I282499" s="6"/>
    </row>
    <row r="282500" spans="9:9">
      <c r="I282500" s="6"/>
    </row>
    <row r="282501" spans="9:9">
      <c r="I282501" s="6"/>
    </row>
    <row r="282502" spans="9:9">
      <c r="I282502" s="6"/>
    </row>
    <row r="282503" spans="9:9">
      <c r="I282503" s="6"/>
    </row>
    <row r="282504" spans="9:9">
      <c r="I282504" s="6"/>
    </row>
    <row r="282505" spans="9:9">
      <c r="I282505" s="6"/>
    </row>
    <row r="282506" spans="9:9">
      <c r="I282506" s="6"/>
    </row>
    <row r="282507" spans="9:9">
      <c r="I282507" s="6"/>
    </row>
    <row r="282508" spans="9:9">
      <c r="I282508" s="6"/>
    </row>
    <row r="282509" spans="9:9">
      <c r="I282509" s="6"/>
    </row>
    <row r="282510" spans="9:9">
      <c r="I282510" s="6"/>
    </row>
    <row r="282511" spans="9:9">
      <c r="I282511" s="6"/>
    </row>
    <row r="282512" spans="9:9">
      <c r="I282512" s="6"/>
    </row>
    <row r="282513" spans="9:9">
      <c r="I282513" s="6"/>
    </row>
    <row r="282514" spans="9:9">
      <c r="I282514" s="6"/>
    </row>
    <row r="282515" spans="9:9">
      <c r="I282515" s="6"/>
    </row>
    <row r="282516" spans="9:9">
      <c r="I282516" s="6"/>
    </row>
    <row r="282517" spans="9:9">
      <c r="I282517" s="6"/>
    </row>
    <row r="282518" spans="9:9">
      <c r="I282518" s="6"/>
    </row>
    <row r="282519" spans="9:9">
      <c r="I282519" s="6"/>
    </row>
    <row r="282520" spans="9:9">
      <c r="I282520" s="6"/>
    </row>
    <row r="282521" spans="9:9">
      <c r="I282521" s="6"/>
    </row>
    <row r="282522" spans="9:9">
      <c r="I282522" s="6"/>
    </row>
    <row r="282523" spans="9:9">
      <c r="I282523" s="6"/>
    </row>
    <row r="282524" spans="9:9">
      <c r="I282524" s="6"/>
    </row>
    <row r="282525" spans="9:9">
      <c r="I282525" s="6"/>
    </row>
    <row r="282526" spans="9:9">
      <c r="I282526" s="6"/>
    </row>
    <row r="282527" spans="9:9">
      <c r="I282527" s="6"/>
    </row>
    <row r="282528" spans="9:9">
      <c r="I282528" s="6"/>
    </row>
    <row r="282529" spans="9:9">
      <c r="I282529" s="6"/>
    </row>
    <row r="282530" spans="9:9">
      <c r="I282530" s="6"/>
    </row>
    <row r="282531" spans="9:9">
      <c r="I282531" s="6"/>
    </row>
    <row r="282532" spans="9:9">
      <c r="I282532" s="6"/>
    </row>
    <row r="282533" spans="9:9">
      <c r="I282533" s="6"/>
    </row>
    <row r="282534" spans="9:9">
      <c r="I282534" s="6"/>
    </row>
    <row r="282535" spans="9:9">
      <c r="I282535" s="6"/>
    </row>
    <row r="282536" spans="9:9">
      <c r="I282536" s="6"/>
    </row>
    <row r="282537" spans="9:9">
      <c r="I282537" s="6"/>
    </row>
    <row r="282538" spans="9:9">
      <c r="I282538" s="6"/>
    </row>
    <row r="282539" spans="9:9">
      <c r="I282539" s="6"/>
    </row>
    <row r="282540" spans="9:9">
      <c r="I282540" s="6"/>
    </row>
    <row r="282541" spans="9:9">
      <c r="I282541" s="6"/>
    </row>
    <row r="282542" spans="9:9">
      <c r="I282542" s="6"/>
    </row>
    <row r="282543" spans="9:9">
      <c r="I282543" s="6"/>
    </row>
    <row r="282544" spans="9:9">
      <c r="I282544" s="6"/>
    </row>
    <row r="282545" spans="9:9">
      <c r="I282545" s="6"/>
    </row>
    <row r="282546" spans="9:9">
      <c r="I282546" s="6"/>
    </row>
    <row r="282547" spans="9:9">
      <c r="I282547" s="6"/>
    </row>
    <row r="282548" spans="9:9">
      <c r="I282548" s="6"/>
    </row>
    <row r="282549" spans="9:9">
      <c r="I282549" s="6"/>
    </row>
    <row r="282550" spans="9:9">
      <c r="I282550" s="6"/>
    </row>
    <row r="282551" spans="9:9">
      <c r="I282551" s="6"/>
    </row>
    <row r="282552" spans="9:9">
      <c r="I282552" s="6"/>
    </row>
    <row r="282553" spans="9:9">
      <c r="I282553" s="6"/>
    </row>
    <row r="282554" spans="9:9">
      <c r="I282554" s="6"/>
    </row>
    <row r="282555" spans="9:9">
      <c r="I282555" s="6"/>
    </row>
    <row r="282556" spans="9:9">
      <c r="I282556" s="6"/>
    </row>
    <row r="282557" spans="9:9">
      <c r="I282557" s="6"/>
    </row>
    <row r="282558" spans="9:9">
      <c r="I282558" s="6"/>
    </row>
    <row r="282559" spans="9:9">
      <c r="I282559" s="6"/>
    </row>
    <row r="282560" spans="9:9">
      <c r="I282560" s="6"/>
    </row>
    <row r="282561" spans="9:9">
      <c r="I282561" s="6"/>
    </row>
    <row r="282562" spans="9:9">
      <c r="I282562" s="6"/>
    </row>
    <row r="282563" spans="9:9">
      <c r="I282563" s="6"/>
    </row>
    <row r="282564" spans="9:9">
      <c r="I282564" s="6"/>
    </row>
    <row r="282565" spans="9:9">
      <c r="I282565" s="6"/>
    </row>
    <row r="282566" spans="9:9">
      <c r="I282566" s="6"/>
    </row>
    <row r="282567" spans="9:9">
      <c r="I282567" s="6"/>
    </row>
    <row r="282568" spans="9:9">
      <c r="I282568" s="6"/>
    </row>
    <row r="282569" spans="9:9">
      <c r="I282569" s="6"/>
    </row>
    <row r="282570" spans="9:9">
      <c r="I282570" s="6"/>
    </row>
    <row r="282571" spans="9:9">
      <c r="I282571" s="6"/>
    </row>
    <row r="282572" spans="9:9">
      <c r="I282572" s="6"/>
    </row>
    <row r="282573" spans="9:9">
      <c r="I282573" s="6"/>
    </row>
    <row r="282574" spans="9:9">
      <c r="I282574" s="6"/>
    </row>
    <row r="282575" spans="9:9">
      <c r="I282575" s="6"/>
    </row>
    <row r="282576" spans="9:9">
      <c r="I282576" s="6"/>
    </row>
    <row r="282577" spans="9:9">
      <c r="I282577" s="6"/>
    </row>
    <row r="282578" spans="9:9">
      <c r="I282578" s="6"/>
    </row>
    <row r="282579" spans="9:9">
      <c r="I282579" s="6"/>
    </row>
    <row r="282580" spans="9:9">
      <c r="I282580" s="6"/>
    </row>
    <row r="282581" spans="9:9">
      <c r="I282581" s="6"/>
    </row>
    <row r="282582" spans="9:9">
      <c r="I282582" s="6"/>
    </row>
    <row r="282583" spans="9:9">
      <c r="I282583" s="6"/>
    </row>
    <row r="282584" spans="9:9">
      <c r="I282584" s="6"/>
    </row>
    <row r="282585" spans="9:9">
      <c r="I282585" s="6"/>
    </row>
    <row r="282586" spans="9:9">
      <c r="I282586" s="6"/>
    </row>
    <row r="282587" spans="9:9">
      <c r="I282587" s="6"/>
    </row>
    <row r="282588" spans="9:9">
      <c r="I282588" s="6"/>
    </row>
    <row r="282589" spans="9:9">
      <c r="I282589" s="6"/>
    </row>
    <row r="282590" spans="9:9">
      <c r="I282590" s="6"/>
    </row>
    <row r="282591" spans="9:9">
      <c r="I282591" s="6"/>
    </row>
    <row r="282592" spans="9:9">
      <c r="I282592" s="6"/>
    </row>
    <row r="282593" spans="9:9">
      <c r="I282593" s="6"/>
    </row>
    <row r="282594" spans="9:9">
      <c r="I282594" s="6"/>
    </row>
    <row r="282595" spans="9:9">
      <c r="I282595" s="6"/>
    </row>
    <row r="282596" spans="9:9">
      <c r="I282596" s="6"/>
    </row>
    <row r="282597" spans="9:9">
      <c r="I282597" s="6"/>
    </row>
    <row r="282598" spans="9:9">
      <c r="I282598" s="6"/>
    </row>
    <row r="282599" spans="9:9">
      <c r="I282599" s="6"/>
    </row>
    <row r="282600" spans="9:9">
      <c r="I282600" s="6"/>
    </row>
    <row r="282601" spans="9:9">
      <c r="I282601" s="6"/>
    </row>
    <row r="282602" spans="9:9">
      <c r="I282602" s="6"/>
    </row>
    <row r="282603" spans="9:9">
      <c r="I282603" s="6"/>
    </row>
    <row r="282604" spans="9:9">
      <c r="I282604" s="6"/>
    </row>
    <row r="282605" spans="9:9">
      <c r="I282605" s="6"/>
    </row>
    <row r="282606" spans="9:9">
      <c r="I282606" s="6"/>
    </row>
    <row r="282607" spans="9:9">
      <c r="I282607" s="6"/>
    </row>
    <row r="282608" spans="9:9">
      <c r="I282608" s="6"/>
    </row>
    <row r="282609" spans="9:9">
      <c r="I282609" s="6"/>
    </row>
    <row r="282610" spans="9:9">
      <c r="I282610" s="6"/>
    </row>
    <row r="282611" spans="9:9">
      <c r="I282611" s="6"/>
    </row>
    <row r="282612" spans="9:9">
      <c r="I282612" s="6"/>
    </row>
    <row r="282613" spans="9:9">
      <c r="I282613" s="6"/>
    </row>
    <row r="282614" spans="9:9">
      <c r="I282614" s="6"/>
    </row>
    <row r="282615" spans="9:9">
      <c r="I282615" s="6"/>
    </row>
    <row r="282616" spans="9:9">
      <c r="I282616" s="6"/>
    </row>
    <row r="282617" spans="9:9">
      <c r="I282617" s="6"/>
    </row>
    <row r="282618" spans="9:9">
      <c r="I282618" s="6"/>
    </row>
    <row r="282619" spans="9:9">
      <c r="I282619" s="6"/>
    </row>
    <row r="282620" spans="9:9">
      <c r="I282620" s="6"/>
    </row>
    <row r="282621" spans="9:9">
      <c r="I282621" s="6"/>
    </row>
    <row r="282622" spans="9:9">
      <c r="I282622" s="6"/>
    </row>
    <row r="282623" spans="9:9">
      <c r="I282623" s="6"/>
    </row>
    <row r="282624" spans="9:9">
      <c r="I282624" s="6"/>
    </row>
    <row r="282625" spans="9:9">
      <c r="I282625" s="6"/>
    </row>
    <row r="282626" spans="9:9">
      <c r="I282626" s="6"/>
    </row>
    <row r="282627" spans="9:9">
      <c r="I282627" s="6"/>
    </row>
    <row r="282628" spans="9:9">
      <c r="I282628" s="6"/>
    </row>
    <row r="282629" spans="9:9">
      <c r="I282629" s="6"/>
    </row>
    <row r="282630" spans="9:9">
      <c r="I282630" s="6"/>
    </row>
    <row r="282631" spans="9:9">
      <c r="I282631" s="6"/>
    </row>
    <row r="282632" spans="9:9">
      <c r="I282632" s="6"/>
    </row>
    <row r="282633" spans="9:9">
      <c r="I282633" s="6"/>
    </row>
    <row r="282634" spans="9:9">
      <c r="I282634" s="6"/>
    </row>
    <row r="282635" spans="9:9">
      <c r="I282635" s="6"/>
    </row>
    <row r="282636" spans="9:9">
      <c r="I282636" s="6"/>
    </row>
    <row r="282637" spans="9:9">
      <c r="I282637" s="6"/>
    </row>
    <row r="282638" spans="9:9">
      <c r="I282638" s="6"/>
    </row>
    <row r="282639" spans="9:9">
      <c r="I282639" s="6"/>
    </row>
    <row r="282640" spans="9:9">
      <c r="I282640" s="6"/>
    </row>
    <row r="282641" spans="9:9">
      <c r="I282641" s="6"/>
    </row>
    <row r="282642" spans="9:9">
      <c r="I282642" s="6"/>
    </row>
    <row r="282643" spans="9:9">
      <c r="I282643" s="6"/>
    </row>
    <row r="282644" spans="9:9">
      <c r="I282644" s="6"/>
    </row>
    <row r="282645" spans="9:9">
      <c r="I282645" s="6"/>
    </row>
    <row r="282646" spans="9:9">
      <c r="I282646" s="6"/>
    </row>
    <row r="282647" spans="9:9">
      <c r="I282647" s="6"/>
    </row>
    <row r="282648" spans="9:9">
      <c r="I282648" s="6"/>
    </row>
    <row r="282649" spans="9:9">
      <c r="I282649" s="6"/>
    </row>
    <row r="282650" spans="9:9">
      <c r="I282650" s="6"/>
    </row>
    <row r="282651" spans="9:9">
      <c r="I282651" s="6"/>
    </row>
    <row r="282652" spans="9:9">
      <c r="I282652" s="6"/>
    </row>
    <row r="282653" spans="9:9">
      <c r="I282653" s="6"/>
    </row>
    <row r="282654" spans="9:9">
      <c r="I282654" s="6"/>
    </row>
    <row r="282655" spans="9:9">
      <c r="I282655" s="6"/>
    </row>
    <row r="282656" spans="9:9">
      <c r="I282656" s="6"/>
    </row>
    <row r="282657" spans="9:9">
      <c r="I282657" s="6"/>
    </row>
    <row r="282658" spans="9:9">
      <c r="I282658" s="6"/>
    </row>
    <row r="282659" spans="9:9">
      <c r="I282659" s="6"/>
    </row>
    <row r="282660" spans="9:9">
      <c r="I282660" s="6"/>
    </row>
    <row r="282661" spans="9:9">
      <c r="I282661" s="6"/>
    </row>
    <row r="282662" spans="9:9">
      <c r="I282662" s="6"/>
    </row>
    <row r="282663" spans="9:9">
      <c r="I282663" s="6"/>
    </row>
    <row r="282664" spans="9:9">
      <c r="I282664" s="6"/>
    </row>
    <row r="282665" spans="9:9">
      <c r="I282665" s="6"/>
    </row>
    <row r="282666" spans="9:9">
      <c r="I282666" s="6"/>
    </row>
    <row r="282667" spans="9:9">
      <c r="I282667" s="6"/>
    </row>
    <row r="282668" spans="9:9">
      <c r="I282668" s="6"/>
    </row>
    <row r="282669" spans="9:9">
      <c r="I282669" s="6"/>
    </row>
    <row r="282670" spans="9:9">
      <c r="I282670" s="6"/>
    </row>
    <row r="282671" spans="9:9">
      <c r="I282671" s="6"/>
    </row>
    <row r="282672" spans="9:9">
      <c r="I282672" s="6"/>
    </row>
    <row r="282673" spans="9:9">
      <c r="I282673" s="6"/>
    </row>
    <row r="282674" spans="9:9">
      <c r="I282674" s="6"/>
    </row>
    <row r="282675" spans="9:9">
      <c r="I282675" s="6"/>
    </row>
    <row r="282676" spans="9:9">
      <c r="I282676" s="6"/>
    </row>
    <row r="282677" spans="9:9">
      <c r="I282677" s="6"/>
    </row>
    <row r="282678" spans="9:9">
      <c r="I282678" s="6"/>
    </row>
    <row r="282679" spans="9:9">
      <c r="I282679" s="6"/>
    </row>
    <row r="282680" spans="9:9">
      <c r="I282680" s="6"/>
    </row>
    <row r="282681" spans="9:9">
      <c r="I282681" s="6"/>
    </row>
    <row r="282682" spans="9:9">
      <c r="I282682" s="6"/>
    </row>
    <row r="282683" spans="9:9">
      <c r="I282683" s="6"/>
    </row>
    <row r="282684" spans="9:9">
      <c r="I282684" s="6"/>
    </row>
    <row r="282685" spans="9:9">
      <c r="I282685" s="6"/>
    </row>
    <row r="282686" spans="9:9">
      <c r="I282686" s="6"/>
    </row>
    <row r="282687" spans="9:9">
      <c r="I282687" s="6"/>
    </row>
    <row r="282688" spans="9:9">
      <c r="I282688" s="6"/>
    </row>
    <row r="282689" spans="9:9">
      <c r="I282689" s="6"/>
    </row>
    <row r="282690" spans="9:9">
      <c r="I282690" s="6"/>
    </row>
    <row r="282691" spans="9:9">
      <c r="I282691" s="6"/>
    </row>
    <row r="282692" spans="9:9">
      <c r="I282692" s="6"/>
    </row>
    <row r="282693" spans="9:9">
      <c r="I282693" s="6"/>
    </row>
    <row r="282694" spans="9:9">
      <c r="I282694" s="6"/>
    </row>
    <row r="282695" spans="9:9">
      <c r="I282695" s="6"/>
    </row>
    <row r="282696" spans="9:9">
      <c r="I282696" s="6"/>
    </row>
    <row r="282697" spans="9:9">
      <c r="I282697" s="6"/>
    </row>
    <row r="282698" spans="9:9">
      <c r="I282698" s="6"/>
    </row>
    <row r="282699" spans="9:9">
      <c r="I282699" s="6"/>
    </row>
    <row r="282700" spans="9:9">
      <c r="I282700" s="6"/>
    </row>
    <row r="282701" spans="9:9">
      <c r="I282701" s="6"/>
    </row>
    <row r="282702" spans="9:9">
      <c r="I282702" s="6"/>
    </row>
    <row r="282703" spans="9:9">
      <c r="I282703" s="6"/>
    </row>
    <row r="282704" spans="9:9">
      <c r="I282704" s="6"/>
    </row>
    <row r="282705" spans="9:9">
      <c r="I282705" s="6"/>
    </row>
    <row r="282706" spans="9:9">
      <c r="I282706" s="6"/>
    </row>
    <row r="282707" spans="9:9">
      <c r="I282707" s="6"/>
    </row>
    <row r="282708" spans="9:9">
      <c r="I282708" s="6"/>
    </row>
    <row r="282709" spans="9:9">
      <c r="I282709" s="6"/>
    </row>
    <row r="282710" spans="9:9">
      <c r="I282710" s="6"/>
    </row>
    <row r="282711" spans="9:9">
      <c r="I282711" s="6"/>
    </row>
    <row r="282712" spans="9:9">
      <c r="I282712" s="6"/>
    </row>
    <row r="282713" spans="9:9">
      <c r="I282713" s="6"/>
    </row>
    <row r="282714" spans="9:9">
      <c r="I282714" s="6"/>
    </row>
    <row r="282715" spans="9:9">
      <c r="I282715" s="6"/>
    </row>
    <row r="282716" spans="9:9">
      <c r="I282716" s="6"/>
    </row>
    <row r="282717" spans="9:9">
      <c r="I282717" s="6"/>
    </row>
    <row r="282718" spans="9:9">
      <c r="I282718" s="6"/>
    </row>
    <row r="282719" spans="9:9">
      <c r="I282719" s="6"/>
    </row>
    <row r="282720" spans="9:9">
      <c r="I282720" s="6"/>
    </row>
    <row r="282721" spans="9:9">
      <c r="I282721" s="6"/>
    </row>
    <row r="282722" spans="9:9">
      <c r="I282722" s="6"/>
    </row>
    <row r="282723" spans="9:9">
      <c r="I282723" s="6"/>
    </row>
    <row r="282724" spans="9:9">
      <c r="I282724" s="6"/>
    </row>
    <row r="282725" spans="9:9">
      <c r="I282725" s="6"/>
    </row>
    <row r="282726" spans="9:9">
      <c r="I282726" s="6"/>
    </row>
    <row r="282727" spans="9:9">
      <c r="I282727" s="6"/>
    </row>
    <row r="282728" spans="9:9">
      <c r="I282728" s="6"/>
    </row>
    <row r="282729" spans="9:9">
      <c r="I282729" s="6"/>
    </row>
    <row r="282730" spans="9:9">
      <c r="I282730" s="6"/>
    </row>
    <row r="282731" spans="9:9">
      <c r="I282731" s="6"/>
    </row>
    <row r="282732" spans="9:9">
      <c r="I282732" s="6"/>
    </row>
    <row r="282733" spans="9:9">
      <c r="I282733" s="6"/>
    </row>
    <row r="282734" spans="9:9">
      <c r="I282734" s="6"/>
    </row>
    <row r="282735" spans="9:9">
      <c r="I282735" s="6"/>
    </row>
    <row r="282736" spans="9:9">
      <c r="I282736" s="6"/>
    </row>
    <row r="282737" spans="9:9">
      <c r="I282737" s="6"/>
    </row>
    <row r="282738" spans="9:9">
      <c r="I282738" s="6"/>
    </row>
    <row r="282739" spans="9:9">
      <c r="I282739" s="6"/>
    </row>
    <row r="282740" spans="9:9">
      <c r="I282740" s="6"/>
    </row>
    <row r="282741" spans="9:9">
      <c r="I282741" s="6"/>
    </row>
    <row r="282742" spans="9:9">
      <c r="I282742" s="6"/>
    </row>
    <row r="282743" spans="9:9">
      <c r="I282743" s="6"/>
    </row>
    <row r="282744" spans="9:9">
      <c r="I282744" s="6"/>
    </row>
    <row r="282745" spans="9:9">
      <c r="I282745" s="6"/>
    </row>
    <row r="282746" spans="9:9">
      <c r="I282746" s="6"/>
    </row>
    <row r="282747" spans="9:9">
      <c r="I282747" s="6"/>
    </row>
    <row r="282748" spans="9:9">
      <c r="I282748" s="6"/>
    </row>
    <row r="282749" spans="9:9">
      <c r="I282749" s="6"/>
    </row>
    <row r="282750" spans="9:9">
      <c r="I282750" s="6"/>
    </row>
    <row r="282751" spans="9:9">
      <c r="I282751" s="6"/>
    </row>
    <row r="282752" spans="9:9">
      <c r="I282752" s="6"/>
    </row>
    <row r="282753" spans="9:9">
      <c r="I282753" s="6"/>
    </row>
    <row r="282754" spans="9:9">
      <c r="I282754" s="6"/>
    </row>
    <row r="282755" spans="9:9">
      <c r="I282755" s="6"/>
    </row>
    <row r="282756" spans="9:9">
      <c r="I282756" s="6"/>
    </row>
    <row r="282757" spans="9:9">
      <c r="I282757" s="6"/>
    </row>
    <row r="282758" spans="9:9">
      <c r="I282758" s="6"/>
    </row>
    <row r="282759" spans="9:9">
      <c r="I282759" s="6"/>
    </row>
    <row r="282760" spans="9:9">
      <c r="I282760" s="6"/>
    </row>
    <row r="282761" spans="9:9">
      <c r="I282761" s="6"/>
    </row>
    <row r="282762" spans="9:9">
      <c r="I282762" s="6"/>
    </row>
    <row r="282763" spans="9:9">
      <c r="I282763" s="6"/>
    </row>
    <row r="282764" spans="9:9">
      <c r="I282764" s="6"/>
    </row>
    <row r="282765" spans="9:9">
      <c r="I282765" s="6"/>
    </row>
    <row r="282766" spans="9:9">
      <c r="I282766" s="6"/>
    </row>
    <row r="282767" spans="9:9">
      <c r="I282767" s="6"/>
    </row>
    <row r="282768" spans="9:9">
      <c r="I282768" s="6"/>
    </row>
    <row r="282769" spans="9:9">
      <c r="I282769" s="6"/>
    </row>
    <row r="282770" spans="9:9">
      <c r="I282770" s="6"/>
    </row>
    <row r="282771" spans="9:9">
      <c r="I282771" s="6"/>
    </row>
    <row r="282772" spans="9:9">
      <c r="I282772" s="6"/>
    </row>
    <row r="282773" spans="9:9">
      <c r="I282773" s="6"/>
    </row>
    <row r="282774" spans="9:9">
      <c r="I282774" s="6"/>
    </row>
    <row r="282775" spans="9:9">
      <c r="I282775" s="6"/>
    </row>
    <row r="282776" spans="9:9">
      <c r="I282776" s="6"/>
    </row>
    <row r="282777" spans="9:9">
      <c r="I282777" s="6"/>
    </row>
    <row r="282778" spans="9:9">
      <c r="I282778" s="6"/>
    </row>
    <row r="282779" spans="9:9">
      <c r="I282779" s="6"/>
    </row>
    <row r="282780" spans="9:9">
      <c r="I282780" s="6"/>
    </row>
    <row r="282781" spans="9:9">
      <c r="I282781" s="6"/>
    </row>
    <row r="282782" spans="9:9">
      <c r="I282782" s="6"/>
    </row>
    <row r="282783" spans="9:9">
      <c r="I282783" s="6"/>
    </row>
    <row r="282784" spans="9:9">
      <c r="I282784" s="6"/>
    </row>
    <row r="282785" spans="9:9">
      <c r="I282785" s="6"/>
    </row>
    <row r="282786" spans="9:9">
      <c r="I282786" s="6"/>
    </row>
    <row r="282787" spans="9:9">
      <c r="I282787" s="6"/>
    </row>
    <row r="282788" spans="9:9">
      <c r="I282788" s="6"/>
    </row>
    <row r="282789" spans="9:9">
      <c r="I282789" s="6"/>
    </row>
    <row r="282790" spans="9:9">
      <c r="I282790" s="6"/>
    </row>
    <row r="282791" spans="9:9">
      <c r="I282791" s="6"/>
    </row>
    <row r="282792" spans="9:9">
      <c r="I282792" s="6"/>
    </row>
    <row r="282793" spans="9:9">
      <c r="I282793" s="6"/>
    </row>
    <row r="282794" spans="9:9">
      <c r="I282794" s="6"/>
    </row>
    <row r="282795" spans="9:9">
      <c r="I282795" s="6"/>
    </row>
    <row r="282796" spans="9:9">
      <c r="I282796" s="6"/>
    </row>
    <row r="282797" spans="9:9">
      <c r="I282797" s="6"/>
    </row>
    <row r="282798" spans="9:9">
      <c r="I282798" s="6"/>
    </row>
    <row r="282799" spans="9:9">
      <c r="I282799" s="6"/>
    </row>
    <row r="282800" spans="9:9">
      <c r="I282800" s="6"/>
    </row>
    <row r="282801" spans="9:9">
      <c r="I282801" s="6"/>
    </row>
    <row r="282802" spans="9:9">
      <c r="I282802" s="6"/>
    </row>
    <row r="282803" spans="9:9">
      <c r="I282803" s="6"/>
    </row>
    <row r="282804" spans="9:9">
      <c r="I282804" s="6"/>
    </row>
    <row r="282805" spans="9:9">
      <c r="I282805" s="6"/>
    </row>
    <row r="282806" spans="9:9">
      <c r="I282806" s="6"/>
    </row>
    <row r="282807" spans="9:9">
      <c r="I282807" s="6"/>
    </row>
    <row r="282808" spans="9:9">
      <c r="I282808" s="6"/>
    </row>
    <row r="282809" spans="9:9">
      <c r="I282809" s="6"/>
    </row>
    <row r="282810" spans="9:9">
      <c r="I282810" s="6"/>
    </row>
    <row r="282811" spans="9:9">
      <c r="I282811" s="6"/>
    </row>
    <row r="282812" spans="9:9">
      <c r="I282812" s="6"/>
    </row>
    <row r="282813" spans="9:9">
      <c r="I282813" s="6"/>
    </row>
    <row r="282814" spans="9:9">
      <c r="I282814" s="6"/>
    </row>
    <row r="282815" spans="9:9">
      <c r="I282815" s="6"/>
    </row>
    <row r="282816" spans="9:9">
      <c r="I282816" s="6"/>
    </row>
    <row r="282817" spans="9:9">
      <c r="I282817" s="6"/>
    </row>
    <row r="282818" spans="9:9">
      <c r="I282818" s="6"/>
    </row>
    <row r="282819" spans="9:9">
      <c r="I282819" s="6"/>
    </row>
    <row r="282820" spans="9:9">
      <c r="I282820" s="6"/>
    </row>
    <row r="282821" spans="9:9">
      <c r="I282821" s="6"/>
    </row>
    <row r="282822" spans="9:9">
      <c r="I282822" s="6"/>
    </row>
    <row r="282823" spans="9:9">
      <c r="I282823" s="6"/>
    </row>
    <row r="282824" spans="9:9">
      <c r="I282824" s="6"/>
    </row>
    <row r="282825" spans="9:9">
      <c r="I282825" s="6"/>
    </row>
    <row r="282826" spans="9:9">
      <c r="I282826" s="6"/>
    </row>
    <row r="282827" spans="9:9">
      <c r="I282827" s="6"/>
    </row>
    <row r="282828" spans="9:9">
      <c r="I282828" s="6"/>
    </row>
    <row r="282829" spans="9:9">
      <c r="I282829" s="6"/>
    </row>
    <row r="282830" spans="9:9">
      <c r="I282830" s="6"/>
    </row>
    <row r="282831" spans="9:9">
      <c r="I282831" s="6"/>
    </row>
    <row r="282832" spans="9:9">
      <c r="I282832" s="6"/>
    </row>
    <row r="282833" spans="9:9">
      <c r="I282833" s="6"/>
    </row>
    <row r="282834" spans="9:9">
      <c r="I282834" s="6"/>
    </row>
    <row r="282835" spans="9:9">
      <c r="I282835" s="6"/>
    </row>
    <row r="282836" spans="9:9">
      <c r="I282836" s="6"/>
    </row>
    <row r="282837" spans="9:9">
      <c r="I282837" s="6"/>
    </row>
    <row r="282838" spans="9:9">
      <c r="I282838" s="6"/>
    </row>
    <row r="282839" spans="9:9">
      <c r="I282839" s="6"/>
    </row>
    <row r="282840" spans="9:9">
      <c r="I282840" s="6"/>
    </row>
    <row r="282841" spans="9:9">
      <c r="I282841" s="6"/>
    </row>
    <row r="282842" spans="9:9">
      <c r="I282842" s="6"/>
    </row>
    <row r="282843" spans="9:9">
      <c r="I282843" s="6"/>
    </row>
    <row r="282844" spans="9:9">
      <c r="I282844" s="6"/>
    </row>
    <row r="282845" spans="9:9">
      <c r="I282845" s="6"/>
    </row>
    <row r="282846" spans="9:9">
      <c r="I282846" s="6"/>
    </row>
    <row r="282847" spans="9:9">
      <c r="I282847" s="6"/>
    </row>
    <row r="282848" spans="9:9">
      <c r="I282848" s="6"/>
    </row>
    <row r="282849" spans="9:9">
      <c r="I282849" s="6"/>
    </row>
    <row r="282850" spans="9:9">
      <c r="I282850" s="6"/>
    </row>
    <row r="282851" spans="9:9">
      <c r="I282851" s="6"/>
    </row>
    <row r="282852" spans="9:9">
      <c r="I282852" s="6"/>
    </row>
    <row r="282853" spans="9:9">
      <c r="I282853" s="6"/>
    </row>
    <row r="282854" spans="9:9">
      <c r="I282854" s="6"/>
    </row>
    <row r="282855" spans="9:9">
      <c r="I282855" s="6"/>
    </row>
    <row r="282856" spans="9:9">
      <c r="I282856" s="6"/>
    </row>
    <row r="282857" spans="9:9">
      <c r="I282857" s="6"/>
    </row>
    <row r="282858" spans="9:9">
      <c r="I282858" s="6"/>
    </row>
    <row r="282859" spans="9:9">
      <c r="I282859" s="6"/>
    </row>
    <row r="282860" spans="9:9">
      <c r="I282860" s="6"/>
    </row>
    <row r="282861" spans="9:9">
      <c r="I282861" s="6"/>
    </row>
    <row r="282862" spans="9:9">
      <c r="I282862" s="6"/>
    </row>
    <row r="282863" spans="9:9">
      <c r="I282863" s="6"/>
    </row>
    <row r="282864" spans="9:9">
      <c r="I282864" s="6"/>
    </row>
    <row r="282865" spans="9:9">
      <c r="I282865" s="6"/>
    </row>
    <row r="282866" spans="9:9">
      <c r="I282866" s="6"/>
    </row>
    <row r="282867" spans="9:9">
      <c r="I282867" s="6"/>
    </row>
    <row r="282868" spans="9:9">
      <c r="I282868" s="6"/>
    </row>
    <row r="282869" spans="9:9">
      <c r="I282869" s="6"/>
    </row>
    <row r="282870" spans="9:9">
      <c r="I282870" s="6"/>
    </row>
    <row r="282871" spans="9:9">
      <c r="I282871" s="6"/>
    </row>
    <row r="282872" spans="9:9">
      <c r="I282872" s="6"/>
    </row>
    <row r="282873" spans="9:9">
      <c r="I282873" s="6"/>
    </row>
    <row r="282874" spans="9:9">
      <c r="I282874" s="6"/>
    </row>
    <row r="282875" spans="9:9">
      <c r="I282875" s="6"/>
    </row>
    <row r="282876" spans="9:9">
      <c r="I282876" s="6"/>
    </row>
    <row r="282877" spans="9:9">
      <c r="I282877" s="6"/>
    </row>
    <row r="282878" spans="9:9">
      <c r="I282878" s="6"/>
    </row>
    <row r="282879" spans="9:9">
      <c r="I282879" s="6"/>
    </row>
    <row r="282880" spans="9:9">
      <c r="I282880" s="6"/>
    </row>
    <row r="282881" spans="9:9">
      <c r="I282881" s="6"/>
    </row>
    <row r="282882" spans="9:9">
      <c r="I282882" s="6"/>
    </row>
    <row r="282883" spans="9:9">
      <c r="I282883" s="6"/>
    </row>
    <row r="282884" spans="9:9">
      <c r="I282884" s="6"/>
    </row>
    <row r="282885" spans="9:9">
      <c r="I282885" s="6"/>
    </row>
    <row r="282886" spans="9:9">
      <c r="I282886" s="6"/>
    </row>
    <row r="282887" spans="9:9">
      <c r="I282887" s="6"/>
    </row>
    <row r="282888" spans="9:9">
      <c r="I282888" s="6"/>
    </row>
    <row r="282889" spans="9:9">
      <c r="I282889" s="6"/>
    </row>
    <row r="282890" spans="9:9">
      <c r="I282890" s="6"/>
    </row>
    <row r="282891" spans="9:9">
      <c r="I282891" s="6"/>
    </row>
    <row r="282892" spans="9:9">
      <c r="I282892" s="6"/>
    </row>
    <row r="282893" spans="9:9">
      <c r="I282893" s="6"/>
    </row>
    <row r="282894" spans="9:9">
      <c r="I282894" s="6"/>
    </row>
    <row r="282895" spans="9:9">
      <c r="I282895" s="6"/>
    </row>
    <row r="282896" spans="9:9">
      <c r="I282896" s="6"/>
    </row>
    <row r="282897" spans="9:9">
      <c r="I282897" s="6"/>
    </row>
    <row r="282898" spans="9:9">
      <c r="I282898" s="6"/>
    </row>
    <row r="282899" spans="9:9">
      <c r="I282899" s="6"/>
    </row>
    <row r="282900" spans="9:9">
      <c r="I282900" s="6"/>
    </row>
    <row r="282901" spans="9:9">
      <c r="I282901" s="6"/>
    </row>
    <row r="282902" spans="9:9">
      <c r="I282902" s="6"/>
    </row>
    <row r="282903" spans="9:9">
      <c r="I282903" s="6"/>
    </row>
    <row r="282904" spans="9:9">
      <c r="I282904" s="6"/>
    </row>
    <row r="282905" spans="9:9">
      <c r="I282905" s="6"/>
    </row>
    <row r="282906" spans="9:9">
      <c r="I282906" s="6"/>
    </row>
    <row r="282907" spans="9:9">
      <c r="I282907" s="6"/>
    </row>
    <row r="282908" spans="9:9">
      <c r="I282908" s="6"/>
    </row>
    <row r="282909" spans="9:9">
      <c r="I282909" s="6"/>
    </row>
    <row r="282910" spans="9:9">
      <c r="I282910" s="6"/>
    </row>
    <row r="282911" spans="9:9">
      <c r="I282911" s="6"/>
    </row>
    <row r="282912" spans="9:9">
      <c r="I282912" s="6"/>
    </row>
    <row r="282913" spans="9:9">
      <c r="I282913" s="6"/>
    </row>
    <row r="282914" spans="9:9">
      <c r="I282914" s="6"/>
    </row>
    <row r="282915" spans="9:9">
      <c r="I282915" s="6"/>
    </row>
    <row r="282916" spans="9:9">
      <c r="I282916" s="6"/>
    </row>
    <row r="282917" spans="9:9">
      <c r="I282917" s="6"/>
    </row>
    <row r="282918" spans="9:9">
      <c r="I282918" s="6"/>
    </row>
    <row r="282919" spans="9:9">
      <c r="I282919" s="6"/>
    </row>
    <row r="282920" spans="9:9">
      <c r="I282920" s="6"/>
    </row>
    <row r="282921" spans="9:9">
      <c r="I282921" s="6"/>
    </row>
    <row r="282922" spans="9:9">
      <c r="I282922" s="6"/>
    </row>
    <row r="282923" spans="9:9">
      <c r="I282923" s="6"/>
    </row>
    <row r="282924" spans="9:9">
      <c r="I282924" s="6"/>
    </row>
    <row r="282925" spans="9:9">
      <c r="I282925" s="6"/>
    </row>
    <row r="282926" spans="9:9">
      <c r="I282926" s="6"/>
    </row>
    <row r="282927" spans="9:9">
      <c r="I282927" s="6"/>
    </row>
    <row r="282928" spans="9:9">
      <c r="I282928" s="6"/>
    </row>
    <row r="282929" spans="9:9">
      <c r="I282929" s="6"/>
    </row>
    <row r="282930" spans="9:9">
      <c r="I282930" s="6"/>
    </row>
    <row r="282931" spans="9:9">
      <c r="I282931" s="6"/>
    </row>
    <row r="282932" spans="9:9">
      <c r="I282932" s="6"/>
    </row>
    <row r="282933" spans="9:9">
      <c r="I282933" s="6"/>
    </row>
    <row r="282934" spans="9:9">
      <c r="I282934" s="6"/>
    </row>
    <row r="282935" spans="9:9">
      <c r="I282935" s="6"/>
    </row>
    <row r="282936" spans="9:9">
      <c r="I282936" s="6"/>
    </row>
    <row r="282937" spans="9:9">
      <c r="I282937" s="6"/>
    </row>
    <row r="282938" spans="9:9">
      <c r="I282938" s="6"/>
    </row>
    <row r="282939" spans="9:9">
      <c r="I282939" s="6"/>
    </row>
    <row r="282940" spans="9:9">
      <c r="I282940" s="6"/>
    </row>
    <row r="282941" spans="9:9">
      <c r="I282941" s="6"/>
    </row>
    <row r="282942" spans="9:9">
      <c r="I282942" s="6"/>
    </row>
    <row r="282943" spans="9:9">
      <c r="I282943" s="6"/>
    </row>
    <row r="282944" spans="9:9">
      <c r="I282944" s="6"/>
    </row>
    <row r="282945" spans="9:9">
      <c r="I282945" s="6"/>
    </row>
    <row r="282946" spans="9:9">
      <c r="I282946" s="6"/>
    </row>
    <row r="282947" spans="9:9">
      <c r="I282947" s="6"/>
    </row>
    <row r="282948" spans="9:9">
      <c r="I282948" s="6"/>
    </row>
    <row r="282949" spans="9:9">
      <c r="I282949" s="6"/>
    </row>
    <row r="282950" spans="9:9">
      <c r="I282950" s="6"/>
    </row>
    <row r="282951" spans="9:9">
      <c r="I282951" s="6"/>
    </row>
    <row r="282952" spans="9:9">
      <c r="I282952" s="6"/>
    </row>
    <row r="282953" spans="9:9">
      <c r="I282953" s="6"/>
    </row>
    <row r="282954" spans="9:9">
      <c r="I282954" s="6"/>
    </row>
    <row r="282955" spans="9:9">
      <c r="I282955" s="6"/>
    </row>
    <row r="282956" spans="9:9">
      <c r="I282956" s="6"/>
    </row>
    <row r="282957" spans="9:9">
      <c r="I282957" s="6"/>
    </row>
    <row r="282958" spans="9:9">
      <c r="I282958" s="6"/>
    </row>
    <row r="282959" spans="9:9">
      <c r="I282959" s="6"/>
    </row>
    <row r="282960" spans="9:9">
      <c r="I282960" s="6"/>
    </row>
    <row r="282961" spans="9:9">
      <c r="I282961" s="6"/>
    </row>
    <row r="282962" spans="9:9">
      <c r="I282962" s="6"/>
    </row>
    <row r="282963" spans="9:9">
      <c r="I282963" s="6"/>
    </row>
    <row r="282964" spans="9:9">
      <c r="I282964" s="6"/>
    </row>
    <row r="282965" spans="9:9">
      <c r="I282965" s="6"/>
    </row>
    <row r="282966" spans="9:9">
      <c r="I282966" s="6"/>
    </row>
    <row r="282967" spans="9:9">
      <c r="I282967" s="6"/>
    </row>
    <row r="282968" spans="9:9">
      <c r="I282968" s="6"/>
    </row>
    <row r="282969" spans="9:9">
      <c r="I282969" s="6"/>
    </row>
    <row r="282970" spans="9:9">
      <c r="I282970" s="6"/>
    </row>
    <row r="282971" spans="9:9">
      <c r="I282971" s="6"/>
    </row>
    <row r="282972" spans="9:9">
      <c r="I282972" s="6"/>
    </row>
    <row r="282973" spans="9:9">
      <c r="I282973" s="6"/>
    </row>
    <row r="282974" spans="9:9">
      <c r="I282974" s="6"/>
    </row>
    <row r="282975" spans="9:9">
      <c r="I282975" s="6"/>
    </row>
    <row r="282976" spans="9:9">
      <c r="I282976" s="6"/>
    </row>
    <row r="282977" spans="9:9">
      <c r="I282977" s="6"/>
    </row>
    <row r="282978" spans="9:9">
      <c r="I282978" s="6"/>
    </row>
    <row r="282979" spans="9:9">
      <c r="I282979" s="6"/>
    </row>
    <row r="282980" spans="9:9">
      <c r="I282980" s="6"/>
    </row>
    <row r="282981" spans="9:9">
      <c r="I282981" s="6"/>
    </row>
    <row r="282982" spans="9:9">
      <c r="I282982" s="6"/>
    </row>
    <row r="282983" spans="9:9">
      <c r="I282983" s="6"/>
    </row>
    <row r="282984" spans="9:9">
      <c r="I282984" s="6"/>
    </row>
    <row r="282985" spans="9:9">
      <c r="I282985" s="6"/>
    </row>
    <row r="282986" spans="9:9">
      <c r="I282986" s="6"/>
    </row>
    <row r="282987" spans="9:9">
      <c r="I282987" s="6"/>
    </row>
    <row r="282988" spans="9:9">
      <c r="I282988" s="6"/>
    </row>
    <row r="282989" spans="9:9">
      <c r="I282989" s="6"/>
    </row>
    <row r="282990" spans="9:9">
      <c r="I282990" s="6"/>
    </row>
    <row r="282991" spans="9:9">
      <c r="I282991" s="6"/>
    </row>
    <row r="282992" spans="9:9">
      <c r="I282992" s="6"/>
    </row>
    <row r="282993" spans="9:9">
      <c r="I282993" s="6"/>
    </row>
    <row r="282994" spans="9:9">
      <c r="I282994" s="6"/>
    </row>
    <row r="282995" spans="9:9">
      <c r="I282995" s="6"/>
    </row>
    <row r="282996" spans="9:9">
      <c r="I282996" s="6"/>
    </row>
    <row r="282997" spans="9:9">
      <c r="I282997" s="6"/>
    </row>
    <row r="282998" spans="9:9">
      <c r="I282998" s="6"/>
    </row>
    <row r="282999" spans="9:9">
      <c r="I282999" s="6"/>
    </row>
    <row r="283000" spans="9:9">
      <c r="I283000" s="6"/>
    </row>
    <row r="283001" spans="9:9">
      <c r="I283001" s="6"/>
    </row>
    <row r="283002" spans="9:9">
      <c r="I283002" s="6"/>
    </row>
    <row r="283003" spans="9:9">
      <c r="I283003" s="6"/>
    </row>
    <row r="283004" spans="9:9">
      <c r="I283004" s="6"/>
    </row>
    <row r="283005" spans="9:9">
      <c r="I283005" s="6"/>
    </row>
    <row r="283006" spans="9:9">
      <c r="I283006" s="6"/>
    </row>
    <row r="283007" spans="9:9">
      <c r="I283007" s="6"/>
    </row>
    <row r="283008" spans="9:9">
      <c r="I283008" s="6"/>
    </row>
    <row r="283009" spans="9:9">
      <c r="I283009" s="6"/>
    </row>
    <row r="283010" spans="9:9">
      <c r="I283010" s="6"/>
    </row>
    <row r="283011" spans="9:9">
      <c r="I283011" s="6"/>
    </row>
    <row r="283012" spans="9:9">
      <c r="I283012" s="6"/>
    </row>
    <row r="283013" spans="9:9">
      <c r="I283013" s="6"/>
    </row>
    <row r="283014" spans="9:9">
      <c r="I283014" s="6"/>
    </row>
    <row r="283015" spans="9:9">
      <c r="I283015" s="6"/>
    </row>
    <row r="283016" spans="9:9">
      <c r="I283016" s="6"/>
    </row>
    <row r="283017" spans="9:9">
      <c r="I283017" s="6"/>
    </row>
    <row r="283018" spans="9:9">
      <c r="I283018" s="6"/>
    </row>
    <row r="283019" spans="9:9">
      <c r="I283019" s="6"/>
    </row>
    <row r="283020" spans="9:9">
      <c r="I283020" s="6"/>
    </row>
    <row r="283021" spans="9:9">
      <c r="I283021" s="6"/>
    </row>
    <row r="283022" spans="9:9">
      <c r="I283022" s="6"/>
    </row>
    <row r="283023" spans="9:9">
      <c r="I283023" s="6"/>
    </row>
    <row r="283024" spans="9:9">
      <c r="I283024" s="6"/>
    </row>
    <row r="283025" spans="9:9">
      <c r="I283025" s="6"/>
    </row>
    <row r="283026" spans="9:9">
      <c r="I283026" s="6"/>
    </row>
    <row r="283027" spans="9:9">
      <c r="I283027" s="6"/>
    </row>
    <row r="283028" spans="9:9">
      <c r="I283028" s="6"/>
    </row>
    <row r="283029" spans="9:9">
      <c r="I283029" s="6"/>
    </row>
    <row r="283030" spans="9:9">
      <c r="I283030" s="6"/>
    </row>
    <row r="283031" spans="9:9">
      <c r="I283031" s="6"/>
    </row>
    <row r="283032" spans="9:9">
      <c r="I283032" s="6"/>
    </row>
    <row r="283033" spans="9:9">
      <c r="I283033" s="6"/>
    </row>
    <row r="283034" spans="9:9">
      <c r="I283034" s="6"/>
    </row>
    <row r="283035" spans="9:9">
      <c r="I283035" s="6"/>
    </row>
    <row r="283036" spans="9:9">
      <c r="I283036" s="6"/>
    </row>
    <row r="283037" spans="9:9">
      <c r="I283037" s="6"/>
    </row>
    <row r="283038" spans="9:9">
      <c r="I283038" s="6"/>
    </row>
    <row r="283039" spans="9:9">
      <c r="I283039" s="6"/>
    </row>
    <row r="283040" spans="9:9">
      <c r="I283040" s="6"/>
    </row>
    <row r="283041" spans="9:9">
      <c r="I283041" s="6"/>
    </row>
    <row r="283042" spans="9:9">
      <c r="I283042" s="6"/>
    </row>
    <row r="283043" spans="9:9">
      <c r="I283043" s="6"/>
    </row>
    <row r="283044" spans="9:9">
      <c r="I283044" s="6"/>
    </row>
    <row r="283045" spans="9:9">
      <c r="I283045" s="6"/>
    </row>
    <row r="283046" spans="9:9">
      <c r="I283046" s="6"/>
    </row>
    <row r="283047" spans="9:9">
      <c r="I283047" s="6"/>
    </row>
    <row r="283048" spans="9:9">
      <c r="I283048" s="6"/>
    </row>
    <row r="283049" spans="9:9">
      <c r="I283049" s="6"/>
    </row>
    <row r="283050" spans="9:9">
      <c r="I283050" s="6"/>
    </row>
    <row r="283051" spans="9:9">
      <c r="I283051" s="6"/>
    </row>
    <row r="283052" spans="9:9">
      <c r="I283052" s="6"/>
    </row>
    <row r="283053" spans="9:9">
      <c r="I283053" s="6"/>
    </row>
    <row r="283054" spans="9:9">
      <c r="I283054" s="6"/>
    </row>
    <row r="283055" spans="9:9">
      <c r="I283055" s="6"/>
    </row>
    <row r="283056" spans="9:9">
      <c r="I283056" s="6"/>
    </row>
    <row r="283057" spans="9:9">
      <c r="I283057" s="6"/>
    </row>
    <row r="283058" spans="9:9">
      <c r="I283058" s="6"/>
    </row>
    <row r="283059" spans="9:9">
      <c r="I283059" s="6"/>
    </row>
    <row r="283060" spans="9:9">
      <c r="I283060" s="6"/>
    </row>
    <row r="283061" spans="9:9">
      <c r="I283061" s="6"/>
    </row>
    <row r="283062" spans="9:9">
      <c r="I283062" s="6"/>
    </row>
    <row r="283063" spans="9:9">
      <c r="I283063" s="6"/>
    </row>
    <row r="283064" spans="9:9">
      <c r="I283064" s="6"/>
    </row>
    <row r="283065" spans="9:9">
      <c r="I283065" s="6"/>
    </row>
    <row r="283066" spans="9:9">
      <c r="I283066" s="6"/>
    </row>
    <row r="283067" spans="9:9">
      <c r="I283067" s="6"/>
    </row>
    <row r="283068" spans="9:9">
      <c r="I283068" s="6"/>
    </row>
    <row r="283069" spans="9:9">
      <c r="I283069" s="6"/>
    </row>
    <row r="283070" spans="9:9">
      <c r="I283070" s="6"/>
    </row>
    <row r="283071" spans="9:9">
      <c r="I283071" s="6"/>
    </row>
    <row r="283072" spans="9:9">
      <c r="I283072" s="6"/>
    </row>
    <row r="283073" spans="9:9">
      <c r="I283073" s="6"/>
    </row>
    <row r="283074" spans="9:9">
      <c r="I283074" s="6"/>
    </row>
    <row r="283075" spans="9:9">
      <c r="I283075" s="6"/>
    </row>
    <row r="283076" spans="9:9">
      <c r="I283076" s="6"/>
    </row>
    <row r="283077" spans="9:9">
      <c r="I283077" s="6"/>
    </row>
    <row r="283078" spans="9:9">
      <c r="I283078" s="6"/>
    </row>
    <row r="283079" spans="9:9">
      <c r="I283079" s="6"/>
    </row>
    <row r="283080" spans="9:9">
      <c r="I283080" s="6"/>
    </row>
    <row r="283081" spans="9:9">
      <c r="I283081" s="6"/>
    </row>
    <row r="283082" spans="9:9">
      <c r="I283082" s="6"/>
    </row>
    <row r="283083" spans="9:9">
      <c r="I283083" s="6"/>
    </row>
    <row r="283084" spans="9:9">
      <c r="I283084" s="6"/>
    </row>
    <row r="283085" spans="9:9">
      <c r="I283085" s="6"/>
    </row>
    <row r="283086" spans="9:9">
      <c r="I283086" s="6"/>
    </row>
    <row r="283087" spans="9:9">
      <c r="I283087" s="6"/>
    </row>
    <row r="283088" spans="9:9">
      <c r="I283088" s="6"/>
    </row>
    <row r="283089" spans="9:9">
      <c r="I283089" s="6"/>
    </row>
    <row r="283090" spans="9:9">
      <c r="I283090" s="6"/>
    </row>
    <row r="283091" spans="9:9">
      <c r="I283091" s="6"/>
    </row>
    <row r="283092" spans="9:9">
      <c r="I283092" s="6"/>
    </row>
    <row r="283093" spans="9:9">
      <c r="I283093" s="6"/>
    </row>
    <row r="283094" spans="9:9">
      <c r="I283094" s="6"/>
    </row>
    <row r="283095" spans="9:9">
      <c r="I283095" s="6"/>
    </row>
    <row r="283096" spans="9:9">
      <c r="I283096" s="6"/>
    </row>
    <row r="283097" spans="9:9">
      <c r="I283097" s="6"/>
    </row>
    <row r="283098" spans="9:9">
      <c r="I283098" s="6"/>
    </row>
    <row r="283099" spans="9:9">
      <c r="I283099" s="6"/>
    </row>
    <row r="283100" spans="9:9">
      <c r="I283100" s="6"/>
    </row>
    <row r="283101" spans="9:9">
      <c r="I283101" s="6"/>
    </row>
    <row r="283102" spans="9:9">
      <c r="I283102" s="6"/>
    </row>
    <row r="283103" spans="9:9">
      <c r="I283103" s="6"/>
    </row>
    <row r="283104" spans="9:9">
      <c r="I283104" s="6"/>
    </row>
    <row r="283105" spans="9:9">
      <c r="I283105" s="6"/>
    </row>
    <row r="283106" spans="9:9">
      <c r="I283106" s="6"/>
    </row>
    <row r="283107" spans="9:9">
      <c r="I283107" s="6"/>
    </row>
    <row r="283108" spans="9:9">
      <c r="I283108" s="6"/>
    </row>
    <row r="283109" spans="9:9">
      <c r="I283109" s="6"/>
    </row>
    <row r="283110" spans="9:9">
      <c r="I283110" s="6"/>
    </row>
    <row r="283111" spans="9:9">
      <c r="I283111" s="6"/>
    </row>
    <row r="283112" spans="9:9">
      <c r="I283112" s="6"/>
    </row>
    <row r="283113" spans="9:9">
      <c r="I283113" s="6"/>
    </row>
    <row r="283114" spans="9:9">
      <c r="I283114" s="6"/>
    </row>
    <row r="283115" spans="9:9">
      <c r="I283115" s="6"/>
    </row>
    <row r="283116" spans="9:9">
      <c r="I283116" s="6"/>
    </row>
    <row r="283117" spans="9:9">
      <c r="I283117" s="6"/>
    </row>
    <row r="283118" spans="9:9">
      <c r="I283118" s="6"/>
    </row>
    <row r="283119" spans="9:9">
      <c r="I283119" s="6"/>
    </row>
    <row r="283120" spans="9:9">
      <c r="I283120" s="6"/>
    </row>
    <row r="283121" spans="9:9">
      <c r="I283121" s="6"/>
    </row>
    <row r="283122" spans="9:9">
      <c r="I283122" s="6"/>
    </row>
    <row r="283123" spans="9:9">
      <c r="I283123" s="6"/>
    </row>
    <row r="283124" spans="9:9">
      <c r="I283124" s="6"/>
    </row>
    <row r="283125" spans="9:9">
      <c r="I283125" s="6"/>
    </row>
    <row r="283126" spans="9:9">
      <c r="I283126" s="6"/>
    </row>
    <row r="283127" spans="9:9">
      <c r="I283127" s="6"/>
    </row>
    <row r="283128" spans="9:9">
      <c r="I283128" s="6"/>
    </row>
    <row r="283129" spans="9:9">
      <c r="I283129" s="6"/>
    </row>
    <row r="283130" spans="9:9">
      <c r="I283130" s="6"/>
    </row>
    <row r="283131" spans="9:9">
      <c r="I283131" s="6"/>
    </row>
    <row r="283132" spans="9:9">
      <c r="I283132" s="6"/>
    </row>
    <row r="283133" spans="9:9">
      <c r="I283133" s="6"/>
    </row>
    <row r="283134" spans="9:9">
      <c r="I283134" s="6"/>
    </row>
    <row r="283135" spans="9:9">
      <c r="I283135" s="6"/>
    </row>
    <row r="283136" spans="9:9">
      <c r="I283136" s="6"/>
    </row>
    <row r="283137" spans="9:9">
      <c r="I283137" s="6"/>
    </row>
    <row r="283138" spans="9:9">
      <c r="I283138" s="6"/>
    </row>
    <row r="283139" spans="9:9">
      <c r="I283139" s="6"/>
    </row>
    <row r="283140" spans="9:9">
      <c r="I283140" s="6"/>
    </row>
    <row r="283141" spans="9:9">
      <c r="I283141" s="6"/>
    </row>
    <row r="283142" spans="9:9">
      <c r="I283142" s="6"/>
    </row>
    <row r="283143" spans="9:9">
      <c r="I283143" s="6"/>
    </row>
    <row r="283144" spans="9:9">
      <c r="I283144" s="6"/>
    </row>
    <row r="283145" spans="9:9">
      <c r="I283145" s="6"/>
    </row>
    <row r="283146" spans="9:9">
      <c r="I283146" s="6"/>
    </row>
    <row r="283147" spans="9:9">
      <c r="I283147" s="6"/>
    </row>
    <row r="283148" spans="9:9">
      <c r="I283148" s="6"/>
    </row>
    <row r="283149" spans="9:9">
      <c r="I283149" s="6"/>
    </row>
    <row r="283150" spans="9:9">
      <c r="I283150" s="6"/>
    </row>
    <row r="283151" spans="9:9">
      <c r="I283151" s="6"/>
    </row>
    <row r="283152" spans="9:9">
      <c r="I283152" s="6"/>
    </row>
    <row r="283153" spans="9:9">
      <c r="I283153" s="6"/>
    </row>
    <row r="283154" spans="9:9">
      <c r="I283154" s="6"/>
    </row>
    <row r="283155" spans="9:9">
      <c r="I283155" s="6"/>
    </row>
    <row r="283156" spans="9:9">
      <c r="I283156" s="6"/>
    </row>
    <row r="283157" spans="9:9">
      <c r="I283157" s="6"/>
    </row>
    <row r="283158" spans="9:9">
      <c r="I283158" s="6"/>
    </row>
    <row r="283159" spans="9:9">
      <c r="I283159" s="6"/>
    </row>
    <row r="283160" spans="9:9">
      <c r="I283160" s="6"/>
    </row>
    <row r="283161" spans="9:9">
      <c r="I283161" s="6"/>
    </row>
    <row r="283162" spans="9:9">
      <c r="I283162" s="6"/>
    </row>
    <row r="283163" spans="9:9">
      <c r="I283163" s="6"/>
    </row>
    <row r="283164" spans="9:9">
      <c r="I283164" s="6"/>
    </row>
    <row r="283165" spans="9:9">
      <c r="I283165" s="6"/>
    </row>
    <row r="283166" spans="9:9">
      <c r="I283166" s="6"/>
    </row>
    <row r="283167" spans="9:9">
      <c r="I283167" s="6"/>
    </row>
    <row r="283168" spans="9:9">
      <c r="I283168" s="6"/>
    </row>
    <row r="283169" spans="9:9">
      <c r="I283169" s="6"/>
    </row>
    <row r="283170" spans="9:9">
      <c r="I283170" s="6"/>
    </row>
    <row r="283171" spans="9:9">
      <c r="I283171" s="6"/>
    </row>
    <row r="283172" spans="9:9">
      <c r="I283172" s="6"/>
    </row>
    <row r="283173" spans="9:9">
      <c r="I283173" s="6"/>
    </row>
    <row r="283174" spans="9:9">
      <c r="I283174" s="6"/>
    </row>
    <row r="283175" spans="9:9">
      <c r="I283175" s="6"/>
    </row>
    <row r="283176" spans="9:9">
      <c r="I283176" s="6"/>
    </row>
    <row r="283177" spans="9:9">
      <c r="I283177" s="6"/>
    </row>
    <row r="283178" spans="9:9">
      <c r="I283178" s="6"/>
    </row>
    <row r="283179" spans="9:9">
      <c r="I283179" s="6"/>
    </row>
    <row r="283180" spans="9:9">
      <c r="I283180" s="6"/>
    </row>
    <row r="283181" spans="9:9">
      <c r="I283181" s="6"/>
    </row>
    <row r="283182" spans="9:9">
      <c r="I283182" s="6"/>
    </row>
    <row r="283183" spans="9:9">
      <c r="I283183" s="6"/>
    </row>
    <row r="283184" spans="9:9">
      <c r="I283184" s="6"/>
    </row>
    <row r="283185" spans="9:9">
      <c r="I283185" s="6"/>
    </row>
    <row r="283186" spans="9:9">
      <c r="I283186" s="6"/>
    </row>
    <row r="283187" spans="9:9">
      <c r="I283187" s="6"/>
    </row>
    <row r="283188" spans="9:9">
      <c r="I283188" s="6"/>
    </row>
    <row r="283189" spans="9:9">
      <c r="I283189" s="6"/>
    </row>
    <row r="283190" spans="9:9">
      <c r="I283190" s="6"/>
    </row>
    <row r="283191" spans="9:9">
      <c r="I283191" s="6"/>
    </row>
    <row r="283192" spans="9:9">
      <c r="I283192" s="6"/>
    </row>
    <row r="283193" spans="9:9">
      <c r="I283193" s="6"/>
    </row>
    <row r="283194" spans="9:9">
      <c r="I283194" s="6"/>
    </row>
    <row r="283195" spans="9:9">
      <c r="I283195" s="6"/>
    </row>
    <row r="283196" spans="9:9">
      <c r="I283196" s="6"/>
    </row>
    <row r="283197" spans="9:9">
      <c r="I283197" s="6"/>
    </row>
    <row r="283198" spans="9:9">
      <c r="I283198" s="6"/>
    </row>
    <row r="283199" spans="9:9">
      <c r="I283199" s="6"/>
    </row>
    <row r="283200" spans="9:9">
      <c r="I283200" s="6"/>
    </row>
    <row r="283201" spans="9:9">
      <c r="I283201" s="6"/>
    </row>
    <row r="283202" spans="9:9">
      <c r="I283202" s="6"/>
    </row>
    <row r="283203" spans="9:9">
      <c r="I283203" s="6"/>
    </row>
    <row r="283204" spans="9:9">
      <c r="I283204" s="6"/>
    </row>
    <row r="283205" spans="9:9">
      <c r="I283205" s="6"/>
    </row>
    <row r="283206" spans="9:9">
      <c r="I283206" s="6"/>
    </row>
    <row r="283207" spans="9:9">
      <c r="I283207" s="6"/>
    </row>
    <row r="283208" spans="9:9">
      <c r="I283208" s="6"/>
    </row>
    <row r="283209" spans="9:9">
      <c r="I283209" s="6"/>
    </row>
    <row r="283210" spans="9:9">
      <c r="I283210" s="6"/>
    </row>
    <row r="283211" spans="9:9">
      <c r="I283211" s="6"/>
    </row>
    <row r="283212" spans="9:9">
      <c r="I283212" s="6"/>
    </row>
    <row r="283213" spans="9:9">
      <c r="I283213" s="6"/>
    </row>
    <row r="283214" spans="9:9">
      <c r="I283214" s="6"/>
    </row>
    <row r="283215" spans="9:9">
      <c r="I283215" s="6"/>
    </row>
    <row r="283216" spans="9:9">
      <c r="I283216" s="6"/>
    </row>
    <row r="283217" spans="9:9">
      <c r="I283217" s="6"/>
    </row>
    <row r="283218" spans="9:9">
      <c r="I283218" s="6"/>
    </row>
    <row r="283219" spans="9:9">
      <c r="I283219" s="6"/>
    </row>
    <row r="283220" spans="9:9">
      <c r="I283220" s="6"/>
    </row>
    <row r="283221" spans="9:9">
      <c r="I283221" s="6"/>
    </row>
    <row r="283222" spans="9:9">
      <c r="I283222" s="6"/>
    </row>
    <row r="283223" spans="9:9">
      <c r="I283223" s="6"/>
    </row>
    <row r="283224" spans="9:9">
      <c r="I283224" s="6"/>
    </row>
    <row r="283225" spans="9:9">
      <c r="I283225" s="6"/>
    </row>
    <row r="283226" spans="9:9">
      <c r="I283226" s="6"/>
    </row>
    <row r="283227" spans="9:9">
      <c r="I283227" s="6"/>
    </row>
    <row r="283228" spans="9:9">
      <c r="I283228" s="6"/>
    </row>
    <row r="283229" spans="9:9">
      <c r="I283229" s="6"/>
    </row>
    <row r="283230" spans="9:9">
      <c r="I283230" s="6"/>
    </row>
    <row r="283231" spans="9:9">
      <c r="I283231" s="6"/>
    </row>
    <row r="283232" spans="9:9">
      <c r="I283232" s="6"/>
    </row>
    <row r="283233" spans="9:9">
      <c r="I283233" s="6"/>
    </row>
    <row r="283234" spans="9:9">
      <c r="I283234" s="6"/>
    </row>
    <row r="283235" spans="9:9">
      <c r="I283235" s="6"/>
    </row>
    <row r="283236" spans="9:9">
      <c r="I283236" s="6"/>
    </row>
    <row r="283237" spans="9:9">
      <c r="I283237" s="6"/>
    </row>
    <row r="283238" spans="9:9">
      <c r="I283238" s="6"/>
    </row>
    <row r="283239" spans="9:9">
      <c r="I283239" s="6"/>
    </row>
    <row r="283240" spans="9:9">
      <c r="I283240" s="6"/>
    </row>
    <row r="283241" spans="9:9">
      <c r="I283241" s="6"/>
    </row>
    <row r="283242" spans="9:9">
      <c r="I283242" s="6"/>
    </row>
    <row r="283243" spans="9:9">
      <c r="I283243" s="6"/>
    </row>
    <row r="283244" spans="9:9">
      <c r="I283244" s="6"/>
    </row>
    <row r="283245" spans="9:9">
      <c r="I283245" s="6"/>
    </row>
    <row r="283246" spans="9:9">
      <c r="I283246" s="6"/>
    </row>
    <row r="283247" spans="9:9">
      <c r="I283247" s="6"/>
    </row>
    <row r="283248" spans="9:9">
      <c r="I283248" s="6"/>
    </row>
    <row r="283249" spans="9:9">
      <c r="I283249" s="6"/>
    </row>
    <row r="283250" spans="9:9">
      <c r="I283250" s="6"/>
    </row>
    <row r="283251" spans="9:9">
      <c r="I283251" s="6"/>
    </row>
    <row r="283252" spans="9:9">
      <c r="I283252" s="6"/>
    </row>
    <row r="283253" spans="9:9">
      <c r="I283253" s="6"/>
    </row>
    <row r="283254" spans="9:9">
      <c r="I283254" s="6"/>
    </row>
    <row r="283255" spans="9:9">
      <c r="I283255" s="6"/>
    </row>
    <row r="283256" spans="9:9">
      <c r="I283256" s="6"/>
    </row>
    <row r="283257" spans="9:9">
      <c r="I283257" s="6"/>
    </row>
    <row r="283258" spans="9:9">
      <c r="I283258" s="6"/>
    </row>
    <row r="283259" spans="9:9">
      <c r="I283259" s="6"/>
    </row>
    <row r="283260" spans="9:9">
      <c r="I283260" s="6"/>
    </row>
    <row r="283261" spans="9:9">
      <c r="I283261" s="6"/>
    </row>
    <row r="283262" spans="9:9">
      <c r="I283262" s="6"/>
    </row>
    <row r="283263" spans="9:9">
      <c r="I283263" s="6"/>
    </row>
    <row r="283264" spans="9:9">
      <c r="I283264" s="6"/>
    </row>
    <row r="283265" spans="9:9">
      <c r="I283265" s="6"/>
    </row>
    <row r="283266" spans="9:9">
      <c r="I283266" s="6"/>
    </row>
    <row r="283267" spans="9:9">
      <c r="I283267" s="6"/>
    </row>
    <row r="283268" spans="9:9">
      <c r="I283268" s="6"/>
    </row>
    <row r="283269" spans="9:9">
      <c r="I283269" s="6"/>
    </row>
    <row r="283270" spans="9:9">
      <c r="I283270" s="6"/>
    </row>
    <row r="283271" spans="9:9">
      <c r="I283271" s="6"/>
    </row>
    <row r="283272" spans="9:9">
      <c r="I283272" s="6"/>
    </row>
    <row r="283273" spans="9:9">
      <c r="I283273" s="6"/>
    </row>
    <row r="283274" spans="9:9">
      <c r="I283274" s="6"/>
    </row>
    <row r="283275" spans="9:9">
      <c r="I283275" s="6"/>
    </row>
    <row r="283276" spans="9:9">
      <c r="I283276" s="6"/>
    </row>
    <row r="283277" spans="9:9">
      <c r="I283277" s="6"/>
    </row>
    <row r="283278" spans="9:9">
      <c r="I283278" s="6"/>
    </row>
    <row r="283279" spans="9:9">
      <c r="I283279" s="6"/>
    </row>
    <row r="283280" spans="9:9">
      <c r="I283280" s="6"/>
    </row>
    <row r="283281" spans="9:9">
      <c r="I283281" s="6"/>
    </row>
    <row r="283282" spans="9:9">
      <c r="I283282" s="6"/>
    </row>
    <row r="283283" spans="9:9">
      <c r="I283283" s="6"/>
    </row>
    <row r="283284" spans="9:9">
      <c r="I283284" s="6"/>
    </row>
    <row r="283285" spans="9:9">
      <c r="I283285" s="6"/>
    </row>
    <row r="283286" spans="9:9">
      <c r="I283286" s="6"/>
    </row>
    <row r="283287" spans="9:9">
      <c r="I283287" s="6"/>
    </row>
    <row r="283288" spans="9:9">
      <c r="I283288" s="6"/>
    </row>
    <row r="283289" spans="9:9">
      <c r="I283289" s="6"/>
    </row>
    <row r="283290" spans="9:9">
      <c r="I283290" s="6"/>
    </row>
    <row r="283291" spans="9:9">
      <c r="I283291" s="6"/>
    </row>
    <row r="283292" spans="9:9">
      <c r="I283292" s="6"/>
    </row>
    <row r="283293" spans="9:9">
      <c r="I283293" s="6"/>
    </row>
    <row r="283294" spans="9:9">
      <c r="I283294" s="6"/>
    </row>
    <row r="283295" spans="9:9">
      <c r="I283295" s="6"/>
    </row>
    <row r="283296" spans="9:9">
      <c r="I283296" s="6"/>
    </row>
    <row r="283297" spans="9:9">
      <c r="I283297" s="6"/>
    </row>
    <row r="283298" spans="9:9">
      <c r="I283298" s="6"/>
    </row>
    <row r="283299" spans="9:9">
      <c r="I283299" s="6"/>
    </row>
    <row r="283300" spans="9:9">
      <c r="I283300" s="6"/>
    </row>
    <row r="283301" spans="9:9">
      <c r="I283301" s="6"/>
    </row>
    <row r="283302" spans="9:9">
      <c r="I283302" s="6"/>
    </row>
    <row r="283303" spans="9:9">
      <c r="I283303" s="6"/>
    </row>
    <row r="283304" spans="9:9">
      <c r="I283304" s="6"/>
    </row>
    <row r="283305" spans="9:9">
      <c r="I283305" s="6"/>
    </row>
    <row r="283306" spans="9:9">
      <c r="I283306" s="6"/>
    </row>
    <row r="283307" spans="9:9">
      <c r="I283307" s="6"/>
    </row>
    <row r="283308" spans="9:9">
      <c r="I283308" s="6"/>
    </row>
    <row r="283309" spans="9:9">
      <c r="I283309" s="6"/>
    </row>
    <row r="283310" spans="9:9">
      <c r="I283310" s="6"/>
    </row>
    <row r="283311" spans="9:9">
      <c r="I283311" s="6"/>
    </row>
    <row r="283312" spans="9:9">
      <c r="I283312" s="6"/>
    </row>
    <row r="283313" spans="9:9">
      <c r="I283313" s="6"/>
    </row>
    <row r="283314" spans="9:9">
      <c r="I283314" s="6"/>
    </row>
    <row r="283315" spans="9:9">
      <c r="I283315" s="6"/>
    </row>
    <row r="283316" spans="9:9">
      <c r="I283316" s="6"/>
    </row>
    <row r="283317" spans="9:9">
      <c r="I283317" s="6"/>
    </row>
    <row r="283318" spans="9:9">
      <c r="I283318" s="6"/>
    </row>
    <row r="283319" spans="9:9">
      <c r="I283319" s="6"/>
    </row>
    <row r="283320" spans="9:9">
      <c r="I283320" s="6"/>
    </row>
    <row r="283321" spans="9:9">
      <c r="I283321" s="6"/>
    </row>
    <row r="283322" spans="9:9">
      <c r="I283322" s="6"/>
    </row>
    <row r="283323" spans="9:9">
      <c r="I283323" s="6"/>
    </row>
    <row r="283324" spans="9:9">
      <c r="I283324" s="6"/>
    </row>
    <row r="283325" spans="9:9">
      <c r="I283325" s="6"/>
    </row>
    <row r="283326" spans="9:9">
      <c r="I283326" s="6"/>
    </row>
    <row r="283327" spans="9:9">
      <c r="I283327" s="6"/>
    </row>
    <row r="283328" spans="9:9">
      <c r="I283328" s="6"/>
    </row>
    <row r="283329" spans="9:9">
      <c r="I283329" s="6"/>
    </row>
    <row r="283330" spans="9:9">
      <c r="I283330" s="6"/>
    </row>
    <row r="283331" spans="9:9">
      <c r="I283331" s="6"/>
    </row>
    <row r="283332" spans="9:9">
      <c r="I283332" s="6"/>
    </row>
    <row r="283333" spans="9:9">
      <c r="I283333" s="6"/>
    </row>
    <row r="283334" spans="9:9">
      <c r="I283334" s="6"/>
    </row>
    <row r="283335" spans="9:9">
      <c r="I283335" s="6"/>
    </row>
    <row r="283336" spans="9:9">
      <c r="I283336" s="6"/>
    </row>
    <row r="283337" spans="9:9">
      <c r="I283337" s="6"/>
    </row>
    <row r="283338" spans="9:9">
      <c r="I283338" s="6"/>
    </row>
    <row r="283339" spans="9:9">
      <c r="I283339" s="6"/>
    </row>
    <row r="283340" spans="9:9">
      <c r="I283340" s="6"/>
    </row>
    <row r="283341" spans="9:9">
      <c r="I283341" s="6"/>
    </row>
    <row r="283342" spans="9:9">
      <c r="I283342" s="6"/>
    </row>
    <row r="283343" spans="9:9">
      <c r="I283343" s="6"/>
    </row>
    <row r="283344" spans="9:9">
      <c r="I283344" s="6"/>
    </row>
    <row r="283345" spans="9:9">
      <c r="I283345" s="6"/>
    </row>
    <row r="283346" spans="9:9">
      <c r="I283346" s="6"/>
    </row>
    <row r="283347" spans="9:9">
      <c r="I283347" s="6"/>
    </row>
    <row r="283348" spans="9:9">
      <c r="I283348" s="6"/>
    </row>
    <row r="283349" spans="9:9">
      <c r="I283349" s="6"/>
    </row>
    <row r="283350" spans="9:9">
      <c r="I283350" s="6"/>
    </row>
    <row r="283351" spans="9:9">
      <c r="I283351" s="6"/>
    </row>
    <row r="283352" spans="9:9">
      <c r="I283352" s="6"/>
    </row>
    <row r="283353" spans="9:9">
      <c r="I283353" s="6"/>
    </row>
    <row r="283354" spans="9:9">
      <c r="I283354" s="6"/>
    </row>
    <row r="283355" spans="9:9">
      <c r="I283355" s="6"/>
    </row>
    <row r="283356" spans="9:9">
      <c r="I283356" s="6"/>
    </row>
    <row r="283357" spans="9:9">
      <c r="I283357" s="6"/>
    </row>
    <row r="283358" spans="9:9">
      <c r="I283358" s="6"/>
    </row>
    <row r="283359" spans="9:9">
      <c r="I283359" s="6"/>
    </row>
    <row r="283360" spans="9:9">
      <c r="I283360" s="6"/>
    </row>
    <row r="283361" spans="9:9">
      <c r="I283361" s="6"/>
    </row>
    <row r="283362" spans="9:9">
      <c r="I283362" s="6"/>
    </row>
    <row r="283363" spans="9:9">
      <c r="I283363" s="6"/>
    </row>
    <row r="283364" spans="9:9">
      <c r="I283364" s="6"/>
    </row>
    <row r="283365" spans="9:9">
      <c r="I283365" s="6"/>
    </row>
    <row r="283366" spans="9:9">
      <c r="I283366" s="6"/>
    </row>
    <row r="283367" spans="9:9">
      <c r="I283367" s="6"/>
    </row>
    <row r="283368" spans="9:9">
      <c r="I283368" s="6"/>
    </row>
    <row r="283369" spans="9:9">
      <c r="I283369" s="6"/>
    </row>
    <row r="283370" spans="9:9">
      <c r="I283370" s="6"/>
    </row>
    <row r="283371" spans="9:9">
      <c r="I283371" s="6"/>
    </row>
    <row r="283372" spans="9:9">
      <c r="I283372" s="6"/>
    </row>
    <row r="283373" spans="9:9">
      <c r="I283373" s="6"/>
    </row>
    <row r="283374" spans="9:9">
      <c r="I283374" s="6"/>
    </row>
    <row r="283375" spans="9:9">
      <c r="I283375" s="6"/>
    </row>
    <row r="283376" spans="9:9">
      <c r="I283376" s="6"/>
    </row>
    <row r="283377" spans="9:9">
      <c r="I283377" s="6"/>
    </row>
    <row r="283378" spans="9:9">
      <c r="I283378" s="6"/>
    </row>
    <row r="283379" spans="9:9">
      <c r="I283379" s="6"/>
    </row>
    <row r="283380" spans="9:9">
      <c r="I283380" s="6"/>
    </row>
    <row r="283381" spans="9:9">
      <c r="I283381" s="6"/>
    </row>
    <row r="283382" spans="9:9">
      <c r="I283382" s="6"/>
    </row>
    <row r="283383" spans="9:9">
      <c r="I283383" s="6"/>
    </row>
    <row r="283384" spans="9:9">
      <c r="I283384" s="6"/>
    </row>
    <row r="283385" spans="9:9">
      <c r="I283385" s="6"/>
    </row>
    <row r="283386" spans="9:9">
      <c r="I283386" s="6"/>
    </row>
    <row r="283387" spans="9:9">
      <c r="I283387" s="6"/>
    </row>
    <row r="283388" spans="9:9">
      <c r="I283388" s="6"/>
    </row>
    <row r="283389" spans="9:9">
      <c r="I283389" s="6"/>
    </row>
    <row r="283390" spans="9:9">
      <c r="I283390" s="6"/>
    </row>
    <row r="283391" spans="9:9">
      <c r="I283391" s="6"/>
    </row>
    <row r="283392" spans="9:9">
      <c r="I283392" s="6"/>
    </row>
    <row r="283393" spans="9:9">
      <c r="I283393" s="6"/>
    </row>
    <row r="283394" spans="9:9">
      <c r="I283394" s="6"/>
    </row>
    <row r="283395" spans="9:9">
      <c r="I283395" s="6"/>
    </row>
    <row r="283396" spans="9:9">
      <c r="I283396" s="6"/>
    </row>
    <row r="283397" spans="9:9">
      <c r="I283397" s="6"/>
    </row>
    <row r="283398" spans="9:9">
      <c r="I283398" s="6"/>
    </row>
    <row r="283399" spans="9:9">
      <c r="I283399" s="6"/>
    </row>
    <row r="283400" spans="9:9">
      <c r="I283400" s="6"/>
    </row>
    <row r="283401" spans="9:9">
      <c r="I283401" s="6"/>
    </row>
    <row r="283402" spans="9:9">
      <c r="I283402" s="6"/>
    </row>
    <row r="283403" spans="9:9">
      <c r="I283403" s="6"/>
    </row>
    <row r="283404" spans="9:9">
      <c r="I283404" s="6"/>
    </row>
    <row r="283405" spans="9:9">
      <c r="I283405" s="6"/>
    </row>
    <row r="283406" spans="9:9">
      <c r="I283406" s="6"/>
    </row>
    <row r="283407" spans="9:9">
      <c r="I283407" s="6"/>
    </row>
    <row r="283408" spans="9:9">
      <c r="I283408" s="6"/>
    </row>
    <row r="283409" spans="9:9">
      <c r="I283409" s="6"/>
    </row>
    <row r="283410" spans="9:9">
      <c r="I283410" s="6"/>
    </row>
    <row r="283411" spans="9:9">
      <c r="I283411" s="6"/>
    </row>
    <row r="283412" spans="9:9">
      <c r="I283412" s="6"/>
    </row>
    <row r="283413" spans="9:9">
      <c r="I283413" s="6"/>
    </row>
    <row r="283414" spans="9:9">
      <c r="I283414" s="6"/>
    </row>
    <row r="283415" spans="9:9">
      <c r="I283415" s="6"/>
    </row>
    <row r="283416" spans="9:9">
      <c r="I283416" s="6"/>
    </row>
    <row r="283417" spans="9:9">
      <c r="I283417" s="6"/>
    </row>
    <row r="283418" spans="9:9">
      <c r="I283418" s="6"/>
    </row>
    <row r="283419" spans="9:9">
      <c r="I283419" s="6"/>
    </row>
    <row r="283420" spans="9:9">
      <c r="I283420" s="6"/>
    </row>
    <row r="283421" spans="9:9">
      <c r="I283421" s="6"/>
    </row>
    <row r="283422" spans="9:9">
      <c r="I283422" s="6"/>
    </row>
    <row r="283423" spans="9:9">
      <c r="I283423" s="6"/>
    </row>
    <row r="283424" spans="9:9">
      <c r="I283424" s="6"/>
    </row>
    <row r="283425" spans="9:9">
      <c r="I283425" s="6"/>
    </row>
    <row r="283426" spans="9:9">
      <c r="I283426" s="6"/>
    </row>
    <row r="283427" spans="9:9">
      <c r="I283427" s="6"/>
    </row>
    <row r="283428" spans="9:9">
      <c r="I283428" s="6"/>
    </row>
    <row r="283429" spans="9:9">
      <c r="I283429" s="6"/>
    </row>
    <row r="283430" spans="9:9">
      <c r="I283430" s="6"/>
    </row>
    <row r="283431" spans="9:9">
      <c r="I283431" s="6"/>
    </row>
    <row r="283432" spans="9:9">
      <c r="I283432" s="6"/>
    </row>
    <row r="283433" spans="9:9">
      <c r="I283433" s="6"/>
    </row>
    <row r="283434" spans="9:9">
      <c r="I283434" s="6"/>
    </row>
    <row r="283435" spans="9:9">
      <c r="I283435" s="6"/>
    </row>
    <row r="283436" spans="9:9">
      <c r="I283436" s="6"/>
    </row>
    <row r="283437" spans="9:9">
      <c r="I283437" s="6"/>
    </row>
    <row r="283438" spans="9:9">
      <c r="I283438" s="6"/>
    </row>
    <row r="283439" spans="9:9">
      <c r="I283439" s="6"/>
    </row>
    <row r="283440" spans="9:9">
      <c r="I283440" s="6"/>
    </row>
    <row r="283441" spans="9:9">
      <c r="I283441" s="6"/>
    </row>
    <row r="283442" spans="9:9">
      <c r="I283442" s="6"/>
    </row>
    <row r="283443" spans="9:9">
      <c r="I283443" s="6"/>
    </row>
    <row r="283444" spans="9:9">
      <c r="I283444" s="6"/>
    </row>
    <row r="283445" spans="9:9">
      <c r="I283445" s="6"/>
    </row>
    <row r="283446" spans="9:9">
      <c r="I283446" s="6"/>
    </row>
    <row r="283447" spans="9:9">
      <c r="I283447" s="6"/>
    </row>
    <row r="283448" spans="9:9">
      <c r="I283448" s="6"/>
    </row>
    <row r="283449" spans="9:9">
      <c r="I283449" s="6"/>
    </row>
    <row r="283450" spans="9:9">
      <c r="I283450" s="6"/>
    </row>
    <row r="283451" spans="9:9">
      <c r="I283451" s="6"/>
    </row>
    <row r="283452" spans="9:9">
      <c r="I283452" s="6"/>
    </row>
    <row r="283453" spans="9:9">
      <c r="I283453" s="6"/>
    </row>
    <row r="283454" spans="9:9">
      <c r="I283454" s="6"/>
    </row>
    <row r="283455" spans="9:9">
      <c r="I283455" s="6"/>
    </row>
    <row r="283456" spans="9:9">
      <c r="I283456" s="6"/>
    </row>
    <row r="283457" spans="9:9">
      <c r="I283457" s="6"/>
    </row>
    <row r="283458" spans="9:9">
      <c r="I283458" s="6"/>
    </row>
    <row r="283459" spans="9:9">
      <c r="I283459" s="6"/>
    </row>
    <row r="283460" spans="9:9">
      <c r="I283460" s="6"/>
    </row>
    <row r="283461" spans="9:9">
      <c r="I283461" s="6"/>
    </row>
    <row r="283462" spans="9:9">
      <c r="I283462" s="6"/>
    </row>
    <row r="283463" spans="9:9">
      <c r="I283463" s="6"/>
    </row>
    <row r="283464" spans="9:9">
      <c r="I283464" s="6"/>
    </row>
    <row r="283465" spans="9:9">
      <c r="I283465" s="6"/>
    </row>
    <row r="283466" spans="9:9">
      <c r="I283466" s="6"/>
    </row>
    <row r="283467" spans="9:9">
      <c r="I283467" s="6"/>
    </row>
    <row r="283468" spans="9:9">
      <c r="I283468" s="6"/>
    </row>
    <row r="283469" spans="9:9">
      <c r="I283469" s="6"/>
    </row>
    <row r="283470" spans="9:9">
      <c r="I283470" s="6"/>
    </row>
    <row r="283471" spans="9:9">
      <c r="I283471" s="6"/>
    </row>
    <row r="283472" spans="9:9">
      <c r="I283472" s="6"/>
    </row>
    <row r="283473" spans="9:9">
      <c r="I283473" s="6"/>
    </row>
    <row r="283474" spans="9:9">
      <c r="I283474" s="6"/>
    </row>
    <row r="283475" spans="9:9">
      <c r="I283475" s="6"/>
    </row>
    <row r="283476" spans="9:9">
      <c r="I283476" s="6"/>
    </row>
    <row r="283477" spans="9:9">
      <c r="I283477" s="6"/>
    </row>
    <row r="283478" spans="9:9">
      <c r="I283478" s="6"/>
    </row>
    <row r="283479" spans="9:9">
      <c r="I283479" s="6"/>
    </row>
    <row r="283480" spans="9:9">
      <c r="I283480" s="6"/>
    </row>
    <row r="283481" spans="9:9">
      <c r="I283481" s="6"/>
    </row>
    <row r="283482" spans="9:9">
      <c r="I283482" s="6"/>
    </row>
    <row r="283483" spans="9:9">
      <c r="I283483" s="6"/>
    </row>
    <row r="283484" spans="9:9">
      <c r="I283484" s="6"/>
    </row>
    <row r="283485" spans="9:9">
      <c r="I283485" s="6"/>
    </row>
    <row r="283486" spans="9:9">
      <c r="I283486" s="6"/>
    </row>
    <row r="283487" spans="9:9">
      <c r="I283487" s="6"/>
    </row>
    <row r="283488" spans="9:9">
      <c r="I283488" s="6"/>
    </row>
    <row r="283489" spans="9:9">
      <c r="I283489" s="6"/>
    </row>
    <row r="283490" spans="9:9">
      <c r="I283490" s="6"/>
    </row>
    <row r="283491" spans="9:9">
      <c r="I283491" s="6"/>
    </row>
    <row r="283492" spans="9:9">
      <c r="I283492" s="6"/>
    </row>
    <row r="283493" spans="9:9">
      <c r="I283493" s="6"/>
    </row>
    <row r="283494" spans="9:9">
      <c r="I283494" s="6"/>
    </row>
    <row r="283495" spans="9:9">
      <c r="I283495" s="6"/>
    </row>
    <row r="283496" spans="9:9">
      <c r="I283496" s="6"/>
    </row>
    <row r="283497" spans="9:9">
      <c r="I283497" s="6"/>
    </row>
    <row r="283498" spans="9:9">
      <c r="I283498" s="6"/>
    </row>
    <row r="283499" spans="9:9">
      <c r="I283499" s="6"/>
    </row>
    <row r="283500" spans="9:9">
      <c r="I283500" s="6"/>
    </row>
    <row r="283501" spans="9:9">
      <c r="I283501" s="6"/>
    </row>
    <row r="283502" spans="9:9">
      <c r="I283502" s="6"/>
    </row>
    <row r="283503" spans="9:9">
      <c r="I283503" s="6"/>
    </row>
    <row r="283504" spans="9:9">
      <c r="I283504" s="6"/>
    </row>
    <row r="283505" spans="9:9">
      <c r="I283505" s="6"/>
    </row>
    <row r="283506" spans="9:9">
      <c r="I283506" s="6"/>
    </row>
    <row r="283507" spans="9:9">
      <c r="I283507" s="6"/>
    </row>
    <row r="283508" spans="9:9">
      <c r="I283508" s="6"/>
    </row>
    <row r="283509" spans="9:9">
      <c r="I283509" s="6"/>
    </row>
    <row r="283510" spans="9:9">
      <c r="I283510" s="6"/>
    </row>
    <row r="283511" spans="9:9">
      <c r="I283511" s="6"/>
    </row>
    <row r="283512" spans="9:9">
      <c r="I283512" s="6"/>
    </row>
    <row r="283513" spans="9:9">
      <c r="I283513" s="6"/>
    </row>
    <row r="283514" spans="9:9">
      <c r="I283514" s="6"/>
    </row>
    <row r="283515" spans="9:9">
      <c r="I283515" s="6"/>
    </row>
    <row r="283516" spans="9:9">
      <c r="I283516" s="6"/>
    </row>
    <row r="283517" spans="9:9">
      <c r="I283517" s="6"/>
    </row>
    <row r="283518" spans="9:9">
      <c r="I283518" s="6"/>
    </row>
    <row r="283519" spans="9:9">
      <c r="I283519" s="6"/>
    </row>
    <row r="283520" spans="9:9">
      <c r="I283520" s="6"/>
    </row>
    <row r="283521" spans="9:9">
      <c r="I283521" s="6"/>
    </row>
    <row r="283522" spans="9:9">
      <c r="I283522" s="6"/>
    </row>
    <row r="283523" spans="9:9">
      <c r="I283523" s="6"/>
    </row>
    <row r="283524" spans="9:9">
      <c r="I283524" s="6"/>
    </row>
    <row r="283525" spans="9:9">
      <c r="I283525" s="6"/>
    </row>
    <row r="283526" spans="9:9">
      <c r="I283526" s="6"/>
    </row>
    <row r="283527" spans="9:9">
      <c r="I283527" s="6"/>
    </row>
    <row r="283528" spans="9:9">
      <c r="I283528" s="6"/>
    </row>
    <row r="283529" spans="9:9">
      <c r="I283529" s="6"/>
    </row>
    <row r="283530" spans="9:9">
      <c r="I283530" s="6"/>
    </row>
    <row r="283531" spans="9:9">
      <c r="I283531" s="6"/>
    </row>
    <row r="283532" spans="9:9">
      <c r="I283532" s="6"/>
    </row>
    <row r="283533" spans="9:9">
      <c r="I283533" s="6"/>
    </row>
    <row r="283534" spans="9:9">
      <c r="I283534" s="6"/>
    </row>
    <row r="283535" spans="9:9">
      <c r="I283535" s="6"/>
    </row>
    <row r="283536" spans="9:9">
      <c r="I283536" s="6"/>
    </row>
    <row r="283537" spans="9:9">
      <c r="I283537" s="6"/>
    </row>
    <row r="283538" spans="9:9">
      <c r="I283538" s="6"/>
    </row>
    <row r="283539" spans="9:9">
      <c r="I283539" s="6"/>
    </row>
    <row r="283540" spans="9:9">
      <c r="I283540" s="6"/>
    </row>
    <row r="283541" spans="9:9">
      <c r="I283541" s="6"/>
    </row>
    <row r="283542" spans="9:9">
      <c r="I283542" s="6"/>
    </row>
    <row r="283543" spans="9:9">
      <c r="I283543" s="6"/>
    </row>
    <row r="283544" spans="9:9">
      <c r="I283544" s="6"/>
    </row>
    <row r="283545" spans="9:9">
      <c r="I283545" s="6"/>
    </row>
    <row r="283546" spans="9:9">
      <c r="I283546" s="6"/>
    </row>
    <row r="283547" spans="9:9">
      <c r="I283547" s="6"/>
    </row>
    <row r="283548" spans="9:9">
      <c r="I283548" s="6"/>
    </row>
    <row r="283549" spans="9:9">
      <c r="I283549" s="6"/>
    </row>
    <row r="283550" spans="9:9">
      <c r="I283550" s="6"/>
    </row>
    <row r="283551" spans="9:9">
      <c r="I283551" s="6"/>
    </row>
    <row r="283552" spans="9:9">
      <c r="I283552" s="6"/>
    </row>
    <row r="283553" spans="9:9">
      <c r="I283553" s="6"/>
    </row>
    <row r="283554" spans="9:9">
      <c r="I283554" s="6"/>
    </row>
    <row r="283555" spans="9:9">
      <c r="I283555" s="6"/>
    </row>
    <row r="283556" spans="9:9">
      <c r="I283556" s="6"/>
    </row>
    <row r="283557" spans="9:9">
      <c r="I283557" s="6"/>
    </row>
    <row r="283558" spans="9:9">
      <c r="I283558" s="6"/>
    </row>
    <row r="283559" spans="9:9">
      <c r="I283559" s="6"/>
    </row>
    <row r="283560" spans="9:9">
      <c r="I283560" s="6"/>
    </row>
    <row r="283561" spans="9:9">
      <c r="I283561" s="6"/>
    </row>
    <row r="283562" spans="9:9">
      <c r="I283562" s="6"/>
    </row>
    <row r="283563" spans="9:9">
      <c r="I283563" s="6"/>
    </row>
    <row r="283564" spans="9:9">
      <c r="I283564" s="6"/>
    </row>
    <row r="283565" spans="9:9">
      <c r="I283565" s="6"/>
    </row>
    <row r="283566" spans="9:9">
      <c r="I283566" s="6"/>
    </row>
    <row r="283567" spans="9:9">
      <c r="I283567" s="6"/>
    </row>
    <row r="283568" spans="9:9">
      <c r="I283568" s="6"/>
    </row>
    <row r="283569" spans="9:9">
      <c r="I283569" s="6"/>
    </row>
    <row r="283570" spans="9:9">
      <c r="I283570" s="6"/>
    </row>
    <row r="283571" spans="9:9">
      <c r="I283571" s="6"/>
    </row>
    <row r="283572" spans="9:9">
      <c r="I283572" s="6"/>
    </row>
    <row r="283573" spans="9:9">
      <c r="I283573" s="6"/>
    </row>
    <row r="283574" spans="9:9">
      <c r="I283574" s="6"/>
    </row>
    <row r="283575" spans="9:9">
      <c r="I283575" s="6"/>
    </row>
    <row r="283576" spans="9:9">
      <c r="I283576" s="6"/>
    </row>
    <row r="283577" spans="9:9">
      <c r="I283577" s="6"/>
    </row>
    <row r="283578" spans="9:9">
      <c r="I283578" s="6"/>
    </row>
    <row r="283579" spans="9:9">
      <c r="I283579" s="6"/>
    </row>
    <row r="283580" spans="9:9">
      <c r="I283580" s="6"/>
    </row>
    <row r="283581" spans="9:9">
      <c r="I283581" s="6"/>
    </row>
    <row r="283582" spans="9:9">
      <c r="I283582" s="6"/>
    </row>
    <row r="283583" spans="9:9">
      <c r="I283583" s="6"/>
    </row>
    <row r="283584" spans="9:9">
      <c r="I283584" s="6"/>
    </row>
    <row r="283585" spans="9:9">
      <c r="I283585" s="6"/>
    </row>
    <row r="283586" spans="9:9">
      <c r="I283586" s="6"/>
    </row>
    <row r="283587" spans="9:9">
      <c r="I283587" s="6"/>
    </row>
    <row r="283588" spans="9:9">
      <c r="I283588" s="6"/>
    </row>
    <row r="283589" spans="9:9">
      <c r="I283589" s="6"/>
    </row>
    <row r="283590" spans="9:9">
      <c r="I283590" s="6"/>
    </row>
    <row r="283591" spans="9:9">
      <c r="I283591" s="6"/>
    </row>
    <row r="283592" spans="9:9">
      <c r="I283592" s="6"/>
    </row>
    <row r="283593" spans="9:9">
      <c r="I283593" s="6"/>
    </row>
    <row r="283594" spans="9:9">
      <c r="I283594" s="6"/>
    </row>
    <row r="283595" spans="9:9">
      <c r="I283595" s="6"/>
    </row>
    <row r="283596" spans="9:9">
      <c r="I283596" s="6"/>
    </row>
    <row r="283597" spans="9:9">
      <c r="I283597" s="6"/>
    </row>
    <row r="283598" spans="9:9">
      <c r="I283598" s="6"/>
    </row>
    <row r="283599" spans="9:9">
      <c r="I283599" s="6"/>
    </row>
    <row r="283600" spans="9:9">
      <c r="I283600" s="6"/>
    </row>
    <row r="283601" spans="9:9">
      <c r="I283601" s="6"/>
    </row>
    <row r="283602" spans="9:9">
      <c r="I283602" s="6"/>
    </row>
    <row r="283603" spans="9:9">
      <c r="I283603" s="6"/>
    </row>
    <row r="283604" spans="9:9">
      <c r="I283604" s="6"/>
    </row>
    <row r="283605" spans="9:9">
      <c r="I283605" s="6"/>
    </row>
    <row r="283606" spans="9:9">
      <c r="I283606" s="6"/>
    </row>
    <row r="283607" spans="9:9">
      <c r="I283607" s="6"/>
    </row>
    <row r="283608" spans="9:9">
      <c r="I283608" s="6"/>
    </row>
    <row r="283609" spans="9:9">
      <c r="I283609" s="6"/>
    </row>
    <row r="283610" spans="9:9">
      <c r="I283610" s="6"/>
    </row>
    <row r="283611" spans="9:9">
      <c r="I283611" s="6"/>
    </row>
    <row r="283612" spans="9:9">
      <c r="I283612" s="6"/>
    </row>
    <row r="283613" spans="9:9">
      <c r="I283613" s="6"/>
    </row>
    <row r="283614" spans="9:9">
      <c r="I283614" s="6"/>
    </row>
    <row r="283615" spans="9:9">
      <c r="I283615" s="6"/>
    </row>
    <row r="283616" spans="9:9">
      <c r="I283616" s="6"/>
    </row>
    <row r="283617" spans="9:9">
      <c r="I283617" s="6"/>
    </row>
    <row r="283618" spans="9:9">
      <c r="I283618" s="6"/>
    </row>
    <row r="283619" spans="9:9">
      <c r="I283619" s="6"/>
    </row>
    <row r="283620" spans="9:9">
      <c r="I283620" s="6"/>
    </row>
    <row r="283621" spans="9:9">
      <c r="I283621" s="6"/>
    </row>
    <row r="283622" spans="9:9">
      <c r="I283622" s="6"/>
    </row>
    <row r="283623" spans="9:9">
      <c r="I283623" s="6"/>
    </row>
    <row r="283624" spans="9:9">
      <c r="I283624" s="6"/>
    </row>
    <row r="283625" spans="9:9">
      <c r="I283625" s="6"/>
    </row>
    <row r="283626" spans="9:9">
      <c r="I283626" s="6"/>
    </row>
    <row r="283627" spans="9:9">
      <c r="I283627" s="6"/>
    </row>
    <row r="283628" spans="9:9">
      <c r="I283628" s="6"/>
    </row>
    <row r="283629" spans="9:9">
      <c r="I283629" s="6"/>
    </row>
    <row r="283630" spans="9:9">
      <c r="I283630" s="6"/>
    </row>
    <row r="283631" spans="9:9">
      <c r="I283631" s="6"/>
    </row>
    <row r="283632" spans="9:9">
      <c r="I283632" s="6"/>
    </row>
    <row r="283633" spans="9:9">
      <c r="I283633" s="6"/>
    </row>
    <row r="283634" spans="9:9">
      <c r="I283634" s="6"/>
    </row>
    <row r="283635" spans="9:9">
      <c r="I283635" s="6"/>
    </row>
    <row r="283636" spans="9:9">
      <c r="I283636" s="6"/>
    </row>
    <row r="283637" spans="9:9">
      <c r="I283637" s="6"/>
    </row>
    <row r="283638" spans="9:9">
      <c r="I283638" s="6"/>
    </row>
    <row r="283639" spans="9:9">
      <c r="I283639" s="6"/>
    </row>
    <row r="283640" spans="9:9">
      <c r="I283640" s="6"/>
    </row>
    <row r="283641" spans="9:9">
      <c r="I283641" s="6"/>
    </row>
    <row r="283642" spans="9:9">
      <c r="I283642" s="6"/>
    </row>
    <row r="283643" spans="9:9">
      <c r="I283643" s="6"/>
    </row>
    <row r="283644" spans="9:9">
      <c r="I283644" s="6"/>
    </row>
    <row r="283645" spans="9:9">
      <c r="I283645" s="6"/>
    </row>
    <row r="283646" spans="9:9">
      <c r="I283646" s="6"/>
    </row>
    <row r="283647" spans="9:9">
      <c r="I283647" s="6"/>
    </row>
    <row r="283648" spans="9:9">
      <c r="I283648" s="6"/>
    </row>
    <row r="283649" spans="9:9">
      <c r="I283649" s="6"/>
    </row>
    <row r="283650" spans="9:9">
      <c r="I283650" s="6"/>
    </row>
    <row r="283651" spans="9:9">
      <c r="I283651" s="6"/>
    </row>
    <row r="283652" spans="9:9">
      <c r="I283652" s="6"/>
    </row>
    <row r="283653" spans="9:9">
      <c r="I283653" s="6"/>
    </row>
    <row r="283654" spans="9:9">
      <c r="I283654" s="6"/>
    </row>
    <row r="283655" spans="9:9">
      <c r="I283655" s="6"/>
    </row>
    <row r="283656" spans="9:9">
      <c r="I283656" s="6"/>
    </row>
    <row r="283657" spans="9:9">
      <c r="I283657" s="6"/>
    </row>
    <row r="283658" spans="9:9">
      <c r="I283658" s="6"/>
    </row>
    <row r="283659" spans="9:9">
      <c r="I283659" s="6"/>
    </row>
    <row r="283660" spans="9:9">
      <c r="I283660" s="6"/>
    </row>
    <row r="283661" spans="9:9">
      <c r="I283661" s="6"/>
    </row>
    <row r="283662" spans="9:9">
      <c r="I283662" s="6"/>
    </row>
    <row r="283663" spans="9:9">
      <c r="I283663" s="6"/>
    </row>
    <row r="283664" spans="9:9">
      <c r="I283664" s="6"/>
    </row>
    <row r="283665" spans="9:9">
      <c r="I283665" s="6"/>
    </row>
    <row r="283666" spans="9:9">
      <c r="I283666" s="6"/>
    </row>
    <row r="283667" spans="9:9">
      <c r="I283667" s="6"/>
    </row>
    <row r="283668" spans="9:9">
      <c r="I283668" s="6"/>
    </row>
    <row r="283669" spans="9:9">
      <c r="I283669" s="6"/>
    </row>
    <row r="283670" spans="9:9">
      <c r="I283670" s="6"/>
    </row>
    <row r="283671" spans="9:9">
      <c r="I283671" s="6"/>
    </row>
    <row r="283672" spans="9:9">
      <c r="I283672" s="6"/>
    </row>
    <row r="283673" spans="9:9">
      <c r="I283673" s="6"/>
    </row>
    <row r="283674" spans="9:9">
      <c r="I283674" s="6"/>
    </row>
    <row r="283675" spans="9:9">
      <c r="I283675" s="6"/>
    </row>
    <row r="283676" spans="9:9">
      <c r="I283676" s="6"/>
    </row>
    <row r="283677" spans="9:9">
      <c r="I283677" s="6"/>
    </row>
    <row r="283678" spans="9:9">
      <c r="I283678" s="6"/>
    </row>
    <row r="283679" spans="9:9">
      <c r="I283679" s="6"/>
    </row>
    <row r="283680" spans="9:9">
      <c r="I283680" s="6"/>
    </row>
    <row r="283681" spans="9:9">
      <c r="I283681" s="6"/>
    </row>
    <row r="283682" spans="9:9">
      <c r="I283682" s="6"/>
    </row>
    <row r="283683" spans="9:9">
      <c r="I283683" s="6"/>
    </row>
    <row r="283684" spans="9:9">
      <c r="I283684" s="6"/>
    </row>
    <row r="283685" spans="9:9">
      <c r="I283685" s="6"/>
    </row>
    <row r="283686" spans="9:9">
      <c r="I283686" s="6"/>
    </row>
    <row r="283687" spans="9:9">
      <c r="I283687" s="6"/>
    </row>
    <row r="283688" spans="9:9">
      <c r="I283688" s="6"/>
    </row>
    <row r="283689" spans="9:9">
      <c r="I283689" s="6"/>
    </row>
    <row r="283690" spans="9:9">
      <c r="I283690" s="6"/>
    </row>
    <row r="283691" spans="9:9">
      <c r="I283691" s="6"/>
    </row>
    <row r="283692" spans="9:9">
      <c r="I283692" s="6"/>
    </row>
    <row r="283693" spans="9:9">
      <c r="I283693" s="6"/>
    </row>
    <row r="283694" spans="9:9">
      <c r="I283694" s="6"/>
    </row>
    <row r="283695" spans="9:9">
      <c r="I283695" s="6"/>
    </row>
    <row r="283696" spans="9:9">
      <c r="I283696" s="6"/>
    </row>
    <row r="283697" spans="9:9">
      <c r="I283697" s="6"/>
    </row>
    <row r="283698" spans="9:9">
      <c r="I283698" s="6"/>
    </row>
    <row r="283699" spans="9:9">
      <c r="I283699" s="6"/>
    </row>
    <row r="283700" spans="9:9">
      <c r="I283700" s="6"/>
    </row>
    <row r="283701" spans="9:9">
      <c r="I283701" s="6"/>
    </row>
    <row r="283702" spans="9:9">
      <c r="I283702" s="6"/>
    </row>
    <row r="283703" spans="9:9">
      <c r="I283703" s="6"/>
    </row>
    <row r="283704" spans="9:9">
      <c r="I283704" s="6"/>
    </row>
    <row r="283705" spans="9:9">
      <c r="I283705" s="6"/>
    </row>
    <row r="283706" spans="9:9">
      <c r="I283706" s="6"/>
    </row>
    <row r="283707" spans="9:9">
      <c r="I283707" s="6"/>
    </row>
    <row r="283708" spans="9:9">
      <c r="I283708" s="6"/>
    </row>
    <row r="283709" spans="9:9">
      <c r="I283709" s="6"/>
    </row>
    <row r="283710" spans="9:9">
      <c r="I283710" s="6"/>
    </row>
    <row r="283711" spans="9:9">
      <c r="I283711" s="6"/>
    </row>
    <row r="283712" spans="9:9">
      <c r="I283712" s="6"/>
    </row>
    <row r="283713" spans="9:9">
      <c r="I283713" s="6"/>
    </row>
    <row r="283714" spans="9:9">
      <c r="I283714" s="6"/>
    </row>
    <row r="283715" spans="9:9">
      <c r="I283715" s="6"/>
    </row>
    <row r="283716" spans="9:9">
      <c r="I283716" s="6"/>
    </row>
    <row r="283717" spans="9:9">
      <c r="I283717" s="6"/>
    </row>
    <row r="283718" spans="9:9">
      <c r="I283718" s="6"/>
    </row>
    <row r="283719" spans="9:9">
      <c r="I283719" s="6"/>
    </row>
    <row r="283720" spans="9:9">
      <c r="I283720" s="6"/>
    </row>
    <row r="283721" spans="9:9">
      <c r="I283721" s="6"/>
    </row>
    <row r="283722" spans="9:9">
      <c r="I283722" s="6"/>
    </row>
    <row r="283723" spans="9:9">
      <c r="I283723" s="6"/>
    </row>
    <row r="283724" spans="9:9">
      <c r="I283724" s="6"/>
    </row>
    <row r="283725" spans="9:9">
      <c r="I283725" s="6"/>
    </row>
    <row r="283726" spans="9:9">
      <c r="I283726" s="6"/>
    </row>
    <row r="283727" spans="9:9">
      <c r="I283727" s="6"/>
    </row>
    <row r="283728" spans="9:9">
      <c r="I283728" s="6"/>
    </row>
    <row r="283729" spans="9:9">
      <c r="I283729" s="6"/>
    </row>
    <row r="283730" spans="9:9">
      <c r="I283730" s="6"/>
    </row>
    <row r="283731" spans="9:9">
      <c r="I283731" s="6"/>
    </row>
    <row r="283732" spans="9:9">
      <c r="I283732" s="6"/>
    </row>
    <row r="283733" spans="9:9">
      <c r="I283733" s="6"/>
    </row>
    <row r="283734" spans="9:9">
      <c r="I283734" s="6"/>
    </row>
    <row r="283735" spans="9:9">
      <c r="I283735" s="6"/>
    </row>
    <row r="283736" spans="9:9">
      <c r="I283736" s="6"/>
    </row>
    <row r="283737" spans="9:9">
      <c r="I283737" s="6"/>
    </row>
    <row r="283738" spans="9:9">
      <c r="I283738" s="6"/>
    </row>
    <row r="283739" spans="9:9">
      <c r="I283739" s="6"/>
    </row>
    <row r="283740" spans="9:9">
      <c r="I283740" s="6"/>
    </row>
    <row r="283741" spans="9:9">
      <c r="I283741" s="6"/>
    </row>
    <row r="283742" spans="9:9">
      <c r="I283742" s="6"/>
    </row>
    <row r="283743" spans="9:9">
      <c r="I283743" s="6"/>
    </row>
    <row r="283744" spans="9:9">
      <c r="I283744" s="6"/>
    </row>
    <row r="283745" spans="9:9">
      <c r="I283745" s="6"/>
    </row>
    <row r="283746" spans="9:9">
      <c r="I283746" s="6"/>
    </row>
    <row r="283747" spans="9:9">
      <c r="I283747" s="6"/>
    </row>
    <row r="283748" spans="9:9">
      <c r="I283748" s="6"/>
    </row>
    <row r="283749" spans="9:9">
      <c r="I283749" s="6"/>
    </row>
    <row r="283750" spans="9:9">
      <c r="I283750" s="6"/>
    </row>
    <row r="283751" spans="9:9">
      <c r="I283751" s="6"/>
    </row>
    <row r="283752" spans="9:9">
      <c r="I283752" s="6"/>
    </row>
    <row r="283753" spans="9:9">
      <c r="I283753" s="6"/>
    </row>
    <row r="283754" spans="9:9">
      <c r="I283754" s="6"/>
    </row>
    <row r="283755" spans="9:9">
      <c r="I283755" s="6"/>
    </row>
    <row r="283756" spans="9:9">
      <c r="I283756" s="6"/>
    </row>
    <row r="283757" spans="9:9">
      <c r="I283757" s="6"/>
    </row>
    <row r="283758" spans="9:9">
      <c r="I283758" s="6"/>
    </row>
    <row r="283759" spans="9:9">
      <c r="I283759" s="6"/>
    </row>
    <row r="283760" spans="9:9">
      <c r="I283760" s="6"/>
    </row>
    <row r="283761" spans="9:9">
      <c r="I283761" s="6"/>
    </row>
    <row r="283762" spans="9:9">
      <c r="I283762" s="6"/>
    </row>
    <row r="283763" spans="9:9">
      <c r="I283763" s="6"/>
    </row>
    <row r="283764" spans="9:9">
      <c r="I283764" s="6"/>
    </row>
    <row r="283765" spans="9:9">
      <c r="I283765" s="6"/>
    </row>
    <row r="283766" spans="9:9">
      <c r="I283766" s="6"/>
    </row>
    <row r="283767" spans="9:9">
      <c r="I283767" s="6"/>
    </row>
    <row r="283768" spans="9:9">
      <c r="I283768" s="6"/>
    </row>
    <row r="283769" spans="9:9">
      <c r="I283769" s="6"/>
    </row>
    <row r="283770" spans="9:9">
      <c r="I283770" s="6"/>
    </row>
    <row r="283771" spans="9:9">
      <c r="I283771" s="6"/>
    </row>
    <row r="283772" spans="9:9">
      <c r="I283772" s="6"/>
    </row>
    <row r="283773" spans="9:9">
      <c r="I283773" s="6"/>
    </row>
    <row r="283774" spans="9:9">
      <c r="I283774" s="6"/>
    </row>
    <row r="283775" spans="9:9">
      <c r="I283775" s="6"/>
    </row>
    <row r="283776" spans="9:9">
      <c r="I283776" s="6"/>
    </row>
    <row r="283777" spans="9:9">
      <c r="I283777" s="6"/>
    </row>
    <row r="283778" spans="9:9">
      <c r="I283778" s="6"/>
    </row>
    <row r="283779" spans="9:9">
      <c r="I283779" s="6"/>
    </row>
    <row r="283780" spans="9:9">
      <c r="I283780" s="6"/>
    </row>
    <row r="283781" spans="9:9">
      <c r="I283781" s="6"/>
    </row>
    <row r="283782" spans="9:9">
      <c r="I283782" s="6"/>
    </row>
    <row r="283783" spans="9:9">
      <c r="I283783" s="6"/>
    </row>
    <row r="283784" spans="9:9">
      <c r="I283784" s="6"/>
    </row>
    <row r="283785" spans="9:9">
      <c r="I283785" s="6"/>
    </row>
    <row r="283786" spans="9:9">
      <c r="I283786" s="6"/>
    </row>
    <row r="283787" spans="9:9">
      <c r="I283787" s="6"/>
    </row>
    <row r="283788" spans="9:9">
      <c r="I283788" s="6"/>
    </row>
    <row r="283789" spans="9:9">
      <c r="I283789" s="6"/>
    </row>
    <row r="283790" spans="9:9">
      <c r="I283790" s="6"/>
    </row>
    <row r="283791" spans="9:9">
      <c r="I283791" s="6"/>
    </row>
    <row r="283792" spans="9:9">
      <c r="I283792" s="6"/>
    </row>
    <row r="283793" spans="9:9">
      <c r="I283793" s="6"/>
    </row>
    <row r="283794" spans="9:9">
      <c r="I283794" s="6"/>
    </row>
    <row r="283795" spans="9:9">
      <c r="I283795" s="6"/>
    </row>
    <row r="283796" spans="9:9">
      <c r="I283796" s="6"/>
    </row>
    <row r="283797" spans="9:9">
      <c r="I283797" s="6"/>
    </row>
    <row r="283798" spans="9:9">
      <c r="I283798" s="6"/>
    </row>
    <row r="283799" spans="9:9">
      <c r="I283799" s="6"/>
    </row>
    <row r="283800" spans="9:9">
      <c r="I283800" s="6"/>
    </row>
    <row r="283801" spans="9:9">
      <c r="I283801" s="6"/>
    </row>
    <row r="283802" spans="9:9">
      <c r="I283802" s="6"/>
    </row>
    <row r="283803" spans="9:9">
      <c r="I283803" s="6"/>
    </row>
    <row r="283804" spans="9:9">
      <c r="I283804" s="6"/>
    </row>
    <row r="283805" spans="9:9">
      <c r="I283805" s="6"/>
    </row>
    <row r="283806" spans="9:9">
      <c r="I283806" s="6"/>
    </row>
    <row r="283807" spans="9:9">
      <c r="I283807" s="6"/>
    </row>
    <row r="283808" spans="9:9">
      <c r="I283808" s="6"/>
    </row>
    <row r="283809" spans="9:9">
      <c r="I283809" s="6"/>
    </row>
    <row r="283810" spans="9:9">
      <c r="I283810" s="6"/>
    </row>
    <row r="283811" spans="9:9">
      <c r="I283811" s="6"/>
    </row>
    <row r="283812" spans="9:9">
      <c r="I283812" s="6"/>
    </row>
    <row r="283813" spans="9:9">
      <c r="I283813" s="6"/>
    </row>
    <row r="283814" spans="9:9">
      <c r="I283814" s="6"/>
    </row>
    <row r="283815" spans="9:9">
      <c r="I283815" s="6"/>
    </row>
    <row r="283816" spans="9:9">
      <c r="I283816" s="6"/>
    </row>
    <row r="283817" spans="9:9">
      <c r="I283817" s="6"/>
    </row>
    <row r="283818" spans="9:9">
      <c r="I283818" s="6"/>
    </row>
    <row r="283819" spans="9:9">
      <c r="I283819" s="6"/>
    </row>
    <row r="283820" spans="9:9">
      <c r="I283820" s="6"/>
    </row>
    <row r="283821" spans="9:9">
      <c r="I283821" s="6"/>
    </row>
    <row r="283822" spans="9:9">
      <c r="I283822" s="6"/>
    </row>
    <row r="283823" spans="9:9">
      <c r="I283823" s="6"/>
    </row>
    <row r="283824" spans="9:9">
      <c r="I283824" s="6"/>
    </row>
    <row r="283825" spans="9:9">
      <c r="I283825" s="6"/>
    </row>
    <row r="283826" spans="9:9">
      <c r="I283826" s="6"/>
    </row>
    <row r="283827" spans="9:9">
      <c r="I283827" s="6"/>
    </row>
    <row r="283828" spans="9:9">
      <c r="I283828" s="6"/>
    </row>
    <row r="283829" spans="9:9">
      <c r="I283829" s="6"/>
    </row>
    <row r="283830" spans="9:9">
      <c r="I283830" s="6"/>
    </row>
    <row r="283831" spans="9:9">
      <c r="I283831" s="6"/>
    </row>
    <row r="283832" spans="9:9">
      <c r="I283832" s="6"/>
    </row>
    <row r="283833" spans="9:9">
      <c r="I283833" s="6"/>
    </row>
    <row r="283834" spans="9:9">
      <c r="I283834" s="6"/>
    </row>
    <row r="283835" spans="9:9">
      <c r="I283835" s="6"/>
    </row>
    <row r="283836" spans="9:9">
      <c r="I283836" s="6"/>
    </row>
    <row r="283837" spans="9:9">
      <c r="I283837" s="6"/>
    </row>
    <row r="283838" spans="9:9">
      <c r="I283838" s="6"/>
    </row>
    <row r="283839" spans="9:9">
      <c r="I283839" s="6"/>
    </row>
    <row r="283840" spans="9:9">
      <c r="I283840" s="6"/>
    </row>
    <row r="283841" spans="9:9">
      <c r="I283841" s="6"/>
    </row>
    <row r="283842" spans="9:9">
      <c r="I283842" s="6"/>
    </row>
    <row r="283843" spans="9:9">
      <c r="I283843" s="6"/>
    </row>
    <row r="283844" spans="9:9">
      <c r="I283844" s="6"/>
    </row>
    <row r="283845" spans="9:9">
      <c r="I283845" s="6"/>
    </row>
    <row r="283846" spans="9:9">
      <c r="I283846" s="6"/>
    </row>
    <row r="283847" spans="9:9">
      <c r="I283847" s="6"/>
    </row>
    <row r="283848" spans="9:9">
      <c r="I283848" s="6"/>
    </row>
    <row r="283849" spans="9:9">
      <c r="I283849" s="6"/>
    </row>
    <row r="283850" spans="9:9">
      <c r="I283850" s="6"/>
    </row>
    <row r="283851" spans="9:9">
      <c r="I283851" s="6"/>
    </row>
    <row r="283852" spans="9:9">
      <c r="I283852" s="6"/>
    </row>
    <row r="283853" spans="9:9">
      <c r="I283853" s="6"/>
    </row>
    <row r="283854" spans="9:9">
      <c r="I283854" s="6"/>
    </row>
    <row r="283855" spans="9:9">
      <c r="I283855" s="6"/>
    </row>
    <row r="283856" spans="9:9">
      <c r="I283856" s="6"/>
    </row>
    <row r="283857" spans="9:9">
      <c r="I283857" s="6"/>
    </row>
    <row r="283858" spans="9:9">
      <c r="I283858" s="6"/>
    </row>
    <row r="283859" spans="9:9">
      <c r="I283859" s="6"/>
    </row>
    <row r="283860" spans="9:9">
      <c r="I283860" s="6"/>
    </row>
    <row r="283861" spans="9:9">
      <c r="I283861" s="6"/>
    </row>
    <row r="283862" spans="9:9">
      <c r="I283862" s="6"/>
    </row>
    <row r="283863" spans="9:9">
      <c r="I283863" s="6"/>
    </row>
    <row r="283864" spans="9:9">
      <c r="I283864" s="6"/>
    </row>
    <row r="283865" spans="9:9">
      <c r="I283865" s="6"/>
    </row>
    <row r="283866" spans="9:9">
      <c r="I283866" s="6"/>
    </row>
    <row r="283867" spans="9:9">
      <c r="I283867" s="6"/>
    </row>
    <row r="283868" spans="9:9">
      <c r="I283868" s="6"/>
    </row>
    <row r="283869" spans="9:9">
      <c r="I283869" s="6"/>
    </row>
    <row r="283870" spans="9:9">
      <c r="I283870" s="6"/>
    </row>
    <row r="283871" spans="9:9">
      <c r="I283871" s="6"/>
    </row>
    <row r="283872" spans="9:9">
      <c r="I283872" s="6"/>
    </row>
    <row r="283873" spans="9:9">
      <c r="I283873" s="6"/>
    </row>
    <row r="283874" spans="9:9">
      <c r="I283874" s="6"/>
    </row>
    <row r="283875" spans="9:9">
      <c r="I283875" s="6"/>
    </row>
    <row r="283876" spans="9:9">
      <c r="I283876" s="6"/>
    </row>
    <row r="283877" spans="9:9">
      <c r="I283877" s="6"/>
    </row>
    <row r="283878" spans="9:9">
      <c r="I283878" s="6"/>
    </row>
    <row r="283879" spans="9:9">
      <c r="I283879" s="6"/>
    </row>
    <row r="283880" spans="9:9">
      <c r="I283880" s="6"/>
    </row>
    <row r="283881" spans="9:9">
      <c r="I283881" s="6"/>
    </row>
    <row r="283882" spans="9:9">
      <c r="I283882" s="6"/>
    </row>
    <row r="283883" spans="9:9">
      <c r="I283883" s="6"/>
    </row>
    <row r="283884" spans="9:9">
      <c r="I283884" s="6"/>
    </row>
    <row r="283885" spans="9:9">
      <c r="I283885" s="6"/>
    </row>
    <row r="283886" spans="9:9">
      <c r="I283886" s="6"/>
    </row>
    <row r="283887" spans="9:9">
      <c r="I283887" s="6"/>
    </row>
    <row r="283888" spans="9:9">
      <c r="I283888" s="6"/>
    </row>
    <row r="283889" spans="9:9">
      <c r="I283889" s="6"/>
    </row>
    <row r="283890" spans="9:9">
      <c r="I283890" s="6"/>
    </row>
    <row r="283891" spans="9:9">
      <c r="I283891" s="6"/>
    </row>
    <row r="283892" spans="9:9">
      <c r="I283892" s="6"/>
    </row>
    <row r="283893" spans="9:9">
      <c r="I283893" s="6"/>
    </row>
    <row r="283894" spans="9:9">
      <c r="I283894" s="6"/>
    </row>
    <row r="283895" spans="9:9">
      <c r="I283895" s="6"/>
    </row>
    <row r="283896" spans="9:9">
      <c r="I283896" s="6"/>
    </row>
    <row r="283897" spans="9:9">
      <c r="I283897" s="6"/>
    </row>
    <row r="283898" spans="9:9">
      <c r="I283898" s="6"/>
    </row>
    <row r="283899" spans="9:9">
      <c r="I283899" s="6"/>
    </row>
    <row r="283900" spans="9:9">
      <c r="I283900" s="6"/>
    </row>
    <row r="283901" spans="9:9">
      <c r="I283901" s="6"/>
    </row>
    <row r="283902" spans="9:9">
      <c r="I283902" s="6"/>
    </row>
    <row r="283903" spans="9:9">
      <c r="I283903" s="6"/>
    </row>
    <row r="283904" spans="9:9">
      <c r="I283904" s="6"/>
    </row>
    <row r="283905" spans="9:9">
      <c r="I283905" s="6"/>
    </row>
    <row r="283906" spans="9:9">
      <c r="I283906" s="6"/>
    </row>
    <row r="283907" spans="9:9">
      <c r="I283907" s="6"/>
    </row>
    <row r="283908" spans="9:9">
      <c r="I283908" s="6"/>
    </row>
    <row r="283909" spans="9:9">
      <c r="I283909" s="6"/>
    </row>
    <row r="283910" spans="9:9">
      <c r="I283910" s="6"/>
    </row>
    <row r="283911" spans="9:9">
      <c r="I283911" s="6"/>
    </row>
    <row r="283912" spans="9:9">
      <c r="I283912" s="6"/>
    </row>
    <row r="283913" spans="9:9">
      <c r="I283913" s="6"/>
    </row>
    <row r="283914" spans="9:9">
      <c r="I283914" s="6"/>
    </row>
    <row r="283915" spans="9:9">
      <c r="I283915" s="6"/>
    </row>
    <row r="283916" spans="9:9">
      <c r="I283916" s="6"/>
    </row>
    <row r="283917" spans="9:9">
      <c r="I283917" s="6"/>
    </row>
    <row r="283918" spans="9:9">
      <c r="I283918" s="6"/>
    </row>
    <row r="283919" spans="9:9">
      <c r="I283919" s="6"/>
    </row>
    <row r="283920" spans="9:9">
      <c r="I283920" s="6"/>
    </row>
    <row r="283921" spans="9:9">
      <c r="I283921" s="6"/>
    </row>
    <row r="283922" spans="9:9">
      <c r="I283922" s="6"/>
    </row>
    <row r="283923" spans="9:9">
      <c r="I283923" s="6"/>
    </row>
    <row r="283924" spans="9:9">
      <c r="I283924" s="6"/>
    </row>
    <row r="283925" spans="9:9">
      <c r="I283925" s="6"/>
    </row>
    <row r="283926" spans="9:9">
      <c r="I283926" s="6"/>
    </row>
    <row r="283927" spans="9:9">
      <c r="I283927" s="6"/>
    </row>
    <row r="283928" spans="9:9">
      <c r="I283928" s="6"/>
    </row>
    <row r="283929" spans="9:9">
      <c r="I283929" s="6"/>
    </row>
    <row r="283930" spans="9:9">
      <c r="I283930" s="6"/>
    </row>
    <row r="283931" spans="9:9">
      <c r="I283931" s="6"/>
    </row>
    <row r="283932" spans="9:9">
      <c r="I283932" s="6"/>
    </row>
    <row r="283933" spans="9:9">
      <c r="I283933" s="6"/>
    </row>
    <row r="283934" spans="9:9">
      <c r="I283934" s="6"/>
    </row>
    <row r="283935" spans="9:9">
      <c r="I283935" s="6"/>
    </row>
    <row r="283936" spans="9:9">
      <c r="I283936" s="6"/>
    </row>
    <row r="283937" spans="9:9">
      <c r="I283937" s="6"/>
    </row>
    <row r="283938" spans="9:9">
      <c r="I283938" s="6"/>
    </row>
    <row r="283939" spans="9:9">
      <c r="I283939" s="6"/>
    </row>
    <row r="283940" spans="9:9">
      <c r="I283940" s="6"/>
    </row>
    <row r="283941" spans="9:9">
      <c r="I283941" s="6"/>
    </row>
    <row r="283942" spans="9:9">
      <c r="I283942" s="6"/>
    </row>
    <row r="283943" spans="9:9">
      <c r="I283943" s="6"/>
    </row>
    <row r="283944" spans="9:9">
      <c r="I283944" s="6"/>
    </row>
    <row r="283945" spans="9:9">
      <c r="I283945" s="6"/>
    </row>
    <row r="283946" spans="9:9">
      <c r="I283946" s="6"/>
    </row>
    <row r="283947" spans="9:9">
      <c r="I283947" s="6"/>
    </row>
    <row r="283948" spans="9:9">
      <c r="I283948" s="6"/>
    </row>
    <row r="283949" spans="9:9">
      <c r="I283949" s="6"/>
    </row>
    <row r="283950" spans="9:9">
      <c r="I283950" s="6"/>
    </row>
    <row r="283951" spans="9:9">
      <c r="I283951" s="6"/>
    </row>
    <row r="283952" spans="9:9">
      <c r="I283952" s="6"/>
    </row>
    <row r="283953" spans="9:9">
      <c r="I283953" s="6"/>
    </row>
    <row r="283954" spans="9:9">
      <c r="I283954" s="6"/>
    </row>
    <row r="283955" spans="9:9">
      <c r="I283955" s="6"/>
    </row>
    <row r="283956" spans="9:9">
      <c r="I283956" s="6"/>
    </row>
    <row r="283957" spans="9:9">
      <c r="I283957" s="6"/>
    </row>
    <row r="283958" spans="9:9">
      <c r="I283958" s="6"/>
    </row>
    <row r="283959" spans="9:9">
      <c r="I283959" s="6"/>
    </row>
    <row r="283960" spans="9:9">
      <c r="I283960" s="6"/>
    </row>
    <row r="283961" spans="9:9">
      <c r="I283961" s="6"/>
    </row>
    <row r="283962" spans="9:9">
      <c r="I283962" s="6"/>
    </row>
    <row r="283963" spans="9:9">
      <c r="I283963" s="6"/>
    </row>
    <row r="283964" spans="9:9">
      <c r="I283964" s="6"/>
    </row>
    <row r="283965" spans="9:9">
      <c r="I283965" s="6"/>
    </row>
    <row r="283966" spans="9:9">
      <c r="I283966" s="6"/>
    </row>
    <row r="283967" spans="9:9">
      <c r="I283967" s="6"/>
    </row>
    <row r="283968" spans="9:9">
      <c r="I283968" s="6"/>
    </row>
    <row r="283969" spans="9:9">
      <c r="I283969" s="6"/>
    </row>
    <row r="283970" spans="9:9">
      <c r="I283970" s="6"/>
    </row>
    <row r="283971" spans="9:9">
      <c r="I283971" s="6"/>
    </row>
    <row r="283972" spans="9:9">
      <c r="I283972" s="6"/>
    </row>
    <row r="283973" spans="9:9">
      <c r="I283973" s="6"/>
    </row>
    <row r="283974" spans="9:9">
      <c r="I283974" s="6"/>
    </row>
    <row r="283975" spans="9:9">
      <c r="I283975" s="6"/>
    </row>
    <row r="283976" spans="9:9">
      <c r="I283976" s="6"/>
    </row>
    <row r="283977" spans="9:9">
      <c r="I283977" s="6"/>
    </row>
    <row r="283978" spans="9:9">
      <c r="I283978" s="6"/>
    </row>
    <row r="283979" spans="9:9">
      <c r="I283979" s="6"/>
    </row>
    <row r="283980" spans="9:9">
      <c r="I283980" s="6"/>
    </row>
    <row r="283981" spans="9:9">
      <c r="I283981" s="6"/>
    </row>
    <row r="283982" spans="9:9">
      <c r="I283982" s="6"/>
    </row>
    <row r="283983" spans="9:9">
      <c r="I283983" s="6"/>
    </row>
    <row r="283984" spans="9:9">
      <c r="I283984" s="6"/>
    </row>
    <row r="283985" spans="9:9">
      <c r="I283985" s="6"/>
    </row>
    <row r="283986" spans="9:9">
      <c r="I283986" s="6"/>
    </row>
    <row r="283987" spans="9:9">
      <c r="I283987" s="6"/>
    </row>
    <row r="283988" spans="9:9">
      <c r="I283988" s="6"/>
    </row>
    <row r="283989" spans="9:9">
      <c r="I283989" s="6"/>
    </row>
    <row r="283990" spans="9:9">
      <c r="I283990" s="6"/>
    </row>
    <row r="283991" spans="9:9">
      <c r="I283991" s="6"/>
    </row>
    <row r="283992" spans="9:9">
      <c r="I283992" s="6"/>
    </row>
    <row r="283993" spans="9:9">
      <c r="I283993" s="6"/>
    </row>
    <row r="283994" spans="9:9">
      <c r="I283994" s="6"/>
    </row>
    <row r="283995" spans="9:9">
      <c r="I283995" s="6"/>
    </row>
    <row r="283996" spans="9:9">
      <c r="I283996" s="6"/>
    </row>
    <row r="283997" spans="9:9">
      <c r="I283997" s="6"/>
    </row>
    <row r="283998" spans="9:9">
      <c r="I283998" s="6"/>
    </row>
    <row r="283999" spans="9:9">
      <c r="I283999" s="6"/>
    </row>
    <row r="284000" spans="9:9">
      <c r="I284000" s="6"/>
    </row>
    <row r="284001" spans="9:9">
      <c r="I284001" s="6"/>
    </row>
    <row r="284002" spans="9:9">
      <c r="I284002" s="6"/>
    </row>
    <row r="284003" spans="9:9">
      <c r="I284003" s="6"/>
    </row>
    <row r="284004" spans="9:9">
      <c r="I284004" s="6"/>
    </row>
    <row r="284005" spans="9:9">
      <c r="I284005" s="6"/>
    </row>
    <row r="284006" spans="9:9">
      <c r="I284006" s="6"/>
    </row>
    <row r="284007" spans="9:9">
      <c r="I284007" s="6"/>
    </row>
    <row r="284008" spans="9:9">
      <c r="I284008" s="6"/>
    </row>
    <row r="284009" spans="9:9">
      <c r="I284009" s="6"/>
    </row>
    <row r="284010" spans="9:9">
      <c r="I284010" s="6"/>
    </row>
    <row r="284011" spans="9:9">
      <c r="I284011" s="6"/>
    </row>
    <row r="284012" spans="9:9">
      <c r="I284012" s="6"/>
    </row>
    <row r="284013" spans="9:9">
      <c r="I284013" s="6"/>
    </row>
    <row r="284014" spans="9:9">
      <c r="I284014" s="6"/>
    </row>
    <row r="284015" spans="9:9">
      <c r="I284015" s="6"/>
    </row>
    <row r="284016" spans="9:9">
      <c r="I284016" s="6"/>
    </row>
    <row r="284017" spans="9:9">
      <c r="I284017" s="6"/>
    </row>
    <row r="284018" spans="9:9">
      <c r="I284018" s="6"/>
    </row>
    <row r="284019" spans="9:9">
      <c r="I284019" s="6"/>
    </row>
    <row r="284020" spans="9:9">
      <c r="I284020" s="6"/>
    </row>
    <row r="284021" spans="9:9">
      <c r="I284021" s="6"/>
    </row>
    <row r="284022" spans="9:9">
      <c r="I284022" s="6"/>
    </row>
    <row r="284023" spans="9:9">
      <c r="I284023" s="6"/>
    </row>
    <row r="284024" spans="9:9">
      <c r="I284024" s="6"/>
    </row>
    <row r="284025" spans="9:9">
      <c r="I284025" s="6"/>
    </row>
    <row r="284026" spans="9:9">
      <c r="I284026" s="6"/>
    </row>
    <row r="284027" spans="9:9">
      <c r="I284027" s="6"/>
    </row>
    <row r="284028" spans="9:9">
      <c r="I284028" s="6"/>
    </row>
    <row r="284029" spans="9:9">
      <c r="I284029" s="6"/>
    </row>
    <row r="284030" spans="9:9">
      <c r="I284030" s="6"/>
    </row>
    <row r="284031" spans="9:9">
      <c r="I284031" s="6"/>
    </row>
    <row r="284032" spans="9:9">
      <c r="I284032" s="6"/>
    </row>
    <row r="284033" spans="9:9">
      <c r="I284033" s="6"/>
    </row>
    <row r="284034" spans="9:9">
      <c r="I284034" s="6"/>
    </row>
    <row r="284035" spans="9:9">
      <c r="I284035" s="6"/>
    </row>
    <row r="284036" spans="9:9">
      <c r="I284036" s="6"/>
    </row>
    <row r="284037" spans="9:9">
      <c r="I284037" s="6"/>
    </row>
    <row r="284038" spans="9:9">
      <c r="I284038" s="6"/>
    </row>
    <row r="284039" spans="9:9">
      <c r="I284039" s="6"/>
    </row>
    <row r="284040" spans="9:9">
      <c r="I284040" s="6"/>
    </row>
    <row r="284041" spans="9:9">
      <c r="I284041" s="6"/>
    </row>
    <row r="284042" spans="9:9">
      <c r="I284042" s="6"/>
    </row>
    <row r="284043" spans="9:9">
      <c r="I284043" s="6"/>
    </row>
    <row r="284044" spans="9:9">
      <c r="I284044" s="6"/>
    </row>
    <row r="284045" spans="9:9">
      <c r="I284045" s="6"/>
    </row>
    <row r="284046" spans="9:9">
      <c r="I284046" s="6"/>
    </row>
    <row r="284047" spans="9:9">
      <c r="I284047" s="6"/>
    </row>
    <row r="284048" spans="9:9">
      <c r="I284048" s="6"/>
    </row>
    <row r="284049" spans="9:9">
      <c r="I284049" s="6"/>
    </row>
    <row r="284050" spans="9:9">
      <c r="I284050" s="6"/>
    </row>
    <row r="284051" spans="9:9">
      <c r="I284051" s="6"/>
    </row>
    <row r="284052" spans="9:9">
      <c r="I284052" s="6"/>
    </row>
    <row r="284053" spans="9:9">
      <c r="I284053" s="6"/>
    </row>
    <row r="284054" spans="9:9">
      <c r="I284054" s="6"/>
    </row>
    <row r="284055" spans="9:9">
      <c r="I284055" s="6"/>
    </row>
    <row r="284056" spans="9:9">
      <c r="I284056" s="6"/>
    </row>
    <row r="284057" spans="9:9">
      <c r="I284057" s="6"/>
    </row>
    <row r="284058" spans="9:9">
      <c r="I284058" s="6"/>
    </row>
    <row r="284059" spans="9:9">
      <c r="I284059" s="6"/>
    </row>
    <row r="284060" spans="9:9">
      <c r="I284060" s="6"/>
    </row>
    <row r="284061" spans="9:9">
      <c r="I284061" s="6"/>
    </row>
    <row r="284062" spans="9:9">
      <c r="I284062" s="6"/>
    </row>
    <row r="284063" spans="9:9">
      <c r="I284063" s="6"/>
    </row>
    <row r="284064" spans="9:9">
      <c r="I284064" s="6"/>
    </row>
    <row r="284065" spans="9:9">
      <c r="I284065" s="6"/>
    </row>
    <row r="284066" spans="9:9">
      <c r="I284066" s="6"/>
    </row>
    <row r="284067" spans="9:9">
      <c r="I284067" s="6"/>
    </row>
    <row r="284068" spans="9:9">
      <c r="I284068" s="6"/>
    </row>
    <row r="284069" spans="9:9">
      <c r="I284069" s="6"/>
    </row>
    <row r="284070" spans="9:9">
      <c r="I284070" s="6"/>
    </row>
    <row r="284071" spans="9:9">
      <c r="I284071" s="6"/>
    </row>
    <row r="284072" spans="9:9">
      <c r="I284072" s="6"/>
    </row>
    <row r="284073" spans="9:9">
      <c r="I284073" s="6"/>
    </row>
    <row r="284074" spans="9:9">
      <c r="I284074" s="6"/>
    </row>
    <row r="284075" spans="9:9">
      <c r="I284075" s="6"/>
    </row>
    <row r="284076" spans="9:9">
      <c r="I284076" s="6"/>
    </row>
    <row r="284077" spans="9:9">
      <c r="I284077" s="6"/>
    </row>
    <row r="284078" spans="9:9">
      <c r="I284078" s="6"/>
    </row>
    <row r="284079" spans="9:9">
      <c r="I284079" s="6"/>
    </row>
    <row r="284080" spans="9:9">
      <c r="I284080" s="6"/>
    </row>
    <row r="284081" spans="9:9">
      <c r="I284081" s="6"/>
    </row>
    <row r="284082" spans="9:9">
      <c r="I284082" s="6"/>
    </row>
    <row r="284083" spans="9:9">
      <c r="I284083" s="6"/>
    </row>
    <row r="284084" spans="9:9">
      <c r="I284084" s="6"/>
    </row>
    <row r="284085" spans="9:9">
      <c r="I284085" s="6"/>
    </row>
    <row r="284086" spans="9:9">
      <c r="I284086" s="6"/>
    </row>
    <row r="284087" spans="9:9">
      <c r="I284087" s="6"/>
    </row>
    <row r="284088" spans="9:9">
      <c r="I284088" s="6"/>
    </row>
    <row r="284089" spans="9:9">
      <c r="I284089" s="6"/>
    </row>
    <row r="284090" spans="9:9">
      <c r="I284090" s="6"/>
    </row>
    <row r="284091" spans="9:9">
      <c r="I284091" s="6"/>
    </row>
    <row r="284092" spans="9:9">
      <c r="I284092" s="6"/>
    </row>
    <row r="284093" spans="9:9">
      <c r="I284093" s="6"/>
    </row>
    <row r="284094" spans="9:9">
      <c r="I284094" s="6"/>
    </row>
    <row r="284095" spans="9:9">
      <c r="I284095" s="6"/>
    </row>
    <row r="284096" spans="9:9">
      <c r="I284096" s="6"/>
    </row>
    <row r="284097" spans="9:9">
      <c r="I284097" s="6"/>
    </row>
    <row r="284098" spans="9:9">
      <c r="I284098" s="6"/>
    </row>
    <row r="284099" spans="9:9">
      <c r="I284099" s="6"/>
    </row>
    <row r="284100" spans="9:9">
      <c r="I284100" s="6"/>
    </row>
    <row r="284101" spans="9:9">
      <c r="I284101" s="6"/>
    </row>
    <row r="284102" spans="9:9">
      <c r="I284102" s="6"/>
    </row>
    <row r="284103" spans="9:9">
      <c r="I284103" s="6"/>
    </row>
    <row r="284104" spans="9:9">
      <c r="I284104" s="6"/>
    </row>
    <row r="284105" spans="9:9">
      <c r="I284105" s="6"/>
    </row>
    <row r="284106" spans="9:9">
      <c r="I284106" s="6"/>
    </row>
    <row r="284107" spans="9:9">
      <c r="I284107" s="6"/>
    </row>
    <row r="284108" spans="9:9">
      <c r="I284108" s="6"/>
    </row>
    <row r="284109" spans="9:9">
      <c r="I284109" s="6"/>
    </row>
    <row r="284110" spans="9:9">
      <c r="I284110" s="6"/>
    </row>
    <row r="284111" spans="9:9">
      <c r="I284111" s="6"/>
    </row>
    <row r="284112" spans="9:9">
      <c r="I284112" s="6"/>
    </row>
    <row r="284113" spans="9:9">
      <c r="I284113" s="6"/>
    </row>
    <row r="284114" spans="9:9">
      <c r="I284114" s="6"/>
    </row>
    <row r="284115" spans="9:9">
      <c r="I284115" s="6"/>
    </row>
    <row r="284116" spans="9:9">
      <c r="I284116" s="6"/>
    </row>
    <row r="284117" spans="9:9">
      <c r="I284117" s="6"/>
    </row>
    <row r="284118" spans="9:9">
      <c r="I284118" s="6"/>
    </row>
    <row r="284119" spans="9:9">
      <c r="I284119" s="6"/>
    </row>
    <row r="284120" spans="9:9">
      <c r="I284120" s="6"/>
    </row>
    <row r="284121" spans="9:9">
      <c r="I284121" s="6"/>
    </row>
    <row r="284122" spans="9:9">
      <c r="I284122" s="6"/>
    </row>
    <row r="284123" spans="9:9">
      <c r="I284123" s="6"/>
    </row>
    <row r="284124" spans="9:9">
      <c r="I284124" s="6"/>
    </row>
    <row r="284125" spans="9:9">
      <c r="I284125" s="6"/>
    </row>
    <row r="284126" spans="9:9">
      <c r="I284126" s="6"/>
    </row>
    <row r="284127" spans="9:9">
      <c r="I284127" s="6"/>
    </row>
    <row r="284128" spans="9:9">
      <c r="I284128" s="6"/>
    </row>
    <row r="284129" spans="9:9">
      <c r="I284129" s="6"/>
    </row>
    <row r="284130" spans="9:9">
      <c r="I284130" s="6"/>
    </row>
    <row r="284131" spans="9:9">
      <c r="I284131" s="6"/>
    </row>
    <row r="284132" spans="9:9">
      <c r="I284132" s="6"/>
    </row>
    <row r="284133" spans="9:9">
      <c r="I284133" s="6"/>
    </row>
    <row r="284134" spans="9:9">
      <c r="I284134" s="6"/>
    </row>
    <row r="284135" spans="9:9">
      <c r="I284135" s="6"/>
    </row>
    <row r="284136" spans="9:9">
      <c r="I284136" s="6"/>
    </row>
    <row r="284137" spans="9:9">
      <c r="I284137" s="6"/>
    </row>
    <row r="284138" spans="9:9">
      <c r="I284138" s="6"/>
    </row>
    <row r="284139" spans="9:9">
      <c r="I284139" s="6"/>
    </row>
    <row r="284140" spans="9:9">
      <c r="I284140" s="6"/>
    </row>
    <row r="284141" spans="9:9">
      <c r="I284141" s="6"/>
    </row>
    <row r="284142" spans="9:9">
      <c r="I284142" s="6"/>
    </row>
    <row r="284143" spans="9:9">
      <c r="I284143" s="6"/>
    </row>
    <row r="284144" spans="9:9">
      <c r="I284144" s="6"/>
    </row>
    <row r="284145" spans="9:9">
      <c r="I284145" s="6"/>
    </row>
    <row r="284146" spans="9:9">
      <c r="I284146" s="6"/>
    </row>
    <row r="284147" spans="9:9">
      <c r="I284147" s="6"/>
    </row>
    <row r="284148" spans="9:9">
      <c r="I284148" s="6"/>
    </row>
    <row r="284149" spans="9:9">
      <c r="I284149" s="6"/>
    </row>
    <row r="284150" spans="9:9">
      <c r="I284150" s="6"/>
    </row>
    <row r="284151" spans="9:9">
      <c r="I284151" s="6"/>
    </row>
    <row r="284152" spans="9:9">
      <c r="I284152" s="6"/>
    </row>
    <row r="284153" spans="9:9">
      <c r="I284153" s="6"/>
    </row>
    <row r="284154" spans="9:9">
      <c r="I284154" s="6"/>
    </row>
    <row r="284155" spans="9:9">
      <c r="I284155" s="6"/>
    </row>
    <row r="284156" spans="9:9">
      <c r="I284156" s="6"/>
    </row>
    <row r="284157" spans="9:9">
      <c r="I284157" s="6"/>
    </row>
    <row r="284158" spans="9:9">
      <c r="I284158" s="6"/>
    </row>
    <row r="284159" spans="9:9">
      <c r="I284159" s="6"/>
    </row>
    <row r="284160" spans="9:9">
      <c r="I284160" s="6"/>
    </row>
    <row r="284161" spans="9:9">
      <c r="I284161" s="6"/>
    </row>
    <row r="284162" spans="9:9">
      <c r="I284162" s="6"/>
    </row>
    <row r="284163" spans="9:9">
      <c r="I284163" s="6"/>
    </row>
    <row r="284164" spans="9:9">
      <c r="I284164" s="6"/>
    </row>
    <row r="284165" spans="9:9">
      <c r="I284165" s="6"/>
    </row>
    <row r="284166" spans="9:9">
      <c r="I284166" s="6"/>
    </row>
    <row r="284167" spans="9:9">
      <c r="I284167" s="6"/>
    </row>
    <row r="284168" spans="9:9">
      <c r="I284168" s="6"/>
    </row>
    <row r="284169" spans="9:9">
      <c r="I284169" s="6"/>
    </row>
    <row r="284170" spans="9:9">
      <c r="I284170" s="6"/>
    </row>
    <row r="284171" spans="9:9">
      <c r="I284171" s="6"/>
    </row>
    <row r="284172" spans="9:9">
      <c r="I284172" s="6"/>
    </row>
    <row r="284173" spans="9:9">
      <c r="I284173" s="6"/>
    </row>
    <row r="284174" spans="9:9">
      <c r="I284174" s="6"/>
    </row>
    <row r="284175" spans="9:9">
      <c r="I284175" s="6"/>
    </row>
    <row r="284176" spans="9:9">
      <c r="I284176" s="6"/>
    </row>
    <row r="284177" spans="9:9">
      <c r="I284177" s="6"/>
    </row>
    <row r="284178" spans="9:9">
      <c r="I284178" s="6"/>
    </row>
    <row r="284179" spans="9:9">
      <c r="I284179" s="6"/>
    </row>
    <row r="284180" spans="9:9">
      <c r="I284180" s="6"/>
    </row>
    <row r="284181" spans="9:9">
      <c r="I284181" s="6"/>
    </row>
    <row r="284182" spans="9:9">
      <c r="I284182" s="6"/>
    </row>
    <row r="284183" spans="9:9">
      <c r="I284183" s="6"/>
    </row>
    <row r="284184" spans="9:9">
      <c r="I284184" s="6"/>
    </row>
    <row r="284185" spans="9:9">
      <c r="I284185" s="6"/>
    </row>
    <row r="284186" spans="9:9">
      <c r="I284186" s="6"/>
    </row>
    <row r="284187" spans="9:9">
      <c r="I284187" s="6"/>
    </row>
    <row r="284188" spans="9:9">
      <c r="I284188" s="6"/>
    </row>
    <row r="284189" spans="9:9">
      <c r="I284189" s="6"/>
    </row>
    <row r="284190" spans="9:9">
      <c r="I284190" s="6"/>
    </row>
    <row r="284191" spans="9:9">
      <c r="I284191" s="6"/>
    </row>
    <row r="284192" spans="9:9">
      <c r="I284192" s="6"/>
    </row>
    <row r="284193" spans="9:9">
      <c r="I284193" s="6"/>
    </row>
    <row r="284194" spans="9:9">
      <c r="I284194" s="6"/>
    </row>
    <row r="284195" spans="9:9">
      <c r="I284195" s="6"/>
    </row>
    <row r="284196" spans="9:9">
      <c r="I284196" s="6"/>
    </row>
    <row r="284197" spans="9:9">
      <c r="I284197" s="6"/>
    </row>
    <row r="284198" spans="9:9">
      <c r="I284198" s="6"/>
    </row>
    <row r="284199" spans="9:9">
      <c r="I284199" s="6"/>
    </row>
    <row r="284200" spans="9:9">
      <c r="I284200" s="6"/>
    </row>
    <row r="284201" spans="9:9">
      <c r="I284201" s="6"/>
    </row>
    <row r="284202" spans="9:9">
      <c r="I284202" s="6"/>
    </row>
    <row r="284203" spans="9:9">
      <c r="I284203" s="6"/>
    </row>
    <row r="284204" spans="9:9">
      <c r="I284204" s="6"/>
    </row>
    <row r="284205" spans="9:9">
      <c r="I284205" s="6"/>
    </row>
    <row r="284206" spans="9:9">
      <c r="I284206" s="6"/>
    </row>
    <row r="284207" spans="9:9">
      <c r="I284207" s="6"/>
    </row>
    <row r="284208" spans="9:9">
      <c r="I284208" s="6"/>
    </row>
    <row r="284209" spans="9:9">
      <c r="I284209" s="6"/>
    </row>
    <row r="284210" spans="9:9">
      <c r="I284210" s="6"/>
    </row>
    <row r="284211" spans="9:9">
      <c r="I284211" s="6"/>
    </row>
    <row r="284212" spans="9:9">
      <c r="I284212" s="6"/>
    </row>
    <row r="284213" spans="9:9">
      <c r="I284213" s="6"/>
    </row>
    <row r="284214" spans="9:9">
      <c r="I284214" s="6"/>
    </row>
    <row r="284215" spans="9:9">
      <c r="I284215" s="6"/>
    </row>
    <row r="284216" spans="9:9">
      <c r="I284216" s="6"/>
    </row>
    <row r="284217" spans="9:9">
      <c r="I284217" s="6"/>
    </row>
    <row r="284218" spans="9:9">
      <c r="I284218" s="6"/>
    </row>
    <row r="284219" spans="9:9">
      <c r="I284219" s="6"/>
    </row>
    <row r="284220" spans="9:9">
      <c r="I284220" s="6"/>
    </row>
    <row r="284221" spans="9:9">
      <c r="I284221" s="6"/>
    </row>
    <row r="284222" spans="9:9">
      <c r="I284222" s="6"/>
    </row>
    <row r="284223" spans="9:9">
      <c r="I284223" s="6"/>
    </row>
    <row r="284224" spans="9:9">
      <c r="I284224" s="6"/>
    </row>
    <row r="284225" spans="9:9">
      <c r="I284225" s="6"/>
    </row>
    <row r="284226" spans="9:9">
      <c r="I284226" s="6"/>
    </row>
    <row r="284227" spans="9:9">
      <c r="I284227" s="6"/>
    </row>
    <row r="284228" spans="9:9">
      <c r="I284228" s="6"/>
    </row>
    <row r="284229" spans="9:9">
      <c r="I284229" s="6"/>
    </row>
    <row r="284230" spans="9:9">
      <c r="I284230" s="6"/>
    </row>
    <row r="284231" spans="9:9">
      <c r="I284231" s="6"/>
    </row>
    <row r="284232" spans="9:9">
      <c r="I284232" s="6"/>
    </row>
    <row r="284233" spans="9:9">
      <c r="I284233" s="6"/>
    </row>
    <row r="284234" spans="9:9">
      <c r="I284234" s="6"/>
    </row>
    <row r="284235" spans="9:9">
      <c r="I284235" s="6"/>
    </row>
    <row r="284236" spans="9:9">
      <c r="I284236" s="6"/>
    </row>
    <row r="284237" spans="9:9">
      <c r="I284237" s="6"/>
    </row>
    <row r="284238" spans="9:9">
      <c r="I284238" s="6"/>
    </row>
    <row r="284239" spans="9:9">
      <c r="I284239" s="6"/>
    </row>
    <row r="284240" spans="9:9">
      <c r="I284240" s="6"/>
    </row>
    <row r="284241" spans="9:9">
      <c r="I284241" s="6"/>
    </row>
    <row r="284242" spans="9:9">
      <c r="I284242" s="6"/>
    </row>
    <row r="284243" spans="9:9">
      <c r="I284243" s="6"/>
    </row>
    <row r="284244" spans="9:9">
      <c r="I284244" s="6"/>
    </row>
    <row r="284245" spans="9:9">
      <c r="I284245" s="6"/>
    </row>
    <row r="284246" spans="9:9">
      <c r="I284246" s="6"/>
    </row>
    <row r="284247" spans="9:9">
      <c r="I284247" s="6"/>
    </row>
    <row r="284248" spans="9:9">
      <c r="I284248" s="6"/>
    </row>
    <row r="284249" spans="9:9">
      <c r="I284249" s="6"/>
    </row>
    <row r="284250" spans="9:9">
      <c r="I284250" s="6"/>
    </row>
    <row r="284251" spans="9:9">
      <c r="I284251" s="6"/>
    </row>
    <row r="284252" spans="9:9">
      <c r="I284252" s="6"/>
    </row>
    <row r="284253" spans="9:9">
      <c r="I284253" s="6"/>
    </row>
    <row r="284254" spans="9:9">
      <c r="I284254" s="6"/>
    </row>
    <row r="284255" spans="9:9">
      <c r="I284255" s="6"/>
    </row>
    <row r="284256" spans="9:9">
      <c r="I284256" s="6"/>
    </row>
    <row r="284257" spans="9:9">
      <c r="I284257" s="6"/>
    </row>
    <row r="284258" spans="9:9">
      <c r="I284258" s="6"/>
    </row>
    <row r="284259" spans="9:9">
      <c r="I284259" s="6"/>
    </row>
    <row r="284260" spans="9:9">
      <c r="I284260" s="6"/>
    </row>
    <row r="284261" spans="9:9">
      <c r="I284261" s="6"/>
    </row>
    <row r="284262" spans="9:9">
      <c r="I284262" s="6"/>
    </row>
    <row r="284263" spans="9:9">
      <c r="I284263" s="6"/>
    </row>
    <row r="284264" spans="9:9">
      <c r="I284264" s="6"/>
    </row>
    <row r="284265" spans="9:9">
      <c r="I284265" s="6"/>
    </row>
    <row r="284266" spans="9:9">
      <c r="I284266" s="6"/>
    </row>
    <row r="284267" spans="9:9">
      <c r="I284267" s="6"/>
    </row>
    <row r="284268" spans="9:9">
      <c r="I284268" s="6"/>
    </row>
    <row r="284269" spans="9:9">
      <c r="I284269" s="6"/>
    </row>
    <row r="284270" spans="9:9">
      <c r="I284270" s="6"/>
    </row>
    <row r="284271" spans="9:9">
      <c r="I284271" s="6"/>
    </row>
    <row r="284272" spans="9:9">
      <c r="I284272" s="6"/>
    </row>
    <row r="284273" spans="9:9">
      <c r="I284273" s="6"/>
    </row>
    <row r="284274" spans="9:9">
      <c r="I284274" s="6"/>
    </row>
    <row r="284275" spans="9:9">
      <c r="I284275" s="6"/>
    </row>
    <row r="284276" spans="9:9">
      <c r="I284276" s="6"/>
    </row>
    <row r="284277" spans="9:9">
      <c r="I284277" s="6"/>
    </row>
    <row r="284278" spans="9:9">
      <c r="I284278" s="6"/>
    </row>
    <row r="284279" spans="9:9">
      <c r="I284279" s="6"/>
    </row>
    <row r="284280" spans="9:9">
      <c r="I284280" s="6"/>
    </row>
    <row r="284281" spans="9:9">
      <c r="I284281" s="6"/>
    </row>
    <row r="284282" spans="9:9">
      <c r="I284282" s="6"/>
    </row>
    <row r="284283" spans="9:9">
      <c r="I284283" s="6"/>
    </row>
    <row r="284284" spans="9:9">
      <c r="I284284" s="6"/>
    </row>
    <row r="284285" spans="9:9">
      <c r="I284285" s="6"/>
    </row>
    <row r="284286" spans="9:9">
      <c r="I284286" s="6"/>
    </row>
    <row r="284287" spans="9:9">
      <c r="I284287" s="6"/>
    </row>
    <row r="284288" spans="9:9">
      <c r="I284288" s="6"/>
    </row>
    <row r="284289" spans="9:9">
      <c r="I284289" s="6"/>
    </row>
    <row r="284290" spans="9:9">
      <c r="I284290" s="6"/>
    </row>
    <row r="284291" spans="9:9">
      <c r="I284291" s="6"/>
    </row>
    <row r="284292" spans="9:9">
      <c r="I284292" s="6"/>
    </row>
    <row r="284293" spans="9:9">
      <c r="I284293" s="6"/>
    </row>
    <row r="284294" spans="9:9">
      <c r="I284294" s="6"/>
    </row>
    <row r="284295" spans="9:9">
      <c r="I284295" s="6"/>
    </row>
    <row r="284296" spans="9:9">
      <c r="I284296" s="6"/>
    </row>
    <row r="284297" spans="9:9">
      <c r="I284297" s="6"/>
    </row>
    <row r="284298" spans="9:9">
      <c r="I284298" s="6"/>
    </row>
    <row r="284299" spans="9:9">
      <c r="I284299" s="6"/>
    </row>
    <row r="284300" spans="9:9">
      <c r="I284300" s="6"/>
    </row>
    <row r="284301" spans="9:9">
      <c r="I284301" s="6"/>
    </row>
    <row r="284302" spans="9:9">
      <c r="I284302" s="6"/>
    </row>
    <row r="284303" spans="9:9">
      <c r="I284303" s="6"/>
    </row>
    <row r="284304" spans="9:9">
      <c r="I284304" s="6"/>
    </row>
    <row r="284305" spans="9:9">
      <c r="I284305" s="6"/>
    </row>
    <row r="284306" spans="9:9">
      <c r="I284306" s="6"/>
    </row>
    <row r="284307" spans="9:9">
      <c r="I284307" s="6"/>
    </row>
    <row r="284308" spans="9:9">
      <c r="I284308" s="6"/>
    </row>
    <row r="284309" spans="9:9">
      <c r="I284309" s="6"/>
    </row>
    <row r="284310" spans="9:9">
      <c r="I284310" s="6"/>
    </row>
    <row r="284311" spans="9:9">
      <c r="I284311" s="6"/>
    </row>
    <row r="284312" spans="9:9">
      <c r="I284312" s="6"/>
    </row>
    <row r="284313" spans="9:9">
      <c r="I284313" s="6"/>
    </row>
    <row r="284314" spans="9:9">
      <c r="I284314" s="6"/>
    </row>
    <row r="284315" spans="9:9">
      <c r="I284315" s="6"/>
    </row>
    <row r="284316" spans="9:9">
      <c r="I284316" s="6"/>
    </row>
    <row r="284317" spans="9:9">
      <c r="I284317" s="6"/>
    </row>
    <row r="284318" spans="9:9">
      <c r="I284318" s="6"/>
    </row>
    <row r="284319" spans="9:9">
      <c r="I284319" s="6"/>
    </row>
    <row r="284320" spans="9:9">
      <c r="I284320" s="6"/>
    </row>
    <row r="284321" spans="9:9">
      <c r="I284321" s="6"/>
    </row>
    <row r="284322" spans="9:9">
      <c r="I284322" s="6"/>
    </row>
    <row r="284323" spans="9:9">
      <c r="I284323" s="6"/>
    </row>
    <row r="284324" spans="9:9">
      <c r="I284324" s="6"/>
    </row>
    <row r="284325" spans="9:9">
      <c r="I284325" s="6"/>
    </row>
    <row r="284326" spans="9:9">
      <c r="I284326" s="6"/>
    </row>
    <row r="284327" spans="9:9">
      <c r="I284327" s="6"/>
    </row>
    <row r="284328" spans="9:9">
      <c r="I284328" s="6"/>
    </row>
    <row r="284329" spans="9:9">
      <c r="I284329" s="6"/>
    </row>
    <row r="284330" spans="9:9">
      <c r="I284330" s="6"/>
    </row>
    <row r="284331" spans="9:9">
      <c r="I284331" s="6"/>
    </row>
    <row r="284332" spans="9:9">
      <c r="I284332" s="6"/>
    </row>
    <row r="284333" spans="9:9">
      <c r="I284333" s="6"/>
    </row>
    <row r="284334" spans="9:9">
      <c r="I284334" s="6"/>
    </row>
    <row r="284335" spans="9:9">
      <c r="I284335" s="6"/>
    </row>
    <row r="284336" spans="9:9">
      <c r="I284336" s="6"/>
    </row>
    <row r="284337" spans="9:9">
      <c r="I284337" s="6"/>
    </row>
    <row r="284338" spans="9:9">
      <c r="I284338" s="6"/>
    </row>
    <row r="284339" spans="9:9">
      <c r="I284339" s="6"/>
    </row>
    <row r="284340" spans="9:9">
      <c r="I284340" s="6"/>
    </row>
    <row r="284341" spans="9:9">
      <c r="I284341" s="6"/>
    </row>
    <row r="284342" spans="9:9">
      <c r="I284342" s="6"/>
    </row>
    <row r="284343" spans="9:9">
      <c r="I284343" s="6"/>
    </row>
    <row r="284344" spans="9:9">
      <c r="I284344" s="6"/>
    </row>
    <row r="284345" spans="9:9">
      <c r="I284345" s="6"/>
    </row>
    <row r="284346" spans="9:9">
      <c r="I284346" s="6"/>
    </row>
    <row r="284347" spans="9:9">
      <c r="I284347" s="6"/>
    </row>
    <row r="284348" spans="9:9">
      <c r="I284348" s="6"/>
    </row>
    <row r="284349" spans="9:9">
      <c r="I284349" s="6"/>
    </row>
    <row r="284350" spans="9:9">
      <c r="I284350" s="6"/>
    </row>
    <row r="284351" spans="9:9">
      <c r="I284351" s="6"/>
    </row>
    <row r="284352" spans="9:9">
      <c r="I284352" s="6"/>
    </row>
    <row r="284353" spans="9:9">
      <c r="I284353" s="6"/>
    </row>
    <row r="284354" spans="9:9">
      <c r="I284354" s="6"/>
    </row>
    <row r="284355" spans="9:9">
      <c r="I284355" s="6"/>
    </row>
    <row r="284356" spans="9:9">
      <c r="I284356" s="6"/>
    </row>
    <row r="284357" spans="9:9">
      <c r="I284357" s="6"/>
    </row>
    <row r="284358" spans="9:9">
      <c r="I284358" s="6"/>
    </row>
    <row r="284359" spans="9:9">
      <c r="I284359" s="6"/>
    </row>
    <row r="284360" spans="9:9">
      <c r="I284360" s="6"/>
    </row>
    <row r="284361" spans="9:9">
      <c r="I284361" s="6"/>
    </row>
    <row r="284362" spans="9:9">
      <c r="I284362" s="6"/>
    </row>
    <row r="284363" spans="9:9">
      <c r="I284363" s="6"/>
    </row>
    <row r="284364" spans="9:9">
      <c r="I284364" s="6"/>
    </row>
    <row r="284365" spans="9:9">
      <c r="I284365" s="6"/>
    </row>
    <row r="284366" spans="9:9">
      <c r="I284366" s="6"/>
    </row>
    <row r="284367" spans="9:9">
      <c r="I284367" s="6"/>
    </row>
    <row r="284368" spans="9:9">
      <c r="I284368" s="6"/>
    </row>
    <row r="284369" spans="9:9">
      <c r="I284369" s="6"/>
    </row>
    <row r="284370" spans="9:9">
      <c r="I284370" s="6"/>
    </row>
    <row r="284371" spans="9:9">
      <c r="I284371" s="6"/>
    </row>
    <row r="284372" spans="9:9">
      <c r="I284372" s="6"/>
    </row>
    <row r="284373" spans="9:9">
      <c r="I284373" s="6"/>
    </row>
    <row r="284374" spans="9:9">
      <c r="I284374" s="6"/>
    </row>
    <row r="284375" spans="9:9">
      <c r="I284375" s="6"/>
    </row>
    <row r="284376" spans="9:9">
      <c r="I284376" s="6"/>
    </row>
    <row r="284377" spans="9:9">
      <c r="I284377" s="6"/>
    </row>
    <row r="284378" spans="9:9">
      <c r="I284378" s="6"/>
    </row>
    <row r="284379" spans="9:9">
      <c r="I284379" s="6"/>
    </row>
    <row r="284380" spans="9:9">
      <c r="I284380" s="6"/>
    </row>
    <row r="284381" spans="9:9">
      <c r="I284381" s="6"/>
    </row>
    <row r="284382" spans="9:9">
      <c r="I284382" s="6"/>
    </row>
    <row r="284383" spans="9:9">
      <c r="I284383" s="6"/>
    </row>
    <row r="284384" spans="9:9">
      <c r="I284384" s="6"/>
    </row>
    <row r="284385" spans="9:9">
      <c r="I284385" s="6"/>
    </row>
    <row r="284386" spans="9:9">
      <c r="I284386" s="6"/>
    </row>
    <row r="284387" spans="9:9">
      <c r="I284387" s="6"/>
    </row>
    <row r="284388" spans="9:9">
      <c r="I284388" s="6"/>
    </row>
    <row r="284389" spans="9:9">
      <c r="I284389" s="6"/>
    </row>
    <row r="284390" spans="9:9">
      <c r="I284390" s="6"/>
    </row>
    <row r="284391" spans="9:9">
      <c r="I284391" s="6"/>
    </row>
    <row r="284392" spans="9:9">
      <c r="I284392" s="6"/>
    </row>
    <row r="284393" spans="9:9">
      <c r="I284393" s="6"/>
    </row>
    <row r="284394" spans="9:9">
      <c r="I284394" s="6"/>
    </row>
    <row r="284395" spans="9:9">
      <c r="I284395" s="6"/>
    </row>
    <row r="284396" spans="9:9">
      <c r="I284396" s="6"/>
    </row>
    <row r="284397" spans="9:9">
      <c r="I284397" s="6"/>
    </row>
    <row r="284398" spans="9:9">
      <c r="I284398" s="6"/>
    </row>
    <row r="284399" spans="9:9">
      <c r="I284399" s="6"/>
    </row>
    <row r="284400" spans="9:9">
      <c r="I284400" s="6"/>
    </row>
    <row r="284401" spans="9:9">
      <c r="I284401" s="6"/>
    </row>
    <row r="284402" spans="9:9">
      <c r="I284402" s="6"/>
    </row>
    <row r="284403" spans="9:9">
      <c r="I284403" s="6"/>
    </row>
    <row r="284404" spans="9:9">
      <c r="I284404" s="6"/>
    </row>
    <row r="284405" spans="9:9">
      <c r="I284405" s="6"/>
    </row>
    <row r="284406" spans="9:9">
      <c r="I284406" s="6"/>
    </row>
    <row r="284407" spans="9:9">
      <c r="I284407" s="6"/>
    </row>
    <row r="284408" spans="9:9">
      <c r="I284408" s="6"/>
    </row>
    <row r="284409" spans="9:9">
      <c r="I284409" s="6"/>
    </row>
    <row r="284410" spans="9:9">
      <c r="I284410" s="6"/>
    </row>
    <row r="284411" spans="9:9">
      <c r="I284411" s="6"/>
    </row>
    <row r="284412" spans="9:9">
      <c r="I284412" s="6"/>
    </row>
    <row r="284413" spans="9:9">
      <c r="I284413" s="6"/>
    </row>
    <row r="284414" spans="9:9">
      <c r="I284414" s="6"/>
    </row>
    <row r="284415" spans="9:9">
      <c r="I284415" s="6"/>
    </row>
    <row r="284416" spans="9:9">
      <c r="I284416" s="6"/>
    </row>
    <row r="284417" spans="9:9">
      <c r="I284417" s="6"/>
    </row>
    <row r="284418" spans="9:9">
      <c r="I284418" s="6"/>
    </row>
    <row r="284419" spans="9:9">
      <c r="I284419" s="6"/>
    </row>
    <row r="284420" spans="9:9">
      <c r="I284420" s="6"/>
    </row>
    <row r="284421" spans="9:9">
      <c r="I284421" s="6"/>
    </row>
    <row r="284422" spans="9:9">
      <c r="I284422" s="6"/>
    </row>
    <row r="284423" spans="9:9">
      <c r="I284423" s="6"/>
    </row>
    <row r="284424" spans="9:9">
      <c r="I284424" s="6"/>
    </row>
    <row r="284425" spans="9:9">
      <c r="I284425" s="6"/>
    </row>
    <row r="284426" spans="9:9">
      <c r="I284426" s="6"/>
    </row>
    <row r="284427" spans="9:9">
      <c r="I284427" s="6"/>
    </row>
    <row r="284428" spans="9:9">
      <c r="I284428" s="6"/>
    </row>
    <row r="284429" spans="9:9">
      <c r="I284429" s="6"/>
    </row>
    <row r="284430" spans="9:9">
      <c r="I284430" s="6"/>
    </row>
    <row r="284431" spans="9:9">
      <c r="I284431" s="6"/>
    </row>
    <row r="284432" spans="9:9">
      <c r="I284432" s="6"/>
    </row>
    <row r="284433" spans="9:9">
      <c r="I284433" s="6"/>
    </row>
    <row r="284434" spans="9:9">
      <c r="I284434" s="6"/>
    </row>
    <row r="284435" spans="9:9">
      <c r="I284435" s="6"/>
    </row>
    <row r="284436" spans="9:9">
      <c r="I284436" s="6"/>
    </row>
    <row r="284437" spans="9:9">
      <c r="I284437" s="6"/>
    </row>
    <row r="284438" spans="9:9">
      <c r="I284438" s="6"/>
    </row>
    <row r="284439" spans="9:9">
      <c r="I284439" s="6"/>
    </row>
    <row r="284440" spans="9:9">
      <c r="I284440" s="6"/>
    </row>
    <row r="284441" spans="9:9">
      <c r="I284441" s="6"/>
    </row>
    <row r="284442" spans="9:9">
      <c r="I284442" s="6"/>
    </row>
    <row r="284443" spans="9:9">
      <c r="I284443" s="6"/>
    </row>
    <row r="284444" spans="9:9">
      <c r="I284444" s="6"/>
    </row>
    <row r="284445" spans="9:9">
      <c r="I284445" s="6"/>
    </row>
    <row r="284446" spans="9:9">
      <c r="I284446" s="6"/>
    </row>
    <row r="284447" spans="9:9">
      <c r="I284447" s="6"/>
    </row>
    <row r="284448" spans="9:9">
      <c r="I284448" s="6"/>
    </row>
    <row r="284449" spans="9:9">
      <c r="I284449" s="6"/>
    </row>
    <row r="284450" spans="9:9">
      <c r="I284450" s="6"/>
    </row>
    <row r="284451" spans="9:9">
      <c r="I284451" s="6"/>
    </row>
    <row r="284452" spans="9:9">
      <c r="I284452" s="6"/>
    </row>
    <row r="284453" spans="9:9">
      <c r="I284453" s="6"/>
    </row>
    <row r="284454" spans="9:9">
      <c r="I284454" s="6"/>
    </row>
    <row r="284455" spans="9:9">
      <c r="I284455" s="6"/>
    </row>
    <row r="284456" spans="9:9">
      <c r="I284456" s="6"/>
    </row>
    <row r="284457" spans="9:9">
      <c r="I284457" s="6"/>
    </row>
    <row r="284458" spans="9:9">
      <c r="I284458" s="6"/>
    </row>
    <row r="284459" spans="9:9">
      <c r="I284459" s="6"/>
    </row>
    <row r="284460" spans="9:9">
      <c r="I284460" s="6"/>
    </row>
    <row r="284461" spans="9:9">
      <c r="I284461" s="6"/>
    </row>
    <row r="284462" spans="9:9">
      <c r="I284462" s="6"/>
    </row>
    <row r="284463" spans="9:9">
      <c r="I284463" s="6"/>
    </row>
    <row r="284464" spans="9:9">
      <c r="I284464" s="6"/>
    </row>
    <row r="284465" spans="9:9">
      <c r="I284465" s="6"/>
    </row>
    <row r="284466" spans="9:9">
      <c r="I284466" s="6"/>
    </row>
    <row r="284467" spans="9:9">
      <c r="I284467" s="6"/>
    </row>
    <row r="284468" spans="9:9">
      <c r="I284468" s="6"/>
    </row>
    <row r="284469" spans="9:9">
      <c r="I284469" s="6"/>
    </row>
    <row r="284470" spans="9:9">
      <c r="I284470" s="6"/>
    </row>
    <row r="284471" spans="9:9">
      <c r="I284471" s="6"/>
    </row>
    <row r="284472" spans="9:9">
      <c r="I284472" s="6"/>
    </row>
    <row r="284473" spans="9:9">
      <c r="I284473" s="6"/>
    </row>
    <row r="284474" spans="9:9">
      <c r="I284474" s="6"/>
    </row>
    <row r="284475" spans="9:9">
      <c r="I284475" s="6"/>
    </row>
    <row r="284476" spans="9:9">
      <c r="I284476" s="6"/>
    </row>
    <row r="284477" spans="9:9">
      <c r="I284477" s="6"/>
    </row>
    <row r="284478" spans="9:9">
      <c r="I284478" s="6"/>
    </row>
    <row r="284479" spans="9:9">
      <c r="I284479" s="6"/>
    </row>
    <row r="284480" spans="9:9">
      <c r="I284480" s="6"/>
    </row>
    <row r="284481" spans="9:9">
      <c r="I284481" s="6"/>
    </row>
    <row r="284482" spans="9:9">
      <c r="I284482" s="6"/>
    </row>
    <row r="284483" spans="9:9">
      <c r="I284483" s="6"/>
    </row>
    <row r="284484" spans="9:9">
      <c r="I284484" s="6"/>
    </row>
    <row r="284485" spans="9:9">
      <c r="I284485" s="6"/>
    </row>
    <row r="284486" spans="9:9">
      <c r="I284486" s="6"/>
    </row>
    <row r="284487" spans="9:9">
      <c r="I284487" s="6"/>
    </row>
    <row r="284488" spans="9:9">
      <c r="I284488" s="6"/>
    </row>
    <row r="284489" spans="9:9">
      <c r="I284489" s="6"/>
    </row>
    <row r="284490" spans="9:9">
      <c r="I284490" s="6"/>
    </row>
    <row r="284491" spans="9:9">
      <c r="I284491" s="6"/>
    </row>
    <row r="284492" spans="9:9">
      <c r="I284492" s="6"/>
    </row>
    <row r="284493" spans="9:9">
      <c r="I284493" s="6"/>
    </row>
    <row r="284494" spans="9:9">
      <c r="I284494" s="6"/>
    </row>
    <row r="284495" spans="9:9">
      <c r="I284495" s="6"/>
    </row>
    <row r="284496" spans="9:9">
      <c r="I284496" s="6"/>
    </row>
    <row r="284497" spans="9:9">
      <c r="I284497" s="6"/>
    </row>
    <row r="284498" spans="9:9">
      <c r="I284498" s="6"/>
    </row>
    <row r="284499" spans="9:9">
      <c r="I284499" s="6"/>
    </row>
    <row r="284500" spans="9:9">
      <c r="I284500" s="6"/>
    </row>
    <row r="284501" spans="9:9">
      <c r="I284501" s="6"/>
    </row>
    <row r="284502" spans="9:9">
      <c r="I284502" s="6"/>
    </row>
    <row r="284503" spans="9:9">
      <c r="I284503" s="6"/>
    </row>
    <row r="284504" spans="9:9">
      <c r="I284504" s="6"/>
    </row>
    <row r="284505" spans="9:9">
      <c r="I284505" s="6"/>
    </row>
    <row r="284506" spans="9:9">
      <c r="I284506" s="6"/>
    </row>
    <row r="284507" spans="9:9">
      <c r="I284507" s="6"/>
    </row>
    <row r="284508" spans="9:9">
      <c r="I284508" s="6"/>
    </row>
    <row r="284509" spans="9:9">
      <c r="I284509" s="6"/>
    </row>
    <row r="284510" spans="9:9">
      <c r="I284510" s="6"/>
    </row>
    <row r="284511" spans="9:9">
      <c r="I284511" s="6"/>
    </row>
    <row r="284512" spans="9:9">
      <c r="I284512" s="6"/>
    </row>
    <row r="284513" spans="9:9">
      <c r="I284513" s="6"/>
    </row>
    <row r="284514" spans="9:9">
      <c r="I284514" s="6"/>
    </row>
    <row r="284515" spans="9:9">
      <c r="I284515" s="6"/>
    </row>
    <row r="284516" spans="9:9">
      <c r="I284516" s="6"/>
    </row>
    <row r="284517" spans="9:9">
      <c r="I284517" s="6"/>
    </row>
    <row r="284518" spans="9:9">
      <c r="I284518" s="6"/>
    </row>
    <row r="284519" spans="9:9">
      <c r="I284519" s="6"/>
    </row>
    <row r="284520" spans="9:9">
      <c r="I284520" s="6"/>
    </row>
    <row r="284521" spans="9:9">
      <c r="I284521" s="6"/>
    </row>
    <row r="284522" spans="9:9">
      <c r="I284522" s="6"/>
    </row>
    <row r="284523" spans="9:9">
      <c r="I284523" s="6"/>
    </row>
    <row r="284524" spans="9:9">
      <c r="I284524" s="6"/>
    </row>
    <row r="284525" spans="9:9">
      <c r="I284525" s="6"/>
    </row>
    <row r="284526" spans="9:9">
      <c r="I284526" s="6"/>
    </row>
    <row r="284527" spans="9:9">
      <c r="I284527" s="6"/>
    </row>
    <row r="284528" spans="9:9">
      <c r="I284528" s="6"/>
    </row>
    <row r="284529" spans="9:9">
      <c r="I284529" s="6"/>
    </row>
    <row r="284530" spans="9:9">
      <c r="I284530" s="6"/>
    </row>
    <row r="284531" spans="9:9">
      <c r="I284531" s="6"/>
    </row>
    <row r="284532" spans="9:9">
      <c r="I284532" s="6"/>
    </row>
    <row r="284533" spans="9:9">
      <c r="I284533" s="6"/>
    </row>
    <row r="284534" spans="9:9">
      <c r="I284534" s="6"/>
    </row>
    <row r="284535" spans="9:9">
      <c r="I284535" s="6"/>
    </row>
    <row r="284536" spans="9:9">
      <c r="I284536" s="6"/>
    </row>
    <row r="284537" spans="9:9">
      <c r="I284537" s="6"/>
    </row>
    <row r="284538" spans="9:9">
      <c r="I284538" s="6"/>
    </row>
    <row r="284539" spans="9:9">
      <c r="I284539" s="6"/>
    </row>
    <row r="284540" spans="9:9">
      <c r="I284540" s="6"/>
    </row>
    <row r="284541" spans="9:9">
      <c r="I284541" s="6"/>
    </row>
    <row r="284542" spans="9:9">
      <c r="I284542" s="6"/>
    </row>
    <row r="284543" spans="9:9">
      <c r="I284543" s="6"/>
    </row>
    <row r="284544" spans="9:9">
      <c r="I284544" s="6"/>
    </row>
    <row r="284545" spans="9:9">
      <c r="I284545" s="6"/>
    </row>
    <row r="284546" spans="9:9">
      <c r="I284546" s="6"/>
    </row>
    <row r="284547" spans="9:9">
      <c r="I284547" s="6"/>
    </row>
    <row r="284548" spans="9:9">
      <c r="I284548" s="6"/>
    </row>
    <row r="284549" spans="9:9">
      <c r="I284549" s="6"/>
    </row>
    <row r="284550" spans="9:9">
      <c r="I284550" s="6"/>
    </row>
    <row r="284551" spans="9:9">
      <c r="I284551" s="6"/>
    </row>
    <row r="284552" spans="9:9">
      <c r="I284552" s="6"/>
    </row>
    <row r="284553" spans="9:9">
      <c r="I284553" s="6"/>
    </row>
    <row r="284554" spans="9:9">
      <c r="I284554" s="6"/>
    </row>
    <row r="284555" spans="9:9">
      <c r="I284555" s="6"/>
    </row>
    <row r="284556" spans="9:9">
      <c r="I284556" s="6"/>
    </row>
    <row r="284557" spans="9:9">
      <c r="I284557" s="6"/>
    </row>
    <row r="284558" spans="9:9">
      <c r="I284558" s="6"/>
    </row>
    <row r="284559" spans="9:9">
      <c r="I284559" s="6"/>
    </row>
    <row r="284560" spans="9:9">
      <c r="I284560" s="6"/>
    </row>
    <row r="284561" spans="9:9">
      <c r="I284561" s="6"/>
    </row>
    <row r="284562" spans="9:9">
      <c r="I284562" s="6"/>
    </row>
    <row r="284563" spans="9:9">
      <c r="I284563" s="6"/>
    </row>
    <row r="284564" spans="9:9">
      <c r="I284564" s="6"/>
    </row>
    <row r="284565" spans="9:9">
      <c r="I284565" s="6"/>
    </row>
    <row r="284566" spans="9:9">
      <c r="I284566" s="6"/>
    </row>
    <row r="284567" spans="9:9">
      <c r="I284567" s="6"/>
    </row>
    <row r="284568" spans="9:9">
      <c r="I284568" s="6"/>
    </row>
    <row r="284569" spans="9:9">
      <c r="I284569" s="6"/>
    </row>
    <row r="284570" spans="9:9">
      <c r="I284570" s="6"/>
    </row>
    <row r="284571" spans="9:9">
      <c r="I284571" s="6"/>
    </row>
    <row r="284572" spans="9:9">
      <c r="I284572" s="6"/>
    </row>
    <row r="284573" spans="9:9">
      <c r="I284573" s="6"/>
    </row>
    <row r="284574" spans="9:9">
      <c r="I284574" s="6"/>
    </row>
    <row r="284575" spans="9:9">
      <c r="I284575" s="6"/>
    </row>
    <row r="284576" spans="9:9">
      <c r="I284576" s="6"/>
    </row>
    <row r="284577" spans="9:9">
      <c r="I284577" s="6"/>
    </row>
    <row r="284578" spans="9:9">
      <c r="I284578" s="6"/>
    </row>
    <row r="284579" spans="9:9">
      <c r="I284579" s="6"/>
    </row>
    <row r="284580" spans="9:9">
      <c r="I284580" s="6"/>
    </row>
    <row r="284581" spans="9:9">
      <c r="I284581" s="6"/>
    </row>
    <row r="284582" spans="9:9">
      <c r="I284582" s="6"/>
    </row>
    <row r="284583" spans="9:9">
      <c r="I284583" s="6"/>
    </row>
    <row r="284584" spans="9:9">
      <c r="I284584" s="6"/>
    </row>
    <row r="284585" spans="9:9">
      <c r="I284585" s="6"/>
    </row>
    <row r="284586" spans="9:9">
      <c r="I284586" s="6"/>
    </row>
    <row r="284587" spans="9:9">
      <c r="I284587" s="6"/>
    </row>
    <row r="284588" spans="9:9">
      <c r="I284588" s="6"/>
    </row>
    <row r="284589" spans="9:9">
      <c r="I284589" s="6"/>
    </row>
    <row r="284590" spans="9:9">
      <c r="I284590" s="6"/>
    </row>
    <row r="284591" spans="9:9">
      <c r="I284591" s="6"/>
    </row>
    <row r="284592" spans="9:9">
      <c r="I284592" s="6"/>
    </row>
    <row r="284593" spans="9:9">
      <c r="I284593" s="6"/>
    </row>
    <row r="284594" spans="9:9">
      <c r="I284594" s="6"/>
    </row>
    <row r="284595" spans="9:9">
      <c r="I284595" s="6"/>
    </row>
    <row r="284596" spans="9:9">
      <c r="I284596" s="6"/>
    </row>
    <row r="284597" spans="9:9">
      <c r="I284597" s="6"/>
    </row>
    <row r="284598" spans="9:9">
      <c r="I284598" s="6"/>
    </row>
    <row r="284599" spans="9:9">
      <c r="I284599" s="6"/>
    </row>
    <row r="284600" spans="9:9">
      <c r="I284600" s="6"/>
    </row>
    <row r="284601" spans="9:9">
      <c r="I284601" s="6"/>
    </row>
    <row r="284602" spans="9:9">
      <c r="I284602" s="6"/>
    </row>
    <row r="284603" spans="9:9">
      <c r="I284603" s="6"/>
    </row>
    <row r="284604" spans="9:9">
      <c r="I284604" s="6"/>
    </row>
    <row r="284605" spans="9:9">
      <c r="I284605" s="6"/>
    </row>
    <row r="284606" spans="9:9">
      <c r="I284606" s="6"/>
    </row>
    <row r="284607" spans="9:9">
      <c r="I284607" s="6"/>
    </row>
    <row r="284608" spans="9:9">
      <c r="I284608" s="6"/>
    </row>
    <row r="284609" spans="9:9">
      <c r="I284609" s="6"/>
    </row>
    <row r="284610" spans="9:9">
      <c r="I284610" s="6"/>
    </row>
    <row r="284611" spans="9:9">
      <c r="I284611" s="6"/>
    </row>
    <row r="284612" spans="9:9">
      <c r="I284612" s="6"/>
    </row>
    <row r="284613" spans="9:9">
      <c r="I284613" s="6"/>
    </row>
    <row r="284614" spans="9:9">
      <c r="I284614" s="6"/>
    </row>
    <row r="284615" spans="9:9">
      <c r="I284615" s="6"/>
    </row>
    <row r="284616" spans="9:9">
      <c r="I284616" s="6"/>
    </row>
    <row r="284617" spans="9:9">
      <c r="I284617" s="6"/>
    </row>
    <row r="284618" spans="9:9">
      <c r="I284618" s="6"/>
    </row>
    <row r="284619" spans="9:9">
      <c r="I284619" s="6"/>
    </row>
    <row r="284620" spans="9:9">
      <c r="I284620" s="6"/>
    </row>
    <row r="284621" spans="9:9">
      <c r="I284621" s="6"/>
    </row>
    <row r="284622" spans="9:9">
      <c r="I284622" s="6"/>
    </row>
    <row r="284623" spans="9:9">
      <c r="I284623" s="6"/>
    </row>
    <row r="284624" spans="9:9">
      <c r="I284624" s="6"/>
    </row>
    <row r="284625" spans="9:9">
      <c r="I284625" s="6"/>
    </row>
    <row r="284626" spans="9:9">
      <c r="I284626" s="6"/>
    </row>
    <row r="284627" spans="9:9">
      <c r="I284627" s="6"/>
    </row>
    <row r="284628" spans="9:9">
      <c r="I284628" s="6"/>
    </row>
    <row r="284629" spans="9:9">
      <c r="I284629" s="6"/>
    </row>
    <row r="284630" spans="9:9">
      <c r="I284630" s="6"/>
    </row>
    <row r="284631" spans="9:9">
      <c r="I284631" s="6"/>
    </row>
    <row r="284632" spans="9:9">
      <c r="I284632" s="6"/>
    </row>
    <row r="284633" spans="9:9">
      <c r="I284633" s="6"/>
    </row>
    <row r="284634" spans="9:9">
      <c r="I284634" s="6"/>
    </row>
    <row r="284635" spans="9:9">
      <c r="I284635" s="6"/>
    </row>
    <row r="284636" spans="9:9">
      <c r="I284636" s="6"/>
    </row>
    <row r="284637" spans="9:9">
      <c r="I284637" s="6"/>
    </row>
    <row r="284638" spans="9:9">
      <c r="I284638" s="6"/>
    </row>
    <row r="284639" spans="9:9">
      <c r="I284639" s="6"/>
    </row>
    <row r="284640" spans="9:9">
      <c r="I284640" s="6"/>
    </row>
    <row r="284641" spans="9:9">
      <c r="I284641" s="6"/>
    </row>
    <row r="284642" spans="9:9">
      <c r="I284642" s="6"/>
    </row>
    <row r="284643" spans="9:9">
      <c r="I284643" s="6"/>
    </row>
    <row r="284644" spans="9:9">
      <c r="I284644" s="6"/>
    </row>
    <row r="284645" spans="9:9">
      <c r="I284645" s="6"/>
    </row>
    <row r="284646" spans="9:9">
      <c r="I284646" s="6"/>
    </row>
    <row r="284647" spans="9:9">
      <c r="I284647" s="6"/>
    </row>
    <row r="284648" spans="9:9">
      <c r="I284648" s="6"/>
    </row>
    <row r="284649" spans="9:9">
      <c r="I284649" s="6"/>
    </row>
    <row r="284650" spans="9:9">
      <c r="I284650" s="6"/>
    </row>
    <row r="284651" spans="9:9">
      <c r="I284651" s="6"/>
    </row>
    <row r="284652" spans="9:9">
      <c r="I284652" s="6"/>
    </row>
    <row r="284653" spans="9:9">
      <c r="I284653" s="6"/>
    </row>
    <row r="284654" spans="9:9">
      <c r="I284654" s="6"/>
    </row>
    <row r="284655" spans="9:9">
      <c r="I284655" s="6"/>
    </row>
    <row r="284656" spans="9:9">
      <c r="I284656" s="6"/>
    </row>
    <row r="284657" spans="9:9">
      <c r="I284657" s="6"/>
    </row>
    <row r="284658" spans="9:9">
      <c r="I284658" s="6"/>
    </row>
    <row r="284659" spans="9:9">
      <c r="I284659" s="6"/>
    </row>
    <row r="284660" spans="9:9">
      <c r="I284660" s="6"/>
    </row>
    <row r="284661" spans="9:9">
      <c r="I284661" s="6"/>
    </row>
    <row r="284662" spans="9:9">
      <c r="I284662" s="6"/>
    </row>
    <row r="284663" spans="9:9">
      <c r="I284663" s="6"/>
    </row>
    <row r="284664" spans="9:9">
      <c r="I284664" s="6"/>
    </row>
    <row r="284665" spans="9:9">
      <c r="I284665" s="6"/>
    </row>
    <row r="284666" spans="9:9">
      <c r="I284666" s="6"/>
    </row>
    <row r="284667" spans="9:9">
      <c r="I284667" s="6"/>
    </row>
    <row r="284668" spans="9:9">
      <c r="I284668" s="6"/>
    </row>
    <row r="284669" spans="9:9">
      <c r="I284669" s="6"/>
    </row>
    <row r="284670" spans="9:9">
      <c r="I284670" s="6"/>
    </row>
    <row r="284671" spans="9:9">
      <c r="I284671" s="6"/>
    </row>
    <row r="284672" spans="9:9">
      <c r="I284672" s="6"/>
    </row>
    <row r="284673" spans="9:9">
      <c r="I284673" s="6"/>
    </row>
    <row r="284674" spans="9:9">
      <c r="I284674" s="6"/>
    </row>
    <row r="284675" spans="9:9">
      <c r="I284675" s="6"/>
    </row>
    <row r="284676" spans="9:9">
      <c r="I284676" s="6"/>
    </row>
    <row r="284677" spans="9:9">
      <c r="I284677" s="6"/>
    </row>
    <row r="284678" spans="9:9">
      <c r="I284678" s="6"/>
    </row>
    <row r="284679" spans="9:9">
      <c r="I284679" s="6"/>
    </row>
    <row r="284680" spans="9:9">
      <c r="I284680" s="6"/>
    </row>
    <row r="284681" spans="9:9">
      <c r="I284681" s="6"/>
    </row>
    <row r="284682" spans="9:9">
      <c r="I284682" s="6"/>
    </row>
    <row r="284683" spans="9:9">
      <c r="I284683" s="6"/>
    </row>
    <row r="284684" spans="9:9">
      <c r="I284684" s="6"/>
    </row>
    <row r="284685" spans="9:9">
      <c r="I284685" s="6"/>
    </row>
    <row r="284686" spans="9:9">
      <c r="I284686" s="6"/>
    </row>
    <row r="284687" spans="9:9">
      <c r="I284687" s="6"/>
    </row>
    <row r="284688" spans="9:9">
      <c r="I284688" s="6"/>
    </row>
    <row r="284689" spans="9:9">
      <c r="I284689" s="6"/>
    </row>
    <row r="284690" spans="9:9">
      <c r="I284690" s="6"/>
    </row>
    <row r="284691" spans="9:9">
      <c r="I284691" s="6"/>
    </row>
    <row r="284692" spans="9:9">
      <c r="I284692" s="6"/>
    </row>
    <row r="284693" spans="9:9">
      <c r="I284693" s="6"/>
    </row>
    <row r="284694" spans="9:9">
      <c r="I284694" s="6"/>
    </row>
    <row r="284695" spans="9:9">
      <c r="I284695" s="6"/>
    </row>
    <row r="284696" spans="9:9">
      <c r="I284696" s="6"/>
    </row>
    <row r="284697" spans="9:9">
      <c r="I284697" s="6"/>
    </row>
    <row r="284698" spans="9:9">
      <c r="I284698" s="6"/>
    </row>
    <row r="284699" spans="9:9">
      <c r="I284699" s="6"/>
    </row>
    <row r="284700" spans="9:9">
      <c r="I284700" s="6"/>
    </row>
    <row r="284701" spans="9:9">
      <c r="I284701" s="6"/>
    </row>
    <row r="284702" spans="9:9">
      <c r="I284702" s="6"/>
    </row>
    <row r="284703" spans="9:9">
      <c r="I284703" s="6"/>
    </row>
    <row r="284704" spans="9:9">
      <c r="I284704" s="6"/>
    </row>
    <row r="284705" spans="9:9">
      <c r="I284705" s="6"/>
    </row>
    <row r="284706" spans="9:9">
      <c r="I284706" s="6"/>
    </row>
    <row r="284707" spans="9:9">
      <c r="I284707" s="6"/>
    </row>
    <row r="284708" spans="9:9">
      <c r="I284708" s="6"/>
    </row>
    <row r="284709" spans="9:9">
      <c r="I284709" s="6"/>
    </row>
    <row r="284710" spans="9:9">
      <c r="I284710" s="6"/>
    </row>
    <row r="284711" spans="9:9">
      <c r="I284711" s="6"/>
    </row>
    <row r="284712" spans="9:9">
      <c r="I284712" s="6"/>
    </row>
    <row r="284713" spans="9:9">
      <c r="I284713" s="6"/>
    </row>
    <row r="284714" spans="9:9">
      <c r="I284714" s="6"/>
    </row>
    <row r="284715" spans="9:9">
      <c r="I284715" s="6"/>
    </row>
    <row r="284716" spans="9:9">
      <c r="I284716" s="6"/>
    </row>
    <row r="284717" spans="9:9">
      <c r="I284717" s="6"/>
    </row>
    <row r="284718" spans="9:9">
      <c r="I284718" s="6"/>
    </row>
    <row r="284719" spans="9:9">
      <c r="I284719" s="6"/>
    </row>
    <row r="284720" spans="9:9">
      <c r="I284720" s="6"/>
    </row>
    <row r="284721" spans="9:9">
      <c r="I284721" s="6"/>
    </row>
    <row r="284722" spans="9:9">
      <c r="I284722" s="6"/>
    </row>
    <row r="284723" spans="9:9">
      <c r="I284723" s="6"/>
    </row>
    <row r="284724" spans="9:9">
      <c r="I284724" s="6"/>
    </row>
    <row r="284725" spans="9:9">
      <c r="I284725" s="6"/>
    </row>
    <row r="284726" spans="9:9">
      <c r="I284726" s="6"/>
    </row>
    <row r="284727" spans="9:9">
      <c r="I284727" s="6"/>
    </row>
    <row r="284728" spans="9:9">
      <c r="I284728" s="6"/>
    </row>
    <row r="284729" spans="9:9">
      <c r="I284729" s="6"/>
    </row>
    <row r="284730" spans="9:9">
      <c r="I284730" s="6"/>
    </row>
    <row r="284731" spans="9:9">
      <c r="I284731" s="6"/>
    </row>
    <row r="284732" spans="9:9">
      <c r="I284732" s="6"/>
    </row>
    <row r="284733" spans="9:9">
      <c r="I284733" s="6"/>
    </row>
    <row r="284734" spans="9:9">
      <c r="I284734" s="6"/>
    </row>
    <row r="284735" spans="9:9">
      <c r="I284735" s="6"/>
    </row>
    <row r="284736" spans="9:9">
      <c r="I284736" s="6"/>
    </row>
    <row r="284737" spans="9:9">
      <c r="I284737" s="6"/>
    </row>
    <row r="284738" spans="9:9">
      <c r="I284738" s="6"/>
    </row>
    <row r="284739" spans="9:9">
      <c r="I284739" s="6"/>
    </row>
    <row r="284740" spans="9:9">
      <c r="I284740" s="6"/>
    </row>
    <row r="284741" spans="9:9">
      <c r="I284741" s="6"/>
    </row>
    <row r="284742" spans="9:9">
      <c r="I284742" s="6"/>
    </row>
    <row r="284743" spans="9:9">
      <c r="I284743" s="6"/>
    </row>
    <row r="284744" spans="9:9">
      <c r="I284744" s="6"/>
    </row>
    <row r="284745" spans="9:9">
      <c r="I284745" s="6"/>
    </row>
    <row r="284746" spans="9:9">
      <c r="I284746" s="6"/>
    </row>
    <row r="284747" spans="9:9">
      <c r="I284747" s="6"/>
    </row>
    <row r="284748" spans="9:9">
      <c r="I284748" s="6"/>
    </row>
    <row r="284749" spans="9:9">
      <c r="I284749" s="6"/>
    </row>
    <row r="284750" spans="9:9">
      <c r="I284750" s="6"/>
    </row>
    <row r="284751" spans="9:9">
      <c r="I284751" s="6"/>
    </row>
    <row r="284752" spans="9:9">
      <c r="I284752" s="6"/>
    </row>
    <row r="284753" spans="9:9">
      <c r="I284753" s="6"/>
    </row>
    <row r="284754" spans="9:9">
      <c r="I284754" s="6"/>
    </row>
    <row r="284755" spans="9:9">
      <c r="I284755" s="6"/>
    </row>
    <row r="284756" spans="9:9">
      <c r="I284756" s="6"/>
    </row>
    <row r="284757" spans="9:9">
      <c r="I284757" s="6"/>
    </row>
    <row r="284758" spans="9:9">
      <c r="I284758" s="6"/>
    </row>
    <row r="284759" spans="9:9">
      <c r="I284759" s="6"/>
    </row>
    <row r="284760" spans="9:9">
      <c r="I284760" s="6"/>
    </row>
    <row r="284761" spans="9:9">
      <c r="I284761" s="6"/>
    </row>
    <row r="284762" spans="9:9">
      <c r="I284762" s="6"/>
    </row>
    <row r="284763" spans="9:9">
      <c r="I284763" s="6"/>
    </row>
    <row r="284764" spans="9:9">
      <c r="I284764" s="6"/>
    </row>
    <row r="284765" spans="9:9">
      <c r="I284765" s="6"/>
    </row>
    <row r="284766" spans="9:9">
      <c r="I284766" s="6"/>
    </row>
    <row r="284767" spans="9:9">
      <c r="I284767" s="6"/>
    </row>
    <row r="284768" spans="9:9">
      <c r="I284768" s="6"/>
    </row>
    <row r="284769" spans="9:9">
      <c r="I284769" s="6"/>
    </row>
    <row r="284770" spans="9:9">
      <c r="I284770" s="6"/>
    </row>
    <row r="284771" spans="9:9">
      <c r="I284771" s="6"/>
    </row>
    <row r="284772" spans="9:9">
      <c r="I284772" s="6"/>
    </row>
    <row r="284773" spans="9:9">
      <c r="I284773" s="6"/>
    </row>
    <row r="284774" spans="9:9">
      <c r="I284774" s="6"/>
    </row>
    <row r="284775" spans="9:9">
      <c r="I284775" s="6"/>
    </row>
    <row r="284776" spans="9:9">
      <c r="I284776" s="6"/>
    </row>
    <row r="284777" spans="9:9">
      <c r="I284777" s="6"/>
    </row>
    <row r="284778" spans="9:9">
      <c r="I284778" s="6"/>
    </row>
    <row r="284779" spans="9:9">
      <c r="I284779" s="6"/>
    </row>
    <row r="284780" spans="9:9">
      <c r="I284780" s="6"/>
    </row>
    <row r="284781" spans="9:9">
      <c r="I284781" s="6"/>
    </row>
    <row r="284782" spans="9:9">
      <c r="I284782" s="6"/>
    </row>
    <row r="284783" spans="9:9">
      <c r="I284783" s="6"/>
    </row>
    <row r="284784" spans="9:9">
      <c r="I284784" s="6"/>
    </row>
    <row r="284785" spans="9:9">
      <c r="I284785" s="6"/>
    </row>
    <row r="284786" spans="9:9">
      <c r="I284786" s="6"/>
    </row>
    <row r="284787" spans="9:9">
      <c r="I284787" s="6"/>
    </row>
    <row r="284788" spans="9:9">
      <c r="I284788" s="6"/>
    </row>
    <row r="284789" spans="9:9">
      <c r="I284789" s="6"/>
    </row>
    <row r="284790" spans="9:9">
      <c r="I284790" s="6"/>
    </row>
    <row r="284791" spans="9:9">
      <c r="I284791" s="6"/>
    </row>
    <row r="284792" spans="9:9">
      <c r="I284792" s="6"/>
    </row>
    <row r="284793" spans="9:9">
      <c r="I284793" s="6"/>
    </row>
    <row r="284794" spans="9:9">
      <c r="I284794" s="6"/>
    </row>
    <row r="284795" spans="9:9">
      <c r="I284795" s="6"/>
    </row>
    <row r="284796" spans="9:9">
      <c r="I284796" s="6"/>
    </row>
    <row r="284797" spans="9:9">
      <c r="I284797" s="6"/>
    </row>
    <row r="284798" spans="9:9">
      <c r="I284798" s="6"/>
    </row>
    <row r="284799" spans="9:9">
      <c r="I284799" s="6"/>
    </row>
    <row r="284800" spans="9:9">
      <c r="I284800" s="6"/>
    </row>
    <row r="284801" spans="9:9">
      <c r="I284801" s="6"/>
    </row>
    <row r="284802" spans="9:9">
      <c r="I284802" s="6"/>
    </row>
    <row r="284803" spans="9:9">
      <c r="I284803" s="6"/>
    </row>
    <row r="284804" spans="9:9">
      <c r="I284804" s="6"/>
    </row>
    <row r="284805" spans="9:9">
      <c r="I284805" s="6"/>
    </row>
    <row r="284806" spans="9:9">
      <c r="I284806" s="6"/>
    </row>
    <row r="284807" spans="9:9">
      <c r="I284807" s="6"/>
    </row>
    <row r="284808" spans="9:9">
      <c r="I284808" s="6"/>
    </row>
    <row r="284809" spans="9:9">
      <c r="I284809" s="6"/>
    </row>
    <row r="284810" spans="9:9">
      <c r="I284810" s="6"/>
    </row>
    <row r="284811" spans="9:9">
      <c r="I284811" s="6"/>
    </row>
    <row r="284812" spans="9:9">
      <c r="I284812" s="6"/>
    </row>
    <row r="284813" spans="9:9">
      <c r="I284813" s="6"/>
    </row>
    <row r="284814" spans="9:9">
      <c r="I284814" s="6"/>
    </row>
    <row r="284815" spans="9:9">
      <c r="I284815" s="6"/>
    </row>
    <row r="284816" spans="9:9">
      <c r="I284816" s="6"/>
    </row>
    <row r="284817" spans="9:9">
      <c r="I284817" s="6"/>
    </row>
    <row r="284818" spans="9:9">
      <c r="I284818" s="6"/>
    </row>
    <row r="284819" spans="9:9">
      <c r="I284819" s="6"/>
    </row>
    <row r="284820" spans="9:9">
      <c r="I284820" s="6"/>
    </row>
    <row r="284821" spans="9:9">
      <c r="I284821" s="6"/>
    </row>
    <row r="284822" spans="9:9">
      <c r="I284822" s="6"/>
    </row>
    <row r="284823" spans="9:9">
      <c r="I284823" s="6"/>
    </row>
    <row r="284824" spans="9:9">
      <c r="I284824" s="6"/>
    </row>
    <row r="284825" spans="9:9">
      <c r="I284825" s="6"/>
    </row>
    <row r="284826" spans="9:9">
      <c r="I284826" s="6"/>
    </row>
    <row r="284827" spans="9:9">
      <c r="I284827" s="6"/>
    </row>
    <row r="284828" spans="9:9">
      <c r="I284828" s="6"/>
    </row>
    <row r="284829" spans="9:9">
      <c r="I284829" s="6"/>
    </row>
    <row r="284830" spans="9:9">
      <c r="I284830" s="6"/>
    </row>
    <row r="284831" spans="9:9">
      <c r="I284831" s="6"/>
    </row>
    <row r="284832" spans="9:9">
      <c r="I284832" s="6"/>
    </row>
    <row r="284833" spans="9:9">
      <c r="I284833" s="6"/>
    </row>
    <row r="284834" spans="9:9">
      <c r="I284834" s="6"/>
    </row>
    <row r="284835" spans="9:9">
      <c r="I284835" s="6"/>
    </row>
    <row r="284836" spans="9:9">
      <c r="I284836" s="6"/>
    </row>
    <row r="284837" spans="9:9">
      <c r="I284837" s="6"/>
    </row>
    <row r="284838" spans="9:9">
      <c r="I284838" s="6"/>
    </row>
    <row r="284839" spans="9:9">
      <c r="I284839" s="6"/>
    </row>
    <row r="284840" spans="9:9">
      <c r="I284840" s="6"/>
    </row>
    <row r="284841" spans="9:9">
      <c r="I284841" s="6"/>
    </row>
    <row r="284842" spans="9:9">
      <c r="I284842" s="6"/>
    </row>
    <row r="284843" spans="9:9">
      <c r="I284843" s="6"/>
    </row>
    <row r="284844" spans="9:9">
      <c r="I284844" s="6"/>
    </row>
    <row r="284845" spans="9:9">
      <c r="I284845" s="6"/>
    </row>
    <row r="284846" spans="9:9">
      <c r="I284846" s="6"/>
    </row>
    <row r="284847" spans="9:9">
      <c r="I284847" s="6"/>
    </row>
    <row r="284848" spans="9:9">
      <c r="I284848" s="6"/>
    </row>
    <row r="284849" spans="9:9">
      <c r="I284849" s="6"/>
    </row>
    <row r="284850" spans="9:9">
      <c r="I284850" s="6"/>
    </row>
    <row r="284851" spans="9:9">
      <c r="I284851" s="6"/>
    </row>
    <row r="284852" spans="9:9">
      <c r="I284852" s="6"/>
    </row>
    <row r="284853" spans="9:9">
      <c r="I284853" s="6"/>
    </row>
    <row r="284854" spans="9:9">
      <c r="I284854" s="6"/>
    </row>
    <row r="284855" spans="9:9">
      <c r="I284855" s="6"/>
    </row>
    <row r="284856" spans="9:9">
      <c r="I284856" s="6"/>
    </row>
    <row r="284857" spans="9:9">
      <c r="I284857" s="6"/>
    </row>
    <row r="284858" spans="9:9">
      <c r="I284858" s="6"/>
    </row>
    <row r="284859" spans="9:9">
      <c r="I284859" s="6"/>
    </row>
    <row r="284860" spans="9:9">
      <c r="I284860" s="6"/>
    </row>
    <row r="284861" spans="9:9">
      <c r="I284861" s="6"/>
    </row>
    <row r="284862" spans="9:9">
      <c r="I284862" s="6"/>
    </row>
    <row r="284863" spans="9:9">
      <c r="I284863" s="6"/>
    </row>
    <row r="284864" spans="9:9">
      <c r="I284864" s="6"/>
    </row>
    <row r="284865" spans="9:9">
      <c r="I284865" s="6"/>
    </row>
    <row r="284866" spans="9:9">
      <c r="I284866" s="6"/>
    </row>
    <row r="284867" spans="9:9">
      <c r="I284867" s="6"/>
    </row>
    <row r="284868" spans="9:9">
      <c r="I284868" s="6"/>
    </row>
    <row r="284869" spans="9:9">
      <c r="I284869" s="6"/>
    </row>
    <row r="284870" spans="9:9">
      <c r="I284870" s="6"/>
    </row>
    <row r="284871" spans="9:9">
      <c r="I284871" s="6"/>
    </row>
    <row r="284872" spans="9:9">
      <c r="I284872" s="6"/>
    </row>
    <row r="284873" spans="9:9">
      <c r="I284873" s="6"/>
    </row>
    <row r="284874" spans="9:9">
      <c r="I284874" s="6"/>
    </row>
    <row r="284875" spans="9:9">
      <c r="I284875" s="6"/>
    </row>
    <row r="284876" spans="9:9">
      <c r="I284876" s="6"/>
    </row>
    <row r="284877" spans="9:9">
      <c r="I284877" s="6"/>
    </row>
    <row r="284878" spans="9:9">
      <c r="I284878" s="6"/>
    </row>
    <row r="284879" spans="9:9">
      <c r="I284879" s="6"/>
    </row>
    <row r="284880" spans="9:9">
      <c r="I284880" s="6"/>
    </row>
    <row r="284881" spans="9:9">
      <c r="I284881" s="6"/>
    </row>
    <row r="284882" spans="9:9">
      <c r="I284882" s="6"/>
    </row>
    <row r="284883" spans="9:9">
      <c r="I284883" s="6"/>
    </row>
    <row r="284884" spans="9:9">
      <c r="I284884" s="6"/>
    </row>
    <row r="284885" spans="9:9">
      <c r="I284885" s="6"/>
    </row>
    <row r="284886" spans="9:9">
      <c r="I284886" s="6"/>
    </row>
    <row r="284887" spans="9:9">
      <c r="I284887" s="6"/>
    </row>
    <row r="284888" spans="9:9">
      <c r="I284888" s="6"/>
    </row>
    <row r="284889" spans="9:9">
      <c r="I284889" s="6"/>
    </row>
    <row r="284890" spans="9:9">
      <c r="I284890" s="6"/>
    </row>
    <row r="284891" spans="9:9">
      <c r="I284891" s="6"/>
    </row>
    <row r="284892" spans="9:9">
      <c r="I284892" s="6"/>
    </row>
    <row r="284893" spans="9:9">
      <c r="I284893" s="6"/>
    </row>
    <row r="284894" spans="9:9">
      <c r="I284894" s="6"/>
    </row>
    <row r="284895" spans="9:9">
      <c r="I284895" s="6"/>
    </row>
    <row r="284896" spans="9:9">
      <c r="I284896" s="6"/>
    </row>
    <row r="284897" spans="9:9">
      <c r="I284897" s="6"/>
    </row>
    <row r="284898" spans="9:9">
      <c r="I284898" s="6"/>
    </row>
    <row r="284899" spans="9:9">
      <c r="I284899" s="6"/>
    </row>
    <row r="284900" spans="9:9">
      <c r="I284900" s="6"/>
    </row>
    <row r="284901" spans="9:9">
      <c r="I284901" s="6"/>
    </row>
    <row r="284902" spans="9:9">
      <c r="I284902" s="6"/>
    </row>
    <row r="284903" spans="9:9">
      <c r="I284903" s="6"/>
    </row>
    <row r="284904" spans="9:9">
      <c r="I284904" s="6"/>
    </row>
    <row r="284905" spans="9:9">
      <c r="I284905" s="6"/>
    </row>
    <row r="284906" spans="9:9">
      <c r="I284906" s="6"/>
    </row>
    <row r="284907" spans="9:9">
      <c r="I284907" s="6"/>
    </row>
    <row r="284908" spans="9:9">
      <c r="I284908" s="6"/>
    </row>
    <row r="284909" spans="9:9">
      <c r="I284909" s="6"/>
    </row>
    <row r="284910" spans="9:9">
      <c r="I284910" s="6"/>
    </row>
    <row r="284911" spans="9:9">
      <c r="I284911" s="6"/>
    </row>
    <row r="284912" spans="9:9">
      <c r="I284912" s="6"/>
    </row>
    <row r="284913" spans="9:9">
      <c r="I284913" s="6"/>
    </row>
    <row r="284914" spans="9:9">
      <c r="I284914" s="6"/>
    </row>
    <row r="284915" spans="9:9">
      <c r="I284915" s="6"/>
    </row>
    <row r="284916" spans="9:9">
      <c r="I284916" s="6"/>
    </row>
    <row r="284917" spans="9:9">
      <c r="I284917" s="6"/>
    </row>
    <row r="284918" spans="9:9">
      <c r="I284918" s="6"/>
    </row>
    <row r="284919" spans="9:9">
      <c r="I284919" s="6"/>
    </row>
    <row r="284920" spans="9:9">
      <c r="I284920" s="6"/>
    </row>
    <row r="284921" spans="9:9">
      <c r="I284921" s="6"/>
    </row>
    <row r="284922" spans="9:9">
      <c r="I284922" s="6"/>
    </row>
    <row r="284923" spans="9:9">
      <c r="I284923" s="6"/>
    </row>
    <row r="284924" spans="9:9">
      <c r="I284924" s="6"/>
    </row>
    <row r="284925" spans="9:9">
      <c r="I284925" s="6"/>
    </row>
    <row r="284926" spans="9:9">
      <c r="I284926" s="6"/>
    </row>
    <row r="284927" spans="9:9">
      <c r="I284927" s="6"/>
    </row>
    <row r="284928" spans="9:9">
      <c r="I284928" s="6"/>
    </row>
    <row r="284929" spans="9:9">
      <c r="I284929" s="6"/>
    </row>
    <row r="284930" spans="9:9">
      <c r="I284930" s="6"/>
    </row>
    <row r="284931" spans="9:9">
      <c r="I284931" s="6"/>
    </row>
    <row r="284932" spans="9:9">
      <c r="I284932" s="6"/>
    </row>
    <row r="284933" spans="9:9">
      <c r="I284933" s="6"/>
    </row>
    <row r="284934" spans="9:9">
      <c r="I284934" s="6"/>
    </row>
    <row r="284935" spans="9:9">
      <c r="I284935" s="6"/>
    </row>
    <row r="284936" spans="9:9">
      <c r="I284936" s="6"/>
    </row>
    <row r="284937" spans="9:9">
      <c r="I284937" s="6"/>
    </row>
    <row r="284938" spans="9:9">
      <c r="I284938" s="6"/>
    </row>
    <row r="284939" spans="9:9">
      <c r="I284939" s="6"/>
    </row>
    <row r="284940" spans="9:9">
      <c r="I284940" s="6"/>
    </row>
    <row r="284941" spans="9:9">
      <c r="I284941" s="6"/>
    </row>
    <row r="284942" spans="9:9">
      <c r="I284942" s="6"/>
    </row>
    <row r="284943" spans="9:9">
      <c r="I284943" s="6"/>
    </row>
    <row r="284944" spans="9:9">
      <c r="I284944" s="6"/>
    </row>
    <row r="284945" spans="9:9">
      <c r="I284945" s="6"/>
    </row>
    <row r="284946" spans="9:9">
      <c r="I284946" s="6"/>
    </row>
    <row r="284947" spans="9:9">
      <c r="I284947" s="6"/>
    </row>
    <row r="284948" spans="9:9">
      <c r="I284948" s="6"/>
    </row>
    <row r="284949" spans="9:9">
      <c r="I284949" s="6"/>
    </row>
    <row r="284950" spans="9:9">
      <c r="I284950" s="6"/>
    </row>
    <row r="284951" spans="9:9">
      <c r="I284951" s="6"/>
    </row>
    <row r="284952" spans="9:9">
      <c r="I284952" s="6"/>
    </row>
    <row r="284953" spans="9:9">
      <c r="I284953" s="6"/>
    </row>
    <row r="284954" spans="9:9">
      <c r="I284954" s="6"/>
    </row>
    <row r="284955" spans="9:9">
      <c r="I284955" s="6"/>
    </row>
    <row r="284956" spans="9:9">
      <c r="I284956" s="6"/>
    </row>
    <row r="284957" spans="9:9">
      <c r="I284957" s="6"/>
    </row>
    <row r="284958" spans="9:9">
      <c r="I284958" s="6"/>
    </row>
    <row r="284959" spans="9:9">
      <c r="I284959" s="6"/>
    </row>
    <row r="284960" spans="9:9">
      <c r="I284960" s="6"/>
    </row>
    <row r="284961" spans="9:9">
      <c r="I284961" s="6"/>
    </row>
    <row r="284962" spans="9:9">
      <c r="I284962" s="6"/>
    </row>
    <row r="284963" spans="9:9">
      <c r="I284963" s="6"/>
    </row>
    <row r="284964" spans="9:9">
      <c r="I284964" s="6"/>
    </row>
    <row r="284965" spans="9:9">
      <c r="I284965" s="6"/>
    </row>
    <row r="284966" spans="9:9">
      <c r="I284966" s="6"/>
    </row>
    <row r="284967" spans="9:9">
      <c r="I284967" s="6"/>
    </row>
    <row r="284968" spans="9:9">
      <c r="I284968" s="6"/>
    </row>
    <row r="284969" spans="9:9">
      <c r="I284969" s="6"/>
    </row>
    <row r="284970" spans="9:9">
      <c r="I284970" s="6"/>
    </row>
    <row r="284971" spans="9:9">
      <c r="I284971" s="6"/>
    </row>
    <row r="284972" spans="9:9">
      <c r="I284972" s="6"/>
    </row>
    <row r="284973" spans="9:9">
      <c r="I284973" s="6"/>
    </row>
    <row r="284974" spans="9:9">
      <c r="I284974" s="6"/>
    </row>
    <row r="284975" spans="9:9">
      <c r="I284975" s="6"/>
    </row>
    <row r="284976" spans="9:9">
      <c r="I284976" s="6"/>
    </row>
    <row r="284977" spans="9:9">
      <c r="I284977" s="6"/>
    </row>
    <row r="284978" spans="9:9">
      <c r="I284978" s="6"/>
    </row>
    <row r="284979" spans="9:9">
      <c r="I284979" s="6"/>
    </row>
    <row r="284980" spans="9:9">
      <c r="I284980" s="6"/>
    </row>
    <row r="284981" spans="9:9">
      <c r="I284981" s="6"/>
    </row>
    <row r="284982" spans="9:9">
      <c r="I284982" s="6"/>
    </row>
    <row r="284983" spans="9:9">
      <c r="I284983" s="6"/>
    </row>
    <row r="284984" spans="9:9">
      <c r="I284984" s="6"/>
    </row>
    <row r="284985" spans="9:9">
      <c r="I284985" s="6"/>
    </row>
    <row r="284986" spans="9:9">
      <c r="I284986" s="6"/>
    </row>
    <row r="284987" spans="9:9">
      <c r="I284987" s="6"/>
    </row>
    <row r="284988" spans="9:9">
      <c r="I284988" s="6"/>
    </row>
    <row r="284989" spans="9:9">
      <c r="I284989" s="6"/>
    </row>
    <row r="284990" spans="9:9">
      <c r="I284990" s="6"/>
    </row>
    <row r="284991" spans="9:9">
      <c r="I284991" s="6"/>
    </row>
    <row r="284992" spans="9:9">
      <c r="I284992" s="6"/>
    </row>
    <row r="284993" spans="9:9">
      <c r="I284993" s="6"/>
    </row>
    <row r="284994" spans="9:9">
      <c r="I284994" s="6"/>
    </row>
    <row r="284995" spans="9:9">
      <c r="I284995" s="6"/>
    </row>
    <row r="284996" spans="9:9">
      <c r="I284996" s="6"/>
    </row>
    <row r="284997" spans="9:9">
      <c r="I284997" s="6"/>
    </row>
    <row r="284998" spans="9:9">
      <c r="I284998" s="6"/>
    </row>
    <row r="284999" spans="9:9">
      <c r="I284999" s="6"/>
    </row>
    <row r="285000" spans="9:9">
      <c r="I285000" s="6"/>
    </row>
    <row r="285001" spans="9:9">
      <c r="I285001" s="6"/>
    </row>
    <row r="285002" spans="9:9">
      <c r="I285002" s="6"/>
    </row>
    <row r="285003" spans="9:9">
      <c r="I285003" s="6"/>
    </row>
    <row r="285004" spans="9:9">
      <c r="I285004" s="6"/>
    </row>
    <row r="285005" spans="9:9">
      <c r="I285005" s="6"/>
    </row>
    <row r="285006" spans="9:9">
      <c r="I285006" s="6"/>
    </row>
    <row r="285007" spans="9:9">
      <c r="I285007" s="6"/>
    </row>
    <row r="285008" spans="9:9">
      <c r="I285008" s="6"/>
    </row>
    <row r="285009" spans="9:9">
      <c r="I285009" s="6"/>
    </row>
    <row r="285010" spans="9:9">
      <c r="I285010" s="6"/>
    </row>
    <row r="285011" spans="9:9">
      <c r="I285011" s="6"/>
    </row>
    <row r="285012" spans="9:9">
      <c r="I285012" s="6"/>
    </row>
    <row r="285013" spans="9:9">
      <c r="I285013" s="6"/>
    </row>
    <row r="285014" spans="9:9">
      <c r="I285014" s="6"/>
    </row>
    <row r="285015" spans="9:9">
      <c r="I285015" s="6"/>
    </row>
    <row r="285016" spans="9:9">
      <c r="I285016" s="6"/>
    </row>
    <row r="285017" spans="9:9">
      <c r="I285017" s="6"/>
    </row>
    <row r="285018" spans="9:9">
      <c r="I285018" s="6"/>
    </row>
    <row r="285019" spans="9:9">
      <c r="I285019" s="6"/>
    </row>
    <row r="285020" spans="9:9">
      <c r="I285020" s="6"/>
    </row>
    <row r="285021" spans="9:9">
      <c r="I285021" s="6"/>
    </row>
    <row r="285022" spans="9:9">
      <c r="I285022" s="6"/>
    </row>
    <row r="285023" spans="9:9">
      <c r="I285023" s="6"/>
    </row>
    <row r="285024" spans="9:9">
      <c r="I285024" s="6"/>
    </row>
    <row r="285025" spans="9:9">
      <c r="I285025" s="6"/>
    </row>
    <row r="285026" spans="9:9">
      <c r="I285026" s="6"/>
    </row>
    <row r="285027" spans="9:9">
      <c r="I285027" s="6"/>
    </row>
    <row r="285028" spans="9:9">
      <c r="I285028" s="6"/>
    </row>
    <row r="285029" spans="9:9">
      <c r="I285029" s="6"/>
    </row>
    <row r="285030" spans="9:9">
      <c r="I285030" s="6"/>
    </row>
    <row r="285031" spans="9:9">
      <c r="I285031" s="6"/>
    </row>
    <row r="285032" spans="9:9">
      <c r="I285032" s="6"/>
    </row>
    <row r="285033" spans="9:9">
      <c r="I285033" s="6"/>
    </row>
    <row r="285034" spans="9:9">
      <c r="I285034" s="6"/>
    </row>
    <row r="285035" spans="9:9">
      <c r="I285035" s="6"/>
    </row>
    <row r="285036" spans="9:9">
      <c r="I285036" s="6"/>
    </row>
    <row r="285037" spans="9:9">
      <c r="I285037" s="6"/>
    </row>
    <row r="285038" spans="9:9">
      <c r="I285038" s="6"/>
    </row>
    <row r="285039" spans="9:9">
      <c r="I285039" s="6"/>
    </row>
    <row r="285040" spans="9:9">
      <c r="I285040" s="6"/>
    </row>
    <row r="285041" spans="9:9">
      <c r="I285041" s="6"/>
    </row>
    <row r="285042" spans="9:9">
      <c r="I285042" s="6"/>
    </row>
    <row r="285043" spans="9:9">
      <c r="I285043" s="6"/>
    </row>
    <row r="285044" spans="9:9">
      <c r="I285044" s="6"/>
    </row>
    <row r="285045" spans="9:9">
      <c r="I285045" s="6"/>
    </row>
    <row r="285046" spans="9:9">
      <c r="I285046" s="6"/>
    </row>
    <row r="285047" spans="9:9">
      <c r="I285047" s="6"/>
    </row>
    <row r="285048" spans="9:9">
      <c r="I285048" s="6"/>
    </row>
    <row r="285049" spans="9:9">
      <c r="I285049" s="6"/>
    </row>
    <row r="285050" spans="9:9">
      <c r="I285050" s="6"/>
    </row>
    <row r="285051" spans="9:9">
      <c r="I285051" s="6"/>
    </row>
    <row r="285052" spans="9:9">
      <c r="I285052" s="6"/>
    </row>
    <row r="285053" spans="9:9">
      <c r="I285053" s="6"/>
    </row>
    <row r="285054" spans="9:9">
      <c r="I285054" s="6"/>
    </row>
    <row r="285055" spans="9:9">
      <c r="I285055" s="6"/>
    </row>
    <row r="285056" spans="9:9">
      <c r="I285056" s="6"/>
    </row>
    <row r="285057" spans="9:9">
      <c r="I285057" s="6"/>
    </row>
    <row r="285058" spans="9:9">
      <c r="I285058" s="6"/>
    </row>
    <row r="285059" spans="9:9">
      <c r="I285059" s="6"/>
    </row>
    <row r="285060" spans="9:9">
      <c r="I285060" s="6"/>
    </row>
    <row r="285061" spans="9:9">
      <c r="I285061" s="6"/>
    </row>
    <row r="285062" spans="9:9">
      <c r="I285062" s="6"/>
    </row>
    <row r="285063" spans="9:9">
      <c r="I285063" s="6"/>
    </row>
    <row r="285064" spans="9:9">
      <c r="I285064" s="6"/>
    </row>
    <row r="285065" spans="9:9">
      <c r="I285065" s="6"/>
    </row>
    <row r="285066" spans="9:9">
      <c r="I285066" s="6"/>
    </row>
    <row r="285067" spans="9:9">
      <c r="I285067" s="6"/>
    </row>
    <row r="285068" spans="9:9">
      <c r="I285068" s="6"/>
    </row>
    <row r="285069" spans="9:9">
      <c r="I285069" s="6"/>
    </row>
    <row r="285070" spans="9:9">
      <c r="I285070" s="6"/>
    </row>
    <row r="285071" spans="9:9">
      <c r="I285071" s="6"/>
    </row>
    <row r="285072" spans="9:9">
      <c r="I285072" s="6"/>
    </row>
    <row r="285073" spans="9:9">
      <c r="I285073" s="6"/>
    </row>
    <row r="285074" spans="9:9">
      <c r="I285074" s="6"/>
    </row>
    <row r="285075" spans="9:9">
      <c r="I285075" s="6"/>
    </row>
    <row r="285076" spans="9:9">
      <c r="I285076" s="6"/>
    </row>
    <row r="285077" spans="9:9">
      <c r="I285077" s="6"/>
    </row>
    <row r="285078" spans="9:9">
      <c r="I285078" s="6"/>
    </row>
    <row r="285079" spans="9:9">
      <c r="I285079" s="6"/>
    </row>
    <row r="285080" spans="9:9">
      <c r="I285080" s="6"/>
    </row>
    <row r="285081" spans="9:9">
      <c r="I285081" s="6"/>
    </row>
    <row r="285082" spans="9:9">
      <c r="I285082" s="6"/>
    </row>
    <row r="285083" spans="9:9">
      <c r="I285083" s="6"/>
    </row>
    <row r="285084" spans="9:9">
      <c r="I285084" s="6"/>
    </row>
    <row r="285085" spans="9:9">
      <c r="I285085" s="6"/>
    </row>
    <row r="285086" spans="9:9">
      <c r="I285086" s="6"/>
    </row>
    <row r="285087" spans="9:9">
      <c r="I285087" s="6"/>
    </row>
    <row r="285088" spans="9:9">
      <c r="I285088" s="6"/>
    </row>
    <row r="285089" spans="9:9">
      <c r="I285089" s="6"/>
    </row>
    <row r="285090" spans="9:9">
      <c r="I285090" s="6"/>
    </row>
    <row r="285091" spans="9:9">
      <c r="I285091" s="6"/>
    </row>
    <row r="285092" spans="9:9">
      <c r="I285092" s="6"/>
    </row>
    <row r="285093" spans="9:9">
      <c r="I285093" s="6"/>
    </row>
    <row r="285094" spans="9:9">
      <c r="I285094" s="6"/>
    </row>
    <row r="285095" spans="9:9">
      <c r="I285095" s="6"/>
    </row>
    <row r="285096" spans="9:9">
      <c r="I285096" s="6"/>
    </row>
    <row r="285097" spans="9:9">
      <c r="I285097" s="6"/>
    </row>
    <row r="285098" spans="9:9">
      <c r="I285098" s="6"/>
    </row>
    <row r="285099" spans="9:9">
      <c r="I285099" s="6"/>
    </row>
    <row r="285100" spans="9:9">
      <c r="I285100" s="6"/>
    </row>
    <row r="285101" spans="9:9">
      <c r="I285101" s="6"/>
    </row>
    <row r="285102" spans="9:9">
      <c r="I285102" s="6"/>
    </row>
    <row r="285103" spans="9:9">
      <c r="I285103" s="6"/>
    </row>
    <row r="285104" spans="9:9">
      <c r="I285104" s="6"/>
    </row>
    <row r="285105" spans="9:9">
      <c r="I285105" s="6"/>
    </row>
    <row r="285106" spans="9:9">
      <c r="I285106" s="6"/>
    </row>
    <row r="285107" spans="9:9">
      <c r="I285107" s="6"/>
    </row>
    <row r="285108" spans="9:9">
      <c r="I285108" s="6"/>
    </row>
    <row r="285109" spans="9:9">
      <c r="I285109" s="6"/>
    </row>
    <row r="285110" spans="9:9">
      <c r="I285110" s="6"/>
    </row>
    <row r="285111" spans="9:9">
      <c r="I285111" s="6"/>
    </row>
    <row r="285112" spans="9:9">
      <c r="I285112" s="6"/>
    </row>
    <row r="285113" spans="9:9">
      <c r="I285113" s="6"/>
    </row>
    <row r="285114" spans="9:9">
      <c r="I285114" s="6"/>
    </row>
    <row r="285115" spans="9:9">
      <c r="I285115" s="6"/>
    </row>
    <row r="285116" spans="9:9">
      <c r="I285116" s="6"/>
    </row>
    <row r="285117" spans="9:9">
      <c r="I285117" s="6"/>
    </row>
    <row r="285118" spans="9:9">
      <c r="I285118" s="6"/>
    </row>
    <row r="285119" spans="9:9">
      <c r="I285119" s="6"/>
    </row>
    <row r="285120" spans="9:9">
      <c r="I285120" s="6"/>
    </row>
    <row r="285121" spans="9:9">
      <c r="I285121" s="6"/>
    </row>
    <row r="285122" spans="9:9">
      <c r="I285122" s="6"/>
    </row>
    <row r="285123" spans="9:9">
      <c r="I285123" s="6"/>
    </row>
    <row r="285124" spans="9:9">
      <c r="I285124" s="6"/>
    </row>
    <row r="285125" spans="9:9">
      <c r="I285125" s="6"/>
    </row>
    <row r="285126" spans="9:9">
      <c r="I285126" s="6"/>
    </row>
    <row r="285127" spans="9:9">
      <c r="I285127" s="6"/>
    </row>
    <row r="285128" spans="9:9">
      <c r="I285128" s="6"/>
    </row>
    <row r="285129" spans="9:9">
      <c r="I285129" s="6"/>
    </row>
    <row r="285130" spans="9:9">
      <c r="I285130" s="6"/>
    </row>
    <row r="285131" spans="9:9">
      <c r="I285131" s="6"/>
    </row>
    <row r="285132" spans="9:9">
      <c r="I285132" s="6"/>
    </row>
    <row r="285133" spans="9:9">
      <c r="I285133" s="6"/>
    </row>
    <row r="285134" spans="9:9">
      <c r="I285134" s="6"/>
    </row>
    <row r="285135" spans="9:9">
      <c r="I285135" s="6"/>
    </row>
    <row r="285136" spans="9:9">
      <c r="I285136" s="6"/>
    </row>
    <row r="285137" spans="9:9">
      <c r="I285137" s="6"/>
    </row>
    <row r="285138" spans="9:9">
      <c r="I285138" s="6"/>
    </row>
    <row r="285139" spans="9:9">
      <c r="I285139" s="6"/>
    </row>
    <row r="285140" spans="9:9">
      <c r="I285140" s="6"/>
    </row>
    <row r="285141" spans="9:9">
      <c r="I285141" s="6"/>
    </row>
    <row r="285142" spans="9:9">
      <c r="I285142" s="6"/>
    </row>
    <row r="285143" spans="9:9">
      <c r="I285143" s="6"/>
    </row>
    <row r="285144" spans="9:9">
      <c r="I285144" s="6"/>
    </row>
    <row r="285145" spans="9:9">
      <c r="I285145" s="6"/>
    </row>
    <row r="285146" spans="9:9">
      <c r="I285146" s="6"/>
    </row>
    <row r="285147" spans="9:9">
      <c r="I285147" s="6"/>
    </row>
    <row r="285148" spans="9:9">
      <c r="I285148" s="6"/>
    </row>
    <row r="285149" spans="9:9">
      <c r="I285149" s="6"/>
    </row>
    <row r="285150" spans="9:9">
      <c r="I285150" s="6"/>
    </row>
    <row r="285151" spans="9:9">
      <c r="I285151" s="6"/>
    </row>
    <row r="285152" spans="9:9">
      <c r="I285152" s="6"/>
    </row>
    <row r="285153" spans="9:9">
      <c r="I285153" s="6"/>
    </row>
    <row r="285154" spans="9:9">
      <c r="I285154" s="6"/>
    </row>
    <row r="285155" spans="9:9">
      <c r="I285155" s="6"/>
    </row>
    <row r="285156" spans="9:9">
      <c r="I285156" s="6"/>
    </row>
    <row r="285157" spans="9:9">
      <c r="I285157" s="6"/>
    </row>
    <row r="285158" spans="9:9">
      <c r="I285158" s="6"/>
    </row>
    <row r="285159" spans="9:9">
      <c r="I285159" s="6"/>
    </row>
    <row r="285160" spans="9:9">
      <c r="I285160" s="6"/>
    </row>
    <row r="285161" spans="9:9">
      <c r="I285161" s="6"/>
    </row>
    <row r="285162" spans="9:9">
      <c r="I285162" s="6"/>
    </row>
    <row r="285163" spans="9:9">
      <c r="I285163" s="6"/>
    </row>
    <row r="285164" spans="9:9">
      <c r="I285164" s="6"/>
    </row>
    <row r="285165" spans="9:9">
      <c r="I285165" s="6"/>
    </row>
    <row r="285166" spans="9:9">
      <c r="I285166" s="6"/>
    </row>
    <row r="285167" spans="9:9">
      <c r="I285167" s="6"/>
    </row>
    <row r="285168" spans="9:9">
      <c r="I285168" s="6"/>
    </row>
    <row r="285169" spans="9:9">
      <c r="I285169" s="6"/>
    </row>
    <row r="285170" spans="9:9">
      <c r="I285170" s="6"/>
    </row>
    <row r="285171" spans="9:9">
      <c r="I285171" s="6"/>
    </row>
    <row r="285172" spans="9:9">
      <c r="I285172" s="6"/>
    </row>
    <row r="285173" spans="9:9">
      <c r="I285173" s="6"/>
    </row>
    <row r="285174" spans="9:9">
      <c r="I285174" s="6"/>
    </row>
    <row r="285175" spans="9:9">
      <c r="I285175" s="6"/>
    </row>
    <row r="285176" spans="9:9">
      <c r="I285176" s="6"/>
    </row>
    <row r="285177" spans="9:9">
      <c r="I285177" s="6"/>
    </row>
    <row r="285178" spans="9:9">
      <c r="I285178" s="6"/>
    </row>
    <row r="285179" spans="9:9">
      <c r="I285179" s="6"/>
    </row>
    <row r="285180" spans="9:9">
      <c r="I285180" s="6"/>
    </row>
    <row r="285181" spans="9:9">
      <c r="I285181" s="6"/>
    </row>
    <row r="285182" spans="9:9">
      <c r="I285182" s="6"/>
    </row>
    <row r="285183" spans="9:9">
      <c r="I285183" s="6"/>
    </row>
    <row r="285184" spans="9:9">
      <c r="I285184" s="6"/>
    </row>
    <row r="285185" spans="9:9">
      <c r="I285185" s="6"/>
    </row>
    <row r="285186" spans="9:9">
      <c r="I285186" s="6"/>
    </row>
    <row r="285187" spans="9:9">
      <c r="I285187" s="6"/>
    </row>
    <row r="285188" spans="9:9">
      <c r="I285188" s="6"/>
    </row>
    <row r="285189" spans="9:9">
      <c r="I285189" s="6"/>
    </row>
    <row r="285190" spans="9:9">
      <c r="I285190" s="6"/>
    </row>
    <row r="285191" spans="9:9">
      <c r="I285191" s="6"/>
    </row>
    <row r="285192" spans="9:9">
      <c r="I285192" s="6"/>
    </row>
    <row r="285193" spans="9:9">
      <c r="I285193" s="6"/>
    </row>
    <row r="285194" spans="9:9">
      <c r="I285194" s="6"/>
    </row>
    <row r="285195" spans="9:9">
      <c r="I285195" s="6"/>
    </row>
    <row r="285196" spans="9:9">
      <c r="I285196" s="6"/>
    </row>
    <row r="285197" spans="9:9">
      <c r="I285197" s="6"/>
    </row>
    <row r="285198" spans="9:9">
      <c r="I285198" s="6"/>
    </row>
    <row r="285199" spans="9:9">
      <c r="I285199" s="6"/>
    </row>
    <row r="285200" spans="9:9">
      <c r="I285200" s="6"/>
    </row>
    <row r="285201" spans="9:9">
      <c r="I285201" s="6"/>
    </row>
    <row r="285202" spans="9:9">
      <c r="I285202" s="6"/>
    </row>
    <row r="285203" spans="9:9">
      <c r="I285203" s="6"/>
    </row>
    <row r="285204" spans="9:9">
      <c r="I285204" s="6"/>
    </row>
    <row r="285205" spans="9:9">
      <c r="I285205" s="6"/>
    </row>
    <row r="285206" spans="9:9">
      <c r="I285206" s="6"/>
    </row>
    <row r="285207" spans="9:9">
      <c r="I285207" s="6"/>
    </row>
    <row r="285208" spans="9:9">
      <c r="I285208" s="6"/>
    </row>
    <row r="285209" spans="9:9">
      <c r="I285209" s="6"/>
    </row>
    <row r="285210" spans="9:9">
      <c r="I285210" s="6"/>
    </row>
    <row r="285211" spans="9:9">
      <c r="I285211" s="6"/>
    </row>
    <row r="285212" spans="9:9">
      <c r="I285212" s="6"/>
    </row>
    <row r="285213" spans="9:9">
      <c r="I285213" s="6"/>
    </row>
    <row r="285214" spans="9:9">
      <c r="I285214" s="6"/>
    </row>
    <row r="285215" spans="9:9">
      <c r="I285215" s="6"/>
    </row>
    <row r="285216" spans="9:9">
      <c r="I285216" s="6"/>
    </row>
    <row r="285217" spans="9:9">
      <c r="I285217" s="6"/>
    </row>
    <row r="285218" spans="9:9">
      <c r="I285218" s="6"/>
    </row>
    <row r="285219" spans="9:9">
      <c r="I285219" s="6"/>
    </row>
    <row r="285220" spans="9:9">
      <c r="I285220" s="6"/>
    </row>
    <row r="285221" spans="9:9">
      <c r="I285221" s="6"/>
    </row>
    <row r="285222" spans="9:9">
      <c r="I285222" s="6"/>
    </row>
    <row r="285223" spans="9:9">
      <c r="I285223" s="6"/>
    </row>
    <row r="285224" spans="9:9">
      <c r="I285224" s="6"/>
    </row>
    <row r="285225" spans="9:9">
      <c r="I285225" s="6"/>
    </row>
    <row r="285226" spans="9:9">
      <c r="I285226" s="6"/>
    </row>
    <row r="285227" spans="9:9">
      <c r="I285227" s="6"/>
    </row>
    <row r="285228" spans="9:9">
      <c r="I285228" s="6"/>
    </row>
    <row r="285229" spans="9:9">
      <c r="I285229" s="6"/>
    </row>
    <row r="285230" spans="9:9">
      <c r="I285230" s="6"/>
    </row>
    <row r="285231" spans="9:9">
      <c r="I285231" s="6"/>
    </row>
    <row r="285232" spans="9:9">
      <c r="I285232" s="6"/>
    </row>
    <row r="285233" spans="9:9">
      <c r="I285233" s="6"/>
    </row>
    <row r="285234" spans="9:9">
      <c r="I285234" s="6"/>
    </row>
    <row r="285235" spans="9:9">
      <c r="I285235" s="6"/>
    </row>
    <row r="285236" spans="9:9">
      <c r="I285236" s="6"/>
    </row>
    <row r="285237" spans="9:9">
      <c r="I285237" s="6"/>
    </row>
    <row r="285238" spans="9:9">
      <c r="I285238" s="6"/>
    </row>
    <row r="285239" spans="9:9">
      <c r="I285239" s="6"/>
    </row>
    <row r="285240" spans="9:9">
      <c r="I285240" s="6"/>
    </row>
    <row r="285241" spans="9:9">
      <c r="I285241" s="6"/>
    </row>
    <row r="285242" spans="9:9">
      <c r="I285242" s="6"/>
    </row>
    <row r="285243" spans="9:9">
      <c r="I285243" s="6"/>
    </row>
    <row r="285244" spans="9:9">
      <c r="I285244" s="6"/>
    </row>
    <row r="285245" spans="9:9">
      <c r="I285245" s="6"/>
    </row>
    <row r="285246" spans="9:9">
      <c r="I285246" s="6"/>
    </row>
    <row r="285247" spans="9:9">
      <c r="I285247" s="6"/>
    </row>
    <row r="285248" spans="9:9">
      <c r="I285248" s="6"/>
    </row>
    <row r="285249" spans="9:9">
      <c r="I285249" s="6"/>
    </row>
    <row r="285250" spans="9:9">
      <c r="I285250" s="6"/>
    </row>
    <row r="285251" spans="9:9">
      <c r="I285251" s="6"/>
    </row>
    <row r="285252" spans="9:9">
      <c r="I285252" s="6"/>
    </row>
    <row r="285253" spans="9:9">
      <c r="I285253" s="6"/>
    </row>
    <row r="285254" spans="9:9">
      <c r="I285254" s="6"/>
    </row>
    <row r="285255" spans="9:9">
      <c r="I285255" s="6"/>
    </row>
    <row r="285256" spans="9:9">
      <c r="I285256" s="6"/>
    </row>
    <row r="285257" spans="9:9">
      <c r="I285257" s="6"/>
    </row>
    <row r="285258" spans="9:9">
      <c r="I285258" s="6"/>
    </row>
    <row r="285259" spans="9:9">
      <c r="I285259" s="6"/>
    </row>
    <row r="285260" spans="9:9">
      <c r="I285260" s="6"/>
    </row>
    <row r="285261" spans="9:9">
      <c r="I285261" s="6"/>
    </row>
    <row r="285262" spans="9:9">
      <c r="I285262" s="6"/>
    </row>
    <row r="285263" spans="9:9">
      <c r="I285263" s="6"/>
    </row>
    <row r="285264" spans="9:9">
      <c r="I285264" s="6"/>
    </row>
    <row r="285265" spans="9:9">
      <c r="I285265" s="6"/>
    </row>
    <row r="285266" spans="9:9">
      <c r="I285266" s="6"/>
    </row>
    <row r="285267" spans="9:9">
      <c r="I285267" s="6"/>
    </row>
    <row r="285268" spans="9:9">
      <c r="I285268" s="6"/>
    </row>
    <row r="285269" spans="9:9">
      <c r="I285269" s="6"/>
    </row>
    <row r="285270" spans="9:9">
      <c r="I285270" s="6"/>
    </row>
    <row r="285271" spans="9:9">
      <c r="I285271" s="6"/>
    </row>
    <row r="285272" spans="9:9">
      <c r="I285272" s="6"/>
    </row>
    <row r="285273" spans="9:9">
      <c r="I285273" s="6"/>
    </row>
    <row r="285274" spans="9:9">
      <c r="I285274" s="6"/>
    </row>
    <row r="285275" spans="9:9">
      <c r="I285275" s="6"/>
    </row>
    <row r="285276" spans="9:9">
      <c r="I285276" s="6"/>
    </row>
    <row r="285277" spans="9:9">
      <c r="I285277" s="6"/>
    </row>
    <row r="285278" spans="9:9">
      <c r="I285278" s="6"/>
    </row>
    <row r="285279" spans="9:9">
      <c r="I285279" s="6"/>
    </row>
    <row r="285280" spans="9:9">
      <c r="I285280" s="6"/>
    </row>
    <row r="285281" spans="9:9">
      <c r="I285281" s="6"/>
    </row>
    <row r="285282" spans="9:9">
      <c r="I285282" s="6"/>
    </row>
    <row r="285283" spans="9:9">
      <c r="I285283" s="6"/>
    </row>
    <row r="285284" spans="9:9">
      <c r="I285284" s="6"/>
    </row>
    <row r="285285" spans="9:9">
      <c r="I285285" s="6"/>
    </row>
    <row r="285286" spans="9:9">
      <c r="I285286" s="6"/>
    </row>
    <row r="285287" spans="9:9">
      <c r="I285287" s="6"/>
    </row>
    <row r="285288" spans="9:9">
      <c r="I285288" s="6"/>
    </row>
    <row r="285289" spans="9:9">
      <c r="I285289" s="6"/>
    </row>
    <row r="285290" spans="9:9">
      <c r="I285290" s="6"/>
    </row>
    <row r="285291" spans="9:9">
      <c r="I285291" s="6"/>
    </row>
    <row r="285292" spans="9:9">
      <c r="I285292" s="6"/>
    </row>
    <row r="285293" spans="9:9">
      <c r="I285293" s="6"/>
    </row>
    <row r="285294" spans="9:9">
      <c r="I285294" s="6"/>
    </row>
    <row r="285295" spans="9:9">
      <c r="I285295" s="6"/>
    </row>
    <row r="285296" spans="9:9">
      <c r="I285296" s="6"/>
    </row>
    <row r="285297" spans="9:9">
      <c r="I285297" s="6"/>
    </row>
    <row r="285298" spans="9:9">
      <c r="I285298" s="6"/>
    </row>
    <row r="285299" spans="9:9">
      <c r="I285299" s="6"/>
    </row>
    <row r="285300" spans="9:9">
      <c r="I285300" s="6"/>
    </row>
    <row r="285301" spans="9:9">
      <c r="I285301" s="6"/>
    </row>
    <row r="285302" spans="9:9">
      <c r="I285302" s="6"/>
    </row>
    <row r="285303" spans="9:9">
      <c r="I285303" s="6"/>
    </row>
    <row r="285304" spans="9:9">
      <c r="I285304" s="6"/>
    </row>
    <row r="285305" spans="9:9">
      <c r="I285305" s="6"/>
    </row>
    <row r="285306" spans="9:9">
      <c r="I285306" s="6"/>
    </row>
    <row r="285307" spans="9:9">
      <c r="I285307" s="6"/>
    </row>
    <row r="285308" spans="9:9">
      <c r="I285308" s="6"/>
    </row>
    <row r="285309" spans="9:9">
      <c r="I285309" s="6"/>
    </row>
    <row r="285310" spans="9:9">
      <c r="I285310" s="6"/>
    </row>
    <row r="285311" spans="9:9">
      <c r="I285311" s="6"/>
    </row>
    <row r="285312" spans="9:9">
      <c r="I285312" s="6"/>
    </row>
    <row r="285313" spans="9:9">
      <c r="I285313" s="6"/>
    </row>
    <row r="285314" spans="9:9">
      <c r="I285314" s="6"/>
    </row>
    <row r="285315" spans="9:9">
      <c r="I285315" s="6"/>
    </row>
    <row r="285316" spans="9:9">
      <c r="I285316" s="6"/>
    </row>
    <row r="285317" spans="9:9">
      <c r="I285317" s="6"/>
    </row>
    <row r="285318" spans="9:9">
      <c r="I285318" s="6"/>
    </row>
    <row r="285319" spans="9:9">
      <c r="I285319" s="6"/>
    </row>
    <row r="285320" spans="9:9">
      <c r="I285320" s="6"/>
    </row>
    <row r="285321" spans="9:9">
      <c r="I285321" s="6"/>
    </row>
    <row r="285322" spans="9:9">
      <c r="I285322" s="6"/>
    </row>
    <row r="285323" spans="9:9">
      <c r="I285323" s="6"/>
    </row>
    <row r="285324" spans="9:9">
      <c r="I285324" s="6"/>
    </row>
    <row r="285325" spans="9:9">
      <c r="I285325" s="6"/>
    </row>
    <row r="285326" spans="9:9">
      <c r="I285326" s="6"/>
    </row>
    <row r="285327" spans="9:9">
      <c r="I285327" s="6"/>
    </row>
    <row r="285328" spans="9:9">
      <c r="I285328" s="6"/>
    </row>
    <row r="285329" spans="9:9">
      <c r="I285329" s="6"/>
    </row>
    <row r="285330" spans="9:9">
      <c r="I285330" s="6"/>
    </row>
    <row r="285331" spans="9:9">
      <c r="I285331" s="6"/>
    </row>
    <row r="285332" spans="9:9">
      <c r="I285332" s="6"/>
    </row>
    <row r="285333" spans="9:9">
      <c r="I285333" s="6"/>
    </row>
    <row r="285334" spans="9:9">
      <c r="I285334" s="6"/>
    </row>
    <row r="285335" spans="9:9">
      <c r="I285335" s="6"/>
    </row>
    <row r="285336" spans="9:9">
      <c r="I285336" s="6"/>
    </row>
    <row r="285337" spans="9:9">
      <c r="I285337" s="6"/>
    </row>
    <row r="285338" spans="9:9">
      <c r="I285338" s="6"/>
    </row>
    <row r="285339" spans="9:9">
      <c r="I285339" s="6"/>
    </row>
    <row r="285340" spans="9:9">
      <c r="I285340" s="6"/>
    </row>
    <row r="285341" spans="9:9">
      <c r="I285341" s="6"/>
    </row>
    <row r="285342" spans="9:9">
      <c r="I285342" s="6"/>
    </row>
    <row r="285343" spans="9:9">
      <c r="I285343" s="6"/>
    </row>
    <row r="285344" spans="9:9">
      <c r="I285344" s="6"/>
    </row>
    <row r="285345" spans="9:9">
      <c r="I285345" s="6"/>
    </row>
    <row r="285346" spans="9:9">
      <c r="I285346" s="6"/>
    </row>
    <row r="285347" spans="9:9">
      <c r="I285347" s="6"/>
    </row>
    <row r="285348" spans="9:9">
      <c r="I285348" s="6"/>
    </row>
    <row r="285349" spans="9:9">
      <c r="I285349" s="6"/>
    </row>
    <row r="285350" spans="9:9">
      <c r="I285350" s="6"/>
    </row>
    <row r="285351" spans="9:9">
      <c r="I285351" s="6"/>
    </row>
    <row r="285352" spans="9:9">
      <c r="I285352" s="6"/>
    </row>
    <row r="285353" spans="9:9">
      <c r="I285353" s="6"/>
    </row>
    <row r="285354" spans="9:9">
      <c r="I285354" s="6"/>
    </row>
    <row r="285355" spans="9:9">
      <c r="I285355" s="6"/>
    </row>
    <row r="285356" spans="9:9">
      <c r="I285356" s="6"/>
    </row>
    <row r="285357" spans="9:9">
      <c r="I285357" s="6"/>
    </row>
    <row r="285358" spans="9:9">
      <c r="I285358" s="6"/>
    </row>
    <row r="285359" spans="9:9">
      <c r="I285359" s="6"/>
    </row>
    <row r="285360" spans="9:9">
      <c r="I285360" s="6"/>
    </row>
    <row r="285361" spans="9:9">
      <c r="I285361" s="6"/>
    </row>
    <row r="285362" spans="9:9">
      <c r="I285362" s="6"/>
    </row>
    <row r="285363" spans="9:9">
      <c r="I285363" s="6"/>
    </row>
    <row r="285364" spans="9:9">
      <c r="I285364" s="6"/>
    </row>
    <row r="285365" spans="9:9">
      <c r="I285365" s="6"/>
    </row>
    <row r="285366" spans="9:9">
      <c r="I285366" s="6"/>
    </row>
    <row r="285367" spans="9:9">
      <c r="I285367" s="6"/>
    </row>
    <row r="285368" spans="9:9">
      <c r="I285368" s="6"/>
    </row>
    <row r="285369" spans="9:9">
      <c r="I285369" s="6"/>
    </row>
    <row r="285370" spans="9:9">
      <c r="I285370" s="6"/>
    </row>
    <row r="285371" spans="9:9">
      <c r="I285371" s="6"/>
    </row>
    <row r="285372" spans="9:9">
      <c r="I285372" s="6"/>
    </row>
    <row r="285373" spans="9:9">
      <c r="I285373" s="6"/>
    </row>
    <row r="285374" spans="9:9">
      <c r="I285374" s="6"/>
    </row>
    <row r="285375" spans="9:9">
      <c r="I285375" s="6"/>
    </row>
    <row r="285376" spans="9:9">
      <c r="I285376" s="6"/>
    </row>
    <row r="285377" spans="9:9">
      <c r="I285377" s="6"/>
    </row>
    <row r="285378" spans="9:9">
      <c r="I285378" s="6"/>
    </row>
    <row r="285379" spans="9:9">
      <c r="I285379" s="6"/>
    </row>
    <row r="285380" spans="9:9">
      <c r="I285380" s="6"/>
    </row>
    <row r="285381" spans="9:9">
      <c r="I285381" s="6"/>
    </row>
    <row r="285382" spans="9:9">
      <c r="I285382" s="6"/>
    </row>
    <row r="285383" spans="9:9">
      <c r="I285383" s="6"/>
    </row>
    <row r="285384" spans="9:9">
      <c r="I285384" s="6"/>
    </row>
    <row r="285385" spans="9:9">
      <c r="I285385" s="6"/>
    </row>
    <row r="285386" spans="9:9">
      <c r="I285386" s="6"/>
    </row>
    <row r="285387" spans="9:9">
      <c r="I285387" s="6"/>
    </row>
    <row r="285388" spans="9:9">
      <c r="I285388" s="6"/>
    </row>
    <row r="285389" spans="9:9">
      <c r="I285389" s="6"/>
    </row>
    <row r="285390" spans="9:9">
      <c r="I285390" s="6"/>
    </row>
    <row r="285391" spans="9:9">
      <c r="I285391" s="6"/>
    </row>
    <row r="285392" spans="9:9">
      <c r="I285392" s="6"/>
    </row>
    <row r="285393" spans="9:9">
      <c r="I285393" s="6"/>
    </row>
    <row r="285394" spans="9:9">
      <c r="I285394" s="6"/>
    </row>
    <row r="285395" spans="9:9">
      <c r="I285395" s="6"/>
    </row>
    <row r="285396" spans="9:9">
      <c r="I285396" s="6"/>
    </row>
    <row r="285397" spans="9:9">
      <c r="I285397" s="6"/>
    </row>
    <row r="285398" spans="9:9">
      <c r="I285398" s="6"/>
    </row>
    <row r="285399" spans="9:9">
      <c r="I285399" s="6"/>
    </row>
    <row r="285400" spans="9:9">
      <c r="I285400" s="6"/>
    </row>
    <row r="285401" spans="9:9">
      <c r="I285401" s="6"/>
    </row>
    <row r="285402" spans="9:9">
      <c r="I285402" s="6"/>
    </row>
    <row r="285403" spans="9:9">
      <c r="I285403" s="6"/>
    </row>
    <row r="285404" spans="9:9">
      <c r="I285404" s="6"/>
    </row>
    <row r="285405" spans="9:9">
      <c r="I285405" s="6"/>
    </row>
    <row r="285406" spans="9:9">
      <c r="I285406" s="6"/>
    </row>
    <row r="285407" spans="9:9">
      <c r="I285407" s="6"/>
    </row>
    <row r="285408" spans="9:9">
      <c r="I285408" s="6"/>
    </row>
    <row r="285409" spans="9:9">
      <c r="I285409" s="6"/>
    </row>
    <row r="285410" spans="9:9">
      <c r="I285410" s="6"/>
    </row>
    <row r="285411" spans="9:9">
      <c r="I285411" s="6"/>
    </row>
    <row r="285412" spans="9:9">
      <c r="I285412" s="6"/>
    </row>
    <row r="285413" spans="9:9">
      <c r="I285413" s="6"/>
    </row>
    <row r="285414" spans="9:9">
      <c r="I285414" s="6"/>
    </row>
    <row r="285415" spans="9:9">
      <c r="I285415" s="6"/>
    </row>
    <row r="285416" spans="9:9">
      <c r="I285416" s="6"/>
    </row>
    <row r="285417" spans="9:9">
      <c r="I285417" s="6"/>
    </row>
    <row r="285418" spans="9:9">
      <c r="I285418" s="6"/>
    </row>
    <row r="285419" spans="9:9">
      <c r="I285419" s="6"/>
    </row>
    <row r="285420" spans="9:9">
      <c r="I285420" s="6"/>
    </row>
    <row r="285421" spans="9:9">
      <c r="I285421" s="6"/>
    </row>
    <row r="285422" spans="9:9">
      <c r="I285422" s="6"/>
    </row>
    <row r="285423" spans="9:9">
      <c r="I285423" s="6"/>
    </row>
    <row r="285424" spans="9:9">
      <c r="I285424" s="6"/>
    </row>
    <row r="285425" spans="9:9">
      <c r="I285425" s="6"/>
    </row>
    <row r="285426" spans="9:9">
      <c r="I285426" s="6"/>
    </row>
    <row r="285427" spans="9:9">
      <c r="I285427" s="6"/>
    </row>
    <row r="285428" spans="9:9">
      <c r="I285428" s="6"/>
    </row>
    <row r="285429" spans="9:9">
      <c r="I285429" s="6"/>
    </row>
    <row r="285430" spans="9:9">
      <c r="I285430" s="6"/>
    </row>
    <row r="285431" spans="9:9">
      <c r="I285431" s="6"/>
    </row>
    <row r="285432" spans="9:9">
      <c r="I285432" s="6"/>
    </row>
    <row r="285433" spans="9:9">
      <c r="I285433" s="6"/>
    </row>
    <row r="285434" spans="9:9">
      <c r="I285434" s="6"/>
    </row>
    <row r="285435" spans="9:9">
      <c r="I285435" s="6"/>
    </row>
    <row r="285436" spans="9:9">
      <c r="I285436" s="6"/>
    </row>
    <row r="285437" spans="9:9">
      <c r="I285437" s="6"/>
    </row>
    <row r="285438" spans="9:9">
      <c r="I285438" s="6"/>
    </row>
    <row r="285439" spans="9:9">
      <c r="I285439" s="6"/>
    </row>
    <row r="285440" spans="9:9">
      <c r="I285440" s="6"/>
    </row>
    <row r="285441" spans="9:9">
      <c r="I285441" s="6"/>
    </row>
    <row r="285442" spans="9:9">
      <c r="I285442" s="6"/>
    </row>
    <row r="285443" spans="9:9">
      <c r="I285443" s="6"/>
    </row>
    <row r="285444" spans="9:9">
      <c r="I285444" s="6"/>
    </row>
    <row r="285445" spans="9:9">
      <c r="I285445" s="6"/>
    </row>
    <row r="285446" spans="9:9">
      <c r="I285446" s="6"/>
    </row>
    <row r="285447" spans="9:9">
      <c r="I285447" s="6"/>
    </row>
    <row r="285448" spans="9:9">
      <c r="I285448" s="6"/>
    </row>
    <row r="285449" spans="9:9">
      <c r="I285449" s="6"/>
    </row>
    <row r="285450" spans="9:9">
      <c r="I285450" s="6"/>
    </row>
    <row r="285451" spans="9:9">
      <c r="I285451" s="6"/>
    </row>
    <row r="285452" spans="9:9">
      <c r="I285452" s="6"/>
    </row>
    <row r="285453" spans="9:9">
      <c r="I285453" s="6"/>
    </row>
    <row r="285454" spans="9:9">
      <c r="I285454" s="6"/>
    </row>
    <row r="285455" spans="9:9">
      <c r="I285455" s="6"/>
    </row>
    <row r="285456" spans="9:9">
      <c r="I285456" s="6"/>
    </row>
    <row r="285457" spans="9:9">
      <c r="I285457" s="6"/>
    </row>
    <row r="285458" spans="9:9">
      <c r="I285458" s="6"/>
    </row>
    <row r="285459" spans="9:9">
      <c r="I285459" s="6"/>
    </row>
    <row r="285460" spans="9:9">
      <c r="I285460" s="6"/>
    </row>
    <row r="285461" spans="9:9">
      <c r="I285461" s="6"/>
    </row>
    <row r="285462" spans="9:9">
      <c r="I285462" s="6"/>
    </row>
    <row r="285463" spans="9:9">
      <c r="I285463" s="6"/>
    </row>
    <row r="285464" spans="9:9">
      <c r="I285464" s="6"/>
    </row>
    <row r="285465" spans="9:9">
      <c r="I285465" s="6"/>
    </row>
    <row r="285466" spans="9:9">
      <c r="I285466" s="6"/>
    </row>
    <row r="285467" spans="9:9">
      <c r="I285467" s="6"/>
    </row>
    <row r="285468" spans="9:9">
      <c r="I285468" s="6"/>
    </row>
    <row r="285469" spans="9:9">
      <c r="I285469" s="6"/>
    </row>
    <row r="285470" spans="9:9">
      <c r="I285470" s="6"/>
    </row>
    <row r="285471" spans="9:9">
      <c r="I285471" s="6"/>
    </row>
    <row r="285472" spans="9:9">
      <c r="I285472" s="6"/>
    </row>
    <row r="285473" spans="9:9">
      <c r="I285473" s="6"/>
    </row>
    <row r="285474" spans="9:9">
      <c r="I285474" s="6"/>
    </row>
    <row r="285475" spans="9:9">
      <c r="I285475" s="6"/>
    </row>
    <row r="285476" spans="9:9">
      <c r="I285476" s="6"/>
    </row>
    <row r="285477" spans="9:9">
      <c r="I285477" s="6"/>
    </row>
    <row r="285478" spans="9:9">
      <c r="I285478" s="6"/>
    </row>
    <row r="285479" spans="9:9">
      <c r="I285479" s="6"/>
    </row>
    <row r="285480" spans="9:9">
      <c r="I285480" s="6"/>
    </row>
    <row r="285481" spans="9:9">
      <c r="I285481" s="6"/>
    </row>
    <row r="285482" spans="9:9">
      <c r="I285482" s="6"/>
    </row>
    <row r="285483" spans="9:9">
      <c r="I285483" s="6"/>
    </row>
    <row r="285484" spans="9:9">
      <c r="I285484" s="6"/>
    </row>
    <row r="285485" spans="9:9">
      <c r="I285485" s="6"/>
    </row>
    <row r="285486" spans="9:9">
      <c r="I285486" s="6"/>
    </row>
    <row r="285487" spans="9:9">
      <c r="I285487" s="6"/>
    </row>
    <row r="285488" spans="9:9">
      <c r="I285488" s="6"/>
    </row>
    <row r="285489" spans="9:9">
      <c r="I285489" s="6"/>
    </row>
    <row r="285490" spans="9:9">
      <c r="I285490" s="6"/>
    </row>
    <row r="285491" spans="9:9">
      <c r="I285491" s="6"/>
    </row>
    <row r="285492" spans="9:9">
      <c r="I285492" s="6"/>
    </row>
    <row r="285493" spans="9:9">
      <c r="I285493" s="6"/>
    </row>
    <row r="285494" spans="9:9">
      <c r="I285494" s="6"/>
    </row>
    <row r="285495" spans="9:9">
      <c r="I285495" s="6"/>
    </row>
    <row r="285496" spans="9:9">
      <c r="I285496" s="6"/>
    </row>
    <row r="285497" spans="9:9">
      <c r="I285497" s="6"/>
    </row>
    <row r="285498" spans="9:9">
      <c r="I285498" s="6"/>
    </row>
    <row r="285499" spans="9:9">
      <c r="I285499" s="6"/>
    </row>
    <row r="285500" spans="9:9">
      <c r="I285500" s="6"/>
    </row>
    <row r="285501" spans="9:9">
      <c r="I285501" s="6"/>
    </row>
    <row r="285502" spans="9:9">
      <c r="I285502" s="6"/>
    </row>
    <row r="285503" spans="9:9">
      <c r="I285503" s="6"/>
    </row>
    <row r="285504" spans="9:9">
      <c r="I285504" s="6"/>
    </row>
    <row r="285505" spans="9:9">
      <c r="I285505" s="6"/>
    </row>
    <row r="285506" spans="9:9">
      <c r="I285506" s="6"/>
    </row>
    <row r="285507" spans="9:9">
      <c r="I285507" s="6"/>
    </row>
    <row r="285508" spans="9:9">
      <c r="I285508" s="6"/>
    </row>
    <row r="285509" spans="9:9">
      <c r="I285509" s="6"/>
    </row>
    <row r="285510" spans="9:9">
      <c r="I285510" s="6"/>
    </row>
    <row r="285511" spans="9:9">
      <c r="I285511" s="6"/>
    </row>
    <row r="285512" spans="9:9">
      <c r="I285512" s="6"/>
    </row>
    <row r="285513" spans="9:9">
      <c r="I285513" s="6"/>
    </row>
    <row r="285514" spans="9:9">
      <c r="I285514" s="6"/>
    </row>
    <row r="285515" spans="9:9">
      <c r="I285515" s="6"/>
    </row>
    <row r="285516" spans="9:9">
      <c r="I285516" s="6"/>
    </row>
    <row r="285517" spans="9:9">
      <c r="I285517" s="6"/>
    </row>
    <row r="285518" spans="9:9">
      <c r="I285518" s="6"/>
    </row>
    <row r="285519" spans="9:9">
      <c r="I285519" s="6"/>
    </row>
    <row r="285520" spans="9:9">
      <c r="I285520" s="6"/>
    </row>
    <row r="285521" spans="9:9">
      <c r="I285521" s="6"/>
    </row>
    <row r="285522" spans="9:9">
      <c r="I285522" s="6"/>
    </row>
    <row r="285523" spans="9:9">
      <c r="I285523" s="6"/>
    </row>
    <row r="285524" spans="9:9">
      <c r="I285524" s="6"/>
    </row>
    <row r="285525" spans="9:9">
      <c r="I285525" s="6"/>
    </row>
    <row r="285526" spans="9:9">
      <c r="I285526" s="6"/>
    </row>
    <row r="285527" spans="9:9">
      <c r="I285527" s="6"/>
    </row>
    <row r="285528" spans="9:9">
      <c r="I285528" s="6"/>
    </row>
    <row r="285529" spans="9:9">
      <c r="I285529" s="6"/>
    </row>
    <row r="285530" spans="9:9">
      <c r="I285530" s="6"/>
    </row>
    <row r="285531" spans="9:9">
      <c r="I285531" s="6"/>
    </row>
    <row r="285532" spans="9:9">
      <c r="I285532" s="6"/>
    </row>
    <row r="285533" spans="9:9">
      <c r="I285533" s="6"/>
    </row>
    <row r="285534" spans="9:9">
      <c r="I285534" s="6"/>
    </row>
    <row r="285535" spans="9:9">
      <c r="I285535" s="6"/>
    </row>
    <row r="285536" spans="9:9">
      <c r="I285536" s="6"/>
    </row>
    <row r="285537" spans="9:9">
      <c r="I285537" s="6"/>
    </row>
    <row r="285538" spans="9:9">
      <c r="I285538" s="6"/>
    </row>
    <row r="285539" spans="9:9">
      <c r="I285539" s="6"/>
    </row>
    <row r="285540" spans="9:9">
      <c r="I285540" s="6"/>
    </row>
    <row r="285541" spans="9:9">
      <c r="I285541" s="6"/>
    </row>
    <row r="285542" spans="9:9">
      <c r="I285542" s="6"/>
    </row>
    <row r="285543" spans="9:9">
      <c r="I285543" s="6"/>
    </row>
    <row r="285544" spans="9:9">
      <c r="I285544" s="6"/>
    </row>
    <row r="285545" spans="9:9">
      <c r="I285545" s="6"/>
    </row>
    <row r="285546" spans="9:9">
      <c r="I285546" s="6"/>
    </row>
    <row r="285547" spans="9:9">
      <c r="I285547" s="6"/>
    </row>
    <row r="285548" spans="9:9">
      <c r="I285548" s="6"/>
    </row>
    <row r="285549" spans="9:9">
      <c r="I285549" s="6"/>
    </row>
    <row r="285550" spans="9:9">
      <c r="I285550" s="6"/>
    </row>
    <row r="285551" spans="9:9">
      <c r="I285551" s="6"/>
    </row>
    <row r="285552" spans="9:9">
      <c r="I285552" s="6"/>
    </row>
    <row r="285553" spans="9:9">
      <c r="I285553" s="6"/>
    </row>
    <row r="285554" spans="9:9">
      <c r="I285554" s="6"/>
    </row>
    <row r="285555" spans="9:9">
      <c r="I285555" s="6"/>
    </row>
    <row r="285556" spans="9:9">
      <c r="I285556" s="6"/>
    </row>
    <row r="285557" spans="9:9">
      <c r="I285557" s="6"/>
    </row>
    <row r="285558" spans="9:9">
      <c r="I285558" s="6"/>
    </row>
    <row r="285559" spans="9:9">
      <c r="I285559" s="6"/>
    </row>
    <row r="285560" spans="9:9">
      <c r="I285560" s="6"/>
    </row>
    <row r="285561" spans="9:9">
      <c r="I285561" s="6"/>
    </row>
    <row r="285562" spans="9:9">
      <c r="I285562" s="6"/>
    </row>
    <row r="285563" spans="9:9">
      <c r="I285563" s="6"/>
    </row>
    <row r="285564" spans="9:9">
      <c r="I285564" s="6"/>
    </row>
    <row r="285565" spans="9:9">
      <c r="I285565" s="6"/>
    </row>
    <row r="285566" spans="9:9">
      <c r="I285566" s="6"/>
    </row>
    <row r="285567" spans="9:9">
      <c r="I285567" s="6"/>
    </row>
    <row r="285568" spans="9:9">
      <c r="I285568" s="6"/>
    </row>
    <row r="285569" spans="9:9">
      <c r="I285569" s="6"/>
    </row>
    <row r="285570" spans="9:9">
      <c r="I285570" s="6"/>
    </row>
    <row r="285571" spans="9:9">
      <c r="I285571" s="6"/>
    </row>
    <row r="285572" spans="9:9">
      <c r="I285572" s="6"/>
    </row>
    <row r="285573" spans="9:9">
      <c r="I285573" s="6"/>
    </row>
    <row r="285574" spans="9:9">
      <c r="I285574" s="6"/>
    </row>
    <row r="285575" spans="9:9">
      <c r="I285575" s="6"/>
    </row>
    <row r="285576" spans="9:9">
      <c r="I285576" s="6"/>
    </row>
    <row r="285577" spans="9:9">
      <c r="I285577" s="6"/>
    </row>
    <row r="285578" spans="9:9">
      <c r="I285578" s="6"/>
    </row>
    <row r="285579" spans="9:9">
      <c r="I285579" s="6"/>
    </row>
    <row r="285580" spans="9:9">
      <c r="I285580" s="6"/>
    </row>
    <row r="285581" spans="9:9">
      <c r="I285581" s="6"/>
    </row>
    <row r="285582" spans="9:9">
      <c r="I285582" s="6"/>
    </row>
    <row r="285583" spans="9:9">
      <c r="I285583" s="6"/>
    </row>
    <row r="285584" spans="9:9">
      <c r="I285584" s="6"/>
    </row>
    <row r="285585" spans="9:9">
      <c r="I285585" s="6"/>
    </row>
    <row r="285586" spans="9:9">
      <c r="I285586" s="6"/>
    </row>
    <row r="285587" spans="9:9">
      <c r="I285587" s="6"/>
    </row>
    <row r="285588" spans="9:9">
      <c r="I285588" s="6"/>
    </row>
    <row r="285589" spans="9:9">
      <c r="I285589" s="6"/>
    </row>
    <row r="285590" spans="9:9">
      <c r="I285590" s="6"/>
    </row>
    <row r="285591" spans="9:9">
      <c r="I285591" s="6"/>
    </row>
    <row r="285592" spans="9:9">
      <c r="I285592" s="6"/>
    </row>
    <row r="285593" spans="9:9">
      <c r="I285593" s="6"/>
    </row>
    <row r="285594" spans="9:9">
      <c r="I285594" s="6"/>
    </row>
    <row r="285595" spans="9:9">
      <c r="I285595" s="6"/>
    </row>
    <row r="285596" spans="9:9">
      <c r="I285596" s="6"/>
    </row>
    <row r="285597" spans="9:9">
      <c r="I285597" s="6"/>
    </row>
    <row r="285598" spans="9:9">
      <c r="I285598" s="6"/>
    </row>
    <row r="285599" spans="9:9">
      <c r="I285599" s="6"/>
    </row>
    <row r="285600" spans="9:9">
      <c r="I285600" s="6"/>
    </row>
    <row r="285601" spans="9:9">
      <c r="I285601" s="6"/>
    </row>
    <row r="285602" spans="9:9">
      <c r="I285602" s="6"/>
    </row>
    <row r="285603" spans="9:9">
      <c r="I285603" s="6"/>
    </row>
    <row r="285604" spans="9:9">
      <c r="I285604" s="6"/>
    </row>
    <row r="285605" spans="9:9">
      <c r="I285605" s="6"/>
    </row>
    <row r="285606" spans="9:9">
      <c r="I285606" s="6"/>
    </row>
    <row r="285607" spans="9:9">
      <c r="I285607" s="6"/>
    </row>
    <row r="285608" spans="9:9">
      <c r="I285608" s="6"/>
    </row>
    <row r="285609" spans="9:9">
      <c r="I285609" s="6"/>
    </row>
    <row r="285610" spans="9:9">
      <c r="I285610" s="6"/>
    </row>
    <row r="285611" spans="9:9">
      <c r="I285611" s="6"/>
    </row>
    <row r="285612" spans="9:9">
      <c r="I285612" s="6"/>
    </row>
    <row r="285613" spans="9:9">
      <c r="I285613" s="6"/>
    </row>
    <row r="285614" spans="9:9">
      <c r="I285614" s="6"/>
    </row>
    <row r="285615" spans="9:9">
      <c r="I285615" s="6"/>
    </row>
    <row r="285616" spans="9:9">
      <c r="I285616" s="6"/>
    </row>
    <row r="285617" spans="9:9">
      <c r="I285617" s="6"/>
    </row>
    <row r="285618" spans="9:9">
      <c r="I285618" s="6"/>
    </row>
    <row r="285619" spans="9:9">
      <c r="I285619" s="6"/>
    </row>
    <row r="285620" spans="9:9">
      <c r="I285620" s="6"/>
    </row>
    <row r="285621" spans="9:9">
      <c r="I285621" s="6"/>
    </row>
    <row r="285622" spans="9:9">
      <c r="I285622" s="6"/>
    </row>
    <row r="285623" spans="9:9">
      <c r="I285623" s="6"/>
    </row>
    <row r="285624" spans="9:9">
      <c r="I285624" s="6"/>
    </row>
    <row r="285625" spans="9:9">
      <c r="I285625" s="6"/>
    </row>
    <row r="285626" spans="9:9">
      <c r="I285626" s="6"/>
    </row>
    <row r="285627" spans="9:9">
      <c r="I285627" s="6"/>
    </row>
    <row r="285628" spans="9:9">
      <c r="I285628" s="6"/>
    </row>
    <row r="285629" spans="9:9">
      <c r="I285629" s="6"/>
    </row>
    <row r="285630" spans="9:9">
      <c r="I285630" s="6"/>
    </row>
    <row r="285631" spans="9:9">
      <c r="I285631" s="6"/>
    </row>
    <row r="285632" spans="9:9">
      <c r="I285632" s="6"/>
    </row>
    <row r="285633" spans="9:9">
      <c r="I285633" s="6"/>
    </row>
    <row r="285634" spans="9:9">
      <c r="I285634" s="6"/>
    </row>
    <row r="285635" spans="9:9">
      <c r="I285635" s="6"/>
    </row>
    <row r="285636" spans="9:9">
      <c r="I285636" s="6"/>
    </row>
    <row r="285637" spans="9:9">
      <c r="I285637" s="6"/>
    </row>
    <row r="285638" spans="9:9">
      <c r="I285638" s="6"/>
    </row>
    <row r="285639" spans="9:9">
      <c r="I285639" s="6"/>
    </row>
    <row r="285640" spans="9:9">
      <c r="I285640" s="6"/>
    </row>
    <row r="285641" spans="9:9">
      <c r="I285641" s="6"/>
    </row>
    <row r="285642" spans="9:9">
      <c r="I285642" s="6"/>
    </row>
    <row r="285643" spans="9:9">
      <c r="I285643" s="6"/>
    </row>
    <row r="285644" spans="9:9">
      <c r="I285644" s="6"/>
    </row>
    <row r="285645" spans="9:9">
      <c r="I285645" s="6"/>
    </row>
    <row r="285646" spans="9:9">
      <c r="I285646" s="6"/>
    </row>
    <row r="285647" spans="9:9">
      <c r="I285647" s="6"/>
    </row>
    <row r="285648" spans="9:9">
      <c r="I285648" s="6"/>
    </row>
    <row r="285649" spans="9:9">
      <c r="I285649" s="6"/>
    </row>
    <row r="285650" spans="9:9">
      <c r="I285650" s="6"/>
    </row>
    <row r="285651" spans="9:9">
      <c r="I285651" s="6"/>
    </row>
    <row r="285652" spans="9:9">
      <c r="I285652" s="6"/>
    </row>
    <row r="285653" spans="9:9">
      <c r="I285653" s="6"/>
    </row>
    <row r="285654" spans="9:9">
      <c r="I285654" s="6"/>
    </row>
    <row r="285655" spans="9:9">
      <c r="I285655" s="6"/>
    </row>
    <row r="285656" spans="9:9">
      <c r="I285656" s="6"/>
    </row>
    <row r="285657" spans="9:9">
      <c r="I285657" s="6"/>
    </row>
    <row r="285658" spans="9:9">
      <c r="I285658" s="6"/>
    </row>
    <row r="285659" spans="9:9">
      <c r="I285659" s="6"/>
    </row>
    <row r="285660" spans="9:9">
      <c r="I285660" s="6"/>
    </row>
    <row r="285661" spans="9:9">
      <c r="I285661" s="6"/>
    </row>
    <row r="285662" spans="9:9">
      <c r="I285662" s="6"/>
    </row>
    <row r="285663" spans="9:9">
      <c r="I285663" s="6"/>
    </row>
    <row r="285664" spans="9:9">
      <c r="I285664" s="6"/>
    </row>
    <row r="285665" spans="9:9">
      <c r="I285665" s="6"/>
    </row>
    <row r="285666" spans="9:9">
      <c r="I285666" s="6"/>
    </row>
    <row r="285667" spans="9:9">
      <c r="I285667" s="6"/>
    </row>
    <row r="285668" spans="9:9">
      <c r="I285668" s="6"/>
    </row>
    <row r="285669" spans="9:9">
      <c r="I285669" s="6"/>
    </row>
    <row r="285670" spans="9:9">
      <c r="I285670" s="6"/>
    </row>
    <row r="285671" spans="9:9">
      <c r="I285671" s="6"/>
    </row>
    <row r="285672" spans="9:9">
      <c r="I285672" s="6"/>
    </row>
    <row r="285673" spans="9:9">
      <c r="I285673" s="6"/>
    </row>
    <row r="285674" spans="9:9">
      <c r="I285674" s="6"/>
    </row>
    <row r="285675" spans="9:9">
      <c r="I285675" s="6"/>
    </row>
    <row r="285676" spans="9:9">
      <c r="I285676" s="6"/>
    </row>
    <row r="285677" spans="9:9">
      <c r="I285677" s="6"/>
    </row>
    <row r="285678" spans="9:9">
      <c r="I285678" s="6"/>
    </row>
    <row r="285679" spans="9:9">
      <c r="I285679" s="6"/>
    </row>
    <row r="285680" spans="9:9">
      <c r="I285680" s="6"/>
    </row>
    <row r="285681" spans="9:9">
      <c r="I285681" s="6"/>
    </row>
    <row r="285682" spans="9:9">
      <c r="I285682" s="6"/>
    </row>
    <row r="285683" spans="9:9">
      <c r="I285683" s="6"/>
    </row>
    <row r="285684" spans="9:9">
      <c r="I285684" s="6"/>
    </row>
    <row r="285685" spans="9:9">
      <c r="I285685" s="6"/>
    </row>
    <row r="285686" spans="9:9">
      <c r="I285686" s="6"/>
    </row>
    <row r="285687" spans="9:9">
      <c r="I285687" s="6"/>
    </row>
    <row r="285688" spans="9:9">
      <c r="I285688" s="6"/>
    </row>
    <row r="285689" spans="9:9">
      <c r="I285689" s="6"/>
    </row>
    <row r="285690" spans="9:9">
      <c r="I285690" s="6"/>
    </row>
    <row r="285691" spans="9:9">
      <c r="I285691" s="6"/>
    </row>
    <row r="285692" spans="9:9">
      <c r="I285692" s="6"/>
    </row>
    <row r="285693" spans="9:9">
      <c r="I285693" s="6"/>
    </row>
    <row r="285694" spans="9:9">
      <c r="I285694" s="6"/>
    </row>
    <row r="285695" spans="9:9">
      <c r="I285695" s="6"/>
    </row>
    <row r="285696" spans="9:9">
      <c r="I285696" s="6"/>
    </row>
    <row r="285697" spans="9:9">
      <c r="I285697" s="6"/>
    </row>
    <row r="285698" spans="9:9">
      <c r="I285698" s="6"/>
    </row>
    <row r="285699" spans="9:9">
      <c r="I285699" s="6"/>
    </row>
    <row r="285700" spans="9:9">
      <c r="I285700" s="6"/>
    </row>
    <row r="285701" spans="9:9">
      <c r="I285701" s="6"/>
    </row>
    <row r="285702" spans="9:9">
      <c r="I285702" s="6"/>
    </row>
    <row r="285703" spans="9:9">
      <c r="I285703" s="6"/>
    </row>
    <row r="285704" spans="9:9">
      <c r="I285704" s="6"/>
    </row>
    <row r="285705" spans="9:9">
      <c r="I285705" s="6"/>
    </row>
    <row r="285706" spans="9:9">
      <c r="I285706" s="6"/>
    </row>
    <row r="285707" spans="9:9">
      <c r="I285707" s="6"/>
    </row>
    <row r="285708" spans="9:9">
      <c r="I285708" s="6"/>
    </row>
    <row r="285709" spans="9:9">
      <c r="I285709" s="6"/>
    </row>
    <row r="285710" spans="9:9">
      <c r="I285710" s="6"/>
    </row>
    <row r="285711" spans="9:9">
      <c r="I285711" s="6"/>
    </row>
    <row r="285712" spans="9:9">
      <c r="I285712" s="6"/>
    </row>
    <row r="285713" spans="9:9">
      <c r="I285713" s="6"/>
    </row>
    <row r="285714" spans="9:9">
      <c r="I285714" s="6"/>
    </row>
    <row r="285715" spans="9:9">
      <c r="I285715" s="6"/>
    </row>
    <row r="285716" spans="9:9">
      <c r="I285716" s="6"/>
    </row>
    <row r="285717" spans="9:9">
      <c r="I285717" s="6"/>
    </row>
    <row r="285718" spans="9:9">
      <c r="I285718" s="6"/>
    </row>
    <row r="285719" spans="9:9">
      <c r="I285719" s="6"/>
    </row>
    <row r="285720" spans="9:9">
      <c r="I285720" s="6"/>
    </row>
    <row r="285721" spans="9:9">
      <c r="I285721" s="6"/>
    </row>
    <row r="285722" spans="9:9">
      <c r="I285722" s="6"/>
    </row>
    <row r="285723" spans="9:9">
      <c r="I285723" s="6"/>
    </row>
    <row r="285724" spans="9:9">
      <c r="I285724" s="6"/>
    </row>
    <row r="285725" spans="9:9">
      <c r="I285725" s="6"/>
    </row>
    <row r="285726" spans="9:9">
      <c r="I285726" s="6"/>
    </row>
    <row r="285727" spans="9:9">
      <c r="I285727" s="6"/>
    </row>
    <row r="285728" spans="9:9">
      <c r="I285728" s="6"/>
    </row>
    <row r="285729" spans="9:9">
      <c r="I285729" s="6"/>
    </row>
    <row r="285730" spans="9:9">
      <c r="I285730" s="6"/>
    </row>
    <row r="285731" spans="9:9">
      <c r="I285731" s="6"/>
    </row>
    <row r="285732" spans="9:9">
      <c r="I285732" s="6"/>
    </row>
    <row r="285733" spans="9:9">
      <c r="I285733" s="6"/>
    </row>
    <row r="285734" spans="9:9">
      <c r="I285734" s="6"/>
    </row>
    <row r="285735" spans="9:9">
      <c r="I285735" s="6"/>
    </row>
    <row r="285736" spans="9:9">
      <c r="I285736" s="6"/>
    </row>
    <row r="285737" spans="9:9">
      <c r="I285737" s="6"/>
    </row>
    <row r="285738" spans="9:9">
      <c r="I285738" s="6"/>
    </row>
    <row r="285739" spans="9:9">
      <c r="I285739" s="6"/>
    </row>
    <row r="285740" spans="9:9">
      <c r="I285740" s="6"/>
    </row>
    <row r="285741" spans="9:9">
      <c r="I285741" s="6"/>
    </row>
    <row r="285742" spans="9:9">
      <c r="I285742" s="6"/>
    </row>
    <row r="285743" spans="9:9">
      <c r="I285743" s="6"/>
    </row>
    <row r="285744" spans="9:9">
      <c r="I285744" s="6"/>
    </row>
    <row r="285745" spans="9:9">
      <c r="I285745" s="6"/>
    </row>
    <row r="285746" spans="9:9">
      <c r="I285746" s="6"/>
    </row>
    <row r="285747" spans="9:9">
      <c r="I285747" s="6"/>
    </row>
    <row r="285748" spans="9:9">
      <c r="I285748" s="6"/>
    </row>
    <row r="285749" spans="9:9">
      <c r="I285749" s="6"/>
    </row>
    <row r="285750" spans="9:9">
      <c r="I285750" s="6"/>
    </row>
    <row r="285751" spans="9:9">
      <c r="I285751" s="6"/>
    </row>
    <row r="285752" spans="9:9">
      <c r="I285752" s="6"/>
    </row>
    <row r="285753" spans="9:9">
      <c r="I285753" s="6"/>
    </row>
    <row r="285754" spans="9:9">
      <c r="I285754" s="6"/>
    </row>
    <row r="285755" spans="9:9">
      <c r="I285755" s="6"/>
    </row>
    <row r="285756" spans="9:9">
      <c r="I285756" s="6"/>
    </row>
    <row r="285757" spans="9:9">
      <c r="I285757" s="6"/>
    </row>
    <row r="285758" spans="9:9">
      <c r="I285758" s="6"/>
    </row>
    <row r="285759" spans="9:9">
      <c r="I285759" s="6"/>
    </row>
    <row r="285760" spans="9:9">
      <c r="I285760" s="6"/>
    </row>
    <row r="285761" spans="9:9">
      <c r="I285761" s="6"/>
    </row>
    <row r="285762" spans="9:9">
      <c r="I285762" s="6"/>
    </row>
    <row r="285763" spans="9:9">
      <c r="I285763" s="6"/>
    </row>
    <row r="285764" spans="9:9">
      <c r="I285764" s="6"/>
    </row>
    <row r="285765" spans="9:9">
      <c r="I285765" s="6"/>
    </row>
    <row r="285766" spans="9:9">
      <c r="I285766" s="6"/>
    </row>
    <row r="285767" spans="9:9">
      <c r="I285767" s="6"/>
    </row>
    <row r="285768" spans="9:9">
      <c r="I285768" s="6"/>
    </row>
    <row r="285769" spans="9:9">
      <c r="I285769" s="6"/>
    </row>
    <row r="285770" spans="9:9">
      <c r="I285770" s="6"/>
    </row>
    <row r="285771" spans="9:9">
      <c r="I285771" s="6"/>
    </row>
    <row r="285772" spans="9:9">
      <c r="I285772" s="6"/>
    </row>
    <row r="285773" spans="9:9">
      <c r="I285773" s="6"/>
    </row>
    <row r="285774" spans="9:9">
      <c r="I285774" s="6"/>
    </row>
    <row r="285775" spans="9:9">
      <c r="I285775" s="6"/>
    </row>
    <row r="285776" spans="9:9">
      <c r="I285776" s="6"/>
    </row>
    <row r="285777" spans="9:9">
      <c r="I285777" s="6"/>
    </row>
    <row r="285778" spans="9:9">
      <c r="I285778" s="6"/>
    </row>
    <row r="285779" spans="9:9">
      <c r="I285779" s="6"/>
    </row>
    <row r="285780" spans="9:9">
      <c r="I285780" s="6"/>
    </row>
    <row r="285781" spans="9:9">
      <c r="I285781" s="6"/>
    </row>
    <row r="285782" spans="9:9">
      <c r="I285782" s="6"/>
    </row>
    <row r="285783" spans="9:9">
      <c r="I285783" s="6"/>
    </row>
    <row r="285784" spans="9:9">
      <c r="I285784" s="6"/>
    </row>
    <row r="285785" spans="9:9">
      <c r="I285785" s="6"/>
    </row>
    <row r="285786" spans="9:9">
      <c r="I285786" s="6"/>
    </row>
    <row r="285787" spans="9:9">
      <c r="I285787" s="6"/>
    </row>
    <row r="285788" spans="9:9">
      <c r="I285788" s="6"/>
    </row>
    <row r="285789" spans="9:9">
      <c r="I285789" s="6"/>
    </row>
    <row r="285790" spans="9:9">
      <c r="I285790" s="6"/>
    </row>
    <row r="285791" spans="9:9">
      <c r="I285791" s="6"/>
    </row>
    <row r="285792" spans="9:9">
      <c r="I285792" s="6"/>
    </row>
    <row r="285793" spans="9:9">
      <c r="I285793" s="6"/>
    </row>
    <row r="285794" spans="9:9">
      <c r="I285794" s="6"/>
    </row>
    <row r="285795" spans="9:9">
      <c r="I285795" s="6"/>
    </row>
    <row r="285796" spans="9:9">
      <c r="I285796" s="6"/>
    </row>
    <row r="285797" spans="9:9">
      <c r="I285797" s="6"/>
    </row>
    <row r="285798" spans="9:9">
      <c r="I285798" s="6"/>
    </row>
    <row r="285799" spans="9:9">
      <c r="I285799" s="6"/>
    </row>
    <row r="285800" spans="9:9">
      <c r="I285800" s="6"/>
    </row>
    <row r="285801" spans="9:9">
      <c r="I285801" s="6"/>
    </row>
    <row r="285802" spans="9:9">
      <c r="I285802" s="6"/>
    </row>
    <row r="285803" spans="9:9">
      <c r="I285803" s="6"/>
    </row>
    <row r="285804" spans="9:9">
      <c r="I285804" s="6"/>
    </row>
    <row r="285805" spans="9:9">
      <c r="I285805" s="6"/>
    </row>
    <row r="285806" spans="9:9">
      <c r="I285806" s="6"/>
    </row>
    <row r="285807" spans="9:9">
      <c r="I285807" s="6"/>
    </row>
    <row r="285808" spans="9:9">
      <c r="I285808" s="6"/>
    </row>
    <row r="285809" spans="9:9">
      <c r="I285809" s="6"/>
    </row>
    <row r="285810" spans="9:9">
      <c r="I285810" s="6"/>
    </row>
    <row r="285811" spans="9:9">
      <c r="I285811" s="6"/>
    </row>
    <row r="285812" spans="9:9">
      <c r="I285812" s="6"/>
    </row>
    <row r="285813" spans="9:9">
      <c r="I285813" s="6"/>
    </row>
    <row r="285814" spans="9:9">
      <c r="I285814" s="6"/>
    </row>
    <row r="285815" spans="9:9">
      <c r="I285815" s="6"/>
    </row>
    <row r="285816" spans="9:9">
      <c r="I285816" s="6"/>
    </row>
    <row r="285817" spans="9:9">
      <c r="I285817" s="6"/>
    </row>
    <row r="285818" spans="9:9">
      <c r="I285818" s="6"/>
    </row>
    <row r="285819" spans="9:9">
      <c r="I285819" s="6"/>
    </row>
    <row r="285820" spans="9:9">
      <c r="I285820" s="6"/>
    </row>
    <row r="285821" spans="9:9">
      <c r="I285821" s="6"/>
    </row>
    <row r="285822" spans="9:9">
      <c r="I285822" s="6"/>
    </row>
    <row r="285823" spans="9:9">
      <c r="I285823" s="6"/>
    </row>
    <row r="285824" spans="9:9">
      <c r="I285824" s="6"/>
    </row>
    <row r="285825" spans="9:9">
      <c r="I285825" s="6"/>
    </row>
    <row r="285826" spans="9:9">
      <c r="I285826" s="6"/>
    </row>
    <row r="285827" spans="9:9">
      <c r="I285827" s="6"/>
    </row>
    <row r="285828" spans="9:9">
      <c r="I285828" s="6"/>
    </row>
    <row r="285829" spans="9:9">
      <c r="I285829" s="6"/>
    </row>
    <row r="285830" spans="9:9">
      <c r="I285830" s="6"/>
    </row>
    <row r="285831" spans="9:9">
      <c r="I285831" s="6"/>
    </row>
    <row r="285832" spans="9:9">
      <c r="I285832" s="6"/>
    </row>
    <row r="285833" spans="9:9">
      <c r="I285833" s="6"/>
    </row>
    <row r="285834" spans="9:9">
      <c r="I285834" s="6"/>
    </row>
    <row r="285835" spans="9:9">
      <c r="I285835" s="6"/>
    </row>
    <row r="285836" spans="9:9">
      <c r="I285836" s="6"/>
    </row>
    <row r="285837" spans="9:9">
      <c r="I285837" s="6"/>
    </row>
    <row r="285838" spans="9:9">
      <c r="I285838" s="6"/>
    </row>
    <row r="285839" spans="9:9">
      <c r="I285839" s="6"/>
    </row>
    <row r="285840" spans="9:9">
      <c r="I285840" s="6"/>
    </row>
    <row r="285841" spans="9:9">
      <c r="I285841" s="6"/>
    </row>
    <row r="285842" spans="9:9">
      <c r="I285842" s="6"/>
    </row>
    <row r="285843" spans="9:9">
      <c r="I285843" s="6"/>
    </row>
    <row r="285844" spans="9:9">
      <c r="I285844" s="6"/>
    </row>
    <row r="285845" spans="9:9">
      <c r="I285845" s="6"/>
    </row>
    <row r="285846" spans="9:9">
      <c r="I285846" s="6"/>
    </row>
    <row r="285847" spans="9:9">
      <c r="I285847" s="6"/>
    </row>
    <row r="285848" spans="9:9">
      <c r="I285848" s="6"/>
    </row>
    <row r="285849" spans="9:9">
      <c r="I285849" s="6"/>
    </row>
    <row r="285850" spans="9:9">
      <c r="I285850" s="6"/>
    </row>
    <row r="285851" spans="9:9">
      <c r="I285851" s="6"/>
    </row>
    <row r="285852" spans="9:9">
      <c r="I285852" s="6"/>
    </row>
    <row r="285853" spans="9:9">
      <c r="I285853" s="6"/>
    </row>
    <row r="285854" spans="9:9">
      <c r="I285854" s="6"/>
    </row>
    <row r="285855" spans="9:9">
      <c r="I285855" s="6"/>
    </row>
    <row r="285856" spans="9:9">
      <c r="I285856" s="6"/>
    </row>
    <row r="285857" spans="9:9">
      <c r="I285857" s="6"/>
    </row>
    <row r="285858" spans="9:9">
      <c r="I285858" s="6"/>
    </row>
    <row r="285859" spans="9:9">
      <c r="I285859" s="6"/>
    </row>
    <row r="285860" spans="9:9">
      <c r="I285860" s="6"/>
    </row>
    <row r="285861" spans="9:9">
      <c r="I285861" s="6"/>
    </row>
    <row r="285862" spans="9:9">
      <c r="I285862" s="6"/>
    </row>
    <row r="285863" spans="9:9">
      <c r="I285863" s="6"/>
    </row>
    <row r="285864" spans="9:9">
      <c r="I285864" s="6"/>
    </row>
    <row r="285865" spans="9:9">
      <c r="I285865" s="6"/>
    </row>
    <row r="285866" spans="9:9">
      <c r="I285866" s="6"/>
    </row>
    <row r="285867" spans="9:9">
      <c r="I285867" s="6"/>
    </row>
    <row r="285868" spans="9:9">
      <c r="I285868" s="6"/>
    </row>
    <row r="285869" spans="9:9">
      <c r="I285869" s="6"/>
    </row>
    <row r="285870" spans="9:9">
      <c r="I285870" s="6"/>
    </row>
    <row r="285871" spans="9:9">
      <c r="I285871" s="6"/>
    </row>
    <row r="285872" spans="9:9">
      <c r="I285872" s="6"/>
    </row>
    <row r="285873" spans="9:9">
      <c r="I285873" s="6"/>
    </row>
    <row r="285874" spans="9:9">
      <c r="I285874" s="6"/>
    </row>
    <row r="285875" spans="9:9">
      <c r="I285875" s="6"/>
    </row>
    <row r="285876" spans="9:9">
      <c r="I285876" s="6"/>
    </row>
    <row r="285877" spans="9:9">
      <c r="I285877" s="6"/>
    </row>
    <row r="285878" spans="9:9">
      <c r="I285878" s="6"/>
    </row>
    <row r="285879" spans="9:9">
      <c r="I285879" s="6"/>
    </row>
    <row r="285880" spans="9:9">
      <c r="I285880" s="6"/>
    </row>
    <row r="285881" spans="9:9">
      <c r="I285881" s="6"/>
    </row>
    <row r="285882" spans="9:9">
      <c r="I285882" s="6"/>
    </row>
    <row r="285883" spans="9:9">
      <c r="I285883" s="6"/>
    </row>
    <row r="285884" spans="9:9">
      <c r="I285884" s="6"/>
    </row>
    <row r="285885" spans="9:9">
      <c r="I285885" s="6"/>
    </row>
    <row r="285886" spans="9:9">
      <c r="I285886" s="6"/>
    </row>
    <row r="285887" spans="9:9">
      <c r="I285887" s="6"/>
    </row>
    <row r="285888" spans="9:9">
      <c r="I285888" s="6"/>
    </row>
    <row r="285889" spans="9:9">
      <c r="I285889" s="6"/>
    </row>
    <row r="285890" spans="9:9">
      <c r="I285890" s="6"/>
    </row>
    <row r="285891" spans="9:9">
      <c r="I285891" s="6"/>
    </row>
    <row r="285892" spans="9:9">
      <c r="I285892" s="6"/>
    </row>
    <row r="285893" spans="9:9">
      <c r="I285893" s="6"/>
    </row>
    <row r="285894" spans="9:9">
      <c r="I285894" s="6"/>
    </row>
    <row r="285895" spans="9:9">
      <c r="I285895" s="6"/>
    </row>
    <row r="285896" spans="9:9">
      <c r="I285896" s="6"/>
    </row>
    <row r="285897" spans="9:9">
      <c r="I285897" s="6"/>
    </row>
    <row r="285898" spans="9:9">
      <c r="I285898" s="6"/>
    </row>
    <row r="285899" spans="9:9">
      <c r="I285899" s="6"/>
    </row>
    <row r="285900" spans="9:9">
      <c r="I285900" s="6"/>
    </row>
    <row r="285901" spans="9:9">
      <c r="I285901" s="6"/>
    </row>
    <row r="285902" spans="9:9">
      <c r="I285902" s="6"/>
    </row>
    <row r="285903" spans="9:9">
      <c r="I285903" s="6"/>
    </row>
    <row r="285904" spans="9:9">
      <c r="I285904" s="6"/>
    </row>
    <row r="285905" spans="9:9">
      <c r="I285905" s="6"/>
    </row>
    <row r="285906" spans="9:9">
      <c r="I285906" s="6"/>
    </row>
    <row r="285907" spans="9:9">
      <c r="I285907" s="6"/>
    </row>
    <row r="285908" spans="9:9">
      <c r="I285908" s="6"/>
    </row>
    <row r="285909" spans="9:9">
      <c r="I285909" s="6"/>
    </row>
    <row r="285910" spans="9:9">
      <c r="I285910" s="6"/>
    </row>
    <row r="285911" spans="9:9">
      <c r="I285911" s="6"/>
    </row>
    <row r="285912" spans="9:9">
      <c r="I285912" s="6"/>
    </row>
    <row r="285913" spans="9:9">
      <c r="I285913" s="6"/>
    </row>
    <row r="285914" spans="9:9">
      <c r="I285914" s="6"/>
    </row>
    <row r="285915" spans="9:9">
      <c r="I285915" s="6"/>
    </row>
    <row r="285916" spans="9:9">
      <c r="I285916" s="6"/>
    </row>
    <row r="285917" spans="9:9">
      <c r="I285917" s="6"/>
    </row>
    <row r="285918" spans="9:9">
      <c r="I285918" s="6"/>
    </row>
    <row r="285919" spans="9:9">
      <c r="I285919" s="6"/>
    </row>
    <row r="285920" spans="9:9">
      <c r="I285920" s="6"/>
    </row>
    <row r="285921" spans="9:9">
      <c r="I285921" s="6"/>
    </row>
    <row r="285922" spans="9:9">
      <c r="I285922" s="6"/>
    </row>
    <row r="285923" spans="9:9">
      <c r="I285923" s="6"/>
    </row>
    <row r="285924" spans="9:9">
      <c r="I285924" s="6"/>
    </row>
    <row r="285925" spans="9:9">
      <c r="I285925" s="6"/>
    </row>
    <row r="285926" spans="9:9">
      <c r="I285926" s="6"/>
    </row>
    <row r="285927" spans="9:9">
      <c r="I285927" s="6"/>
    </row>
    <row r="285928" spans="9:9">
      <c r="I285928" s="6"/>
    </row>
    <row r="285929" spans="9:9">
      <c r="I285929" s="6"/>
    </row>
    <row r="285930" spans="9:9">
      <c r="I285930" s="6"/>
    </row>
    <row r="285931" spans="9:9">
      <c r="I285931" s="6"/>
    </row>
    <row r="285932" spans="9:9">
      <c r="I285932" s="6"/>
    </row>
    <row r="285933" spans="9:9">
      <c r="I285933" s="6"/>
    </row>
    <row r="285934" spans="9:9">
      <c r="I285934" s="6"/>
    </row>
    <row r="285935" spans="9:9">
      <c r="I285935" s="6"/>
    </row>
    <row r="285936" spans="9:9">
      <c r="I285936" s="6"/>
    </row>
    <row r="285937" spans="9:9">
      <c r="I285937" s="6"/>
    </row>
    <row r="285938" spans="9:9">
      <c r="I285938" s="6"/>
    </row>
    <row r="285939" spans="9:9">
      <c r="I285939" s="6"/>
    </row>
    <row r="285940" spans="9:9">
      <c r="I285940" s="6"/>
    </row>
    <row r="285941" spans="9:9">
      <c r="I285941" s="6"/>
    </row>
    <row r="285942" spans="9:9">
      <c r="I285942" s="6"/>
    </row>
    <row r="285943" spans="9:9">
      <c r="I285943" s="6"/>
    </row>
    <row r="285944" spans="9:9">
      <c r="I285944" s="6"/>
    </row>
    <row r="285945" spans="9:9">
      <c r="I285945" s="6"/>
    </row>
    <row r="285946" spans="9:9">
      <c r="I285946" s="6"/>
    </row>
    <row r="285947" spans="9:9">
      <c r="I285947" s="6"/>
    </row>
    <row r="285948" spans="9:9">
      <c r="I285948" s="6"/>
    </row>
    <row r="285949" spans="9:9">
      <c r="I285949" s="6"/>
    </row>
    <row r="285950" spans="9:9">
      <c r="I285950" s="6"/>
    </row>
    <row r="285951" spans="9:9">
      <c r="I285951" s="6"/>
    </row>
    <row r="285952" spans="9:9">
      <c r="I285952" s="6"/>
    </row>
    <row r="285953" spans="9:9">
      <c r="I285953" s="6"/>
    </row>
    <row r="285954" spans="9:9">
      <c r="I285954" s="6"/>
    </row>
    <row r="285955" spans="9:9">
      <c r="I285955" s="6"/>
    </row>
    <row r="285956" spans="9:9">
      <c r="I285956" s="6"/>
    </row>
    <row r="285957" spans="9:9">
      <c r="I285957" s="6"/>
    </row>
    <row r="285958" spans="9:9">
      <c r="I285958" s="6"/>
    </row>
    <row r="285959" spans="9:9">
      <c r="I285959" s="6"/>
    </row>
    <row r="285960" spans="9:9">
      <c r="I285960" s="6"/>
    </row>
    <row r="285961" spans="9:9">
      <c r="I285961" s="6"/>
    </row>
    <row r="285962" spans="9:9">
      <c r="I285962" s="6"/>
    </row>
    <row r="285963" spans="9:9">
      <c r="I285963" s="6"/>
    </row>
    <row r="285964" spans="9:9">
      <c r="I285964" s="6"/>
    </row>
    <row r="285965" spans="9:9">
      <c r="I285965" s="6"/>
    </row>
    <row r="285966" spans="9:9">
      <c r="I285966" s="6"/>
    </row>
    <row r="285967" spans="9:9">
      <c r="I285967" s="6"/>
    </row>
    <row r="285968" spans="9:9">
      <c r="I285968" s="6"/>
    </row>
    <row r="285969" spans="9:9">
      <c r="I285969" s="6"/>
    </row>
    <row r="285970" spans="9:9">
      <c r="I285970" s="6"/>
    </row>
    <row r="285971" spans="9:9">
      <c r="I285971" s="6"/>
    </row>
    <row r="285972" spans="9:9">
      <c r="I285972" s="6"/>
    </row>
    <row r="285973" spans="9:9">
      <c r="I285973" s="6"/>
    </row>
    <row r="285974" spans="9:9">
      <c r="I285974" s="6"/>
    </row>
    <row r="285975" spans="9:9">
      <c r="I285975" s="6"/>
    </row>
    <row r="285976" spans="9:9">
      <c r="I285976" s="6"/>
    </row>
    <row r="285977" spans="9:9">
      <c r="I285977" s="6"/>
    </row>
    <row r="285978" spans="9:9">
      <c r="I285978" s="6"/>
    </row>
    <row r="285979" spans="9:9">
      <c r="I285979" s="6"/>
    </row>
    <row r="285980" spans="9:9">
      <c r="I285980" s="6"/>
    </row>
    <row r="285981" spans="9:9">
      <c r="I285981" s="6"/>
    </row>
    <row r="285982" spans="9:9">
      <c r="I285982" s="6"/>
    </row>
    <row r="285983" spans="9:9">
      <c r="I285983" s="6"/>
    </row>
    <row r="285984" spans="9:9">
      <c r="I285984" s="6"/>
    </row>
    <row r="285985" spans="9:9">
      <c r="I285985" s="6"/>
    </row>
    <row r="285986" spans="9:9">
      <c r="I285986" s="6"/>
    </row>
    <row r="285987" spans="9:9">
      <c r="I285987" s="6"/>
    </row>
    <row r="285988" spans="9:9">
      <c r="I285988" s="6"/>
    </row>
    <row r="285989" spans="9:9">
      <c r="I285989" s="6"/>
    </row>
    <row r="285990" spans="9:9">
      <c r="I285990" s="6"/>
    </row>
    <row r="285991" spans="9:9">
      <c r="I285991" s="6"/>
    </row>
    <row r="285992" spans="9:9">
      <c r="I285992" s="6"/>
    </row>
    <row r="285993" spans="9:9">
      <c r="I285993" s="6"/>
    </row>
    <row r="285994" spans="9:9">
      <c r="I285994" s="6"/>
    </row>
    <row r="285995" spans="9:9">
      <c r="I285995" s="6"/>
    </row>
    <row r="285996" spans="9:9">
      <c r="I285996" s="6"/>
    </row>
    <row r="285997" spans="9:9">
      <c r="I285997" s="6"/>
    </row>
    <row r="285998" spans="9:9">
      <c r="I285998" s="6"/>
    </row>
    <row r="285999" spans="9:9">
      <c r="I285999" s="6"/>
    </row>
    <row r="286000" spans="9:9">
      <c r="I286000" s="6"/>
    </row>
    <row r="286001" spans="9:9">
      <c r="I286001" s="6"/>
    </row>
    <row r="286002" spans="9:9">
      <c r="I286002" s="6"/>
    </row>
    <row r="286003" spans="9:9">
      <c r="I286003" s="6"/>
    </row>
    <row r="286004" spans="9:9">
      <c r="I286004" s="6"/>
    </row>
    <row r="286005" spans="9:9">
      <c r="I286005" s="6"/>
    </row>
    <row r="286006" spans="9:9">
      <c r="I286006" s="6"/>
    </row>
    <row r="286007" spans="9:9">
      <c r="I286007" s="6"/>
    </row>
    <row r="286008" spans="9:9">
      <c r="I286008" s="6"/>
    </row>
    <row r="286009" spans="9:9">
      <c r="I286009" s="6"/>
    </row>
    <row r="286010" spans="9:9">
      <c r="I286010" s="6"/>
    </row>
    <row r="286011" spans="9:9">
      <c r="I286011" s="6"/>
    </row>
    <row r="286012" spans="9:9">
      <c r="I286012" s="6"/>
    </row>
    <row r="286013" spans="9:9">
      <c r="I286013" s="6"/>
    </row>
    <row r="286014" spans="9:9">
      <c r="I286014" s="6"/>
    </row>
    <row r="286015" spans="9:9">
      <c r="I286015" s="6"/>
    </row>
    <row r="286016" spans="9:9">
      <c r="I286016" s="6"/>
    </row>
    <row r="286017" spans="9:9">
      <c r="I286017" s="6"/>
    </row>
    <row r="286018" spans="9:9">
      <c r="I286018" s="6"/>
    </row>
    <row r="286019" spans="9:9">
      <c r="I286019" s="6"/>
    </row>
    <row r="286020" spans="9:9">
      <c r="I286020" s="6"/>
    </row>
    <row r="286021" spans="9:9">
      <c r="I286021" s="6"/>
    </row>
    <row r="286022" spans="9:9">
      <c r="I286022" s="6"/>
    </row>
    <row r="286023" spans="9:9">
      <c r="I286023" s="6"/>
    </row>
    <row r="286024" spans="9:9">
      <c r="I286024" s="6"/>
    </row>
    <row r="286025" spans="9:9">
      <c r="I286025" s="6"/>
    </row>
    <row r="286026" spans="9:9">
      <c r="I286026" s="6"/>
    </row>
    <row r="286027" spans="9:9">
      <c r="I286027" s="6"/>
    </row>
    <row r="286028" spans="9:9">
      <c r="I286028" s="6"/>
    </row>
    <row r="286029" spans="9:9">
      <c r="I286029" s="6"/>
    </row>
    <row r="286030" spans="9:9">
      <c r="I286030" s="6"/>
    </row>
    <row r="286031" spans="9:9">
      <c r="I286031" s="6"/>
    </row>
    <row r="286032" spans="9:9">
      <c r="I286032" s="6"/>
    </row>
    <row r="286033" spans="9:9">
      <c r="I286033" s="6"/>
    </row>
    <row r="286034" spans="9:9">
      <c r="I286034" s="6"/>
    </row>
    <row r="286035" spans="9:9">
      <c r="I286035" s="6"/>
    </row>
    <row r="286036" spans="9:9">
      <c r="I286036" s="6"/>
    </row>
    <row r="286037" spans="9:9">
      <c r="I286037" s="6"/>
    </row>
    <row r="286038" spans="9:9">
      <c r="I286038" s="6"/>
    </row>
    <row r="286039" spans="9:9">
      <c r="I286039" s="6"/>
    </row>
    <row r="286040" spans="9:9">
      <c r="I286040" s="6"/>
    </row>
    <row r="286041" spans="9:9">
      <c r="I286041" s="6"/>
    </row>
    <row r="286042" spans="9:9">
      <c r="I286042" s="6"/>
    </row>
    <row r="286043" spans="9:9">
      <c r="I286043" s="6"/>
    </row>
    <row r="286044" spans="9:9">
      <c r="I286044" s="6"/>
    </row>
    <row r="286045" spans="9:9">
      <c r="I286045" s="6"/>
    </row>
    <row r="286046" spans="9:9">
      <c r="I286046" s="6"/>
    </row>
    <row r="286047" spans="9:9">
      <c r="I286047" s="6"/>
    </row>
    <row r="286048" spans="9:9">
      <c r="I286048" s="6"/>
    </row>
    <row r="286049" spans="9:9">
      <c r="I286049" s="6"/>
    </row>
    <row r="286050" spans="9:9">
      <c r="I286050" s="6"/>
    </row>
    <row r="286051" spans="9:9">
      <c r="I286051" s="6"/>
    </row>
    <row r="286052" spans="9:9">
      <c r="I286052" s="6"/>
    </row>
    <row r="286053" spans="9:9">
      <c r="I286053" s="6"/>
    </row>
    <row r="286054" spans="9:9">
      <c r="I286054" s="6"/>
    </row>
    <row r="286055" spans="9:9">
      <c r="I286055" s="6"/>
    </row>
    <row r="286056" spans="9:9">
      <c r="I286056" s="6"/>
    </row>
    <row r="286057" spans="9:9">
      <c r="I286057" s="6"/>
    </row>
    <row r="286058" spans="9:9">
      <c r="I286058" s="6"/>
    </row>
    <row r="286059" spans="9:9">
      <c r="I286059" s="6"/>
    </row>
    <row r="286060" spans="9:9">
      <c r="I286060" s="6"/>
    </row>
    <row r="286061" spans="9:9">
      <c r="I286061" s="6"/>
    </row>
    <row r="286062" spans="9:9">
      <c r="I286062" s="6"/>
    </row>
    <row r="286063" spans="9:9">
      <c r="I286063" s="6"/>
    </row>
    <row r="286064" spans="9:9">
      <c r="I286064" s="6"/>
    </row>
    <row r="286065" spans="9:9">
      <c r="I286065" s="6"/>
    </row>
    <row r="286066" spans="9:9">
      <c r="I286066" s="6"/>
    </row>
    <row r="286067" spans="9:9">
      <c r="I286067" s="6"/>
    </row>
    <row r="286068" spans="9:9">
      <c r="I286068" s="6"/>
    </row>
    <row r="286069" spans="9:9">
      <c r="I286069" s="6"/>
    </row>
    <row r="286070" spans="9:9">
      <c r="I286070" s="6"/>
    </row>
    <row r="286071" spans="9:9">
      <c r="I286071" s="6"/>
    </row>
    <row r="286072" spans="9:9">
      <c r="I286072" s="6"/>
    </row>
    <row r="286073" spans="9:9">
      <c r="I286073" s="6"/>
    </row>
    <row r="286074" spans="9:9">
      <c r="I286074" s="6"/>
    </row>
    <row r="286075" spans="9:9">
      <c r="I286075" s="6"/>
    </row>
    <row r="286076" spans="9:9">
      <c r="I286076" s="6"/>
    </row>
    <row r="286077" spans="9:9">
      <c r="I286077" s="6"/>
    </row>
    <row r="286078" spans="9:9">
      <c r="I286078" s="6"/>
    </row>
    <row r="286079" spans="9:9">
      <c r="I286079" s="6"/>
    </row>
    <row r="286080" spans="9:9">
      <c r="I286080" s="6"/>
    </row>
    <row r="286081" spans="9:9">
      <c r="I286081" s="6"/>
    </row>
    <row r="286082" spans="9:9">
      <c r="I286082" s="6"/>
    </row>
    <row r="286083" spans="9:9">
      <c r="I286083" s="6"/>
    </row>
    <row r="286084" spans="9:9">
      <c r="I286084" s="6"/>
    </row>
    <row r="286085" spans="9:9">
      <c r="I286085" s="6"/>
    </row>
    <row r="286086" spans="9:9">
      <c r="I286086" s="6"/>
    </row>
    <row r="286087" spans="9:9">
      <c r="I286087" s="6"/>
    </row>
    <row r="286088" spans="9:9">
      <c r="I286088" s="6"/>
    </row>
    <row r="286089" spans="9:9">
      <c r="I286089" s="6"/>
    </row>
    <row r="286090" spans="9:9">
      <c r="I286090" s="6"/>
    </row>
    <row r="286091" spans="9:9">
      <c r="I286091" s="6"/>
    </row>
    <row r="286092" spans="9:9">
      <c r="I286092" s="6"/>
    </row>
    <row r="286093" spans="9:9">
      <c r="I286093" s="6"/>
    </row>
    <row r="286094" spans="9:9">
      <c r="I286094" s="6"/>
    </row>
    <row r="286095" spans="9:9">
      <c r="I286095" s="6"/>
    </row>
    <row r="286096" spans="9:9">
      <c r="I286096" s="6"/>
    </row>
    <row r="286097" spans="9:9">
      <c r="I286097" s="6"/>
    </row>
    <row r="286098" spans="9:9">
      <c r="I286098" s="6"/>
    </row>
    <row r="286099" spans="9:9">
      <c r="I286099" s="6"/>
    </row>
    <row r="286100" spans="9:9">
      <c r="I286100" s="6"/>
    </row>
    <row r="286101" spans="9:9">
      <c r="I286101" s="6"/>
    </row>
    <row r="286102" spans="9:9">
      <c r="I286102" s="6"/>
    </row>
    <row r="286103" spans="9:9">
      <c r="I286103" s="6"/>
    </row>
    <row r="286104" spans="9:9">
      <c r="I286104" s="6"/>
    </row>
    <row r="286105" spans="9:9">
      <c r="I286105" s="6"/>
    </row>
    <row r="286106" spans="9:9">
      <c r="I286106" s="6"/>
    </row>
    <row r="286107" spans="9:9">
      <c r="I286107" s="6"/>
    </row>
    <row r="286108" spans="9:9">
      <c r="I286108" s="6"/>
    </row>
    <row r="286109" spans="9:9">
      <c r="I286109" s="6"/>
    </row>
    <row r="286110" spans="9:9">
      <c r="I286110" s="6"/>
    </row>
    <row r="286111" spans="9:9">
      <c r="I286111" s="6"/>
    </row>
    <row r="286112" spans="9:9">
      <c r="I286112" s="6"/>
    </row>
    <row r="286113" spans="9:9">
      <c r="I286113" s="6"/>
    </row>
    <row r="286114" spans="9:9">
      <c r="I286114" s="6"/>
    </row>
    <row r="286115" spans="9:9">
      <c r="I286115" s="6"/>
    </row>
    <row r="286116" spans="9:9">
      <c r="I286116" s="6"/>
    </row>
    <row r="286117" spans="9:9">
      <c r="I286117" s="6"/>
    </row>
    <row r="286118" spans="9:9">
      <c r="I286118" s="6"/>
    </row>
    <row r="286119" spans="9:9">
      <c r="I286119" s="6"/>
    </row>
    <row r="286120" spans="9:9">
      <c r="I286120" s="6"/>
    </row>
    <row r="286121" spans="9:9">
      <c r="I286121" s="6"/>
    </row>
    <row r="286122" spans="9:9">
      <c r="I286122" s="6"/>
    </row>
    <row r="286123" spans="9:9">
      <c r="I286123" s="6"/>
    </row>
    <row r="286124" spans="9:9">
      <c r="I286124" s="6"/>
    </row>
    <row r="286125" spans="9:9">
      <c r="I286125" s="6"/>
    </row>
    <row r="286126" spans="9:9">
      <c r="I286126" s="6"/>
    </row>
    <row r="286127" spans="9:9">
      <c r="I286127" s="6"/>
    </row>
    <row r="286128" spans="9:9">
      <c r="I286128" s="6"/>
    </row>
    <row r="286129" spans="9:9">
      <c r="I286129" s="6"/>
    </row>
    <row r="286130" spans="9:9">
      <c r="I286130" s="6"/>
    </row>
    <row r="286131" spans="9:9">
      <c r="I286131" s="6"/>
    </row>
    <row r="286132" spans="9:9">
      <c r="I286132" s="6"/>
    </row>
    <row r="286133" spans="9:9">
      <c r="I286133" s="6"/>
    </row>
    <row r="286134" spans="9:9">
      <c r="I286134" s="6"/>
    </row>
    <row r="286135" spans="9:9">
      <c r="I286135" s="6"/>
    </row>
    <row r="286136" spans="9:9">
      <c r="I286136" s="6"/>
    </row>
    <row r="286137" spans="9:9">
      <c r="I286137" s="6"/>
    </row>
    <row r="286138" spans="9:9">
      <c r="I286138" s="6"/>
    </row>
    <row r="286139" spans="9:9">
      <c r="I286139" s="6"/>
    </row>
    <row r="286140" spans="9:9">
      <c r="I286140" s="6"/>
    </row>
    <row r="286141" spans="9:9">
      <c r="I286141" s="6"/>
    </row>
    <row r="286142" spans="9:9">
      <c r="I286142" s="6"/>
    </row>
    <row r="286143" spans="9:9">
      <c r="I286143" s="6"/>
    </row>
    <row r="286144" spans="9:9">
      <c r="I286144" s="6"/>
    </row>
    <row r="286145" spans="9:9">
      <c r="I286145" s="6"/>
    </row>
    <row r="286146" spans="9:9">
      <c r="I286146" s="6"/>
    </row>
    <row r="286147" spans="9:9">
      <c r="I286147" s="6"/>
    </row>
    <row r="286148" spans="9:9">
      <c r="I286148" s="6"/>
    </row>
    <row r="286149" spans="9:9">
      <c r="I286149" s="6"/>
    </row>
    <row r="286150" spans="9:9">
      <c r="I286150" s="6"/>
    </row>
    <row r="286151" spans="9:9">
      <c r="I286151" s="6"/>
    </row>
    <row r="286152" spans="9:9">
      <c r="I286152" s="6"/>
    </row>
    <row r="286153" spans="9:9">
      <c r="I286153" s="6"/>
    </row>
    <row r="286154" spans="9:9">
      <c r="I286154" s="6"/>
    </row>
    <row r="286155" spans="9:9">
      <c r="I286155" s="6"/>
    </row>
    <row r="286156" spans="9:9">
      <c r="I286156" s="6"/>
    </row>
    <row r="286157" spans="9:9">
      <c r="I286157" s="6"/>
    </row>
    <row r="286158" spans="9:9">
      <c r="I286158" s="6"/>
    </row>
    <row r="286159" spans="9:9">
      <c r="I286159" s="6"/>
    </row>
    <row r="286160" spans="9:9">
      <c r="I286160" s="6"/>
    </row>
    <row r="286161" spans="9:9">
      <c r="I286161" s="6"/>
    </row>
    <row r="286162" spans="9:9">
      <c r="I286162" s="6"/>
    </row>
    <row r="286163" spans="9:9">
      <c r="I286163" s="6"/>
    </row>
    <row r="286164" spans="9:9">
      <c r="I286164" s="6"/>
    </row>
    <row r="286165" spans="9:9">
      <c r="I286165" s="6"/>
    </row>
    <row r="286166" spans="9:9">
      <c r="I286166" s="6"/>
    </row>
    <row r="286167" spans="9:9">
      <c r="I286167" s="6"/>
    </row>
    <row r="286168" spans="9:9">
      <c r="I286168" s="6"/>
    </row>
    <row r="286169" spans="9:9">
      <c r="I286169" s="6"/>
    </row>
    <row r="286170" spans="9:9">
      <c r="I286170" s="6"/>
    </row>
    <row r="286171" spans="9:9">
      <c r="I286171" s="6"/>
    </row>
    <row r="286172" spans="9:9">
      <c r="I286172" s="6"/>
    </row>
    <row r="286173" spans="9:9">
      <c r="I286173" s="6"/>
    </row>
    <row r="286174" spans="9:9">
      <c r="I286174" s="6"/>
    </row>
    <row r="286175" spans="9:9">
      <c r="I286175" s="6"/>
    </row>
    <row r="286176" spans="9:9">
      <c r="I286176" s="6"/>
    </row>
    <row r="286177" spans="9:9">
      <c r="I286177" s="6"/>
    </row>
    <row r="286178" spans="9:9">
      <c r="I286178" s="6"/>
    </row>
    <row r="286179" spans="9:9">
      <c r="I286179" s="6"/>
    </row>
    <row r="286180" spans="9:9">
      <c r="I286180" s="6"/>
    </row>
    <row r="286181" spans="9:9">
      <c r="I286181" s="6"/>
    </row>
    <row r="286182" spans="9:9">
      <c r="I286182" s="6"/>
    </row>
    <row r="286183" spans="9:9">
      <c r="I286183" s="6"/>
    </row>
    <row r="286184" spans="9:9">
      <c r="I286184" s="6"/>
    </row>
    <row r="286185" spans="9:9">
      <c r="I286185" s="6"/>
    </row>
    <row r="286186" spans="9:9">
      <c r="I286186" s="6"/>
    </row>
    <row r="286187" spans="9:9">
      <c r="I286187" s="6"/>
    </row>
    <row r="286188" spans="9:9">
      <c r="I286188" s="6"/>
    </row>
    <row r="286189" spans="9:9">
      <c r="I286189" s="6"/>
    </row>
    <row r="286190" spans="9:9">
      <c r="I286190" s="6"/>
    </row>
    <row r="286191" spans="9:9">
      <c r="I286191" s="6"/>
    </row>
    <row r="286192" spans="9:9">
      <c r="I286192" s="6"/>
    </row>
    <row r="286193" spans="9:9">
      <c r="I286193" s="6"/>
    </row>
    <row r="286194" spans="9:9">
      <c r="I286194" s="6"/>
    </row>
    <row r="286195" spans="9:9">
      <c r="I286195" s="6"/>
    </row>
    <row r="286196" spans="9:9">
      <c r="I286196" s="6"/>
    </row>
    <row r="286197" spans="9:9">
      <c r="I286197" s="6"/>
    </row>
    <row r="286198" spans="9:9">
      <c r="I286198" s="6"/>
    </row>
    <row r="286199" spans="9:9">
      <c r="I286199" s="6"/>
    </row>
    <row r="286200" spans="9:9">
      <c r="I286200" s="6"/>
    </row>
    <row r="286201" spans="9:9">
      <c r="I286201" s="6"/>
    </row>
    <row r="286202" spans="9:9">
      <c r="I286202" s="6"/>
    </row>
    <row r="286203" spans="9:9">
      <c r="I286203" s="6"/>
    </row>
    <row r="286204" spans="9:9">
      <c r="I286204" s="6"/>
    </row>
    <row r="286205" spans="9:9">
      <c r="I286205" s="6"/>
    </row>
    <row r="286206" spans="9:9">
      <c r="I286206" s="6"/>
    </row>
    <row r="286207" spans="9:9">
      <c r="I286207" s="6"/>
    </row>
    <row r="286208" spans="9:9">
      <c r="I286208" s="6"/>
    </row>
    <row r="286209" spans="9:9">
      <c r="I286209" s="6"/>
    </row>
    <row r="286210" spans="9:9">
      <c r="I286210" s="6"/>
    </row>
    <row r="286211" spans="9:9">
      <c r="I286211" s="6"/>
    </row>
    <row r="286212" spans="9:9">
      <c r="I286212" s="6"/>
    </row>
    <row r="286213" spans="9:9">
      <c r="I286213" s="6"/>
    </row>
    <row r="286214" spans="9:9">
      <c r="I286214" s="6"/>
    </row>
    <row r="286215" spans="9:9">
      <c r="I286215" s="6"/>
    </row>
    <row r="286216" spans="9:9">
      <c r="I286216" s="6"/>
    </row>
    <row r="286217" spans="9:9">
      <c r="I286217" s="6"/>
    </row>
    <row r="286218" spans="9:9">
      <c r="I286218" s="6"/>
    </row>
    <row r="286219" spans="9:9">
      <c r="I286219" s="6"/>
    </row>
    <row r="286220" spans="9:9">
      <c r="I286220" s="6"/>
    </row>
    <row r="286221" spans="9:9">
      <c r="I286221" s="6"/>
    </row>
    <row r="286222" spans="9:9">
      <c r="I286222" s="6"/>
    </row>
    <row r="286223" spans="9:9">
      <c r="I286223" s="6"/>
    </row>
    <row r="286224" spans="9:9">
      <c r="I286224" s="6"/>
    </row>
    <row r="286225" spans="9:9">
      <c r="I286225" s="6"/>
    </row>
    <row r="286226" spans="9:9">
      <c r="I286226" s="6"/>
    </row>
    <row r="286227" spans="9:9">
      <c r="I286227" s="6"/>
    </row>
    <row r="286228" spans="9:9">
      <c r="I286228" s="6"/>
    </row>
    <row r="286229" spans="9:9">
      <c r="I286229" s="6"/>
    </row>
    <row r="286230" spans="9:9">
      <c r="I286230" s="6"/>
    </row>
    <row r="286231" spans="9:9">
      <c r="I286231" s="6"/>
    </row>
    <row r="286232" spans="9:9">
      <c r="I286232" s="6"/>
    </row>
    <row r="286233" spans="9:9">
      <c r="I286233" s="6"/>
    </row>
    <row r="286234" spans="9:9">
      <c r="I286234" s="6"/>
    </row>
    <row r="286235" spans="9:9">
      <c r="I286235" s="6"/>
    </row>
    <row r="286236" spans="9:9">
      <c r="I286236" s="6"/>
    </row>
    <row r="286237" spans="9:9">
      <c r="I286237" s="6"/>
    </row>
    <row r="286238" spans="9:9">
      <c r="I286238" s="6"/>
    </row>
    <row r="286239" spans="9:9">
      <c r="I286239" s="6"/>
    </row>
    <row r="286240" spans="9:9">
      <c r="I286240" s="6"/>
    </row>
    <row r="286241" spans="9:9">
      <c r="I286241" s="6"/>
    </row>
    <row r="286242" spans="9:9">
      <c r="I286242" s="6"/>
    </row>
    <row r="286243" spans="9:9">
      <c r="I286243" s="6"/>
    </row>
    <row r="286244" spans="9:9">
      <c r="I286244" s="6"/>
    </row>
    <row r="286245" spans="9:9">
      <c r="I286245" s="6"/>
    </row>
    <row r="286246" spans="9:9">
      <c r="I286246" s="6"/>
    </row>
    <row r="286247" spans="9:9">
      <c r="I286247" s="6"/>
    </row>
    <row r="286248" spans="9:9">
      <c r="I286248" s="6"/>
    </row>
    <row r="286249" spans="9:9">
      <c r="I286249" s="6"/>
    </row>
    <row r="286250" spans="9:9">
      <c r="I286250" s="6"/>
    </row>
    <row r="286251" spans="9:9">
      <c r="I286251" s="6"/>
    </row>
    <row r="286252" spans="9:9">
      <c r="I286252" s="6"/>
    </row>
    <row r="286253" spans="9:9">
      <c r="I286253" s="6"/>
    </row>
    <row r="286254" spans="9:9">
      <c r="I286254" s="6"/>
    </row>
    <row r="286255" spans="9:9">
      <c r="I286255" s="6"/>
    </row>
    <row r="286256" spans="9:9">
      <c r="I286256" s="6"/>
    </row>
    <row r="286257" spans="9:9">
      <c r="I286257" s="6"/>
    </row>
    <row r="286258" spans="9:9">
      <c r="I286258" s="6"/>
    </row>
    <row r="286259" spans="9:9">
      <c r="I286259" s="6"/>
    </row>
    <row r="286260" spans="9:9">
      <c r="I286260" s="6"/>
    </row>
    <row r="286261" spans="9:9">
      <c r="I286261" s="6"/>
    </row>
    <row r="286262" spans="9:9">
      <c r="I286262" s="6"/>
    </row>
    <row r="286263" spans="9:9">
      <c r="I286263" s="6"/>
    </row>
    <row r="286264" spans="9:9">
      <c r="I286264" s="6"/>
    </row>
    <row r="286265" spans="9:9">
      <c r="I286265" s="6"/>
    </row>
    <row r="286266" spans="9:9">
      <c r="I286266" s="6"/>
    </row>
    <row r="286267" spans="9:9">
      <c r="I286267" s="6"/>
    </row>
    <row r="286268" spans="9:9">
      <c r="I286268" s="6"/>
    </row>
    <row r="286269" spans="9:9">
      <c r="I286269" s="6"/>
    </row>
    <row r="286270" spans="9:9">
      <c r="I286270" s="6"/>
    </row>
    <row r="286271" spans="9:9">
      <c r="I286271" s="6"/>
    </row>
    <row r="286272" spans="9:9">
      <c r="I286272" s="6"/>
    </row>
    <row r="286273" spans="9:9">
      <c r="I286273" s="6"/>
    </row>
    <row r="286274" spans="9:9">
      <c r="I286274" s="6"/>
    </row>
    <row r="286275" spans="9:9">
      <c r="I286275" s="6"/>
    </row>
    <row r="286276" spans="9:9">
      <c r="I286276" s="6"/>
    </row>
    <row r="286277" spans="9:9">
      <c r="I286277" s="6"/>
    </row>
    <row r="286278" spans="9:9">
      <c r="I286278" s="6"/>
    </row>
    <row r="286279" spans="9:9">
      <c r="I286279" s="6"/>
    </row>
    <row r="286280" spans="9:9">
      <c r="I286280" s="6"/>
    </row>
    <row r="286281" spans="9:9">
      <c r="I286281" s="6"/>
    </row>
    <row r="286282" spans="9:9">
      <c r="I286282" s="6"/>
    </row>
    <row r="286283" spans="9:9">
      <c r="I286283" s="6"/>
    </row>
    <row r="286284" spans="9:9">
      <c r="I286284" s="6"/>
    </row>
    <row r="286285" spans="9:9">
      <c r="I286285" s="6"/>
    </row>
    <row r="286286" spans="9:9">
      <c r="I286286" s="6"/>
    </row>
    <row r="286287" spans="9:9">
      <c r="I286287" s="6"/>
    </row>
    <row r="286288" spans="9:9">
      <c r="I286288" s="6"/>
    </row>
    <row r="286289" spans="9:9">
      <c r="I286289" s="6"/>
    </row>
    <row r="286290" spans="9:9">
      <c r="I286290" s="6"/>
    </row>
    <row r="286291" spans="9:9">
      <c r="I286291" s="6"/>
    </row>
    <row r="286292" spans="9:9">
      <c r="I286292" s="6"/>
    </row>
    <row r="286293" spans="9:9">
      <c r="I286293" s="6"/>
    </row>
    <row r="286294" spans="9:9">
      <c r="I286294" s="6"/>
    </row>
    <row r="286295" spans="9:9">
      <c r="I286295" s="6"/>
    </row>
    <row r="286296" spans="9:9">
      <c r="I286296" s="6"/>
    </row>
    <row r="286297" spans="9:9">
      <c r="I286297" s="6"/>
    </row>
    <row r="286298" spans="9:9">
      <c r="I286298" s="6"/>
    </row>
    <row r="286299" spans="9:9">
      <c r="I286299" s="6"/>
    </row>
    <row r="286300" spans="9:9">
      <c r="I286300" s="6"/>
    </row>
    <row r="286301" spans="9:9">
      <c r="I286301" s="6"/>
    </row>
    <row r="286302" spans="9:9">
      <c r="I286302" s="6"/>
    </row>
    <row r="286303" spans="9:9">
      <c r="I286303" s="6"/>
    </row>
    <row r="286304" spans="9:9">
      <c r="I286304" s="6"/>
    </row>
    <row r="286305" spans="9:9">
      <c r="I286305" s="6"/>
    </row>
    <row r="286306" spans="9:9">
      <c r="I286306" s="6"/>
    </row>
    <row r="286307" spans="9:9">
      <c r="I286307" s="6"/>
    </row>
    <row r="286308" spans="9:9">
      <c r="I286308" s="6"/>
    </row>
    <row r="286309" spans="9:9">
      <c r="I286309" s="6"/>
    </row>
    <row r="286310" spans="9:9">
      <c r="I286310" s="6"/>
    </row>
    <row r="286311" spans="9:9">
      <c r="I286311" s="6"/>
    </row>
    <row r="286312" spans="9:9">
      <c r="I286312" s="6"/>
    </row>
    <row r="286313" spans="9:9">
      <c r="I286313" s="6"/>
    </row>
    <row r="286314" spans="9:9">
      <c r="I286314" s="6"/>
    </row>
    <row r="286315" spans="9:9">
      <c r="I286315" s="6"/>
    </row>
    <row r="286316" spans="9:9">
      <c r="I286316" s="6"/>
    </row>
    <row r="286317" spans="9:9">
      <c r="I286317" s="6"/>
    </row>
    <row r="286318" spans="9:9">
      <c r="I286318" s="6"/>
    </row>
    <row r="286319" spans="9:9">
      <c r="I286319" s="6"/>
    </row>
    <row r="286320" spans="9:9">
      <c r="I286320" s="6"/>
    </row>
    <row r="286321" spans="9:9">
      <c r="I286321" s="6"/>
    </row>
    <row r="286322" spans="9:9">
      <c r="I286322" s="6"/>
    </row>
    <row r="286323" spans="9:9">
      <c r="I286323" s="6"/>
    </row>
    <row r="286324" spans="9:9">
      <c r="I286324" s="6"/>
    </row>
    <row r="286325" spans="9:9">
      <c r="I286325" s="6"/>
    </row>
    <row r="286326" spans="9:9">
      <c r="I286326" s="6"/>
    </row>
    <row r="286327" spans="9:9">
      <c r="I286327" s="6"/>
    </row>
    <row r="286328" spans="9:9">
      <c r="I286328" s="6"/>
    </row>
    <row r="286329" spans="9:9">
      <c r="I286329" s="6"/>
    </row>
    <row r="286330" spans="9:9">
      <c r="I286330" s="6"/>
    </row>
    <row r="286331" spans="9:9">
      <c r="I286331" s="6"/>
    </row>
    <row r="286332" spans="9:9">
      <c r="I286332" s="6"/>
    </row>
    <row r="286333" spans="9:9">
      <c r="I286333" s="6"/>
    </row>
    <row r="286334" spans="9:9">
      <c r="I286334" s="6"/>
    </row>
    <row r="286335" spans="9:9">
      <c r="I286335" s="6"/>
    </row>
    <row r="286336" spans="9:9">
      <c r="I286336" s="6"/>
    </row>
    <row r="286337" spans="9:9">
      <c r="I286337" s="6"/>
    </row>
    <row r="286338" spans="9:9">
      <c r="I286338" s="6"/>
    </row>
    <row r="286339" spans="9:9">
      <c r="I286339" s="6"/>
    </row>
    <row r="286340" spans="9:9">
      <c r="I286340" s="6"/>
    </row>
    <row r="286341" spans="9:9">
      <c r="I286341" s="6"/>
    </row>
    <row r="286342" spans="9:9">
      <c r="I286342" s="6"/>
    </row>
    <row r="286343" spans="9:9">
      <c r="I286343" s="6"/>
    </row>
    <row r="286344" spans="9:9">
      <c r="I286344" s="6"/>
    </row>
    <row r="286345" spans="9:9">
      <c r="I286345" s="6"/>
    </row>
    <row r="286346" spans="9:9">
      <c r="I286346" s="6"/>
    </row>
    <row r="286347" spans="9:9">
      <c r="I286347" s="6"/>
    </row>
    <row r="286348" spans="9:9">
      <c r="I286348" s="6"/>
    </row>
    <row r="286349" spans="9:9">
      <c r="I286349" s="6"/>
    </row>
    <row r="286350" spans="9:9">
      <c r="I286350" s="6"/>
    </row>
    <row r="286351" spans="9:9">
      <c r="I286351" s="6"/>
    </row>
    <row r="286352" spans="9:9">
      <c r="I286352" s="6"/>
    </row>
    <row r="286353" spans="9:9">
      <c r="I286353" s="6"/>
    </row>
    <row r="286354" spans="9:9">
      <c r="I286354" s="6"/>
    </row>
    <row r="286355" spans="9:9">
      <c r="I286355" s="6"/>
    </row>
    <row r="286356" spans="9:9">
      <c r="I286356" s="6"/>
    </row>
    <row r="286357" spans="9:9">
      <c r="I286357" s="6"/>
    </row>
    <row r="286358" spans="9:9">
      <c r="I286358" s="6"/>
    </row>
    <row r="286359" spans="9:9">
      <c r="I286359" s="6"/>
    </row>
    <row r="286360" spans="9:9">
      <c r="I286360" s="6"/>
    </row>
    <row r="286361" spans="9:9">
      <c r="I286361" s="6"/>
    </row>
    <row r="286362" spans="9:9">
      <c r="I286362" s="6"/>
    </row>
    <row r="286363" spans="9:9">
      <c r="I286363" s="6"/>
    </row>
    <row r="286364" spans="9:9">
      <c r="I286364" s="6"/>
    </row>
    <row r="286365" spans="9:9">
      <c r="I286365" s="6"/>
    </row>
    <row r="286366" spans="9:9">
      <c r="I286366" s="6"/>
    </row>
    <row r="286367" spans="9:9">
      <c r="I286367" s="6"/>
    </row>
    <row r="286368" spans="9:9">
      <c r="I286368" s="6"/>
    </row>
    <row r="286369" spans="9:9">
      <c r="I286369" s="6"/>
    </row>
    <row r="286370" spans="9:9">
      <c r="I286370" s="6"/>
    </row>
    <row r="286371" spans="9:9">
      <c r="I286371" s="6"/>
    </row>
    <row r="286372" spans="9:9">
      <c r="I286372" s="6"/>
    </row>
    <row r="286373" spans="9:9">
      <c r="I286373" s="6"/>
    </row>
    <row r="286374" spans="9:9">
      <c r="I286374" s="6"/>
    </row>
    <row r="286375" spans="9:9">
      <c r="I286375" s="6"/>
    </row>
    <row r="286376" spans="9:9">
      <c r="I286376" s="6"/>
    </row>
    <row r="286377" spans="9:9">
      <c r="I286377" s="6"/>
    </row>
    <row r="286378" spans="9:9">
      <c r="I286378" s="6"/>
    </row>
    <row r="286379" spans="9:9">
      <c r="I286379" s="6"/>
    </row>
    <row r="286380" spans="9:9">
      <c r="I286380" s="6"/>
    </row>
    <row r="286381" spans="9:9">
      <c r="I286381" s="6"/>
    </row>
    <row r="286382" spans="9:9">
      <c r="I286382" s="6"/>
    </row>
    <row r="286383" spans="9:9">
      <c r="I286383" s="6"/>
    </row>
    <row r="286384" spans="9:9">
      <c r="I286384" s="6"/>
    </row>
    <row r="286385" spans="9:9">
      <c r="I286385" s="6"/>
    </row>
    <row r="286386" spans="9:9">
      <c r="I286386" s="6"/>
    </row>
    <row r="286387" spans="9:9">
      <c r="I286387" s="6"/>
    </row>
    <row r="286388" spans="9:9">
      <c r="I286388" s="6"/>
    </row>
    <row r="286389" spans="9:9">
      <c r="I286389" s="6"/>
    </row>
    <row r="286390" spans="9:9">
      <c r="I286390" s="6"/>
    </row>
    <row r="286391" spans="9:9">
      <c r="I286391" s="6"/>
    </row>
    <row r="286392" spans="9:9">
      <c r="I286392" s="6"/>
    </row>
    <row r="286393" spans="9:9">
      <c r="I286393" s="6"/>
    </row>
    <row r="286394" spans="9:9">
      <c r="I286394" s="6"/>
    </row>
    <row r="286395" spans="9:9">
      <c r="I286395" s="6"/>
    </row>
    <row r="286396" spans="9:9">
      <c r="I286396" s="6"/>
    </row>
    <row r="286397" spans="9:9">
      <c r="I286397" s="6"/>
    </row>
    <row r="286398" spans="9:9">
      <c r="I286398" s="6"/>
    </row>
    <row r="286399" spans="9:9">
      <c r="I286399" s="6"/>
    </row>
    <row r="286400" spans="9:9">
      <c r="I286400" s="6"/>
    </row>
    <row r="286401" spans="9:9">
      <c r="I286401" s="6"/>
    </row>
    <row r="286402" spans="9:9">
      <c r="I286402" s="6"/>
    </row>
    <row r="286403" spans="9:9">
      <c r="I286403" s="6"/>
    </row>
    <row r="286404" spans="9:9">
      <c r="I286404" s="6"/>
    </row>
    <row r="286405" spans="9:9">
      <c r="I286405" s="6"/>
    </row>
    <row r="286406" spans="9:9">
      <c r="I286406" s="6"/>
    </row>
    <row r="286407" spans="9:9">
      <c r="I286407" s="6"/>
    </row>
    <row r="286408" spans="9:9">
      <c r="I286408" s="6"/>
    </row>
    <row r="286409" spans="9:9">
      <c r="I286409" s="6"/>
    </row>
    <row r="286410" spans="9:9">
      <c r="I286410" s="6"/>
    </row>
    <row r="286411" spans="9:9">
      <c r="I286411" s="6"/>
    </row>
    <row r="286412" spans="9:9">
      <c r="I286412" s="6"/>
    </row>
    <row r="286413" spans="9:9">
      <c r="I286413" s="6"/>
    </row>
    <row r="286414" spans="9:9">
      <c r="I286414" s="6"/>
    </row>
    <row r="286415" spans="9:9">
      <c r="I286415" s="6"/>
    </row>
    <row r="286416" spans="9:9">
      <c r="I286416" s="6"/>
    </row>
    <row r="286417" spans="9:9">
      <c r="I286417" s="6"/>
    </row>
    <row r="286418" spans="9:9">
      <c r="I286418" s="6"/>
    </row>
    <row r="286419" spans="9:9">
      <c r="I286419" s="6"/>
    </row>
    <row r="286420" spans="9:9">
      <c r="I286420" s="6"/>
    </row>
    <row r="286421" spans="9:9">
      <c r="I286421" s="6"/>
    </row>
    <row r="286422" spans="9:9">
      <c r="I286422" s="6"/>
    </row>
    <row r="286423" spans="9:9">
      <c r="I286423" s="6"/>
    </row>
    <row r="286424" spans="9:9">
      <c r="I286424" s="6"/>
    </row>
    <row r="286425" spans="9:9">
      <c r="I286425" s="6"/>
    </row>
    <row r="286426" spans="9:9">
      <c r="I286426" s="6"/>
    </row>
    <row r="286427" spans="9:9">
      <c r="I286427" s="6"/>
    </row>
    <row r="286428" spans="9:9">
      <c r="I286428" s="6"/>
    </row>
    <row r="286429" spans="9:9">
      <c r="I286429" s="6"/>
    </row>
    <row r="286430" spans="9:9">
      <c r="I286430" s="6"/>
    </row>
    <row r="286431" spans="9:9">
      <c r="I286431" s="6"/>
    </row>
    <row r="286432" spans="9:9">
      <c r="I286432" s="6"/>
    </row>
    <row r="286433" spans="9:9">
      <c r="I286433" s="6"/>
    </row>
    <row r="286434" spans="9:9">
      <c r="I286434" s="6"/>
    </row>
    <row r="286435" spans="9:9">
      <c r="I286435" s="6"/>
    </row>
    <row r="286436" spans="9:9">
      <c r="I286436" s="6"/>
    </row>
    <row r="286437" spans="9:9">
      <c r="I286437" s="6"/>
    </row>
    <row r="286438" spans="9:9">
      <c r="I286438" s="6"/>
    </row>
    <row r="286439" spans="9:9">
      <c r="I286439" s="6"/>
    </row>
    <row r="286440" spans="9:9">
      <c r="I286440" s="6"/>
    </row>
    <row r="286441" spans="9:9">
      <c r="I286441" s="6"/>
    </row>
    <row r="286442" spans="9:9">
      <c r="I286442" s="6"/>
    </row>
    <row r="286443" spans="9:9">
      <c r="I286443" s="6"/>
    </row>
    <row r="286444" spans="9:9">
      <c r="I286444" s="6"/>
    </row>
    <row r="286445" spans="9:9">
      <c r="I286445" s="6"/>
    </row>
    <row r="286446" spans="9:9">
      <c r="I286446" s="6"/>
    </row>
    <row r="286447" spans="9:9">
      <c r="I286447" s="6"/>
    </row>
    <row r="286448" spans="9:9">
      <c r="I286448" s="6"/>
    </row>
    <row r="286449" spans="9:9">
      <c r="I286449" s="6"/>
    </row>
    <row r="286450" spans="9:9">
      <c r="I286450" s="6"/>
    </row>
    <row r="286451" spans="9:9">
      <c r="I286451" s="6"/>
    </row>
    <row r="286452" spans="9:9">
      <c r="I286452" s="6"/>
    </row>
    <row r="286453" spans="9:9">
      <c r="I286453" s="6"/>
    </row>
    <row r="286454" spans="9:9">
      <c r="I286454" s="6"/>
    </row>
    <row r="286455" spans="9:9">
      <c r="I286455" s="6"/>
    </row>
    <row r="286456" spans="9:9">
      <c r="I286456" s="6"/>
    </row>
    <row r="286457" spans="9:9">
      <c r="I286457" s="6"/>
    </row>
    <row r="286458" spans="9:9">
      <c r="I286458" s="6"/>
    </row>
    <row r="286459" spans="9:9">
      <c r="I286459" s="6"/>
    </row>
    <row r="286460" spans="9:9">
      <c r="I286460" s="6"/>
    </row>
    <row r="286461" spans="9:9">
      <c r="I286461" s="6"/>
    </row>
    <row r="286462" spans="9:9">
      <c r="I286462" s="6"/>
    </row>
    <row r="286463" spans="9:9">
      <c r="I286463" s="6"/>
    </row>
    <row r="286464" spans="9:9">
      <c r="I286464" s="6"/>
    </row>
    <row r="286465" spans="9:9">
      <c r="I286465" s="6"/>
    </row>
    <row r="286466" spans="9:9">
      <c r="I286466" s="6"/>
    </row>
    <row r="286467" spans="9:9">
      <c r="I286467" s="6"/>
    </row>
    <row r="286468" spans="9:9">
      <c r="I286468" s="6"/>
    </row>
    <row r="286469" spans="9:9">
      <c r="I286469" s="6"/>
    </row>
    <row r="286470" spans="9:9">
      <c r="I286470" s="6"/>
    </row>
    <row r="286471" spans="9:9">
      <c r="I286471" s="6"/>
    </row>
    <row r="286472" spans="9:9">
      <c r="I286472" s="6"/>
    </row>
    <row r="286473" spans="9:9">
      <c r="I286473" s="6"/>
    </row>
    <row r="286474" spans="9:9">
      <c r="I286474" s="6"/>
    </row>
    <row r="286475" spans="9:9">
      <c r="I286475" s="6"/>
    </row>
    <row r="286476" spans="9:9">
      <c r="I286476" s="6"/>
    </row>
    <row r="286477" spans="9:9">
      <c r="I286477" s="6"/>
    </row>
    <row r="286478" spans="9:9">
      <c r="I286478" s="6"/>
    </row>
    <row r="286479" spans="9:9">
      <c r="I286479" s="6"/>
    </row>
    <row r="286480" spans="9:9">
      <c r="I286480" s="6"/>
    </row>
    <row r="286481" spans="9:9">
      <c r="I286481" s="6"/>
    </row>
    <row r="286482" spans="9:9">
      <c r="I286482" s="6"/>
    </row>
    <row r="286483" spans="9:9">
      <c r="I286483" s="6"/>
    </row>
    <row r="286484" spans="9:9">
      <c r="I286484" s="6"/>
    </row>
    <row r="286485" spans="9:9">
      <c r="I286485" s="6"/>
    </row>
    <row r="286486" spans="9:9">
      <c r="I286486" s="6"/>
    </row>
    <row r="286487" spans="9:9">
      <c r="I286487" s="6"/>
    </row>
    <row r="286488" spans="9:9">
      <c r="I286488" s="6"/>
    </row>
    <row r="286489" spans="9:9">
      <c r="I286489" s="6"/>
    </row>
    <row r="286490" spans="9:9">
      <c r="I286490" s="6"/>
    </row>
    <row r="286491" spans="9:9">
      <c r="I286491" s="6"/>
    </row>
    <row r="286492" spans="9:9">
      <c r="I286492" s="6"/>
    </row>
    <row r="286493" spans="9:9">
      <c r="I286493" s="6"/>
    </row>
    <row r="286494" spans="9:9">
      <c r="I286494" s="6"/>
    </row>
    <row r="286495" spans="9:9">
      <c r="I286495" s="6"/>
    </row>
    <row r="286496" spans="9:9">
      <c r="I286496" s="6"/>
    </row>
    <row r="286497" spans="9:9">
      <c r="I286497" s="6"/>
    </row>
    <row r="286498" spans="9:9">
      <c r="I286498" s="6"/>
    </row>
    <row r="286499" spans="9:9">
      <c r="I286499" s="6"/>
    </row>
    <row r="286500" spans="9:9">
      <c r="I286500" s="6"/>
    </row>
    <row r="286501" spans="9:9">
      <c r="I286501" s="6"/>
    </row>
    <row r="286502" spans="9:9">
      <c r="I286502" s="6"/>
    </row>
    <row r="286503" spans="9:9">
      <c r="I286503" s="6"/>
    </row>
    <row r="286504" spans="9:9">
      <c r="I286504" s="6"/>
    </row>
    <row r="286505" spans="9:9">
      <c r="I286505" s="6"/>
    </row>
    <row r="286506" spans="9:9">
      <c r="I286506" s="6"/>
    </row>
    <row r="286507" spans="9:9">
      <c r="I286507" s="6"/>
    </row>
    <row r="286508" spans="9:9">
      <c r="I286508" s="6"/>
    </row>
    <row r="286509" spans="9:9">
      <c r="I286509" s="6"/>
    </row>
    <row r="286510" spans="9:9">
      <c r="I286510" s="6"/>
    </row>
    <row r="286511" spans="9:9">
      <c r="I286511" s="6"/>
    </row>
    <row r="286512" spans="9:9">
      <c r="I286512" s="6"/>
    </row>
    <row r="286513" spans="9:9">
      <c r="I286513" s="6"/>
    </row>
    <row r="286514" spans="9:9">
      <c r="I286514" s="6"/>
    </row>
    <row r="286515" spans="9:9">
      <c r="I286515" s="6"/>
    </row>
    <row r="286516" spans="9:9">
      <c r="I286516" s="6"/>
    </row>
    <row r="286517" spans="9:9">
      <c r="I286517" s="6"/>
    </row>
    <row r="286518" spans="9:9">
      <c r="I286518" s="6"/>
    </row>
    <row r="286519" spans="9:9">
      <c r="I286519" s="6"/>
    </row>
    <row r="286520" spans="9:9">
      <c r="I286520" s="6"/>
    </row>
    <row r="286521" spans="9:9">
      <c r="I286521" s="6"/>
    </row>
    <row r="286522" spans="9:9">
      <c r="I286522" s="6"/>
    </row>
    <row r="286523" spans="9:9">
      <c r="I286523" s="6"/>
    </row>
    <row r="286524" spans="9:9">
      <c r="I286524" s="6"/>
    </row>
    <row r="286525" spans="9:9">
      <c r="I286525" s="6"/>
    </row>
    <row r="286526" spans="9:9">
      <c r="I286526" s="6"/>
    </row>
    <row r="286527" spans="9:9">
      <c r="I286527" s="6"/>
    </row>
    <row r="286528" spans="9:9">
      <c r="I286528" s="6"/>
    </row>
    <row r="286529" spans="9:9">
      <c r="I286529" s="6"/>
    </row>
    <row r="286530" spans="9:9">
      <c r="I286530" s="6"/>
    </row>
    <row r="286531" spans="9:9">
      <c r="I286531" s="6"/>
    </row>
    <row r="286532" spans="9:9">
      <c r="I286532" s="6"/>
    </row>
    <row r="286533" spans="9:9">
      <c r="I286533" s="6"/>
    </row>
    <row r="286534" spans="9:9">
      <c r="I286534" s="6"/>
    </row>
    <row r="286535" spans="9:9">
      <c r="I286535" s="6"/>
    </row>
    <row r="286536" spans="9:9">
      <c r="I286536" s="6"/>
    </row>
    <row r="286537" spans="9:9">
      <c r="I286537" s="6"/>
    </row>
    <row r="286538" spans="9:9">
      <c r="I286538" s="6"/>
    </row>
    <row r="286539" spans="9:9">
      <c r="I286539" s="6"/>
    </row>
    <row r="286540" spans="9:9">
      <c r="I286540" s="6"/>
    </row>
    <row r="286541" spans="9:9">
      <c r="I286541" s="6"/>
    </row>
    <row r="286542" spans="9:9">
      <c r="I286542" s="6"/>
    </row>
    <row r="286543" spans="9:9">
      <c r="I286543" s="6"/>
    </row>
    <row r="286544" spans="9:9">
      <c r="I286544" s="6"/>
    </row>
    <row r="286545" spans="9:9">
      <c r="I286545" s="6"/>
    </row>
    <row r="286546" spans="9:9">
      <c r="I286546" s="6"/>
    </row>
    <row r="286547" spans="9:9">
      <c r="I286547" s="6"/>
    </row>
    <row r="286548" spans="9:9">
      <c r="I286548" s="6"/>
    </row>
    <row r="286549" spans="9:9">
      <c r="I286549" s="6"/>
    </row>
    <row r="286550" spans="9:9">
      <c r="I286550" s="6"/>
    </row>
    <row r="286551" spans="9:9">
      <c r="I286551" s="6"/>
    </row>
    <row r="286552" spans="9:9">
      <c r="I286552" s="6"/>
    </row>
    <row r="286553" spans="9:9">
      <c r="I286553" s="6"/>
    </row>
    <row r="286554" spans="9:9">
      <c r="I286554" s="6"/>
    </row>
    <row r="286555" spans="9:9">
      <c r="I286555" s="6"/>
    </row>
    <row r="286556" spans="9:9">
      <c r="I286556" s="6"/>
    </row>
    <row r="286557" spans="9:9">
      <c r="I286557" s="6"/>
    </row>
    <row r="286558" spans="9:9">
      <c r="I286558" s="6"/>
    </row>
    <row r="286559" spans="9:9">
      <c r="I286559" s="6"/>
    </row>
    <row r="286560" spans="9:9">
      <c r="I286560" s="6"/>
    </row>
    <row r="286561" spans="9:9">
      <c r="I286561" s="6"/>
    </row>
    <row r="286562" spans="9:9">
      <c r="I286562" s="6"/>
    </row>
    <row r="286563" spans="9:9">
      <c r="I286563" s="6"/>
    </row>
    <row r="286564" spans="9:9">
      <c r="I286564" s="6"/>
    </row>
    <row r="286565" spans="9:9">
      <c r="I286565" s="6"/>
    </row>
    <row r="286566" spans="9:9">
      <c r="I286566" s="6"/>
    </row>
    <row r="286567" spans="9:9">
      <c r="I286567" s="6"/>
    </row>
    <row r="286568" spans="9:9">
      <c r="I286568" s="6"/>
    </row>
    <row r="286569" spans="9:9">
      <c r="I286569" s="6"/>
    </row>
    <row r="286570" spans="9:9">
      <c r="I286570" s="6"/>
    </row>
    <row r="286571" spans="9:9">
      <c r="I286571" s="6"/>
    </row>
    <row r="286572" spans="9:9">
      <c r="I286572" s="6"/>
    </row>
    <row r="286573" spans="9:9">
      <c r="I286573" s="6"/>
    </row>
    <row r="286574" spans="9:9">
      <c r="I286574" s="6"/>
    </row>
    <row r="286575" spans="9:9">
      <c r="I286575" s="6"/>
    </row>
    <row r="286576" spans="9:9">
      <c r="I286576" s="6"/>
    </row>
    <row r="286577" spans="9:9">
      <c r="I286577" s="6"/>
    </row>
    <row r="286578" spans="9:9">
      <c r="I286578" s="6"/>
    </row>
    <row r="286579" spans="9:9">
      <c r="I286579" s="6"/>
    </row>
    <row r="286580" spans="9:9">
      <c r="I286580" s="6"/>
    </row>
    <row r="286581" spans="9:9">
      <c r="I286581" s="6"/>
    </row>
    <row r="286582" spans="9:9">
      <c r="I286582" s="6"/>
    </row>
    <row r="286583" spans="9:9">
      <c r="I286583" s="6"/>
    </row>
    <row r="286584" spans="9:9">
      <c r="I286584" s="6"/>
    </row>
    <row r="286585" spans="9:9">
      <c r="I286585" s="6"/>
    </row>
    <row r="286586" spans="9:9">
      <c r="I286586" s="6"/>
    </row>
    <row r="286587" spans="9:9">
      <c r="I286587" s="6"/>
    </row>
    <row r="286588" spans="9:9">
      <c r="I286588" s="6"/>
    </row>
    <row r="286589" spans="9:9">
      <c r="I286589" s="6"/>
    </row>
    <row r="286590" spans="9:9">
      <c r="I286590" s="6"/>
    </row>
    <row r="286591" spans="9:9">
      <c r="I286591" s="6"/>
    </row>
    <row r="286592" spans="9:9">
      <c r="I286592" s="6"/>
    </row>
    <row r="286593" spans="9:9">
      <c r="I286593" s="6"/>
    </row>
    <row r="286594" spans="9:9">
      <c r="I286594" s="6"/>
    </row>
    <row r="286595" spans="9:9">
      <c r="I286595" s="6"/>
    </row>
    <row r="286596" spans="9:9">
      <c r="I286596" s="6"/>
    </row>
    <row r="286597" spans="9:9">
      <c r="I286597" s="6"/>
    </row>
    <row r="286598" spans="9:9">
      <c r="I286598" s="6"/>
    </row>
    <row r="286599" spans="9:9">
      <c r="I286599" s="6"/>
    </row>
    <row r="286600" spans="9:9">
      <c r="I286600" s="6"/>
    </row>
    <row r="286601" spans="9:9">
      <c r="I286601" s="6"/>
    </row>
    <row r="286602" spans="9:9">
      <c r="I286602" s="6"/>
    </row>
    <row r="286603" spans="9:9">
      <c r="I286603" s="6"/>
    </row>
    <row r="286604" spans="9:9">
      <c r="I286604" s="6"/>
    </row>
    <row r="286605" spans="9:9">
      <c r="I286605" s="6"/>
    </row>
    <row r="286606" spans="9:9">
      <c r="I286606" s="6"/>
    </row>
    <row r="286607" spans="9:9">
      <c r="I286607" s="6"/>
    </row>
    <row r="286608" spans="9:9">
      <c r="I286608" s="6"/>
    </row>
    <row r="286609" spans="9:9">
      <c r="I286609" s="6"/>
    </row>
    <row r="286610" spans="9:9">
      <c r="I286610" s="6"/>
    </row>
    <row r="286611" spans="9:9">
      <c r="I286611" s="6"/>
    </row>
    <row r="286612" spans="9:9">
      <c r="I286612" s="6"/>
    </row>
    <row r="286613" spans="9:9">
      <c r="I286613" s="6"/>
    </row>
    <row r="286614" spans="9:9">
      <c r="I286614" s="6"/>
    </row>
    <row r="286615" spans="9:9">
      <c r="I286615" s="6"/>
    </row>
    <row r="286616" spans="9:9">
      <c r="I286616" s="6"/>
    </row>
    <row r="286617" spans="9:9">
      <c r="I286617" s="6"/>
    </row>
    <row r="286618" spans="9:9">
      <c r="I286618" s="6"/>
    </row>
    <row r="286619" spans="9:9">
      <c r="I286619" s="6"/>
    </row>
    <row r="286620" spans="9:9">
      <c r="I286620" s="6"/>
    </row>
    <row r="286621" spans="9:9">
      <c r="I286621" s="6"/>
    </row>
    <row r="286622" spans="9:9">
      <c r="I286622" s="6"/>
    </row>
    <row r="286623" spans="9:9">
      <c r="I286623" s="6"/>
    </row>
    <row r="286624" spans="9:9">
      <c r="I286624" s="6"/>
    </row>
    <row r="286625" spans="9:9">
      <c r="I286625" s="6"/>
    </row>
    <row r="286626" spans="9:9">
      <c r="I286626" s="6"/>
    </row>
    <row r="286627" spans="9:9">
      <c r="I286627" s="6"/>
    </row>
    <row r="286628" spans="9:9">
      <c r="I286628" s="6"/>
    </row>
    <row r="286629" spans="9:9">
      <c r="I286629" s="6"/>
    </row>
    <row r="286630" spans="9:9">
      <c r="I286630" s="6"/>
    </row>
    <row r="286631" spans="9:9">
      <c r="I286631" s="6"/>
    </row>
    <row r="286632" spans="9:9">
      <c r="I286632" s="6"/>
    </row>
    <row r="286633" spans="9:9">
      <c r="I286633" s="6"/>
    </row>
    <row r="286634" spans="9:9">
      <c r="I286634" s="6"/>
    </row>
    <row r="286635" spans="9:9">
      <c r="I286635" s="6"/>
    </row>
    <row r="286636" spans="9:9">
      <c r="I286636" s="6"/>
    </row>
    <row r="286637" spans="9:9">
      <c r="I286637" s="6"/>
    </row>
    <row r="286638" spans="9:9">
      <c r="I286638" s="6"/>
    </row>
    <row r="286639" spans="9:9">
      <c r="I286639" s="6"/>
    </row>
    <row r="286640" spans="9:9">
      <c r="I286640" s="6"/>
    </row>
    <row r="286641" spans="9:9">
      <c r="I286641" s="6"/>
    </row>
    <row r="286642" spans="9:9">
      <c r="I286642" s="6"/>
    </row>
    <row r="286643" spans="9:9">
      <c r="I286643" s="6"/>
    </row>
    <row r="286644" spans="9:9">
      <c r="I286644" s="6"/>
    </row>
    <row r="286645" spans="9:9">
      <c r="I286645" s="6"/>
    </row>
    <row r="286646" spans="9:9">
      <c r="I286646" s="6"/>
    </row>
    <row r="286647" spans="9:9">
      <c r="I286647" s="6"/>
    </row>
    <row r="286648" spans="9:9">
      <c r="I286648" s="6"/>
    </row>
    <row r="286649" spans="9:9">
      <c r="I286649" s="6"/>
    </row>
    <row r="286650" spans="9:9">
      <c r="I286650" s="6"/>
    </row>
    <row r="286651" spans="9:9">
      <c r="I286651" s="6"/>
    </row>
    <row r="286652" spans="9:9">
      <c r="I286652" s="6"/>
    </row>
    <row r="286653" spans="9:9">
      <c r="I286653" s="6"/>
    </row>
    <row r="286654" spans="9:9">
      <c r="I286654" s="6"/>
    </row>
    <row r="286655" spans="9:9">
      <c r="I286655" s="6"/>
    </row>
    <row r="286656" spans="9:9">
      <c r="I286656" s="6"/>
    </row>
    <row r="286657" spans="9:9">
      <c r="I286657" s="6"/>
    </row>
    <row r="286658" spans="9:9">
      <c r="I286658" s="6"/>
    </row>
    <row r="286659" spans="9:9">
      <c r="I286659" s="6"/>
    </row>
    <row r="286660" spans="9:9">
      <c r="I286660" s="6"/>
    </row>
    <row r="286661" spans="9:9">
      <c r="I286661" s="6"/>
    </row>
    <row r="286662" spans="9:9">
      <c r="I286662" s="6"/>
    </row>
    <row r="286663" spans="9:9">
      <c r="I286663" s="6"/>
    </row>
    <row r="286664" spans="9:9">
      <c r="I286664" s="6"/>
    </row>
    <row r="286665" spans="9:9">
      <c r="I286665" s="6"/>
    </row>
    <row r="286666" spans="9:9">
      <c r="I286666" s="6"/>
    </row>
    <row r="286667" spans="9:9">
      <c r="I286667" s="6"/>
    </row>
    <row r="286668" spans="9:9">
      <c r="I286668" s="6"/>
    </row>
    <row r="286669" spans="9:9">
      <c r="I286669" s="6"/>
    </row>
    <row r="286670" spans="9:9">
      <c r="I286670" s="6"/>
    </row>
    <row r="286671" spans="9:9">
      <c r="I286671" s="6"/>
    </row>
    <row r="286672" spans="9:9">
      <c r="I286672" s="6"/>
    </row>
    <row r="286673" spans="9:9">
      <c r="I286673" s="6"/>
    </row>
    <row r="286674" spans="9:9">
      <c r="I286674" s="6"/>
    </row>
    <row r="286675" spans="9:9">
      <c r="I286675" s="6"/>
    </row>
    <row r="286676" spans="9:9">
      <c r="I286676" s="6"/>
    </row>
    <row r="286677" spans="9:9">
      <c r="I286677" s="6"/>
    </row>
    <row r="286678" spans="9:9">
      <c r="I286678" s="6"/>
    </row>
    <row r="286679" spans="9:9">
      <c r="I286679" s="6"/>
    </row>
    <row r="286680" spans="9:9">
      <c r="I286680" s="6"/>
    </row>
    <row r="286681" spans="9:9">
      <c r="I286681" s="6"/>
    </row>
    <row r="286682" spans="9:9">
      <c r="I286682" s="6"/>
    </row>
    <row r="286683" spans="9:9">
      <c r="I286683" s="6"/>
    </row>
    <row r="286684" spans="9:9">
      <c r="I286684" s="6"/>
    </row>
    <row r="286685" spans="9:9">
      <c r="I286685" s="6"/>
    </row>
    <row r="286686" spans="9:9">
      <c r="I286686" s="6"/>
    </row>
    <row r="286687" spans="9:9">
      <c r="I286687" s="6"/>
    </row>
    <row r="286688" spans="9:9">
      <c r="I286688" s="6"/>
    </row>
    <row r="286689" spans="9:9">
      <c r="I286689" s="6"/>
    </row>
    <row r="286690" spans="9:9">
      <c r="I286690" s="6"/>
    </row>
    <row r="286691" spans="9:9">
      <c r="I286691" s="6"/>
    </row>
    <row r="286692" spans="9:9">
      <c r="I286692" s="6"/>
    </row>
    <row r="286693" spans="9:9">
      <c r="I286693" s="6"/>
    </row>
    <row r="286694" spans="9:9">
      <c r="I286694" s="6"/>
    </row>
    <row r="286695" spans="9:9">
      <c r="I286695" s="6"/>
    </row>
    <row r="286696" spans="9:9">
      <c r="I286696" s="6"/>
    </row>
    <row r="286697" spans="9:9">
      <c r="I286697" s="6"/>
    </row>
    <row r="286698" spans="9:9">
      <c r="I286698" s="6"/>
    </row>
    <row r="286699" spans="9:9">
      <c r="I286699" s="6"/>
    </row>
    <row r="286700" spans="9:9">
      <c r="I286700" s="6"/>
    </row>
    <row r="286701" spans="9:9">
      <c r="I286701" s="6"/>
    </row>
    <row r="286702" spans="9:9">
      <c r="I286702" s="6"/>
    </row>
    <row r="286703" spans="9:9">
      <c r="I286703" s="6"/>
    </row>
    <row r="286704" spans="9:9">
      <c r="I286704" s="6"/>
    </row>
    <row r="286705" spans="9:9">
      <c r="I286705" s="6"/>
    </row>
    <row r="286706" spans="9:9">
      <c r="I286706" s="6"/>
    </row>
    <row r="286707" spans="9:9">
      <c r="I286707" s="6"/>
    </row>
    <row r="286708" spans="9:9">
      <c r="I286708" s="6"/>
    </row>
    <row r="286709" spans="9:9">
      <c r="I286709" s="6"/>
    </row>
    <row r="286710" spans="9:9">
      <c r="I286710" s="6"/>
    </row>
    <row r="286711" spans="9:9">
      <c r="I286711" s="6"/>
    </row>
    <row r="286712" spans="9:9">
      <c r="I286712" s="6"/>
    </row>
    <row r="286713" spans="9:9">
      <c r="I286713" s="6"/>
    </row>
    <row r="286714" spans="9:9">
      <c r="I286714" s="6"/>
    </row>
    <row r="286715" spans="9:9">
      <c r="I286715" s="6"/>
    </row>
    <row r="286716" spans="9:9">
      <c r="I286716" s="6"/>
    </row>
    <row r="286717" spans="9:9">
      <c r="I286717" s="6"/>
    </row>
    <row r="286718" spans="9:9">
      <c r="I286718" s="6"/>
    </row>
    <row r="286719" spans="9:9">
      <c r="I286719" s="6"/>
    </row>
    <row r="286720" spans="9:9">
      <c r="I286720" s="6"/>
    </row>
    <row r="286721" spans="9:9">
      <c r="I286721" s="6"/>
    </row>
    <row r="286722" spans="9:9">
      <c r="I286722" s="6"/>
    </row>
    <row r="286723" spans="9:9">
      <c r="I286723" s="6"/>
    </row>
    <row r="286724" spans="9:9">
      <c r="I286724" s="6"/>
    </row>
    <row r="286725" spans="9:9">
      <c r="I286725" s="6"/>
    </row>
    <row r="286726" spans="9:9">
      <c r="I286726" s="6"/>
    </row>
    <row r="286727" spans="9:9">
      <c r="I286727" s="6"/>
    </row>
    <row r="286728" spans="9:9">
      <c r="I286728" s="6"/>
    </row>
    <row r="286729" spans="9:9">
      <c r="I286729" s="6"/>
    </row>
    <row r="286730" spans="9:9">
      <c r="I286730" s="6"/>
    </row>
    <row r="286731" spans="9:9">
      <c r="I286731" s="6"/>
    </row>
    <row r="286732" spans="9:9">
      <c r="I286732" s="6"/>
    </row>
    <row r="286733" spans="9:9">
      <c r="I286733" s="6"/>
    </row>
    <row r="286734" spans="9:9">
      <c r="I286734" s="6"/>
    </row>
    <row r="286735" spans="9:9">
      <c r="I286735" s="6"/>
    </row>
    <row r="286736" spans="9:9">
      <c r="I286736" s="6"/>
    </row>
    <row r="286737" spans="9:9">
      <c r="I286737" s="6"/>
    </row>
    <row r="286738" spans="9:9">
      <c r="I286738" s="6"/>
    </row>
    <row r="286739" spans="9:9">
      <c r="I286739" s="6"/>
    </row>
    <row r="286740" spans="9:9">
      <c r="I286740" s="6"/>
    </row>
    <row r="286741" spans="9:9">
      <c r="I286741" s="6"/>
    </row>
    <row r="286742" spans="9:9">
      <c r="I286742" s="6"/>
    </row>
    <row r="286743" spans="9:9">
      <c r="I286743" s="6"/>
    </row>
    <row r="286744" spans="9:9">
      <c r="I286744" s="6"/>
    </row>
    <row r="286745" spans="9:9">
      <c r="I286745" s="6"/>
    </row>
    <row r="286746" spans="9:9">
      <c r="I286746" s="6"/>
    </row>
    <row r="286747" spans="9:9">
      <c r="I286747" s="6"/>
    </row>
    <row r="286748" spans="9:9">
      <c r="I286748" s="6"/>
    </row>
    <row r="286749" spans="9:9">
      <c r="I286749" s="6"/>
    </row>
    <row r="286750" spans="9:9">
      <c r="I286750" s="6"/>
    </row>
    <row r="286751" spans="9:9">
      <c r="I286751" s="6"/>
    </row>
    <row r="286752" spans="9:9">
      <c r="I286752" s="6"/>
    </row>
    <row r="286753" spans="9:9">
      <c r="I286753" s="6"/>
    </row>
    <row r="286754" spans="9:9">
      <c r="I286754" s="6"/>
    </row>
    <row r="286755" spans="9:9">
      <c r="I286755" s="6"/>
    </row>
    <row r="286756" spans="9:9">
      <c r="I286756" s="6"/>
    </row>
    <row r="286757" spans="9:9">
      <c r="I286757" s="6"/>
    </row>
    <row r="286758" spans="9:9">
      <c r="I286758" s="6"/>
    </row>
    <row r="286759" spans="9:9">
      <c r="I286759" s="6"/>
    </row>
    <row r="286760" spans="9:9">
      <c r="I286760" s="6"/>
    </row>
    <row r="286761" spans="9:9">
      <c r="I286761" s="6"/>
    </row>
    <row r="286762" spans="9:9">
      <c r="I286762" s="6"/>
    </row>
    <row r="286763" spans="9:9">
      <c r="I286763" s="6"/>
    </row>
    <row r="286764" spans="9:9">
      <c r="I286764" s="6"/>
    </row>
    <row r="286765" spans="9:9">
      <c r="I286765" s="6"/>
    </row>
    <row r="286766" spans="9:9">
      <c r="I286766" s="6"/>
    </row>
    <row r="286767" spans="9:9">
      <c r="I286767" s="6"/>
    </row>
    <row r="286768" spans="9:9">
      <c r="I286768" s="6"/>
    </row>
    <row r="286769" spans="9:9">
      <c r="I286769" s="6"/>
    </row>
    <row r="286770" spans="9:9">
      <c r="I286770" s="6"/>
    </row>
    <row r="286771" spans="9:9">
      <c r="I286771" s="6"/>
    </row>
    <row r="286772" spans="9:9">
      <c r="I286772" s="6"/>
    </row>
    <row r="286773" spans="9:9">
      <c r="I286773" s="6"/>
    </row>
    <row r="286774" spans="9:9">
      <c r="I286774" s="6"/>
    </row>
    <row r="286775" spans="9:9">
      <c r="I286775" s="6"/>
    </row>
    <row r="286776" spans="9:9">
      <c r="I286776" s="6"/>
    </row>
    <row r="286777" spans="9:9">
      <c r="I286777" s="6"/>
    </row>
    <row r="286778" spans="9:9">
      <c r="I286778" s="6"/>
    </row>
    <row r="286779" spans="9:9">
      <c r="I286779" s="6"/>
    </row>
    <row r="286780" spans="9:9">
      <c r="I286780" s="6"/>
    </row>
    <row r="286781" spans="9:9">
      <c r="I286781" s="6"/>
    </row>
    <row r="286782" spans="9:9">
      <c r="I286782" s="6"/>
    </row>
    <row r="286783" spans="9:9">
      <c r="I286783" s="6"/>
    </row>
    <row r="286784" spans="9:9">
      <c r="I286784" s="6"/>
    </row>
    <row r="286785" spans="9:9">
      <c r="I286785" s="6"/>
    </row>
    <row r="286786" spans="9:9">
      <c r="I286786" s="6"/>
    </row>
    <row r="286787" spans="9:9">
      <c r="I286787" s="6"/>
    </row>
    <row r="286788" spans="9:9">
      <c r="I286788" s="6"/>
    </row>
    <row r="286789" spans="9:9">
      <c r="I286789" s="6"/>
    </row>
    <row r="286790" spans="9:9">
      <c r="I286790" s="6"/>
    </row>
    <row r="286791" spans="9:9">
      <c r="I286791" s="6"/>
    </row>
    <row r="286792" spans="9:9">
      <c r="I286792" s="6"/>
    </row>
    <row r="286793" spans="9:9">
      <c r="I286793" s="6"/>
    </row>
    <row r="286794" spans="9:9">
      <c r="I286794" s="6"/>
    </row>
    <row r="286795" spans="9:9">
      <c r="I286795" s="6"/>
    </row>
    <row r="286796" spans="9:9">
      <c r="I286796" s="6"/>
    </row>
    <row r="286797" spans="9:9">
      <c r="I286797" s="6"/>
    </row>
    <row r="286798" spans="9:9">
      <c r="I286798" s="6"/>
    </row>
    <row r="286799" spans="9:9">
      <c r="I286799" s="6"/>
    </row>
    <row r="286800" spans="9:9">
      <c r="I286800" s="6"/>
    </row>
    <row r="286801" spans="9:9">
      <c r="I286801" s="6"/>
    </row>
    <row r="286802" spans="9:9">
      <c r="I286802" s="6"/>
    </row>
    <row r="286803" spans="9:9">
      <c r="I286803" s="6"/>
    </row>
    <row r="286804" spans="9:9">
      <c r="I286804" s="6"/>
    </row>
    <row r="286805" spans="9:9">
      <c r="I286805" s="6"/>
    </row>
    <row r="286806" spans="9:9">
      <c r="I286806" s="6"/>
    </row>
    <row r="286807" spans="9:9">
      <c r="I286807" s="6"/>
    </row>
    <row r="286808" spans="9:9">
      <c r="I286808" s="6"/>
    </row>
    <row r="286809" spans="9:9">
      <c r="I286809" s="6"/>
    </row>
    <row r="286810" spans="9:9">
      <c r="I286810" s="6"/>
    </row>
    <row r="286811" spans="9:9">
      <c r="I286811" s="6"/>
    </row>
    <row r="286812" spans="9:9">
      <c r="I286812" s="6"/>
    </row>
    <row r="286813" spans="9:9">
      <c r="I286813" s="6"/>
    </row>
    <row r="286814" spans="9:9">
      <c r="I286814" s="6"/>
    </row>
    <row r="286815" spans="9:9">
      <c r="I286815" s="6"/>
    </row>
    <row r="286816" spans="9:9">
      <c r="I286816" s="6"/>
    </row>
    <row r="286817" spans="9:9">
      <c r="I286817" s="6"/>
    </row>
    <row r="286818" spans="9:9">
      <c r="I286818" s="6"/>
    </row>
    <row r="286819" spans="9:9">
      <c r="I286819" s="6"/>
    </row>
    <row r="286820" spans="9:9">
      <c r="I286820" s="6"/>
    </row>
    <row r="286821" spans="9:9">
      <c r="I286821" s="6"/>
    </row>
    <row r="286822" spans="9:9">
      <c r="I286822" s="6"/>
    </row>
    <row r="286823" spans="9:9">
      <c r="I286823" s="6"/>
    </row>
    <row r="286824" spans="9:9">
      <c r="I286824" s="6"/>
    </row>
    <row r="286825" spans="9:9">
      <c r="I286825" s="6"/>
    </row>
    <row r="286826" spans="9:9">
      <c r="I286826" s="6"/>
    </row>
    <row r="286827" spans="9:9">
      <c r="I286827" s="6"/>
    </row>
    <row r="286828" spans="9:9">
      <c r="I286828" s="6"/>
    </row>
    <row r="286829" spans="9:9">
      <c r="I286829" s="6"/>
    </row>
    <row r="286830" spans="9:9">
      <c r="I286830" s="6"/>
    </row>
    <row r="286831" spans="9:9">
      <c r="I286831" s="6"/>
    </row>
    <row r="286832" spans="9:9">
      <c r="I286832" s="6"/>
    </row>
    <row r="286833" spans="9:9">
      <c r="I286833" s="6"/>
    </row>
    <row r="286834" spans="9:9">
      <c r="I286834" s="6"/>
    </row>
    <row r="286835" spans="9:9">
      <c r="I286835" s="6"/>
    </row>
    <row r="286836" spans="9:9">
      <c r="I286836" s="6"/>
    </row>
    <row r="286837" spans="9:9">
      <c r="I286837" s="6"/>
    </row>
    <row r="286838" spans="9:9">
      <c r="I286838" s="6"/>
    </row>
    <row r="286839" spans="9:9">
      <c r="I286839" s="6"/>
    </row>
    <row r="286840" spans="9:9">
      <c r="I286840" s="6"/>
    </row>
    <row r="286841" spans="9:9">
      <c r="I286841" s="6"/>
    </row>
    <row r="286842" spans="9:9">
      <c r="I286842" s="6"/>
    </row>
    <row r="286843" spans="9:9">
      <c r="I286843" s="6"/>
    </row>
    <row r="286844" spans="9:9">
      <c r="I286844" s="6"/>
    </row>
    <row r="286845" spans="9:9">
      <c r="I286845" s="6"/>
    </row>
    <row r="286846" spans="9:9">
      <c r="I286846" s="6"/>
    </row>
    <row r="286847" spans="9:9">
      <c r="I286847" s="6"/>
    </row>
    <row r="286848" spans="9:9">
      <c r="I286848" s="6"/>
    </row>
    <row r="286849" spans="9:9">
      <c r="I286849" s="6"/>
    </row>
    <row r="286850" spans="9:9">
      <c r="I286850" s="6"/>
    </row>
    <row r="286851" spans="9:9">
      <c r="I286851" s="6"/>
    </row>
    <row r="286852" spans="9:9">
      <c r="I286852" s="6"/>
    </row>
    <row r="286853" spans="9:9">
      <c r="I286853" s="6"/>
    </row>
    <row r="286854" spans="9:9">
      <c r="I286854" s="6"/>
    </row>
    <row r="286855" spans="9:9">
      <c r="I286855" s="6"/>
    </row>
    <row r="286856" spans="9:9">
      <c r="I286856" s="6"/>
    </row>
    <row r="286857" spans="9:9">
      <c r="I286857" s="6"/>
    </row>
    <row r="286858" spans="9:9">
      <c r="I286858" s="6"/>
    </row>
    <row r="286859" spans="9:9">
      <c r="I286859" s="6"/>
    </row>
    <row r="286860" spans="9:9">
      <c r="I286860" s="6"/>
    </row>
    <row r="286861" spans="9:9">
      <c r="I286861" s="6"/>
    </row>
    <row r="286862" spans="9:9">
      <c r="I286862" s="6"/>
    </row>
    <row r="286863" spans="9:9">
      <c r="I286863" s="6"/>
    </row>
    <row r="286864" spans="9:9">
      <c r="I286864" s="6"/>
    </row>
    <row r="286865" spans="9:9">
      <c r="I286865" s="6"/>
    </row>
    <row r="286866" spans="9:9">
      <c r="I286866" s="6"/>
    </row>
    <row r="286867" spans="9:9">
      <c r="I286867" s="6"/>
    </row>
    <row r="286868" spans="9:9">
      <c r="I286868" s="6"/>
    </row>
    <row r="286869" spans="9:9">
      <c r="I286869" s="6"/>
    </row>
    <row r="286870" spans="9:9">
      <c r="I286870" s="6"/>
    </row>
    <row r="286871" spans="9:9">
      <c r="I286871" s="6"/>
    </row>
    <row r="286872" spans="9:9">
      <c r="I286872" s="6"/>
    </row>
    <row r="286873" spans="9:9">
      <c r="I286873" s="6"/>
    </row>
    <row r="286874" spans="9:9">
      <c r="I286874" s="6"/>
    </row>
    <row r="286875" spans="9:9">
      <c r="I286875" s="6"/>
    </row>
    <row r="286876" spans="9:9">
      <c r="I286876" s="6"/>
    </row>
    <row r="286877" spans="9:9">
      <c r="I286877" s="6"/>
    </row>
    <row r="286878" spans="9:9">
      <c r="I286878" s="6"/>
    </row>
    <row r="286879" spans="9:9">
      <c r="I286879" s="6"/>
    </row>
    <row r="286880" spans="9:9">
      <c r="I286880" s="6"/>
    </row>
    <row r="286881" spans="9:9">
      <c r="I286881" s="6"/>
    </row>
    <row r="286882" spans="9:9">
      <c r="I286882" s="6"/>
    </row>
    <row r="286883" spans="9:9">
      <c r="I286883" s="6"/>
    </row>
    <row r="286884" spans="9:9">
      <c r="I286884" s="6"/>
    </row>
    <row r="286885" spans="9:9">
      <c r="I286885" s="6"/>
    </row>
    <row r="286886" spans="9:9">
      <c r="I286886" s="6"/>
    </row>
    <row r="286887" spans="9:9">
      <c r="I286887" s="6"/>
    </row>
    <row r="286888" spans="9:9">
      <c r="I286888" s="6"/>
    </row>
    <row r="286889" spans="9:9">
      <c r="I286889" s="6"/>
    </row>
    <row r="286890" spans="9:9">
      <c r="I286890" s="6"/>
    </row>
    <row r="286891" spans="9:9">
      <c r="I286891" s="6"/>
    </row>
    <row r="286892" spans="9:9">
      <c r="I286892" s="6"/>
    </row>
    <row r="286893" spans="9:9">
      <c r="I286893" s="6"/>
    </row>
    <row r="286894" spans="9:9">
      <c r="I286894" s="6"/>
    </row>
    <row r="286895" spans="9:9">
      <c r="I286895" s="6"/>
    </row>
    <row r="286896" spans="9:9">
      <c r="I286896" s="6"/>
    </row>
    <row r="286897" spans="9:9">
      <c r="I286897" s="6"/>
    </row>
    <row r="286898" spans="9:9">
      <c r="I286898" s="6"/>
    </row>
    <row r="286899" spans="9:9">
      <c r="I286899" s="6"/>
    </row>
    <row r="286900" spans="9:9">
      <c r="I286900" s="6"/>
    </row>
    <row r="286901" spans="9:9">
      <c r="I286901" s="6"/>
    </row>
    <row r="286902" spans="9:9">
      <c r="I286902" s="6"/>
    </row>
    <row r="286903" spans="9:9">
      <c r="I286903" s="6"/>
    </row>
    <row r="286904" spans="9:9">
      <c r="I286904" s="6"/>
    </row>
    <row r="286905" spans="9:9">
      <c r="I286905" s="6"/>
    </row>
    <row r="286906" spans="9:9">
      <c r="I286906" s="6"/>
    </row>
    <row r="286907" spans="9:9">
      <c r="I286907" s="6"/>
    </row>
    <row r="286908" spans="9:9">
      <c r="I286908" s="6"/>
    </row>
    <row r="286909" spans="9:9">
      <c r="I286909" s="6"/>
    </row>
    <row r="286910" spans="9:9">
      <c r="I286910" s="6"/>
    </row>
    <row r="286911" spans="9:9">
      <c r="I286911" s="6"/>
    </row>
    <row r="286912" spans="9:9">
      <c r="I286912" s="6"/>
    </row>
    <row r="286913" spans="9:9">
      <c r="I286913" s="6"/>
    </row>
    <row r="286914" spans="9:9">
      <c r="I286914" s="6"/>
    </row>
    <row r="286915" spans="9:9">
      <c r="I286915" s="6"/>
    </row>
    <row r="286916" spans="9:9">
      <c r="I286916" s="6"/>
    </row>
    <row r="286917" spans="9:9">
      <c r="I286917" s="6"/>
    </row>
    <row r="286918" spans="9:9">
      <c r="I286918" s="6"/>
    </row>
    <row r="286919" spans="9:9">
      <c r="I286919" s="6"/>
    </row>
    <row r="286920" spans="9:9">
      <c r="I286920" s="6"/>
    </row>
    <row r="286921" spans="9:9">
      <c r="I286921" s="6"/>
    </row>
    <row r="286922" spans="9:9">
      <c r="I286922" s="6"/>
    </row>
    <row r="286923" spans="9:9">
      <c r="I286923" s="6"/>
    </row>
    <row r="286924" spans="9:9">
      <c r="I286924" s="6"/>
    </row>
    <row r="286925" spans="9:9">
      <c r="I286925" s="6"/>
    </row>
    <row r="286926" spans="9:9">
      <c r="I286926" s="6"/>
    </row>
    <row r="286927" spans="9:9">
      <c r="I286927" s="6"/>
    </row>
    <row r="286928" spans="9:9">
      <c r="I286928" s="6"/>
    </row>
    <row r="286929" spans="9:9">
      <c r="I286929" s="6"/>
    </row>
    <row r="286930" spans="9:9">
      <c r="I286930" s="6"/>
    </row>
    <row r="286931" spans="9:9">
      <c r="I286931" s="6"/>
    </row>
    <row r="286932" spans="9:9">
      <c r="I286932" s="6"/>
    </row>
    <row r="286933" spans="9:9">
      <c r="I286933" s="6"/>
    </row>
    <row r="286934" spans="9:9">
      <c r="I286934" s="6"/>
    </row>
    <row r="286935" spans="9:9">
      <c r="I286935" s="6"/>
    </row>
    <row r="286936" spans="9:9">
      <c r="I286936" s="6"/>
    </row>
    <row r="286937" spans="9:9">
      <c r="I286937" s="6"/>
    </row>
    <row r="286938" spans="9:9">
      <c r="I286938" s="6"/>
    </row>
    <row r="286939" spans="9:9">
      <c r="I286939" s="6"/>
    </row>
    <row r="286940" spans="9:9">
      <c r="I286940" s="6"/>
    </row>
    <row r="286941" spans="9:9">
      <c r="I286941" s="6"/>
    </row>
    <row r="286942" spans="9:9">
      <c r="I286942" s="6"/>
    </row>
    <row r="286943" spans="9:9">
      <c r="I286943" s="6"/>
    </row>
    <row r="286944" spans="9:9">
      <c r="I286944" s="6"/>
    </row>
    <row r="286945" spans="9:9">
      <c r="I286945" s="6"/>
    </row>
    <row r="286946" spans="9:9">
      <c r="I286946" s="6"/>
    </row>
    <row r="286947" spans="9:9">
      <c r="I286947" s="6"/>
    </row>
    <row r="286948" spans="9:9">
      <c r="I286948" s="6"/>
    </row>
    <row r="286949" spans="9:9">
      <c r="I286949" s="6"/>
    </row>
    <row r="286950" spans="9:9">
      <c r="I286950" s="6"/>
    </row>
    <row r="286951" spans="9:9">
      <c r="I286951" s="6"/>
    </row>
    <row r="286952" spans="9:9">
      <c r="I286952" s="6"/>
    </row>
    <row r="286953" spans="9:9">
      <c r="I286953" s="6"/>
    </row>
    <row r="286954" spans="9:9">
      <c r="I286954" s="6"/>
    </row>
    <row r="286955" spans="9:9">
      <c r="I286955" s="6"/>
    </row>
    <row r="286956" spans="9:9">
      <c r="I286956" s="6"/>
    </row>
    <row r="286957" spans="9:9">
      <c r="I286957" s="6"/>
    </row>
    <row r="286958" spans="9:9">
      <c r="I286958" s="6"/>
    </row>
    <row r="286959" spans="9:9">
      <c r="I286959" s="6"/>
    </row>
    <row r="286960" spans="9:9">
      <c r="I286960" s="6"/>
    </row>
    <row r="286961" spans="9:9">
      <c r="I286961" s="6"/>
    </row>
    <row r="286962" spans="9:9">
      <c r="I286962" s="6"/>
    </row>
    <row r="286963" spans="9:9">
      <c r="I286963" s="6"/>
    </row>
    <row r="286964" spans="9:9">
      <c r="I286964" s="6"/>
    </row>
    <row r="286965" spans="9:9">
      <c r="I286965" s="6"/>
    </row>
    <row r="286966" spans="9:9">
      <c r="I286966" s="6"/>
    </row>
    <row r="286967" spans="9:9">
      <c r="I286967" s="6"/>
    </row>
    <row r="286968" spans="9:9">
      <c r="I286968" s="6"/>
    </row>
    <row r="286969" spans="9:9">
      <c r="I286969" s="6"/>
    </row>
    <row r="286970" spans="9:9">
      <c r="I286970" s="6"/>
    </row>
    <row r="286971" spans="9:9">
      <c r="I286971" s="6"/>
    </row>
    <row r="286972" spans="9:9">
      <c r="I286972" s="6"/>
    </row>
    <row r="286973" spans="9:9">
      <c r="I286973" s="6"/>
    </row>
    <row r="286974" spans="9:9">
      <c r="I286974" s="6"/>
    </row>
    <row r="286975" spans="9:9">
      <c r="I286975" s="6"/>
    </row>
    <row r="286976" spans="9:9">
      <c r="I286976" s="6"/>
    </row>
    <row r="286977" spans="9:9">
      <c r="I286977" s="6"/>
    </row>
    <row r="286978" spans="9:9">
      <c r="I286978" s="6"/>
    </row>
    <row r="286979" spans="9:9">
      <c r="I286979" s="6"/>
    </row>
    <row r="286980" spans="9:9">
      <c r="I286980" s="6"/>
    </row>
    <row r="286981" spans="9:9">
      <c r="I286981" s="6"/>
    </row>
    <row r="286982" spans="9:9">
      <c r="I286982" s="6"/>
    </row>
    <row r="286983" spans="9:9">
      <c r="I286983" s="6"/>
    </row>
    <row r="286984" spans="9:9">
      <c r="I286984" s="6"/>
    </row>
    <row r="286985" spans="9:9">
      <c r="I286985" s="6"/>
    </row>
    <row r="286986" spans="9:9">
      <c r="I286986" s="6"/>
    </row>
    <row r="286987" spans="9:9">
      <c r="I286987" s="6"/>
    </row>
    <row r="286988" spans="9:9">
      <c r="I286988" s="6"/>
    </row>
    <row r="286989" spans="9:9">
      <c r="I286989" s="6"/>
    </row>
    <row r="286990" spans="9:9">
      <c r="I286990" s="6"/>
    </row>
    <row r="286991" spans="9:9">
      <c r="I286991" s="6"/>
    </row>
    <row r="286992" spans="9:9">
      <c r="I286992" s="6"/>
    </row>
    <row r="286993" spans="9:9">
      <c r="I286993" s="6"/>
    </row>
    <row r="286994" spans="9:9">
      <c r="I286994" s="6"/>
    </row>
    <row r="286995" spans="9:9">
      <c r="I286995" s="6"/>
    </row>
    <row r="286996" spans="9:9">
      <c r="I286996" s="6"/>
    </row>
    <row r="286997" spans="9:9">
      <c r="I286997" s="6"/>
    </row>
    <row r="286998" spans="9:9">
      <c r="I286998" s="6"/>
    </row>
    <row r="286999" spans="9:9">
      <c r="I286999" s="6"/>
    </row>
    <row r="287000" spans="9:9">
      <c r="I287000" s="6"/>
    </row>
    <row r="287001" spans="9:9">
      <c r="I287001" s="6"/>
    </row>
    <row r="287002" spans="9:9">
      <c r="I287002" s="6"/>
    </row>
    <row r="287003" spans="9:9">
      <c r="I287003" s="6"/>
    </row>
    <row r="287004" spans="9:9">
      <c r="I287004" s="6"/>
    </row>
    <row r="287005" spans="9:9">
      <c r="I287005" s="6"/>
    </row>
    <row r="287006" spans="9:9">
      <c r="I287006" s="6"/>
    </row>
    <row r="287007" spans="9:9">
      <c r="I287007" s="6"/>
    </row>
    <row r="287008" spans="9:9">
      <c r="I287008" s="6"/>
    </row>
    <row r="287009" spans="9:9">
      <c r="I287009" s="6"/>
    </row>
    <row r="287010" spans="9:9">
      <c r="I287010" s="6"/>
    </row>
    <row r="287011" spans="9:9">
      <c r="I287011" s="6"/>
    </row>
    <row r="287012" spans="9:9">
      <c r="I287012" s="6"/>
    </row>
    <row r="287013" spans="9:9">
      <c r="I287013" s="6"/>
    </row>
    <row r="287014" spans="9:9">
      <c r="I287014" s="6"/>
    </row>
    <row r="287015" spans="9:9">
      <c r="I287015" s="6"/>
    </row>
    <row r="287016" spans="9:9">
      <c r="I287016" s="6"/>
    </row>
    <row r="287017" spans="9:9">
      <c r="I287017" s="6"/>
    </row>
    <row r="287018" spans="9:9">
      <c r="I287018" s="6"/>
    </row>
    <row r="287019" spans="9:9">
      <c r="I287019" s="6"/>
    </row>
    <row r="287020" spans="9:9">
      <c r="I287020" s="6"/>
    </row>
    <row r="287021" spans="9:9">
      <c r="I287021" s="6"/>
    </row>
    <row r="287022" spans="9:9">
      <c r="I287022" s="6"/>
    </row>
    <row r="287023" spans="9:9">
      <c r="I287023" s="6"/>
    </row>
    <row r="287024" spans="9:9">
      <c r="I287024" s="6"/>
    </row>
    <row r="287025" spans="9:9">
      <c r="I287025" s="6"/>
    </row>
    <row r="287026" spans="9:9">
      <c r="I287026" s="6"/>
    </row>
    <row r="287027" spans="9:9">
      <c r="I287027" s="6"/>
    </row>
    <row r="287028" spans="9:9">
      <c r="I287028" s="6"/>
    </row>
    <row r="287029" spans="9:9">
      <c r="I287029" s="6"/>
    </row>
    <row r="287030" spans="9:9">
      <c r="I287030" s="6"/>
    </row>
    <row r="287031" spans="9:9">
      <c r="I287031" s="6"/>
    </row>
    <row r="287032" spans="9:9">
      <c r="I287032" s="6"/>
    </row>
    <row r="287033" spans="9:9">
      <c r="I287033" s="6"/>
    </row>
    <row r="287034" spans="9:9">
      <c r="I287034" s="6"/>
    </row>
    <row r="287035" spans="9:9">
      <c r="I287035" s="6"/>
    </row>
    <row r="287036" spans="9:9">
      <c r="I287036" s="6"/>
    </row>
    <row r="287037" spans="9:9">
      <c r="I287037" s="6"/>
    </row>
    <row r="287038" spans="9:9">
      <c r="I287038" s="6"/>
    </row>
    <row r="287039" spans="9:9">
      <c r="I287039" s="6"/>
    </row>
    <row r="287040" spans="9:9">
      <c r="I287040" s="6"/>
    </row>
    <row r="287041" spans="9:9">
      <c r="I287041" s="6"/>
    </row>
    <row r="287042" spans="9:9">
      <c r="I287042" s="6"/>
    </row>
    <row r="287043" spans="9:9">
      <c r="I287043" s="6"/>
    </row>
    <row r="287044" spans="9:9">
      <c r="I287044" s="6"/>
    </row>
    <row r="287045" spans="9:9">
      <c r="I287045" s="6"/>
    </row>
    <row r="287046" spans="9:9">
      <c r="I287046" s="6"/>
    </row>
    <row r="287047" spans="9:9">
      <c r="I287047" s="6"/>
    </row>
    <row r="287048" spans="9:9">
      <c r="I287048" s="6"/>
    </row>
    <row r="287049" spans="9:9">
      <c r="I287049" s="6"/>
    </row>
    <row r="287050" spans="9:9">
      <c r="I287050" s="6"/>
    </row>
    <row r="287051" spans="9:9">
      <c r="I287051" s="6"/>
    </row>
    <row r="287052" spans="9:9">
      <c r="I287052" s="6"/>
    </row>
    <row r="287053" spans="9:9">
      <c r="I287053" s="6"/>
    </row>
    <row r="287054" spans="9:9">
      <c r="I287054" s="6"/>
    </row>
    <row r="287055" spans="9:9">
      <c r="I287055" s="6"/>
    </row>
    <row r="287056" spans="9:9">
      <c r="I287056" s="6"/>
    </row>
    <row r="287057" spans="9:9">
      <c r="I287057" s="6"/>
    </row>
    <row r="287058" spans="9:9">
      <c r="I287058" s="6"/>
    </row>
    <row r="287059" spans="9:9">
      <c r="I287059" s="6"/>
    </row>
    <row r="287060" spans="9:9">
      <c r="I287060" s="6"/>
    </row>
    <row r="287061" spans="9:9">
      <c r="I287061" s="6"/>
    </row>
    <row r="287062" spans="9:9">
      <c r="I287062" s="6"/>
    </row>
    <row r="287063" spans="9:9">
      <c r="I287063" s="6"/>
    </row>
    <row r="287064" spans="9:9">
      <c r="I287064" s="6"/>
    </row>
    <row r="287065" spans="9:9">
      <c r="I287065" s="6"/>
    </row>
    <row r="287066" spans="9:9">
      <c r="I287066" s="6"/>
    </row>
    <row r="287067" spans="9:9">
      <c r="I287067" s="6"/>
    </row>
    <row r="287068" spans="9:9">
      <c r="I287068" s="6"/>
    </row>
    <row r="287069" spans="9:9">
      <c r="I287069" s="6"/>
    </row>
    <row r="287070" spans="9:9">
      <c r="I287070" s="6"/>
    </row>
    <row r="287071" spans="9:9">
      <c r="I287071" s="6"/>
    </row>
    <row r="287072" spans="9:9">
      <c r="I287072" s="6"/>
    </row>
    <row r="287073" spans="9:9">
      <c r="I287073" s="6"/>
    </row>
    <row r="287074" spans="9:9">
      <c r="I287074" s="6"/>
    </row>
    <row r="287075" spans="9:9">
      <c r="I287075" s="6"/>
    </row>
    <row r="287076" spans="9:9">
      <c r="I287076" s="6"/>
    </row>
    <row r="287077" spans="9:9">
      <c r="I287077" s="6"/>
    </row>
    <row r="287078" spans="9:9">
      <c r="I287078" s="6"/>
    </row>
    <row r="287079" spans="9:9">
      <c r="I287079" s="6"/>
    </row>
    <row r="287080" spans="9:9">
      <c r="I287080" s="6"/>
    </row>
    <row r="287081" spans="9:9">
      <c r="I287081" s="6"/>
    </row>
    <row r="287082" spans="9:9">
      <c r="I287082" s="6"/>
    </row>
    <row r="287083" spans="9:9">
      <c r="I287083" s="6"/>
    </row>
    <row r="287084" spans="9:9">
      <c r="I287084" s="6"/>
    </row>
    <row r="287085" spans="9:9">
      <c r="I287085" s="6"/>
    </row>
    <row r="287086" spans="9:9">
      <c r="I287086" s="6"/>
    </row>
    <row r="287087" spans="9:9">
      <c r="I287087" s="6"/>
    </row>
    <row r="287088" spans="9:9">
      <c r="I287088" s="6"/>
    </row>
    <row r="287089" spans="9:9">
      <c r="I287089" s="6"/>
    </row>
    <row r="287090" spans="9:9">
      <c r="I287090" s="6"/>
    </row>
    <row r="287091" spans="9:9">
      <c r="I287091" s="6"/>
    </row>
    <row r="287092" spans="9:9">
      <c r="I287092" s="6"/>
    </row>
    <row r="287093" spans="9:9">
      <c r="I287093" s="6"/>
    </row>
    <row r="287094" spans="9:9">
      <c r="I287094" s="6"/>
    </row>
    <row r="287095" spans="9:9">
      <c r="I287095" s="6"/>
    </row>
    <row r="287096" spans="9:9">
      <c r="I287096" s="6"/>
    </row>
    <row r="287097" spans="9:9">
      <c r="I287097" s="6"/>
    </row>
    <row r="287098" spans="9:9">
      <c r="I287098" s="6"/>
    </row>
    <row r="287099" spans="9:9">
      <c r="I287099" s="6"/>
    </row>
    <row r="287100" spans="9:9">
      <c r="I287100" s="6"/>
    </row>
    <row r="287101" spans="9:9">
      <c r="I287101" s="6"/>
    </row>
    <row r="287102" spans="9:9">
      <c r="I287102" s="6"/>
    </row>
    <row r="287103" spans="9:9">
      <c r="I287103" s="6"/>
    </row>
    <row r="287104" spans="9:9">
      <c r="I287104" s="6"/>
    </row>
    <row r="287105" spans="9:9">
      <c r="I287105" s="6"/>
    </row>
    <row r="287106" spans="9:9">
      <c r="I287106" s="6"/>
    </row>
    <row r="287107" spans="9:9">
      <c r="I287107" s="6"/>
    </row>
    <row r="287108" spans="9:9">
      <c r="I287108" s="6"/>
    </row>
    <row r="287109" spans="9:9">
      <c r="I287109" s="6"/>
    </row>
    <row r="287110" spans="9:9">
      <c r="I287110" s="6"/>
    </row>
    <row r="287111" spans="9:9">
      <c r="I287111" s="6"/>
    </row>
    <row r="287112" spans="9:9">
      <c r="I287112" s="6"/>
    </row>
    <row r="287113" spans="9:9">
      <c r="I287113" s="6"/>
    </row>
    <row r="287114" spans="9:9">
      <c r="I287114" s="6"/>
    </row>
    <row r="287115" spans="9:9">
      <c r="I287115" s="6"/>
    </row>
    <row r="287116" spans="9:9">
      <c r="I287116" s="6"/>
    </row>
    <row r="287117" spans="9:9">
      <c r="I287117" s="6"/>
    </row>
    <row r="287118" spans="9:9">
      <c r="I287118" s="6"/>
    </row>
    <row r="287119" spans="9:9">
      <c r="I287119" s="6"/>
    </row>
    <row r="287120" spans="9:9">
      <c r="I287120" s="6"/>
    </row>
    <row r="287121" spans="9:9">
      <c r="I287121" s="6"/>
    </row>
    <row r="287122" spans="9:9">
      <c r="I287122" s="6"/>
    </row>
    <row r="287123" spans="9:9">
      <c r="I287123" s="6"/>
    </row>
    <row r="287124" spans="9:9">
      <c r="I287124" s="6"/>
    </row>
    <row r="287125" spans="9:9">
      <c r="I287125" s="6"/>
    </row>
    <row r="287126" spans="9:9">
      <c r="I287126" s="6"/>
    </row>
    <row r="287127" spans="9:9">
      <c r="I287127" s="6"/>
    </row>
    <row r="287128" spans="9:9">
      <c r="I287128" s="6"/>
    </row>
    <row r="287129" spans="9:9">
      <c r="I287129" s="6"/>
    </row>
    <row r="287130" spans="9:9">
      <c r="I287130" s="6"/>
    </row>
    <row r="287131" spans="9:9">
      <c r="I287131" s="6"/>
    </row>
    <row r="287132" spans="9:9">
      <c r="I287132" s="6"/>
    </row>
    <row r="287133" spans="9:9">
      <c r="I287133" s="6"/>
    </row>
    <row r="287134" spans="9:9">
      <c r="I287134" s="6"/>
    </row>
    <row r="287135" spans="9:9">
      <c r="I287135" s="6"/>
    </row>
    <row r="287136" spans="9:9">
      <c r="I287136" s="6"/>
    </row>
    <row r="287137" spans="9:9">
      <c r="I287137" s="6"/>
    </row>
    <row r="287138" spans="9:9">
      <c r="I287138" s="6"/>
    </row>
    <row r="287139" spans="9:9">
      <c r="I287139" s="6"/>
    </row>
    <row r="287140" spans="9:9">
      <c r="I287140" s="6"/>
    </row>
    <row r="287141" spans="9:9">
      <c r="I287141" s="6"/>
    </row>
    <row r="287142" spans="9:9">
      <c r="I287142" s="6"/>
    </row>
    <row r="287143" spans="9:9">
      <c r="I287143" s="6"/>
    </row>
    <row r="287144" spans="9:9">
      <c r="I287144" s="6"/>
    </row>
    <row r="287145" spans="9:9">
      <c r="I287145" s="6"/>
    </row>
    <row r="287146" spans="9:9">
      <c r="I287146" s="6"/>
    </row>
    <row r="287147" spans="9:9">
      <c r="I287147" s="6"/>
    </row>
    <row r="287148" spans="9:9">
      <c r="I287148" s="6"/>
    </row>
    <row r="287149" spans="9:9">
      <c r="I287149" s="6"/>
    </row>
    <row r="287150" spans="9:9">
      <c r="I287150" s="6"/>
    </row>
    <row r="287151" spans="9:9">
      <c r="I287151" s="6"/>
    </row>
    <row r="287152" spans="9:9">
      <c r="I287152" s="6"/>
    </row>
    <row r="287153" spans="9:9">
      <c r="I287153" s="6"/>
    </row>
    <row r="287154" spans="9:9">
      <c r="I287154" s="6"/>
    </row>
    <row r="287155" spans="9:9">
      <c r="I287155" s="6"/>
    </row>
    <row r="287156" spans="9:9">
      <c r="I287156" s="6"/>
    </row>
    <row r="287157" spans="9:9">
      <c r="I287157" s="6"/>
    </row>
    <row r="287158" spans="9:9">
      <c r="I287158" s="6"/>
    </row>
    <row r="287159" spans="9:9">
      <c r="I287159" s="6"/>
    </row>
    <row r="287160" spans="9:9">
      <c r="I287160" s="6"/>
    </row>
    <row r="287161" spans="9:9">
      <c r="I287161" s="6"/>
    </row>
    <row r="287162" spans="9:9">
      <c r="I287162" s="6"/>
    </row>
    <row r="287163" spans="9:9">
      <c r="I287163" s="6"/>
    </row>
    <row r="287164" spans="9:9">
      <c r="I287164" s="6"/>
    </row>
    <row r="287165" spans="9:9">
      <c r="I287165" s="6"/>
    </row>
    <row r="287166" spans="9:9">
      <c r="I287166" s="6"/>
    </row>
    <row r="287167" spans="9:9">
      <c r="I287167" s="6"/>
    </row>
    <row r="287168" spans="9:9">
      <c r="I287168" s="6"/>
    </row>
    <row r="287169" spans="9:9">
      <c r="I287169" s="6"/>
    </row>
    <row r="287170" spans="9:9">
      <c r="I287170" s="6"/>
    </row>
    <row r="287171" spans="9:9">
      <c r="I287171" s="6"/>
    </row>
    <row r="287172" spans="9:9">
      <c r="I287172" s="6"/>
    </row>
    <row r="287173" spans="9:9">
      <c r="I287173" s="6"/>
    </row>
    <row r="287174" spans="9:9">
      <c r="I287174" s="6"/>
    </row>
    <row r="287175" spans="9:9">
      <c r="I287175" s="6"/>
    </row>
    <row r="287176" spans="9:9">
      <c r="I287176" s="6"/>
    </row>
    <row r="287177" spans="9:9">
      <c r="I287177" s="6"/>
    </row>
    <row r="287178" spans="9:9">
      <c r="I287178" s="6"/>
    </row>
    <row r="287179" spans="9:9">
      <c r="I287179" s="6"/>
    </row>
    <row r="287180" spans="9:9">
      <c r="I287180" s="6"/>
    </row>
    <row r="287181" spans="9:9">
      <c r="I287181" s="6"/>
    </row>
    <row r="287182" spans="9:9">
      <c r="I287182" s="6"/>
    </row>
    <row r="287183" spans="9:9">
      <c r="I287183" s="6"/>
    </row>
    <row r="287184" spans="9:9">
      <c r="I287184" s="6"/>
    </row>
    <row r="287185" spans="9:9">
      <c r="I287185" s="6"/>
    </row>
    <row r="287186" spans="9:9">
      <c r="I287186" s="6"/>
    </row>
    <row r="287187" spans="9:9">
      <c r="I287187" s="6"/>
    </row>
    <row r="287188" spans="9:9">
      <c r="I287188" s="6"/>
    </row>
    <row r="287189" spans="9:9">
      <c r="I287189" s="6"/>
    </row>
    <row r="287190" spans="9:9">
      <c r="I287190" s="6"/>
    </row>
    <row r="287191" spans="9:9">
      <c r="I287191" s="6"/>
    </row>
    <row r="287192" spans="9:9">
      <c r="I287192" s="6"/>
    </row>
    <row r="287193" spans="9:9">
      <c r="I287193" s="6"/>
    </row>
    <row r="287194" spans="9:9">
      <c r="I287194" s="6"/>
    </row>
    <row r="287195" spans="9:9">
      <c r="I287195" s="6"/>
    </row>
    <row r="287196" spans="9:9">
      <c r="I287196" s="6"/>
    </row>
    <row r="287197" spans="9:9">
      <c r="I287197" s="6"/>
    </row>
    <row r="287198" spans="9:9">
      <c r="I287198" s="6"/>
    </row>
    <row r="287199" spans="9:9">
      <c r="I287199" s="6"/>
    </row>
    <row r="287200" spans="9:9">
      <c r="I287200" s="6"/>
    </row>
    <row r="287201" spans="9:9">
      <c r="I287201" s="6"/>
    </row>
    <row r="287202" spans="9:9">
      <c r="I287202" s="6"/>
    </row>
    <row r="287203" spans="9:9">
      <c r="I287203" s="6"/>
    </row>
    <row r="287204" spans="9:9">
      <c r="I287204" s="6"/>
    </row>
    <row r="287205" spans="9:9">
      <c r="I287205" s="6"/>
    </row>
    <row r="287206" spans="9:9">
      <c r="I287206" s="6"/>
    </row>
    <row r="287207" spans="9:9">
      <c r="I287207" s="6"/>
    </row>
    <row r="287208" spans="9:9">
      <c r="I287208" s="6"/>
    </row>
    <row r="287209" spans="9:9">
      <c r="I287209" s="6"/>
    </row>
    <row r="287210" spans="9:9">
      <c r="I287210" s="6"/>
    </row>
    <row r="287211" spans="9:9">
      <c r="I287211" s="6"/>
    </row>
    <row r="287212" spans="9:9">
      <c r="I287212" s="6"/>
    </row>
    <row r="287213" spans="9:9">
      <c r="I287213" s="6"/>
    </row>
    <row r="287214" spans="9:9">
      <c r="I287214" s="6"/>
    </row>
    <row r="287215" spans="9:9">
      <c r="I287215" s="6"/>
    </row>
    <row r="287216" spans="9:9">
      <c r="I287216" s="6"/>
    </row>
    <row r="287217" spans="9:9">
      <c r="I287217" s="6"/>
    </row>
    <row r="287218" spans="9:9">
      <c r="I287218" s="6"/>
    </row>
    <row r="287219" spans="9:9">
      <c r="I287219" s="6"/>
    </row>
    <row r="287220" spans="9:9">
      <c r="I287220" s="6"/>
    </row>
    <row r="287221" spans="9:9">
      <c r="I287221" s="6"/>
    </row>
    <row r="287222" spans="9:9">
      <c r="I287222" s="6"/>
    </row>
    <row r="287223" spans="9:9">
      <c r="I287223" s="6"/>
    </row>
    <row r="287224" spans="9:9">
      <c r="I287224" s="6"/>
    </row>
    <row r="287225" spans="9:9">
      <c r="I287225" s="6"/>
    </row>
    <row r="287226" spans="9:9">
      <c r="I287226" s="6"/>
    </row>
    <row r="287227" spans="9:9">
      <c r="I287227" s="6"/>
    </row>
    <row r="287228" spans="9:9">
      <c r="I287228" s="6"/>
    </row>
    <row r="287229" spans="9:9">
      <c r="I287229" s="6"/>
    </row>
    <row r="287230" spans="9:9">
      <c r="I287230" s="6"/>
    </row>
    <row r="287231" spans="9:9">
      <c r="I287231" s="6"/>
    </row>
    <row r="287232" spans="9:9">
      <c r="I287232" s="6"/>
    </row>
    <row r="287233" spans="9:9">
      <c r="I287233" s="6"/>
    </row>
    <row r="287234" spans="9:9">
      <c r="I287234" s="6"/>
    </row>
    <row r="287235" spans="9:9">
      <c r="I287235" s="6"/>
    </row>
    <row r="287236" spans="9:9">
      <c r="I287236" s="6"/>
    </row>
    <row r="287237" spans="9:9">
      <c r="I287237" s="6"/>
    </row>
    <row r="287238" spans="9:9">
      <c r="I287238" s="6"/>
    </row>
    <row r="287239" spans="9:9">
      <c r="I287239" s="6"/>
    </row>
    <row r="287240" spans="9:9">
      <c r="I287240" s="6"/>
    </row>
    <row r="287241" spans="9:9">
      <c r="I287241" s="6"/>
    </row>
    <row r="287242" spans="9:9">
      <c r="I287242" s="6"/>
    </row>
    <row r="287243" spans="9:9">
      <c r="I287243" s="6"/>
    </row>
    <row r="287244" spans="9:9">
      <c r="I287244" s="6"/>
    </row>
    <row r="287245" spans="9:9">
      <c r="I287245" s="6"/>
    </row>
    <row r="287246" spans="9:9">
      <c r="I287246" s="6"/>
    </row>
    <row r="287247" spans="9:9">
      <c r="I287247" s="6"/>
    </row>
    <row r="287248" spans="9:9">
      <c r="I287248" s="6"/>
    </row>
    <row r="287249" spans="9:9">
      <c r="I287249" s="6"/>
    </row>
    <row r="287250" spans="9:9">
      <c r="I287250" s="6"/>
    </row>
    <row r="287251" spans="9:9">
      <c r="I287251" s="6"/>
    </row>
    <row r="287252" spans="9:9">
      <c r="I287252" s="6"/>
    </row>
    <row r="287253" spans="9:9">
      <c r="I287253" s="6"/>
    </row>
    <row r="287254" spans="9:9">
      <c r="I287254" s="6"/>
    </row>
    <row r="287255" spans="9:9">
      <c r="I287255" s="6"/>
    </row>
    <row r="287256" spans="9:9">
      <c r="I287256" s="6"/>
    </row>
    <row r="287257" spans="9:9">
      <c r="I287257" s="6"/>
    </row>
    <row r="287258" spans="9:9">
      <c r="I287258" s="6"/>
    </row>
    <row r="287259" spans="9:9">
      <c r="I287259" s="6"/>
    </row>
    <row r="287260" spans="9:9">
      <c r="I287260" s="6"/>
    </row>
    <row r="287261" spans="9:9">
      <c r="I287261" s="6"/>
    </row>
    <row r="287262" spans="9:9">
      <c r="I287262" s="6"/>
    </row>
    <row r="287263" spans="9:9">
      <c r="I287263" s="6"/>
    </row>
    <row r="287264" spans="9:9">
      <c r="I287264" s="6"/>
    </row>
    <row r="287265" spans="9:9">
      <c r="I287265" s="6"/>
    </row>
    <row r="287266" spans="9:9">
      <c r="I287266" s="6"/>
    </row>
    <row r="287267" spans="9:9">
      <c r="I287267" s="6"/>
    </row>
    <row r="287268" spans="9:9">
      <c r="I287268" s="6"/>
    </row>
    <row r="287269" spans="9:9">
      <c r="I287269" s="6"/>
    </row>
    <row r="287270" spans="9:9">
      <c r="I287270" s="6"/>
    </row>
    <row r="287271" spans="9:9">
      <c r="I287271" s="6"/>
    </row>
    <row r="287272" spans="9:9">
      <c r="I287272" s="6"/>
    </row>
    <row r="287273" spans="9:9">
      <c r="I287273" s="6"/>
    </row>
    <row r="287274" spans="9:9">
      <c r="I287274" s="6"/>
    </row>
    <row r="287275" spans="9:9">
      <c r="I287275" s="6"/>
    </row>
    <row r="287276" spans="9:9">
      <c r="I287276" s="6"/>
    </row>
    <row r="287277" spans="9:9">
      <c r="I287277" s="6"/>
    </row>
    <row r="287278" spans="9:9">
      <c r="I287278" s="6"/>
    </row>
    <row r="287279" spans="9:9">
      <c r="I287279" s="6"/>
    </row>
    <row r="287280" spans="9:9">
      <c r="I287280" s="6"/>
    </row>
    <row r="287281" spans="9:9">
      <c r="I287281" s="6"/>
    </row>
    <row r="287282" spans="9:9">
      <c r="I287282" s="6"/>
    </row>
    <row r="287283" spans="9:9">
      <c r="I287283" s="6"/>
    </row>
    <row r="287284" spans="9:9">
      <c r="I287284" s="6"/>
    </row>
    <row r="287285" spans="9:9">
      <c r="I287285" s="6"/>
    </row>
    <row r="287286" spans="9:9">
      <c r="I287286" s="6"/>
    </row>
    <row r="287287" spans="9:9">
      <c r="I287287" s="6"/>
    </row>
    <row r="287288" spans="9:9">
      <c r="I287288" s="6"/>
    </row>
    <row r="287289" spans="9:9">
      <c r="I287289" s="6"/>
    </row>
    <row r="287290" spans="9:9">
      <c r="I287290" s="6"/>
    </row>
    <row r="287291" spans="9:9">
      <c r="I287291" s="6"/>
    </row>
    <row r="287292" spans="9:9">
      <c r="I287292" s="6"/>
    </row>
    <row r="287293" spans="9:9">
      <c r="I287293" s="6"/>
    </row>
    <row r="287294" spans="9:9">
      <c r="I287294" s="6"/>
    </row>
    <row r="287295" spans="9:9">
      <c r="I287295" s="6"/>
    </row>
    <row r="287296" spans="9:9">
      <c r="I287296" s="6"/>
    </row>
    <row r="287297" spans="9:9">
      <c r="I287297" s="6"/>
    </row>
    <row r="287298" spans="9:9">
      <c r="I287298" s="6"/>
    </row>
    <row r="287299" spans="9:9">
      <c r="I287299" s="6"/>
    </row>
    <row r="287300" spans="9:9">
      <c r="I287300" s="6"/>
    </row>
    <row r="287301" spans="9:9">
      <c r="I287301" s="6"/>
    </row>
    <row r="287302" spans="9:9">
      <c r="I287302" s="6"/>
    </row>
    <row r="287303" spans="9:9">
      <c r="I287303" s="6"/>
    </row>
    <row r="287304" spans="9:9">
      <c r="I287304" s="6"/>
    </row>
    <row r="287305" spans="9:9">
      <c r="I287305" s="6"/>
    </row>
    <row r="287306" spans="9:9">
      <c r="I287306" s="6"/>
    </row>
    <row r="287307" spans="9:9">
      <c r="I287307" s="6"/>
    </row>
    <row r="287308" spans="9:9">
      <c r="I287308" s="6"/>
    </row>
    <row r="287309" spans="9:9">
      <c r="I287309" s="6"/>
    </row>
    <row r="287310" spans="9:9">
      <c r="I287310" s="6"/>
    </row>
    <row r="287311" spans="9:9">
      <c r="I287311" s="6"/>
    </row>
    <row r="287312" spans="9:9">
      <c r="I287312" s="6"/>
    </row>
    <row r="287313" spans="9:9">
      <c r="I287313" s="6"/>
    </row>
    <row r="287314" spans="9:9">
      <c r="I287314" s="6"/>
    </row>
    <row r="287315" spans="9:9">
      <c r="I287315" s="6"/>
    </row>
    <row r="287316" spans="9:9">
      <c r="I287316" s="6"/>
    </row>
    <row r="287317" spans="9:9">
      <c r="I287317" s="6"/>
    </row>
    <row r="287318" spans="9:9">
      <c r="I287318" s="6"/>
    </row>
    <row r="287319" spans="9:9">
      <c r="I287319" s="6"/>
    </row>
    <row r="287320" spans="9:9">
      <c r="I287320" s="6"/>
    </row>
    <row r="287321" spans="9:9">
      <c r="I287321" s="6"/>
    </row>
    <row r="287322" spans="9:9">
      <c r="I287322" s="6"/>
    </row>
    <row r="287323" spans="9:9">
      <c r="I287323" s="6"/>
    </row>
    <row r="287324" spans="9:9">
      <c r="I287324" s="6"/>
    </row>
    <row r="287325" spans="9:9">
      <c r="I287325" s="6"/>
    </row>
    <row r="287326" spans="9:9">
      <c r="I287326" s="6"/>
    </row>
    <row r="287327" spans="9:9">
      <c r="I287327" s="6"/>
    </row>
    <row r="287328" spans="9:9">
      <c r="I287328" s="6"/>
    </row>
    <row r="287329" spans="9:9">
      <c r="I287329" s="6"/>
    </row>
    <row r="287330" spans="9:9">
      <c r="I287330" s="6"/>
    </row>
    <row r="287331" spans="9:9">
      <c r="I287331" s="6"/>
    </row>
    <row r="287332" spans="9:9">
      <c r="I287332" s="6"/>
    </row>
    <row r="287333" spans="9:9">
      <c r="I287333" s="6"/>
    </row>
    <row r="287334" spans="9:9">
      <c r="I287334" s="6"/>
    </row>
    <row r="287335" spans="9:9">
      <c r="I287335" s="6"/>
    </row>
    <row r="287336" spans="9:9">
      <c r="I287336" s="6"/>
    </row>
    <row r="287337" spans="9:9">
      <c r="I287337" s="6"/>
    </row>
    <row r="287338" spans="9:9">
      <c r="I287338" s="6"/>
    </row>
    <row r="287339" spans="9:9">
      <c r="I287339" s="6"/>
    </row>
    <row r="287340" spans="9:9">
      <c r="I287340" s="6"/>
    </row>
    <row r="287341" spans="9:9">
      <c r="I287341" s="6"/>
    </row>
    <row r="287342" spans="9:9">
      <c r="I287342" s="6"/>
    </row>
    <row r="287343" spans="9:9">
      <c r="I287343" s="6"/>
    </row>
    <row r="287344" spans="9:9">
      <c r="I287344" s="6"/>
    </row>
    <row r="287345" spans="9:9">
      <c r="I287345" s="6"/>
    </row>
    <row r="287346" spans="9:9">
      <c r="I287346" s="6"/>
    </row>
    <row r="287347" spans="9:9">
      <c r="I287347" s="6"/>
    </row>
    <row r="287348" spans="9:9">
      <c r="I287348" s="6"/>
    </row>
    <row r="287349" spans="9:9">
      <c r="I287349" s="6"/>
    </row>
    <row r="287350" spans="9:9">
      <c r="I287350" s="6"/>
    </row>
    <row r="287351" spans="9:9">
      <c r="I287351" s="6"/>
    </row>
    <row r="287352" spans="9:9">
      <c r="I287352" s="6"/>
    </row>
    <row r="287353" spans="9:9">
      <c r="I287353" s="6"/>
    </row>
    <row r="287354" spans="9:9">
      <c r="I287354" s="6"/>
    </row>
    <row r="287355" spans="9:9">
      <c r="I287355" s="6"/>
    </row>
    <row r="287356" spans="9:9">
      <c r="I287356" s="6"/>
    </row>
    <row r="287357" spans="9:9">
      <c r="I287357" s="6"/>
    </row>
    <row r="287358" spans="9:9">
      <c r="I287358" s="6"/>
    </row>
    <row r="287359" spans="9:9">
      <c r="I287359" s="6"/>
    </row>
    <row r="287360" spans="9:9">
      <c r="I287360" s="6"/>
    </row>
    <row r="287361" spans="9:9">
      <c r="I287361" s="6"/>
    </row>
    <row r="287362" spans="9:9">
      <c r="I287362" s="6"/>
    </row>
    <row r="287363" spans="9:9">
      <c r="I287363" s="6"/>
    </row>
    <row r="287364" spans="9:9">
      <c r="I287364" s="6"/>
    </row>
    <row r="287365" spans="9:9">
      <c r="I287365" s="6"/>
    </row>
    <row r="287366" spans="9:9">
      <c r="I287366" s="6"/>
    </row>
    <row r="287367" spans="9:9">
      <c r="I287367" s="6"/>
    </row>
    <row r="287368" spans="9:9">
      <c r="I287368" s="6"/>
    </row>
    <row r="287369" spans="9:9">
      <c r="I287369" s="6"/>
    </row>
    <row r="287370" spans="9:9">
      <c r="I287370" s="6"/>
    </row>
    <row r="287371" spans="9:9">
      <c r="I287371" s="6"/>
    </row>
    <row r="287372" spans="9:9">
      <c r="I287372" s="6"/>
    </row>
    <row r="287373" spans="9:9">
      <c r="I287373" s="6"/>
    </row>
    <row r="287374" spans="9:9">
      <c r="I287374" s="6"/>
    </row>
    <row r="287375" spans="9:9">
      <c r="I287375" s="6"/>
    </row>
    <row r="287376" spans="9:9">
      <c r="I287376" s="6"/>
    </row>
    <row r="287377" spans="9:9">
      <c r="I287377" s="6"/>
    </row>
    <row r="287378" spans="9:9">
      <c r="I287378" s="6"/>
    </row>
    <row r="287379" spans="9:9">
      <c r="I287379" s="6"/>
    </row>
    <row r="287380" spans="9:9">
      <c r="I287380" s="6"/>
    </row>
    <row r="287381" spans="9:9">
      <c r="I287381" s="6"/>
    </row>
    <row r="287382" spans="9:9">
      <c r="I287382" s="6"/>
    </row>
    <row r="287383" spans="9:9">
      <c r="I287383" s="6"/>
    </row>
    <row r="287384" spans="9:9">
      <c r="I287384" s="6"/>
    </row>
    <row r="287385" spans="9:9">
      <c r="I287385" s="6"/>
    </row>
    <row r="287386" spans="9:9">
      <c r="I287386" s="6"/>
    </row>
    <row r="287387" spans="9:9">
      <c r="I287387" s="6"/>
    </row>
    <row r="287388" spans="9:9">
      <c r="I287388" s="6"/>
    </row>
    <row r="287389" spans="9:9">
      <c r="I287389" s="6"/>
    </row>
    <row r="287390" spans="9:9">
      <c r="I287390" s="6"/>
    </row>
    <row r="287391" spans="9:9">
      <c r="I287391" s="6"/>
    </row>
    <row r="287392" spans="9:9">
      <c r="I287392" s="6"/>
    </row>
    <row r="287393" spans="9:9">
      <c r="I287393" s="6"/>
    </row>
    <row r="287394" spans="9:9">
      <c r="I287394" s="6"/>
    </row>
    <row r="287395" spans="9:9">
      <c r="I287395" s="6"/>
    </row>
    <row r="287396" spans="9:9">
      <c r="I287396" s="6"/>
    </row>
    <row r="287397" spans="9:9">
      <c r="I287397" s="6"/>
    </row>
    <row r="287398" spans="9:9">
      <c r="I287398" s="6"/>
    </row>
    <row r="287399" spans="9:9">
      <c r="I287399" s="6"/>
    </row>
    <row r="287400" spans="9:9">
      <c r="I287400" s="6"/>
    </row>
    <row r="287401" spans="9:9">
      <c r="I287401" s="6"/>
    </row>
    <row r="287402" spans="9:9">
      <c r="I287402" s="6"/>
    </row>
    <row r="287403" spans="9:9">
      <c r="I287403" s="6"/>
    </row>
    <row r="287404" spans="9:9">
      <c r="I287404" s="6"/>
    </row>
    <row r="287405" spans="9:9">
      <c r="I287405" s="6"/>
    </row>
    <row r="287406" spans="9:9">
      <c r="I287406" s="6"/>
    </row>
    <row r="287407" spans="9:9">
      <c r="I287407" s="6"/>
    </row>
    <row r="287408" spans="9:9">
      <c r="I287408" s="6"/>
    </row>
    <row r="287409" spans="9:9">
      <c r="I287409" s="6"/>
    </row>
    <row r="287410" spans="9:9">
      <c r="I287410" s="6"/>
    </row>
    <row r="287411" spans="9:9">
      <c r="I287411" s="6"/>
    </row>
    <row r="287412" spans="9:9">
      <c r="I287412" s="6"/>
    </row>
    <row r="287413" spans="9:9">
      <c r="I287413" s="6"/>
    </row>
    <row r="287414" spans="9:9">
      <c r="I287414" s="6"/>
    </row>
    <row r="287415" spans="9:9">
      <c r="I287415" s="6"/>
    </row>
    <row r="287416" spans="9:9">
      <c r="I287416" s="6"/>
    </row>
    <row r="287417" spans="9:9">
      <c r="I287417" s="6"/>
    </row>
    <row r="287418" spans="9:9">
      <c r="I287418" s="6"/>
    </row>
    <row r="287419" spans="9:9">
      <c r="I287419" s="6"/>
    </row>
    <row r="287420" spans="9:9">
      <c r="I287420" s="6"/>
    </row>
    <row r="287421" spans="9:9">
      <c r="I287421" s="6"/>
    </row>
    <row r="287422" spans="9:9">
      <c r="I287422" s="6"/>
    </row>
    <row r="287423" spans="9:9">
      <c r="I287423" s="6"/>
    </row>
    <row r="287424" spans="9:9">
      <c r="I287424" s="6"/>
    </row>
    <row r="287425" spans="9:9">
      <c r="I287425" s="6"/>
    </row>
    <row r="287426" spans="9:9">
      <c r="I287426" s="6"/>
    </row>
    <row r="287427" spans="9:9">
      <c r="I287427" s="6"/>
    </row>
    <row r="287428" spans="9:9">
      <c r="I287428" s="6"/>
    </row>
    <row r="287429" spans="9:9">
      <c r="I287429" s="6"/>
    </row>
    <row r="287430" spans="9:9">
      <c r="I287430" s="6"/>
    </row>
    <row r="287431" spans="9:9">
      <c r="I287431" s="6"/>
    </row>
    <row r="287432" spans="9:9">
      <c r="I287432" s="6"/>
    </row>
    <row r="287433" spans="9:9">
      <c r="I287433" s="6"/>
    </row>
    <row r="287434" spans="9:9">
      <c r="I287434" s="6"/>
    </row>
    <row r="287435" spans="9:9">
      <c r="I287435" s="6"/>
    </row>
    <row r="287436" spans="9:9">
      <c r="I287436" s="6"/>
    </row>
    <row r="287437" spans="9:9">
      <c r="I287437" s="6"/>
    </row>
    <row r="287438" spans="9:9">
      <c r="I287438" s="6"/>
    </row>
    <row r="287439" spans="9:9">
      <c r="I287439" s="6"/>
    </row>
    <row r="287440" spans="9:9">
      <c r="I287440" s="6"/>
    </row>
    <row r="287441" spans="9:9">
      <c r="I287441" s="6"/>
    </row>
    <row r="287442" spans="9:9">
      <c r="I287442" s="6"/>
    </row>
    <row r="287443" spans="9:9">
      <c r="I287443" s="6"/>
    </row>
    <row r="287444" spans="9:9">
      <c r="I287444" s="6"/>
    </row>
    <row r="287445" spans="9:9">
      <c r="I287445" s="6"/>
    </row>
    <row r="287446" spans="9:9">
      <c r="I287446" s="6"/>
    </row>
    <row r="287447" spans="9:9">
      <c r="I287447" s="6"/>
    </row>
    <row r="287448" spans="9:9">
      <c r="I287448" s="6"/>
    </row>
    <row r="287449" spans="9:9">
      <c r="I287449" s="6"/>
    </row>
    <row r="287450" spans="9:9">
      <c r="I287450" s="6"/>
    </row>
    <row r="287451" spans="9:9">
      <c r="I287451" s="6"/>
    </row>
    <row r="287452" spans="9:9">
      <c r="I287452" s="6"/>
    </row>
    <row r="287453" spans="9:9">
      <c r="I287453" s="6"/>
    </row>
    <row r="287454" spans="9:9">
      <c r="I287454" s="6"/>
    </row>
    <row r="287455" spans="9:9">
      <c r="I287455" s="6"/>
    </row>
    <row r="287456" spans="9:9">
      <c r="I287456" s="6"/>
    </row>
    <row r="287457" spans="9:9">
      <c r="I287457" s="6"/>
    </row>
    <row r="287458" spans="9:9">
      <c r="I287458" s="6"/>
    </row>
    <row r="287459" spans="9:9">
      <c r="I287459" s="6"/>
    </row>
    <row r="287460" spans="9:9">
      <c r="I287460" s="6"/>
    </row>
    <row r="287461" spans="9:9">
      <c r="I287461" s="6"/>
    </row>
    <row r="287462" spans="9:9">
      <c r="I287462" s="6"/>
    </row>
    <row r="287463" spans="9:9">
      <c r="I287463" s="6"/>
    </row>
    <row r="287464" spans="9:9">
      <c r="I287464" s="6"/>
    </row>
    <row r="287465" spans="9:9">
      <c r="I287465" s="6"/>
    </row>
    <row r="287466" spans="9:9">
      <c r="I287466" s="6"/>
    </row>
    <row r="287467" spans="9:9">
      <c r="I287467" s="6"/>
    </row>
    <row r="287468" spans="9:9">
      <c r="I287468" s="6"/>
    </row>
    <row r="287469" spans="9:9">
      <c r="I287469" s="6"/>
    </row>
    <row r="287470" spans="9:9">
      <c r="I287470" s="6"/>
    </row>
    <row r="287471" spans="9:9">
      <c r="I287471" s="6"/>
    </row>
    <row r="287472" spans="9:9">
      <c r="I287472" s="6"/>
    </row>
    <row r="287473" spans="9:9">
      <c r="I287473" s="6"/>
    </row>
    <row r="287474" spans="9:9">
      <c r="I287474" s="6"/>
    </row>
    <row r="287475" spans="9:9">
      <c r="I287475" s="6"/>
    </row>
    <row r="287476" spans="9:9">
      <c r="I287476" s="6"/>
    </row>
    <row r="287477" spans="9:9">
      <c r="I287477" s="6"/>
    </row>
    <row r="287478" spans="9:9">
      <c r="I287478" s="6"/>
    </row>
    <row r="287479" spans="9:9">
      <c r="I287479" s="6"/>
    </row>
    <row r="287480" spans="9:9">
      <c r="I287480" s="6"/>
    </row>
    <row r="287481" spans="9:9">
      <c r="I287481" s="6"/>
    </row>
    <row r="287482" spans="9:9">
      <c r="I287482" s="6"/>
    </row>
    <row r="287483" spans="9:9">
      <c r="I287483" s="6"/>
    </row>
    <row r="287484" spans="9:9">
      <c r="I287484" s="6"/>
    </row>
    <row r="287485" spans="9:9">
      <c r="I287485" s="6"/>
    </row>
    <row r="287486" spans="9:9">
      <c r="I287486" s="6"/>
    </row>
    <row r="287487" spans="9:9">
      <c r="I287487" s="6"/>
    </row>
    <row r="287488" spans="9:9">
      <c r="I287488" s="6"/>
    </row>
    <row r="287489" spans="9:9">
      <c r="I287489" s="6"/>
    </row>
    <row r="287490" spans="9:9">
      <c r="I287490" s="6"/>
    </row>
    <row r="287491" spans="9:9">
      <c r="I287491" s="6"/>
    </row>
    <row r="287492" spans="9:9">
      <c r="I287492" s="6"/>
    </row>
    <row r="287493" spans="9:9">
      <c r="I287493" s="6"/>
    </row>
    <row r="287494" spans="9:9">
      <c r="I287494" s="6"/>
    </row>
    <row r="287495" spans="9:9">
      <c r="I287495" s="6"/>
    </row>
    <row r="287496" spans="9:9">
      <c r="I287496" s="6"/>
    </row>
    <row r="287497" spans="9:9">
      <c r="I287497" s="6"/>
    </row>
    <row r="287498" spans="9:9">
      <c r="I287498" s="6"/>
    </row>
    <row r="287499" spans="9:9">
      <c r="I287499" s="6"/>
    </row>
    <row r="287500" spans="9:9">
      <c r="I287500" s="6"/>
    </row>
    <row r="287501" spans="9:9">
      <c r="I287501" s="6"/>
    </row>
    <row r="287502" spans="9:9">
      <c r="I287502" s="6"/>
    </row>
    <row r="287503" spans="9:9">
      <c r="I287503" s="6"/>
    </row>
    <row r="287504" spans="9:9">
      <c r="I287504" s="6"/>
    </row>
    <row r="287505" spans="9:9">
      <c r="I287505" s="6"/>
    </row>
    <row r="287506" spans="9:9">
      <c r="I287506" s="6"/>
    </row>
    <row r="287507" spans="9:9">
      <c r="I287507" s="6"/>
    </row>
    <row r="287508" spans="9:9">
      <c r="I287508" s="6"/>
    </row>
    <row r="287509" spans="9:9">
      <c r="I287509" s="6"/>
    </row>
    <row r="287510" spans="9:9">
      <c r="I287510" s="6"/>
    </row>
    <row r="287511" spans="9:9">
      <c r="I287511" s="6"/>
    </row>
    <row r="287512" spans="9:9">
      <c r="I287512" s="6"/>
    </row>
    <row r="287513" spans="9:9">
      <c r="I287513" s="6"/>
    </row>
    <row r="287514" spans="9:9">
      <c r="I287514" s="6"/>
    </row>
    <row r="287515" spans="9:9">
      <c r="I287515" s="6"/>
    </row>
    <row r="287516" spans="9:9">
      <c r="I287516" s="6"/>
    </row>
    <row r="287517" spans="9:9">
      <c r="I287517" s="6"/>
    </row>
    <row r="287518" spans="9:9">
      <c r="I287518" s="6"/>
    </row>
    <row r="287519" spans="9:9">
      <c r="I287519" s="6"/>
    </row>
    <row r="287520" spans="9:9">
      <c r="I287520" s="6"/>
    </row>
    <row r="287521" spans="9:9">
      <c r="I287521" s="6"/>
    </row>
    <row r="287522" spans="9:9">
      <c r="I287522" s="6"/>
    </row>
    <row r="287523" spans="9:9">
      <c r="I287523" s="6"/>
    </row>
    <row r="287524" spans="9:9">
      <c r="I287524" s="6"/>
    </row>
    <row r="287525" spans="9:9">
      <c r="I287525" s="6"/>
    </row>
    <row r="287526" spans="9:9">
      <c r="I287526" s="6"/>
    </row>
    <row r="287527" spans="9:9">
      <c r="I287527" s="6"/>
    </row>
    <row r="287528" spans="9:9">
      <c r="I287528" s="6"/>
    </row>
    <row r="287529" spans="9:9">
      <c r="I287529" s="6"/>
    </row>
    <row r="287530" spans="9:9">
      <c r="I287530" s="6"/>
    </row>
    <row r="287531" spans="9:9">
      <c r="I287531" s="6"/>
    </row>
    <row r="287532" spans="9:9">
      <c r="I287532" s="6"/>
    </row>
    <row r="287533" spans="9:9">
      <c r="I287533" s="6"/>
    </row>
    <row r="287534" spans="9:9">
      <c r="I287534" s="6"/>
    </row>
    <row r="287535" spans="9:9">
      <c r="I287535" s="6"/>
    </row>
    <row r="287536" spans="9:9">
      <c r="I287536" s="6"/>
    </row>
    <row r="287537" spans="9:9">
      <c r="I287537" s="6"/>
    </row>
    <row r="287538" spans="9:9">
      <c r="I287538" s="6"/>
    </row>
    <row r="287539" spans="9:9">
      <c r="I287539" s="6"/>
    </row>
    <row r="287540" spans="9:9">
      <c r="I287540" s="6"/>
    </row>
    <row r="287541" spans="9:9">
      <c r="I287541" s="6"/>
    </row>
    <row r="287542" spans="9:9">
      <c r="I287542" s="6"/>
    </row>
    <row r="287543" spans="9:9">
      <c r="I287543" s="6"/>
    </row>
    <row r="287544" spans="9:9">
      <c r="I287544" s="6"/>
    </row>
    <row r="287545" spans="9:9">
      <c r="I287545" s="6"/>
    </row>
    <row r="287546" spans="9:9">
      <c r="I287546" s="6"/>
    </row>
    <row r="287547" spans="9:9">
      <c r="I287547" s="6"/>
    </row>
    <row r="287548" spans="9:9">
      <c r="I287548" s="6"/>
    </row>
    <row r="287549" spans="9:9">
      <c r="I287549" s="6"/>
    </row>
    <row r="287550" spans="9:9">
      <c r="I287550" s="6"/>
    </row>
    <row r="287551" spans="9:9">
      <c r="I287551" s="6"/>
    </row>
    <row r="287552" spans="9:9">
      <c r="I287552" s="6"/>
    </row>
    <row r="287553" spans="9:9">
      <c r="I287553" s="6"/>
    </row>
    <row r="287554" spans="9:9">
      <c r="I287554" s="6"/>
    </row>
    <row r="287555" spans="9:9">
      <c r="I287555" s="6"/>
    </row>
    <row r="287556" spans="9:9">
      <c r="I287556" s="6"/>
    </row>
    <row r="287557" spans="9:9">
      <c r="I287557" s="6"/>
    </row>
    <row r="287558" spans="9:9">
      <c r="I287558" s="6"/>
    </row>
    <row r="287559" spans="9:9">
      <c r="I287559" s="6"/>
    </row>
    <row r="287560" spans="9:9">
      <c r="I287560" s="6"/>
    </row>
    <row r="287561" spans="9:9">
      <c r="I287561" s="6"/>
    </row>
    <row r="287562" spans="9:9">
      <c r="I287562" s="6"/>
    </row>
    <row r="287563" spans="9:9">
      <c r="I287563" s="6"/>
    </row>
    <row r="287564" spans="9:9">
      <c r="I287564" s="6"/>
    </row>
    <row r="287565" spans="9:9">
      <c r="I287565" s="6"/>
    </row>
    <row r="287566" spans="9:9">
      <c r="I287566" s="6"/>
    </row>
    <row r="287567" spans="9:9">
      <c r="I287567" s="6"/>
    </row>
    <row r="287568" spans="9:9">
      <c r="I287568" s="6"/>
    </row>
    <row r="287569" spans="9:9">
      <c r="I287569" s="6"/>
    </row>
    <row r="287570" spans="9:9">
      <c r="I287570" s="6"/>
    </row>
    <row r="287571" spans="9:9">
      <c r="I287571" s="6"/>
    </row>
    <row r="287572" spans="9:9">
      <c r="I287572" s="6"/>
    </row>
    <row r="287573" spans="9:9">
      <c r="I287573" s="6"/>
    </row>
    <row r="287574" spans="9:9">
      <c r="I287574" s="6"/>
    </row>
    <row r="287575" spans="9:9">
      <c r="I287575" s="6"/>
    </row>
    <row r="287576" spans="9:9">
      <c r="I287576" s="6"/>
    </row>
    <row r="287577" spans="9:9">
      <c r="I287577" s="6"/>
    </row>
    <row r="287578" spans="9:9">
      <c r="I287578" s="6"/>
    </row>
    <row r="287579" spans="9:9">
      <c r="I287579" s="6"/>
    </row>
    <row r="287580" spans="9:9">
      <c r="I287580" s="6"/>
    </row>
    <row r="287581" spans="9:9">
      <c r="I287581" s="6"/>
    </row>
    <row r="287582" spans="9:9">
      <c r="I287582" s="6"/>
    </row>
    <row r="287583" spans="9:9">
      <c r="I287583" s="6"/>
    </row>
    <row r="287584" spans="9:9">
      <c r="I287584" s="6"/>
    </row>
    <row r="287585" spans="9:9">
      <c r="I287585" s="6"/>
    </row>
    <row r="287586" spans="9:9">
      <c r="I287586" s="6"/>
    </row>
    <row r="287587" spans="9:9">
      <c r="I287587" s="6"/>
    </row>
    <row r="287588" spans="9:9">
      <c r="I287588" s="6"/>
    </row>
    <row r="287589" spans="9:9">
      <c r="I287589" s="6"/>
    </row>
    <row r="287590" spans="9:9">
      <c r="I287590" s="6"/>
    </row>
    <row r="287591" spans="9:9">
      <c r="I287591" s="6"/>
    </row>
    <row r="287592" spans="9:9">
      <c r="I287592" s="6"/>
    </row>
    <row r="287593" spans="9:9">
      <c r="I287593" s="6"/>
    </row>
    <row r="287594" spans="9:9">
      <c r="I287594" s="6"/>
    </row>
    <row r="287595" spans="9:9">
      <c r="I287595" s="6"/>
    </row>
    <row r="287596" spans="9:9">
      <c r="I287596" s="6"/>
    </row>
    <row r="287597" spans="9:9">
      <c r="I287597" s="6"/>
    </row>
    <row r="287598" spans="9:9">
      <c r="I287598" s="6"/>
    </row>
    <row r="287599" spans="9:9">
      <c r="I287599" s="6"/>
    </row>
    <row r="287600" spans="9:9">
      <c r="I287600" s="6"/>
    </row>
    <row r="287601" spans="9:9">
      <c r="I287601" s="6"/>
    </row>
    <row r="287602" spans="9:9">
      <c r="I287602" s="6"/>
    </row>
    <row r="287603" spans="9:9">
      <c r="I287603" s="6"/>
    </row>
    <row r="287604" spans="9:9">
      <c r="I287604" s="6"/>
    </row>
    <row r="287605" spans="9:9">
      <c r="I287605" s="6"/>
    </row>
    <row r="287606" spans="9:9">
      <c r="I287606" s="6"/>
    </row>
    <row r="287607" spans="9:9">
      <c r="I287607" s="6"/>
    </row>
    <row r="287608" spans="9:9">
      <c r="I287608" s="6"/>
    </row>
    <row r="287609" spans="9:9">
      <c r="I287609" s="6"/>
    </row>
    <row r="287610" spans="9:9">
      <c r="I287610" s="6"/>
    </row>
    <row r="287611" spans="9:9">
      <c r="I287611" s="6"/>
    </row>
    <row r="287612" spans="9:9">
      <c r="I287612" s="6"/>
    </row>
    <row r="287613" spans="9:9">
      <c r="I287613" s="6"/>
    </row>
    <row r="287614" spans="9:9">
      <c r="I287614" s="6"/>
    </row>
    <row r="287615" spans="9:9">
      <c r="I287615" s="6"/>
    </row>
    <row r="287616" spans="9:9">
      <c r="I287616" s="6"/>
    </row>
    <row r="287617" spans="9:9">
      <c r="I287617" s="6"/>
    </row>
    <row r="287618" spans="9:9">
      <c r="I287618" s="6"/>
    </row>
    <row r="287619" spans="9:9">
      <c r="I287619" s="6"/>
    </row>
    <row r="287620" spans="9:9">
      <c r="I287620" s="6"/>
    </row>
    <row r="287621" spans="9:9">
      <c r="I287621" s="6"/>
    </row>
    <row r="287622" spans="9:9">
      <c r="I287622" s="6"/>
    </row>
    <row r="287623" spans="9:9">
      <c r="I287623" s="6"/>
    </row>
    <row r="287624" spans="9:9">
      <c r="I287624" s="6"/>
    </row>
    <row r="287625" spans="9:9">
      <c r="I287625" s="6"/>
    </row>
    <row r="287626" spans="9:9">
      <c r="I287626" s="6"/>
    </row>
    <row r="287627" spans="9:9">
      <c r="I287627" s="6"/>
    </row>
    <row r="287628" spans="9:9">
      <c r="I287628" s="6"/>
    </row>
    <row r="287629" spans="9:9">
      <c r="I287629" s="6"/>
    </row>
    <row r="287630" spans="9:9">
      <c r="I287630" s="6"/>
    </row>
    <row r="287631" spans="9:9">
      <c r="I287631" s="6"/>
    </row>
    <row r="287632" spans="9:9">
      <c r="I287632" s="6"/>
    </row>
    <row r="287633" spans="9:9">
      <c r="I287633" s="6"/>
    </row>
    <row r="287634" spans="9:9">
      <c r="I287634" s="6"/>
    </row>
    <row r="287635" spans="9:9">
      <c r="I287635" s="6"/>
    </row>
    <row r="287636" spans="9:9">
      <c r="I287636" s="6"/>
    </row>
    <row r="287637" spans="9:9">
      <c r="I287637" s="6"/>
    </row>
    <row r="287638" spans="9:9">
      <c r="I287638" s="6"/>
    </row>
    <row r="287639" spans="9:9">
      <c r="I287639" s="6"/>
    </row>
    <row r="287640" spans="9:9">
      <c r="I287640" s="6"/>
    </row>
    <row r="287641" spans="9:9">
      <c r="I287641" s="6"/>
    </row>
    <row r="287642" spans="9:9">
      <c r="I287642" s="6"/>
    </row>
    <row r="287643" spans="9:9">
      <c r="I287643" s="6"/>
    </row>
    <row r="287644" spans="9:9">
      <c r="I287644" s="6"/>
    </row>
    <row r="287645" spans="9:9">
      <c r="I287645" s="6"/>
    </row>
    <row r="287646" spans="9:9">
      <c r="I287646" s="6"/>
    </row>
    <row r="287647" spans="9:9">
      <c r="I287647" s="6"/>
    </row>
    <row r="287648" spans="9:9">
      <c r="I287648" s="6"/>
    </row>
    <row r="287649" spans="9:9">
      <c r="I287649" s="6"/>
    </row>
    <row r="287650" spans="9:9">
      <c r="I287650" s="6"/>
    </row>
    <row r="287651" spans="9:9">
      <c r="I287651" s="6"/>
    </row>
    <row r="287652" spans="9:9">
      <c r="I287652" s="6"/>
    </row>
    <row r="287653" spans="9:9">
      <c r="I287653" s="6"/>
    </row>
    <row r="287654" spans="9:9">
      <c r="I287654" s="6"/>
    </row>
    <row r="287655" spans="9:9">
      <c r="I287655" s="6"/>
    </row>
    <row r="287656" spans="9:9">
      <c r="I287656" s="6"/>
    </row>
    <row r="287657" spans="9:9">
      <c r="I287657" s="6"/>
    </row>
    <row r="287658" spans="9:9">
      <c r="I287658" s="6"/>
    </row>
    <row r="287659" spans="9:9">
      <c r="I287659" s="6"/>
    </row>
    <row r="287660" spans="9:9">
      <c r="I287660" s="6"/>
    </row>
    <row r="287661" spans="9:9">
      <c r="I287661" s="6"/>
    </row>
    <row r="287662" spans="9:9">
      <c r="I287662" s="6"/>
    </row>
    <row r="287663" spans="9:9">
      <c r="I287663" s="6"/>
    </row>
    <row r="287664" spans="9:9">
      <c r="I287664" s="6"/>
    </row>
    <row r="287665" spans="9:9">
      <c r="I287665" s="6"/>
    </row>
    <row r="287666" spans="9:9">
      <c r="I287666" s="6"/>
    </row>
    <row r="287667" spans="9:9">
      <c r="I287667" s="6"/>
    </row>
    <row r="287668" spans="9:9">
      <c r="I287668" s="6"/>
    </row>
    <row r="287669" spans="9:9">
      <c r="I287669" s="6"/>
    </row>
    <row r="287670" spans="9:9">
      <c r="I287670" s="6"/>
    </row>
    <row r="287671" spans="9:9">
      <c r="I287671" s="6"/>
    </row>
    <row r="287672" spans="9:9">
      <c r="I287672" s="6"/>
    </row>
    <row r="287673" spans="9:9">
      <c r="I287673" s="6"/>
    </row>
    <row r="287674" spans="9:9">
      <c r="I287674" s="6"/>
    </row>
    <row r="287675" spans="9:9">
      <c r="I287675" s="6"/>
    </row>
    <row r="287676" spans="9:9">
      <c r="I287676" s="6"/>
    </row>
    <row r="287677" spans="9:9">
      <c r="I287677" s="6"/>
    </row>
    <row r="287678" spans="9:9">
      <c r="I287678" s="6"/>
    </row>
    <row r="287679" spans="9:9">
      <c r="I287679" s="6"/>
    </row>
    <row r="287680" spans="9:9">
      <c r="I287680" s="6"/>
    </row>
    <row r="287681" spans="9:9">
      <c r="I287681" s="6"/>
    </row>
    <row r="287682" spans="9:9">
      <c r="I287682" s="6"/>
    </row>
    <row r="287683" spans="9:9">
      <c r="I287683" s="6"/>
    </row>
    <row r="287684" spans="9:9">
      <c r="I287684" s="6"/>
    </row>
    <row r="287685" spans="9:9">
      <c r="I287685" s="6"/>
    </row>
    <row r="287686" spans="9:9">
      <c r="I287686" s="6"/>
    </row>
    <row r="287687" spans="9:9">
      <c r="I287687" s="6"/>
    </row>
    <row r="287688" spans="9:9">
      <c r="I287688" s="6"/>
    </row>
    <row r="287689" spans="9:9">
      <c r="I287689" s="6"/>
    </row>
    <row r="287690" spans="9:9">
      <c r="I287690" s="6"/>
    </row>
    <row r="287691" spans="9:9">
      <c r="I287691" s="6"/>
    </row>
    <row r="287692" spans="9:9">
      <c r="I287692" s="6"/>
    </row>
    <row r="287693" spans="9:9">
      <c r="I287693" s="6"/>
    </row>
    <row r="287694" spans="9:9">
      <c r="I287694" s="6"/>
    </row>
    <row r="287695" spans="9:9">
      <c r="I287695" s="6"/>
    </row>
    <row r="287696" spans="9:9">
      <c r="I287696" s="6"/>
    </row>
    <row r="287697" spans="9:9">
      <c r="I287697" s="6"/>
    </row>
    <row r="287698" spans="9:9">
      <c r="I287698" s="6"/>
    </row>
    <row r="287699" spans="9:9">
      <c r="I287699" s="6"/>
    </row>
    <row r="287700" spans="9:9">
      <c r="I287700" s="6"/>
    </row>
    <row r="287701" spans="9:9">
      <c r="I287701" s="6"/>
    </row>
    <row r="287702" spans="9:9">
      <c r="I287702" s="6"/>
    </row>
    <row r="287703" spans="9:9">
      <c r="I287703" s="6"/>
    </row>
    <row r="287704" spans="9:9">
      <c r="I287704" s="6"/>
    </row>
    <row r="287705" spans="9:9">
      <c r="I287705" s="6"/>
    </row>
    <row r="287706" spans="9:9">
      <c r="I287706" s="6"/>
    </row>
    <row r="287707" spans="9:9">
      <c r="I287707" s="6"/>
    </row>
    <row r="287708" spans="9:9">
      <c r="I287708" s="6"/>
    </row>
    <row r="287709" spans="9:9">
      <c r="I287709" s="6"/>
    </row>
    <row r="287710" spans="9:9">
      <c r="I287710" s="6"/>
    </row>
    <row r="287711" spans="9:9">
      <c r="I287711" s="6"/>
    </row>
    <row r="287712" spans="9:9">
      <c r="I287712" s="6"/>
    </row>
    <row r="287713" spans="9:9">
      <c r="I287713" s="6"/>
    </row>
    <row r="287714" spans="9:9">
      <c r="I287714" s="6"/>
    </row>
    <row r="287715" spans="9:9">
      <c r="I287715" s="6"/>
    </row>
    <row r="287716" spans="9:9">
      <c r="I287716" s="6"/>
    </row>
    <row r="287717" spans="9:9">
      <c r="I287717" s="6"/>
    </row>
    <row r="287718" spans="9:9">
      <c r="I287718" s="6"/>
    </row>
    <row r="287719" spans="9:9">
      <c r="I287719" s="6"/>
    </row>
    <row r="287720" spans="9:9">
      <c r="I287720" s="6"/>
    </row>
    <row r="287721" spans="9:9">
      <c r="I287721" s="6"/>
    </row>
    <row r="287722" spans="9:9">
      <c r="I287722" s="6"/>
    </row>
    <row r="287723" spans="9:9">
      <c r="I287723" s="6"/>
    </row>
    <row r="287724" spans="9:9">
      <c r="I287724" s="6"/>
    </row>
    <row r="287725" spans="9:9">
      <c r="I287725" s="6"/>
    </row>
    <row r="287726" spans="9:9">
      <c r="I287726" s="6"/>
    </row>
    <row r="287727" spans="9:9">
      <c r="I287727" s="6"/>
    </row>
    <row r="287728" spans="9:9">
      <c r="I287728" s="6"/>
    </row>
    <row r="287729" spans="9:9">
      <c r="I287729" s="6"/>
    </row>
    <row r="287730" spans="9:9">
      <c r="I287730" s="6"/>
    </row>
    <row r="287731" spans="9:9">
      <c r="I287731" s="6"/>
    </row>
    <row r="287732" spans="9:9">
      <c r="I287732" s="6"/>
    </row>
    <row r="287733" spans="9:9">
      <c r="I287733" s="6"/>
    </row>
    <row r="287734" spans="9:9">
      <c r="I287734" s="6"/>
    </row>
    <row r="287735" spans="9:9">
      <c r="I287735" s="6"/>
    </row>
    <row r="287736" spans="9:9">
      <c r="I287736" s="6"/>
    </row>
    <row r="287737" spans="9:9">
      <c r="I287737" s="6"/>
    </row>
    <row r="287738" spans="9:9">
      <c r="I287738" s="6"/>
    </row>
    <row r="287739" spans="9:9">
      <c r="I287739" s="6"/>
    </row>
    <row r="287740" spans="9:9">
      <c r="I287740" s="6"/>
    </row>
    <row r="287741" spans="9:9">
      <c r="I287741" s="6"/>
    </row>
    <row r="287742" spans="9:9">
      <c r="I287742" s="6"/>
    </row>
    <row r="287743" spans="9:9">
      <c r="I287743" s="6"/>
    </row>
    <row r="287744" spans="9:9">
      <c r="I287744" s="6"/>
    </row>
    <row r="287745" spans="9:9">
      <c r="I287745" s="6"/>
    </row>
    <row r="287746" spans="9:9">
      <c r="I287746" s="6"/>
    </row>
    <row r="287747" spans="9:9">
      <c r="I287747" s="6"/>
    </row>
    <row r="287748" spans="9:9">
      <c r="I287748" s="6"/>
    </row>
    <row r="287749" spans="9:9">
      <c r="I287749" s="6"/>
    </row>
    <row r="287750" spans="9:9">
      <c r="I287750" s="6"/>
    </row>
    <row r="287751" spans="9:9">
      <c r="I287751" s="6"/>
    </row>
    <row r="287752" spans="9:9">
      <c r="I287752" s="6"/>
    </row>
    <row r="287753" spans="9:9">
      <c r="I287753" s="6"/>
    </row>
    <row r="287754" spans="9:9">
      <c r="I287754" s="6"/>
    </row>
    <row r="287755" spans="9:9">
      <c r="I287755" s="6"/>
    </row>
    <row r="287756" spans="9:9">
      <c r="I287756" s="6"/>
    </row>
    <row r="287757" spans="9:9">
      <c r="I287757" s="6"/>
    </row>
    <row r="287758" spans="9:9">
      <c r="I287758" s="6"/>
    </row>
    <row r="287759" spans="9:9">
      <c r="I287759" s="6"/>
    </row>
    <row r="287760" spans="9:9">
      <c r="I287760" s="6"/>
    </row>
    <row r="287761" spans="9:9">
      <c r="I287761" s="6"/>
    </row>
    <row r="287762" spans="9:9">
      <c r="I287762" s="6"/>
    </row>
    <row r="287763" spans="9:9">
      <c r="I287763" s="6"/>
    </row>
    <row r="287764" spans="9:9">
      <c r="I287764" s="6"/>
    </row>
    <row r="287765" spans="9:9">
      <c r="I287765" s="6"/>
    </row>
    <row r="287766" spans="9:9">
      <c r="I287766" s="6"/>
    </row>
    <row r="287767" spans="9:9">
      <c r="I287767" s="6"/>
    </row>
    <row r="287768" spans="9:9">
      <c r="I287768" s="6"/>
    </row>
    <row r="287769" spans="9:9">
      <c r="I287769" s="6"/>
    </row>
    <row r="287770" spans="9:9">
      <c r="I287770" s="6"/>
    </row>
    <row r="287771" spans="9:9">
      <c r="I287771" s="6"/>
    </row>
    <row r="287772" spans="9:9">
      <c r="I287772" s="6"/>
    </row>
    <row r="287773" spans="9:9">
      <c r="I287773" s="6"/>
    </row>
    <row r="287774" spans="9:9">
      <c r="I287774" s="6"/>
    </row>
    <row r="287775" spans="9:9">
      <c r="I287775" s="6"/>
    </row>
    <row r="287776" spans="9:9">
      <c r="I287776" s="6"/>
    </row>
    <row r="287777" spans="9:9">
      <c r="I287777" s="6"/>
    </row>
    <row r="287778" spans="9:9">
      <c r="I287778" s="6"/>
    </row>
    <row r="287779" spans="9:9">
      <c r="I287779" s="6"/>
    </row>
    <row r="287780" spans="9:9">
      <c r="I287780" s="6"/>
    </row>
    <row r="287781" spans="9:9">
      <c r="I287781" s="6"/>
    </row>
    <row r="287782" spans="9:9">
      <c r="I287782" s="6"/>
    </row>
    <row r="287783" spans="9:9">
      <c r="I287783" s="6"/>
    </row>
    <row r="287784" spans="9:9">
      <c r="I287784" s="6"/>
    </row>
    <row r="287785" spans="9:9">
      <c r="I287785" s="6"/>
    </row>
    <row r="287786" spans="9:9">
      <c r="I287786" s="6"/>
    </row>
    <row r="287787" spans="9:9">
      <c r="I287787" s="6"/>
    </row>
    <row r="287788" spans="9:9">
      <c r="I287788" s="6"/>
    </row>
    <row r="287789" spans="9:9">
      <c r="I287789" s="6"/>
    </row>
    <row r="287790" spans="9:9">
      <c r="I287790" s="6"/>
    </row>
    <row r="287791" spans="9:9">
      <c r="I287791" s="6"/>
    </row>
    <row r="287792" spans="9:9">
      <c r="I287792" s="6"/>
    </row>
    <row r="287793" spans="9:9">
      <c r="I287793" s="6"/>
    </row>
    <row r="287794" spans="9:9">
      <c r="I287794" s="6"/>
    </row>
    <row r="287795" spans="9:9">
      <c r="I287795" s="6"/>
    </row>
    <row r="287796" spans="9:9">
      <c r="I287796" s="6"/>
    </row>
    <row r="287797" spans="9:9">
      <c r="I287797" s="6"/>
    </row>
    <row r="287798" spans="9:9">
      <c r="I287798" s="6"/>
    </row>
    <row r="287799" spans="9:9">
      <c r="I287799" s="6"/>
    </row>
    <row r="287800" spans="9:9">
      <c r="I287800" s="6"/>
    </row>
    <row r="287801" spans="9:9">
      <c r="I287801" s="6"/>
    </row>
    <row r="287802" spans="9:9">
      <c r="I287802" s="6"/>
    </row>
    <row r="287803" spans="9:9">
      <c r="I287803" s="6"/>
    </row>
    <row r="287804" spans="9:9">
      <c r="I287804" s="6"/>
    </row>
    <row r="287805" spans="9:9">
      <c r="I287805" s="6"/>
    </row>
    <row r="287806" spans="9:9">
      <c r="I287806" s="6"/>
    </row>
    <row r="287807" spans="9:9">
      <c r="I287807" s="6"/>
    </row>
    <row r="287808" spans="9:9">
      <c r="I287808" s="6"/>
    </row>
    <row r="287809" spans="9:9">
      <c r="I287809" s="6"/>
    </row>
    <row r="287810" spans="9:9">
      <c r="I287810" s="6"/>
    </row>
    <row r="287811" spans="9:9">
      <c r="I287811" s="6"/>
    </row>
    <row r="287812" spans="9:9">
      <c r="I287812" s="6"/>
    </row>
    <row r="287813" spans="9:9">
      <c r="I287813" s="6"/>
    </row>
    <row r="287814" spans="9:9">
      <c r="I287814" s="6"/>
    </row>
    <row r="287815" spans="9:9">
      <c r="I287815" s="6"/>
    </row>
    <row r="287816" spans="9:9">
      <c r="I287816" s="6"/>
    </row>
    <row r="287817" spans="9:9">
      <c r="I287817" s="6"/>
    </row>
    <row r="287818" spans="9:9">
      <c r="I287818" s="6"/>
    </row>
    <row r="287819" spans="9:9">
      <c r="I287819" s="6"/>
    </row>
    <row r="287820" spans="9:9">
      <c r="I287820" s="6"/>
    </row>
    <row r="287821" spans="9:9">
      <c r="I287821" s="6"/>
    </row>
    <row r="287822" spans="9:9">
      <c r="I287822" s="6"/>
    </row>
    <row r="287823" spans="9:9">
      <c r="I287823" s="6"/>
    </row>
    <row r="287824" spans="9:9">
      <c r="I287824" s="6"/>
    </row>
    <row r="287825" spans="9:9">
      <c r="I287825" s="6"/>
    </row>
    <row r="287826" spans="9:9">
      <c r="I287826" s="6"/>
    </row>
    <row r="287827" spans="9:9">
      <c r="I287827" s="6"/>
    </row>
    <row r="287828" spans="9:9">
      <c r="I287828" s="6"/>
    </row>
    <row r="287829" spans="9:9">
      <c r="I287829" s="6"/>
    </row>
    <row r="287830" spans="9:9">
      <c r="I287830" s="6"/>
    </row>
    <row r="287831" spans="9:9">
      <c r="I287831" s="6"/>
    </row>
    <row r="287832" spans="9:9">
      <c r="I287832" s="6"/>
    </row>
    <row r="287833" spans="9:9">
      <c r="I287833" s="6"/>
    </row>
    <row r="287834" spans="9:9">
      <c r="I287834" s="6"/>
    </row>
    <row r="287835" spans="9:9">
      <c r="I287835" s="6"/>
    </row>
    <row r="287836" spans="9:9">
      <c r="I287836" s="6"/>
    </row>
    <row r="287837" spans="9:9">
      <c r="I287837" s="6"/>
    </row>
    <row r="287838" spans="9:9">
      <c r="I287838" s="6"/>
    </row>
    <row r="287839" spans="9:9">
      <c r="I287839" s="6"/>
    </row>
    <row r="287840" spans="9:9">
      <c r="I287840" s="6"/>
    </row>
    <row r="287841" spans="9:9">
      <c r="I287841" s="6"/>
    </row>
    <row r="287842" spans="9:9">
      <c r="I287842" s="6"/>
    </row>
    <row r="287843" spans="9:9">
      <c r="I287843" s="6"/>
    </row>
    <row r="287844" spans="9:9">
      <c r="I287844" s="6"/>
    </row>
    <row r="287845" spans="9:9">
      <c r="I287845" s="6"/>
    </row>
    <row r="287846" spans="9:9">
      <c r="I287846" s="6"/>
    </row>
    <row r="287847" spans="9:9">
      <c r="I287847" s="6"/>
    </row>
    <row r="287848" spans="9:9">
      <c r="I287848" s="6"/>
    </row>
    <row r="287849" spans="9:9">
      <c r="I287849" s="6"/>
    </row>
    <row r="287850" spans="9:9">
      <c r="I287850" s="6"/>
    </row>
    <row r="287851" spans="9:9">
      <c r="I287851" s="6"/>
    </row>
    <row r="287852" spans="9:9">
      <c r="I287852" s="6"/>
    </row>
    <row r="287853" spans="9:9">
      <c r="I287853" s="6"/>
    </row>
    <row r="287854" spans="9:9">
      <c r="I287854" s="6"/>
    </row>
    <row r="287855" spans="9:9">
      <c r="I287855" s="6"/>
    </row>
    <row r="287856" spans="9:9">
      <c r="I287856" s="6"/>
    </row>
    <row r="287857" spans="9:9">
      <c r="I287857" s="6"/>
    </row>
    <row r="287858" spans="9:9">
      <c r="I287858" s="6"/>
    </row>
    <row r="287859" spans="9:9">
      <c r="I287859" s="6"/>
    </row>
    <row r="287860" spans="9:9">
      <c r="I287860" s="6"/>
    </row>
    <row r="287861" spans="9:9">
      <c r="I287861" s="6"/>
    </row>
    <row r="287862" spans="9:9">
      <c r="I287862" s="6"/>
    </row>
    <row r="287863" spans="9:9">
      <c r="I287863" s="6"/>
    </row>
    <row r="287864" spans="9:9">
      <c r="I287864" s="6"/>
    </row>
    <row r="287865" spans="9:9">
      <c r="I287865" s="6"/>
    </row>
    <row r="287866" spans="9:9">
      <c r="I287866" s="6"/>
    </row>
    <row r="287867" spans="9:9">
      <c r="I287867" s="6"/>
    </row>
    <row r="287868" spans="9:9">
      <c r="I287868" s="6"/>
    </row>
    <row r="287869" spans="9:9">
      <c r="I287869" s="6"/>
    </row>
    <row r="287870" spans="9:9">
      <c r="I287870" s="6"/>
    </row>
    <row r="287871" spans="9:9">
      <c r="I287871" s="6"/>
    </row>
    <row r="287872" spans="9:9">
      <c r="I287872" s="6"/>
    </row>
    <row r="287873" spans="9:9">
      <c r="I287873" s="6"/>
    </row>
    <row r="287874" spans="9:9">
      <c r="I287874" s="6"/>
    </row>
    <row r="287875" spans="9:9">
      <c r="I287875" s="6"/>
    </row>
    <row r="287876" spans="9:9">
      <c r="I287876" s="6"/>
    </row>
    <row r="287877" spans="9:9">
      <c r="I287877" s="6"/>
    </row>
    <row r="287878" spans="9:9">
      <c r="I287878" s="6"/>
    </row>
    <row r="287879" spans="9:9">
      <c r="I287879" s="6"/>
    </row>
    <row r="287880" spans="9:9">
      <c r="I287880" s="6"/>
    </row>
    <row r="287881" spans="9:9">
      <c r="I287881" s="6"/>
    </row>
    <row r="287882" spans="9:9">
      <c r="I287882" s="6"/>
    </row>
    <row r="287883" spans="9:9">
      <c r="I287883" s="6"/>
    </row>
    <row r="287884" spans="9:9">
      <c r="I287884" s="6"/>
    </row>
    <row r="287885" spans="9:9">
      <c r="I287885" s="6"/>
    </row>
    <row r="287886" spans="9:9">
      <c r="I287886" s="6"/>
    </row>
    <row r="287887" spans="9:9">
      <c r="I287887" s="6"/>
    </row>
    <row r="287888" spans="9:9">
      <c r="I287888" s="6"/>
    </row>
    <row r="287889" spans="9:9">
      <c r="I287889" s="6"/>
    </row>
    <row r="287890" spans="9:9">
      <c r="I287890" s="6"/>
    </row>
    <row r="287891" spans="9:9">
      <c r="I287891" s="6"/>
    </row>
    <row r="287892" spans="9:9">
      <c r="I287892" s="6"/>
    </row>
    <row r="287893" spans="9:9">
      <c r="I287893" s="6"/>
    </row>
    <row r="287894" spans="9:9">
      <c r="I287894" s="6"/>
    </row>
    <row r="287895" spans="9:9">
      <c r="I287895" s="6"/>
    </row>
    <row r="287896" spans="9:9">
      <c r="I287896" s="6"/>
    </row>
    <row r="287897" spans="9:9">
      <c r="I287897" s="6"/>
    </row>
    <row r="287898" spans="9:9">
      <c r="I287898" s="6"/>
    </row>
    <row r="287899" spans="9:9">
      <c r="I287899" s="6"/>
    </row>
    <row r="287900" spans="9:9">
      <c r="I287900" s="6"/>
    </row>
    <row r="287901" spans="9:9">
      <c r="I287901" s="6"/>
    </row>
    <row r="287902" spans="9:9">
      <c r="I287902" s="6"/>
    </row>
    <row r="287903" spans="9:9">
      <c r="I287903" s="6"/>
    </row>
    <row r="287904" spans="9:9">
      <c r="I287904" s="6"/>
    </row>
    <row r="287905" spans="9:9">
      <c r="I287905" s="6"/>
    </row>
    <row r="287906" spans="9:9">
      <c r="I287906" s="6"/>
    </row>
    <row r="287907" spans="9:9">
      <c r="I287907" s="6"/>
    </row>
    <row r="287908" spans="9:9">
      <c r="I287908" s="6"/>
    </row>
    <row r="287909" spans="9:9">
      <c r="I287909" s="6"/>
    </row>
    <row r="287910" spans="9:9">
      <c r="I287910" s="6"/>
    </row>
    <row r="287911" spans="9:9">
      <c r="I287911" s="6"/>
    </row>
    <row r="287912" spans="9:9">
      <c r="I287912" s="6"/>
    </row>
    <row r="287913" spans="9:9">
      <c r="I287913" s="6"/>
    </row>
    <row r="287914" spans="9:9">
      <c r="I287914" s="6"/>
    </row>
    <row r="287915" spans="9:9">
      <c r="I287915" s="6"/>
    </row>
    <row r="287916" spans="9:9">
      <c r="I287916" s="6"/>
    </row>
    <row r="287917" spans="9:9">
      <c r="I287917" s="6"/>
    </row>
    <row r="287918" spans="9:9">
      <c r="I287918" s="6"/>
    </row>
    <row r="287919" spans="9:9">
      <c r="I287919" s="6"/>
    </row>
    <row r="287920" spans="9:9">
      <c r="I287920" s="6"/>
    </row>
    <row r="287921" spans="9:9">
      <c r="I287921" s="6"/>
    </row>
    <row r="287922" spans="9:9">
      <c r="I287922" s="6"/>
    </row>
    <row r="287923" spans="9:9">
      <c r="I287923" s="6"/>
    </row>
    <row r="287924" spans="9:9">
      <c r="I287924" s="6"/>
    </row>
    <row r="287925" spans="9:9">
      <c r="I287925" s="6"/>
    </row>
    <row r="287926" spans="9:9">
      <c r="I287926" s="6"/>
    </row>
    <row r="287927" spans="9:9">
      <c r="I287927" s="6"/>
    </row>
    <row r="287928" spans="9:9">
      <c r="I287928" s="6"/>
    </row>
    <row r="287929" spans="9:9">
      <c r="I287929" s="6"/>
    </row>
    <row r="287930" spans="9:9">
      <c r="I287930" s="6"/>
    </row>
    <row r="287931" spans="9:9">
      <c r="I287931" s="6"/>
    </row>
    <row r="287932" spans="9:9">
      <c r="I287932" s="6"/>
    </row>
    <row r="287933" spans="9:9">
      <c r="I287933" s="6"/>
    </row>
    <row r="287934" spans="9:9">
      <c r="I287934" s="6"/>
    </row>
    <row r="287935" spans="9:9">
      <c r="I287935" s="6"/>
    </row>
    <row r="287936" spans="9:9">
      <c r="I287936" s="6"/>
    </row>
    <row r="287937" spans="9:9">
      <c r="I287937" s="6"/>
    </row>
    <row r="287938" spans="9:9">
      <c r="I287938" s="6"/>
    </row>
    <row r="287939" spans="9:9">
      <c r="I287939" s="6"/>
    </row>
    <row r="287940" spans="9:9">
      <c r="I287940" s="6"/>
    </row>
    <row r="287941" spans="9:9">
      <c r="I287941" s="6"/>
    </row>
    <row r="287942" spans="9:9">
      <c r="I287942" s="6"/>
    </row>
    <row r="287943" spans="9:9">
      <c r="I287943" s="6"/>
    </row>
    <row r="287944" spans="9:9">
      <c r="I287944" s="6"/>
    </row>
    <row r="287945" spans="9:9">
      <c r="I287945" s="6"/>
    </row>
    <row r="287946" spans="9:9">
      <c r="I287946" s="6"/>
    </row>
    <row r="287947" spans="9:9">
      <c r="I287947" s="6"/>
    </row>
    <row r="287948" spans="9:9">
      <c r="I287948" s="6"/>
    </row>
    <row r="287949" spans="9:9">
      <c r="I287949" s="6"/>
    </row>
    <row r="287950" spans="9:9">
      <c r="I287950" s="6"/>
    </row>
    <row r="287951" spans="9:9">
      <c r="I287951" s="6"/>
    </row>
    <row r="287952" spans="9:9">
      <c r="I287952" s="6"/>
    </row>
    <row r="287953" spans="9:9">
      <c r="I287953" s="6"/>
    </row>
    <row r="287954" spans="9:9">
      <c r="I287954" s="6"/>
    </row>
    <row r="287955" spans="9:9">
      <c r="I287955" s="6"/>
    </row>
    <row r="287956" spans="9:9">
      <c r="I287956" s="6"/>
    </row>
    <row r="287957" spans="9:9">
      <c r="I287957" s="6"/>
    </row>
    <row r="287958" spans="9:9">
      <c r="I287958" s="6"/>
    </row>
    <row r="287959" spans="9:9">
      <c r="I287959" s="6"/>
    </row>
    <row r="287960" spans="9:9">
      <c r="I287960" s="6"/>
    </row>
    <row r="287961" spans="9:9">
      <c r="I287961" s="6"/>
    </row>
    <row r="287962" spans="9:9">
      <c r="I287962" s="6"/>
    </row>
    <row r="287963" spans="9:9">
      <c r="I287963" s="6"/>
    </row>
    <row r="287964" spans="9:9">
      <c r="I287964" s="6"/>
    </row>
    <row r="287965" spans="9:9">
      <c r="I287965" s="6"/>
    </row>
    <row r="287966" spans="9:9">
      <c r="I287966" s="6"/>
    </row>
    <row r="287967" spans="9:9">
      <c r="I287967" s="6"/>
    </row>
    <row r="287968" spans="9:9">
      <c r="I287968" s="6"/>
    </row>
    <row r="287969" spans="9:9">
      <c r="I287969" s="6"/>
    </row>
    <row r="287970" spans="9:9">
      <c r="I287970" s="6"/>
    </row>
    <row r="287971" spans="9:9">
      <c r="I287971" s="6"/>
    </row>
    <row r="287972" spans="9:9">
      <c r="I287972" s="6"/>
    </row>
    <row r="287973" spans="9:9">
      <c r="I287973" s="6"/>
    </row>
    <row r="287974" spans="9:9">
      <c r="I287974" s="6"/>
    </row>
    <row r="287975" spans="9:9">
      <c r="I287975" s="6"/>
    </row>
    <row r="287976" spans="9:9">
      <c r="I287976" s="6"/>
    </row>
    <row r="287977" spans="9:9">
      <c r="I287977" s="6"/>
    </row>
    <row r="287978" spans="9:9">
      <c r="I287978" s="6"/>
    </row>
    <row r="287979" spans="9:9">
      <c r="I287979" s="6"/>
    </row>
    <row r="287980" spans="9:9">
      <c r="I287980" s="6"/>
    </row>
    <row r="287981" spans="9:9">
      <c r="I287981" s="6"/>
    </row>
    <row r="287982" spans="9:9">
      <c r="I287982" s="6"/>
    </row>
    <row r="287983" spans="9:9">
      <c r="I287983" s="6"/>
    </row>
    <row r="287984" spans="9:9">
      <c r="I287984" s="6"/>
    </row>
    <row r="287985" spans="9:9">
      <c r="I287985" s="6"/>
    </row>
    <row r="287986" spans="9:9">
      <c r="I287986" s="6"/>
    </row>
    <row r="287987" spans="9:9">
      <c r="I287987" s="6"/>
    </row>
    <row r="287988" spans="9:9">
      <c r="I287988" s="6"/>
    </row>
    <row r="287989" spans="9:9">
      <c r="I287989" s="6"/>
    </row>
    <row r="287990" spans="9:9">
      <c r="I287990" s="6"/>
    </row>
    <row r="287991" spans="9:9">
      <c r="I287991" s="6"/>
    </row>
    <row r="287992" spans="9:9">
      <c r="I287992" s="6"/>
    </row>
    <row r="287993" spans="9:9">
      <c r="I287993" s="6"/>
    </row>
    <row r="287994" spans="9:9">
      <c r="I287994" s="6"/>
    </row>
    <row r="287995" spans="9:9">
      <c r="I287995" s="6"/>
    </row>
    <row r="287996" spans="9:9">
      <c r="I287996" s="6"/>
    </row>
    <row r="287997" spans="9:9">
      <c r="I287997" s="6"/>
    </row>
    <row r="287998" spans="9:9">
      <c r="I287998" s="6"/>
    </row>
    <row r="287999" spans="9:9">
      <c r="I287999" s="6"/>
    </row>
    <row r="288000" spans="9:9">
      <c r="I288000" s="6"/>
    </row>
    <row r="288001" spans="9:9">
      <c r="I288001" s="6"/>
    </row>
    <row r="288002" spans="9:9">
      <c r="I288002" s="6"/>
    </row>
    <row r="288003" spans="9:9">
      <c r="I288003" s="6"/>
    </row>
    <row r="288004" spans="9:9">
      <c r="I288004" s="6"/>
    </row>
    <row r="288005" spans="9:9">
      <c r="I288005" s="6"/>
    </row>
    <row r="288006" spans="9:9">
      <c r="I288006" s="6"/>
    </row>
    <row r="288007" spans="9:9">
      <c r="I288007" s="6"/>
    </row>
    <row r="288008" spans="9:9">
      <c r="I288008" s="6"/>
    </row>
    <row r="288009" spans="9:9">
      <c r="I288009" s="6"/>
    </row>
    <row r="288010" spans="9:9">
      <c r="I288010" s="6"/>
    </row>
    <row r="288011" spans="9:9">
      <c r="I288011" s="6"/>
    </row>
    <row r="288012" spans="9:9">
      <c r="I288012" s="6"/>
    </row>
    <row r="288013" spans="9:9">
      <c r="I288013" s="6"/>
    </row>
    <row r="288014" spans="9:9">
      <c r="I288014" s="6"/>
    </row>
    <row r="288015" spans="9:9">
      <c r="I288015" s="6"/>
    </row>
    <row r="288016" spans="9:9">
      <c r="I288016" s="6"/>
    </row>
    <row r="288017" spans="9:9">
      <c r="I288017" s="6"/>
    </row>
    <row r="288018" spans="9:9">
      <c r="I288018" s="6"/>
    </row>
    <row r="288019" spans="9:9">
      <c r="I288019" s="6"/>
    </row>
    <row r="288020" spans="9:9">
      <c r="I288020" s="6"/>
    </row>
    <row r="288021" spans="9:9">
      <c r="I288021" s="6"/>
    </row>
    <row r="288022" spans="9:9">
      <c r="I288022" s="6"/>
    </row>
    <row r="288023" spans="9:9">
      <c r="I288023" s="6"/>
    </row>
    <row r="288024" spans="9:9">
      <c r="I288024" s="6"/>
    </row>
    <row r="288025" spans="9:9">
      <c r="I288025" s="6"/>
    </row>
    <row r="288026" spans="9:9">
      <c r="I288026" s="6"/>
    </row>
    <row r="288027" spans="9:9">
      <c r="I288027" s="6"/>
    </row>
    <row r="288028" spans="9:9">
      <c r="I288028" s="6"/>
    </row>
    <row r="288029" spans="9:9">
      <c r="I288029" s="6"/>
    </row>
    <row r="288030" spans="9:9">
      <c r="I288030" s="6"/>
    </row>
    <row r="288031" spans="9:9">
      <c r="I288031" s="6"/>
    </row>
    <row r="288032" spans="9:9">
      <c r="I288032" s="6"/>
    </row>
    <row r="288033" spans="9:9">
      <c r="I288033" s="6"/>
    </row>
    <row r="288034" spans="9:9">
      <c r="I288034" s="6"/>
    </row>
    <row r="288035" spans="9:9">
      <c r="I288035" s="6"/>
    </row>
    <row r="288036" spans="9:9">
      <c r="I288036" s="6"/>
    </row>
    <row r="288037" spans="9:9">
      <c r="I288037" s="6"/>
    </row>
    <row r="288038" spans="9:9">
      <c r="I288038" s="6"/>
    </row>
    <row r="288039" spans="9:9">
      <c r="I288039" s="6"/>
    </row>
    <row r="288040" spans="9:9">
      <c r="I288040" s="6"/>
    </row>
    <row r="288041" spans="9:9">
      <c r="I288041" s="6"/>
    </row>
    <row r="288042" spans="9:9">
      <c r="I288042" s="6"/>
    </row>
    <row r="288043" spans="9:9">
      <c r="I288043" s="6"/>
    </row>
    <row r="288044" spans="9:9">
      <c r="I288044" s="6"/>
    </row>
    <row r="288045" spans="9:9">
      <c r="I288045" s="6"/>
    </row>
    <row r="288046" spans="9:9">
      <c r="I288046" s="6"/>
    </row>
    <row r="288047" spans="9:9">
      <c r="I288047" s="6"/>
    </row>
    <row r="288048" spans="9:9">
      <c r="I288048" s="6"/>
    </row>
    <row r="288049" spans="9:9">
      <c r="I288049" s="6"/>
    </row>
    <row r="288050" spans="9:9">
      <c r="I288050" s="6"/>
    </row>
    <row r="288051" spans="9:9">
      <c r="I288051" s="6"/>
    </row>
    <row r="288052" spans="9:9">
      <c r="I288052" s="6"/>
    </row>
    <row r="288053" spans="9:9">
      <c r="I288053" s="6"/>
    </row>
    <row r="288054" spans="9:9">
      <c r="I288054" s="6"/>
    </row>
    <row r="288055" spans="9:9">
      <c r="I288055" s="6"/>
    </row>
    <row r="288056" spans="9:9">
      <c r="I288056" s="6"/>
    </row>
    <row r="288057" spans="9:9">
      <c r="I288057" s="6"/>
    </row>
    <row r="288058" spans="9:9">
      <c r="I288058" s="6"/>
    </row>
    <row r="288059" spans="9:9">
      <c r="I288059" s="6"/>
    </row>
    <row r="288060" spans="9:9">
      <c r="I288060" s="6"/>
    </row>
    <row r="288061" spans="9:9">
      <c r="I288061" s="6"/>
    </row>
    <row r="288062" spans="9:9">
      <c r="I288062" s="6"/>
    </row>
    <row r="288063" spans="9:9">
      <c r="I288063" s="6"/>
    </row>
    <row r="288064" spans="9:9">
      <c r="I288064" s="6"/>
    </row>
    <row r="288065" spans="9:9">
      <c r="I288065" s="6"/>
    </row>
    <row r="288066" spans="9:9">
      <c r="I288066" s="6"/>
    </row>
    <row r="288067" spans="9:9">
      <c r="I288067" s="6"/>
    </row>
    <row r="288068" spans="9:9">
      <c r="I288068" s="6"/>
    </row>
    <row r="288069" spans="9:9">
      <c r="I288069" s="6"/>
    </row>
    <row r="288070" spans="9:9">
      <c r="I288070" s="6"/>
    </row>
    <row r="288071" spans="9:9">
      <c r="I288071" s="6"/>
    </row>
    <row r="288072" spans="9:9">
      <c r="I288072" s="6"/>
    </row>
    <row r="288073" spans="9:9">
      <c r="I288073" s="6"/>
    </row>
    <row r="288074" spans="9:9">
      <c r="I288074" s="6"/>
    </row>
    <row r="288075" spans="9:9">
      <c r="I288075" s="6"/>
    </row>
    <row r="288076" spans="9:9">
      <c r="I288076" s="6"/>
    </row>
    <row r="288077" spans="9:9">
      <c r="I288077" s="6"/>
    </row>
    <row r="288078" spans="9:9">
      <c r="I288078" s="6"/>
    </row>
    <row r="288079" spans="9:9">
      <c r="I288079" s="6"/>
    </row>
    <row r="288080" spans="9:9">
      <c r="I288080" s="6"/>
    </row>
    <row r="288081" spans="9:9">
      <c r="I288081" s="6"/>
    </row>
    <row r="288082" spans="9:9">
      <c r="I288082" s="6"/>
    </row>
    <row r="288083" spans="9:9">
      <c r="I288083" s="6"/>
    </row>
    <row r="288084" spans="9:9">
      <c r="I288084" s="6"/>
    </row>
    <row r="288085" spans="9:9">
      <c r="I288085" s="6"/>
    </row>
    <row r="288086" spans="9:9">
      <c r="I288086" s="6"/>
    </row>
    <row r="288087" spans="9:9">
      <c r="I288087" s="6"/>
    </row>
    <row r="288088" spans="9:9">
      <c r="I288088" s="6"/>
    </row>
    <row r="288089" spans="9:9">
      <c r="I288089" s="6"/>
    </row>
    <row r="288090" spans="9:9">
      <c r="I288090" s="6"/>
    </row>
    <row r="288091" spans="9:9">
      <c r="I288091" s="6"/>
    </row>
    <row r="288092" spans="9:9">
      <c r="I288092" s="6"/>
    </row>
    <row r="288093" spans="9:9">
      <c r="I288093" s="6"/>
    </row>
    <row r="288094" spans="9:9">
      <c r="I288094" s="6"/>
    </row>
    <row r="288095" spans="9:9">
      <c r="I288095" s="6"/>
    </row>
    <row r="288096" spans="9:9">
      <c r="I288096" s="6"/>
    </row>
    <row r="288097" spans="9:9">
      <c r="I288097" s="6"/>
    </row>
    <row r="288098" spans="9:9">
      <c r="I288098" s="6"/>
    </row>
    <row r="288099" spans="9:9">
      <c r="I288099" s="6"/>
    </row>
    <row r="288100" spans="9:9">
      <c r="I288100" s="6"/>
    </row>
    <row r="288101" spans="9:9">
      <c r="I288101" s="6"/>
    </row>
    <row r="288102" spans="9:9">
      <c r="I288102" s="6"/>
    </row>
    <row r="288103" spans="9:9">
      <c r="I288103" s="6"/>
    </row>
    <row r="288104" spans="9:9">
      <c r="I288104" s="6"/>
    </row>
    <row r="288105" spans="9:9">
      <c r="I288105" s="6"/>
    </row>
    <row r="288106" spans="9:9">
      <c r="I288106" s="6"/>
    </row>
    <row r="288107" spans="9:9">
      <c r="I288107" s="6"/>
    </row>
    <row r="288108" spans="9:9">
      <c r="I288108" s="6"/>
    </row>
    <row r="288109" spans="9:9">
      <c r="I288109" s="6"/>
    </row>
    <row r="288110" spans="9:9">
      <c r="I288110" s="6"/>
    </row>
    <row r="288111" spans="9:9">
      <c r="I288111" s="6"/>
    </row>
    <row r="288112" spans="9:9">
      <c r="I288112" s="6"/>
    </row>
    <row r="288113" spans="9:9">
      <c r="I288113" s="6"/>
    </row>
    <row r="288114" spans="9:9">
      <c r="I288114" s="6"/>
    </row>
    <row r="288115" spans="9:9">
      <c r="I288115" s="6"/>
    </row>
    <row r="288116" spans="9:9">
      <c r="I288116" s="6"/>
    </row>
    <row r="288117" spans="9:9">
      <c r="I288117" s="6"/>
    </row>
    <row r="288118" spans="9:9">
      <c r="I288118" s="6"/>
    </row>
    <row r="288119" spans="9:9">
      <c r="I288119" s="6"/>
    </row>
    <row r="288120" spans="9:9">
      <c r="I288120" s="6"/>
    </row>
    <row r="288121" spans="9:9">
      <c r="I288121" s="6"/>
    </row>
    <row r="288122" spans="9:9">
      <c r="I288122" s="6"/>
    </row>
    <row r="288123" spans="9:9">
      <c r="I288123" s="6"/>
    </row>
    <row r="288124" spans="9:9">
      <c r="I288124" s="6"/>
    </row>
    <row r="288125" spans="9:9">
      <c r="I288125" s="6"/>
    </row>
    <row r="288126" spans="9:9">
      <c r="I288126" s="6"/>
    </row>
    <row r="288127" spans="9:9">
      <c r="I288127" s="6"/>
    </row>
    <row r="288128" spans="9:9">
      <c r="I288128" s="6"/>
    </row>
    <row r="288129" spans="9:9">
      <c r="I288129" s="6"/>
    </row>
    <row r="288130" spans="9:9">
      <c r="I288130" s="6"/>
    </row>
    <row r="288131" spans="9:9">
      <c r="I288131" s="6"/>
    </row>
    <row r="288132" spans="9:9">
      <c r="I288132" s="6"/>
    </row>
    <row r="288133" spans="9:9">
      <c r="I288133" s="6"/>
    </row>
    <row r="288134" spans="9:9">
      <c r="I288134" s="6"/>
    </row>
    <row r="288135" spans="9:9">
      <c r="I288135" s="6"/>
    </row>
    <row r="288136" spans="9:9">
      <c r="I288136" s="6"/>
    </row>
    <row r="288137" spans="9:9">
      <c r="I288137" s="6"/>
    </row>
    <row r="288138" spans="9:9">
      <c r="I288138" s="6"/>
    </row>
    <row r="288139" spans="9:9">
      <c r="I288139" s="6"/>
    </row>
    <row r="288140" spans="9:9">
      <c r="I288140" s="6"/>
    </row>
    <row r="288141" spans="9:9">
      <c r="I288141" s="6"/>
    </row>
    <row r="288142" spans="9:9">
      <c r="I288142" s="6"/>
    </row>
    <row r="288143" spans="9:9">
      <c r="I288143" s="6"/>
    </row>
    <row r="288144" spans="9:9">
      <c r="I288144" s="6"/>
    </row>
    <row r="288145" spans="9:9">
      <c r="I288145" s="6"/>
    </row>
    <row r="288146" spans="9:9">
      <c r="I288146" s="6"/>
    </row>
    <row r="288147" spans="9:9">
      <c r="I288147" s="6"/>
    </row>
    <row r="288148" spans="9:9">
      <c r="I288148" s="6"/>
    </row>
    <row r="288149" spans="9:9">
      <c r="I288149" s="6"/>
    </row>
    <row r="288150" spans="9:9">
      <c r="I288150" s="6"/>
    </row>
    <row r="288151" spans="9:9">
      <c r="I288151" s="6"/>
    </row>
    <row r="288152" spans="9:9">
      <c r="I288152" s="6"/>
    </row>
    <row r="288153" spans="9:9">
      <c r="I288153" s="6"/>
    </row>
    <row r="288154" spans="9:9">
      <c r="I288154" s="6"/>
    </row>
    <row r="288155" spans="9:9">
      <c r="I288155" s="6"/>
    </row>
    <row r="288156" spans="9:9">
      <c r="I288156" s="6"/>
    </row>
    <row r="288157" spans="9:9">
      <c r="I288157" s="6"/>
    </row>
    <row r="288158" spans="9:9">
      <c r="I288158" s="6"/>
    </row>
    <row r="288159" spans="9:9">
      <c r="I288159" s="6"/>
    </row>
    <row r="288160" spans="9:9">
      <c r="I288160" s="6"/>
    </row>
    <row r="288161" spans="9:9">
      <c r="I288161" s="6"/>
    </row>
    <row r="288162" spans="9:9">
      <c r="I288162" s="6"/>
    </row>
    <row r="288163" spans="9:9">
      <c r="I288163" s="6"/>
    </row>
    <row r="288164" spans="9:9">
      <c r="I288164" s="6"/>
    </row>
    <row r="288165" spans="9:9">
      <c r="I288165" s="6"/>
    </row>
    <row r="288166" spans="9:9">
      <c r="I288166" s="6"/>
    </row>
    <row r="288167" spans="9:9">
      <c r="I288167" s="6"/>
    </row>
    <row r="288168" spans="9:9">
      <c r="I288168" s="6"/>
    </row>
    <row r="288169" spans="9:9">
      <c r="I288169" s="6"/>
    </row>
    <row r="288170" spans="9:9">
      <c r="I288170" s="6"/>
    </row>
    <row r="288171" spans="9:9">
      <c r="I288171" s="6"/>
    </row>
    <row r="288172" spans="9:9">
      <c r="I288172" s="6"/>
    </row>
    <row r="288173" spans="9:9">
      <c r="I288173" s="6"/>
    </row>
    <row r="288174" spans="9:9">
      <c r="I288174" s="6"/>
    </row>
    <row r="288175" spans="9:9">
      <c r="I288175" s="6"/>
    </row>
    <row r="288176" spans="9:9">
      <c r="I288176" s="6"/>
    </row>
    <row r="288177" spans="9:9">
      <c r="I288177" s="6"/>
    </row>
    <row r="288178" spans="9:9">
      <c r="I288178" s="6"/>
    </row>
    <row r="288179" spans="9:9">
      <c r="I288179" s="6"/>
    </row>
    <row r="288180" spans="9:9">
      <c r="I288180" s="6"/>
    </row>
    <row r="288181" spans="9:9">
      <c r="I288181" s="6"/>
    </row>
    <row r="288182" spans="9:9">
      <c r="I288182" s="6"/>
    </row>
    <row r="288183" spans="9:9">
      <c r="I288183" s="6"/>
    </row>
    <row r="288184" spans="9:9">
      <c r="I288184" s="6"/>
    </row>
    <row r="288185" spans="9:9">
      <c r="I288185" s="6"/>
    </row>
    <row r="288186" spans="9:9">
      <c r="I288186" s="6"/>
    </row>
    <row r="288187" spans="9:9">
      <c r="I288187" s="6"/>
    </row>
    <row r="288188" spans="9:9">
      <c r="I288188" s="6"/>
    </row>
    <row r="288189" spans="9:9">
      <c r="I288189" s="6"/>
    </row>
    <row r="288190" spans="9:9">
      <c r="I288190" s="6"/>
    </row>
    <row r="288191" spans="9:9">
      <c r="I288191" s="6"/>
    </row>
    <row r="288192" spans="9:9">
      <c r="I288192" s="6"/>
    </row>
    <row r="288193" spans="9:9">
      <c r="I288193" s="6"/>
    </row>
    <row r="288194" spans="9:9">
      <c r="I288194" s="6"/>
    </row>
    <row r="288195" spans="9:9">
      <c r="I288195" s="6"/>
    </row>
    <row r="288196" spans="9:9">
      <c r="I288196" s="6"/>
    </row>
    <row r="288197" spans="9:9">
      <c r="I288197" s="6"/>
    </row>
    <row r="288198" spans="9:9">
      <c r="I288198" s="6"/>
    </row>
    <row r="288199" spans="9:9">
      <c r="I288199" s="6"/>
    </row>
    <row r="288200" spans="9:9">
      <c r="I288200" s="6"/>
    </row>
    <row r="288201" spans="9:9">
      <c r="I288201" s="6"/>
    </row>
    <row r="288202" spans="9:9">
      <c r="I288202" s="6"/>
    </row>
    <row r="288203" spans="9:9">
      <c r="I288203" s="6"/>
    </row>
    <row r="288204" spans="9:9">
      <c r="I288204" s="6"/>
    </row>
    <row r="288205" spans="9:9">
      <c r="I288205" s="6"/>
    </row>
    <row r="288206" spans="9:9">
      <c r="I288206" s="6"/>
    </row>
    <row r="288207" spans="9:9">
      <c r="I288207" s="6"/>
    </row>
    <row r="288208" spans="9:9">
      <c r="I288208" s="6"/>
    </row>
    <row r="288209" spans="9:9">
      <c r="I288209" s="6"/>
    </row>
    <row r="288210" spans="9:9">
      <c r="I288210" s="6"/>
    </row>
    <row r="288211" spans="9:9">
      <c r="I288211" s="6"/>
    </row>
    <row r="288212" spans="9:9">
      <c r="I288212" s="6"/>
    </row>
    <row r="288213" spans="9:9">
      <c r="I288213" s="6"/>
    </row>
    <row r="288214" spans="9:9">
      <c r="I288214" s="6"/>
    </row>
    <row r="288215" spans="9:9">
      <c r="I288215" s="6"/>
    </row>
    <row r="288216" spans="9:9">
      <c r="I288216" s="6"/>
    </row>
    <row r="288217" spans="9:9">
      <c r="I288217" s="6"/>
    </row>
    <row r="288218" spans="9:9">
      <c r="I288218" s="6"/>
    </row>
    <row r="288219" spans="9:9">
      <c r="I288219" s="6"/>
    </row>
    <row r="288220" spans="9:9">
      <c r="I288220" s="6"/>
    </row>
    <row r="288221" spans="9:9">
      <c r="I288221" s="6"/>
    </row>
    <row r="288222" spans="9:9">
      <c r="I288222" s="6"/>
    </row>
    <row r="288223" spans="9:9">
      <c r="I288223" s="6"/>
    </row>
    <row r="288224" spans="9:9">
      <c r="I288224" s="6"/>
    </row>
    <row r="288225" spans="9:9">
      <c r="I288225" s="6"/>
    </row>
    <row r="288226" spans="9:9">
      <c r="I288226" s="6"/>
    </row>
    <row r="288227" spans="9:9">
      <c r="I288227" s="6"/>
    </row>
    <row r="288228" spans="9:9">
      <c r="I288228" s="6"/>
    </row>
    <row r="288229" spans="9:9">
      <c r="I288229" s="6"/>
    </row>
    <row r="288230" spans="9:9">
      <c r="I288230" s="6"/>
    </row>
    <row r="288231" spans="9:9">
      <c r="I288231" s="6"/>
    </row>
    <row r="288232" spans="9:9">
      <c r="I288232" s="6"/>
    </row>
    <row r="288233" spans="9:9">
      <c r="I288233" s="6"/>
    </row>
    <row r="288234" spans="9:9">
      <c r="I288234" s="6"/>
    </row>
    <row r="288235" spans="9:9">
      <c r="I288235" s="6"/>
    </row>
    <row r="288236" spans="9:9">
      <c r="I288236" s="6"/>
    </row>
    <row r="288237" spans="9:9">
      <c r="I288237" s="6"/>
    </row>
    <row r="288238" spans="9:9">
      <c r="I288238" s="6"/>
    </row>
    <row r="288239" spans="9:9">
      <c r="I288239" s="6"/>
    </row>
    <row r="288240" spans="9:9">
      <c r="I288240" s="6"/>
    </row>
    <row r="288241" spans="9:9">
      <c r="I288241" s="6"/>
    </row>
    <row r="288242" spans="9:9">
      <c r="I288242" s="6"/>
    </row>
    <row r="288243" spans="9:9">
      <c r="I288243" s="6"/>
    </row>
    <row r="288244" spans="9:9">
      <c r="I288244" s="6"/>
    </row>
    <row r="288245" spans="9:9">
      <c r="I288245" s="6"/>
    </row>
    <row r="288246" spans="9:9">
      <c r="I288246" s="6"/>
    </row>
    <row r="288247" spans="9:9">
      <c r="I288247" s="6"/>
    </row>
    <row r="288248" spans="9:9">
      <c r="I288248" s="6"/>
    </row>
    <row r="288249" spans="9:9">
      <c r="I288249" s="6"/>
    </row>
    <row r="288250" spans="9:9">
      <c r="I288250" s="6"/>
    </row>
    <row r="288251" spans="9:9">
      <c r="I288251" s="6"/>
    </row>
    <row r="288252" spans="9:9">
      <c r="I288252" s="6"/>
    </row>
    <row r="288253" spans="9:9">
      <c r="I288253" s="6"/>
    </row>
    <row r="288254" spans="9:9">
      <c r="I288254" s="6"/>
    </row>
    <row r="288255" spans="9:9">
      <c r="I288255" s="6"/>
    </row>
    <row r="288256" spans="9:9">
      <c r="I288256" s="6"/>
    </row>
    <row r="288257" spans="9:9">
      <c r="I288257" s="6"/>
    </row>
    <row r="288258" spans="9:9">
      <c r="I288258" s="6"/>
    </row>
    <row r="288259" spans="9:9">
      <c r="I288259" s="6"/>
    </row>
    <row r="288260" spans="9:9">
      <c r="I288260" s="6"/>
    </row>
    <row r="288261" spans="9:9">
      <c r="I288261" s="6"/>
    </row>
    <row r="288262" spans="9:9">
      <c r="I288262" s="6"/>
    </row>
    <row r="288263" spans="9:9">
      <c r="I288263" s="6"/>
    </row>
    <row r="288264" spans="9:9">
      <c r="I288264" s="6"/>
    </row>
    <row r="288265" spans="9:9">
      <c r="I288265" s="6"/>
    </row>
    <row r="288266" spans="9:9">
      <c r="I288266" s="6"/>
    </row>
    <row r="288267" spans="9:9">
      <c r="I288267" s="6"/>
    </row>
    <row r="288268" spans="9:9">
      <c r="I288268" s="6"/>
    </row>
    <row r="288269" spans="9:9">
      <c r="I288269" s="6"/>
    </row>
    <row r="288270" spans="9:9">
      <c r="I288270" s="6"/>
    </row>
    <row r="288271" spans="9:9">
      <c r="I288271" s="6"/>
    </row>
    <row r="288272" spans="9:9">
      <c r="I288272" s="6"/>
    </row>
    <row r="288273" spans="9:9">
      <c r="I288273" s="6"/>
    </row>
    <row r="288274" spans="9:9">
      <c r="I288274" s="6"/>
    </row>
    <row r="288275" spans="9:9">
      <c r="I288275" s="6"/>
    </row>
    <row r="288276" spans="9:9">
      <c r="I288276" s="6"/>
    </row>
    <row r="288277" spans="9:9">
      <c r="I288277" s="6"/>
    </row>
    <row r="288278" spans="9:9">
      <c r="I288278" s="6"/>
    </row>
    <row r="288279" spans="9:9">
      <c r="I288279" s="6"/>
    </row>
    <row r="288280" spans="9:9">
      <c r="I288280" s="6"/>
    </row>
    <row r="288281" spans="9:9">
      <c r="I288281" s="6"/>
    </row>
    <row r="288282" spans="9:9">
      <c r="I288282" s="6"/>
    </row>
    <row r="288283" spans="9:9">
      <c r="I288283" s="6"/>
    </row>
    <row r="288284" spans="9:9">
      <c r="I288284" s="6"/>
    </row>
    <row r="288285" spans="9:9">
      <c r="I288285" s="6"/>
    </row>
    <row r="288286" spans="9:9">
      <c r="I288286" s="6"/>
    </row>
    <row r="288287" spans="9:9">
      <c r="I288287" s="6"/>
    </row>
    <row r="288288" spans="9:9">
      <c r="I288288" s="6"/>
    </row>
    <row r="288289" spans="9:9">
      <c r="I288289" s="6"/>
    </row>
    <row r="288290" spans="9:9">
      <c r="I288290" s="6"/>
    </row>
    <row r="288291" spans="9:9">
      <c r="I288291" s="6"/>
    </row>
    <row r="288292" spans="9:9">
      <c r="I288292" s="6"/>
    </row>
    <row r="288293" spans="9:9">
      <c r="I288293" s="6"/>
    </row>
    <row r="288294" spans="9:9">
      <c r="I288294" s="6"/>
    </row>
    <row r="288295" spans="9:9">
      <c r="I288295" s="6"/>
    </row>
    <row r="288296" spans="9:9">
      <c r="I288296" s="6"/>
    </row>
    <row r="288297" spans="9:9">
      <c r="I288297" s="6"/>
    </row>
    <row r="288298" spans="9:9">
      <c r="I288298" s="6"/>
    </row>
    <row r="288299" spans="9:9">
      <c r="I288299" s="6"/>
    </row>
    <row r="288300" spans="9:9">
      <c r="I288300" s="6"/>
    </row>
    <row r="288301" spans="9:9">
      <c r="I288301" s="6"/>
    </row>
    <row r="288302" spans="9:9">
      <c r="I288302" s="6"/>
    </row>
    <row r="288303" spans="9:9">
      <c r="I288303" s="6"/>
    </row>
    <row r="288304" spans="9:9">
      <c r="I288304" s="6"/>
    </row>
    <row r="288305" spans="9:9">
      <c r="I288305" s="6"/>
    </row>
    <row r="288306" spans="9:9">
      <c r="I288306" s="6"/>
    </row>
    <row r="288307" spans="9:9">
      <c r="I288307" s="6"/>
    </row>
    <row r="288308" spans="9:9">
      <c r="I288308" s="6"/>
    </row>
    <row r="288309" spans="9:9">
      <c r="I288309" s="6"/>
    </row>
    <row r="288310" spans="9:9">
      <c r="I288310" s="6"/>
    </row>
    <row r="288311" spans="9:9">
      <c r="I288311" s="6"/>
    </row>
    <row r="288312" spans="9:9">
      <c r="I288312" s="6"/>
    </row>
    <row r="288313" spans="9:9">
      <c r="I288313" s="6"/>
    </row>
    <row r="288314" spans="9:9">
      <c r="I288314" s="6"/>
    </row>
    <row r="288315" spans="9:9">
      <c r="I288315" s="6"/>
    </row>
    <row r="288316" spans="9:9">
      <c r="I288316" s="6"/>
    </row>
    <row r="288317" spans="9:9">
      <c r="I288317" s="6"/>
    </row>
    <row r="288318" spans="9:9">
      <c r="I288318" s="6"/>
    </row>
    <row r="288319" spans="9:9">
      <c r="I288319" s="6"/>
    </row>
    <row r="288320" spans="9:9">
      <c r="I288320" s="6"/>
    </row>
    <row r="288321" spans="9:9">
      <c r="I288321" s="6"/>
    </row>
    <row r="288322" spans="9:9">
      <c r="I288322" s="6"/>
    </row>
    <row r="288323" spans="9:9">
      <c r="I288323" s="6"/>
    </row>
    <row r="288324" spans="9:9">
      <c r="I288324" s="6"/>
    </row>
    <row r="288325" spans="9:9">
      <c r="I288325" s="6"/>
    </row>
    <row r="288326" spans="9:9">
      <c r="I288326" s="6"/>
    </row>
    <row r="288327" spans="9:9">
      <c r="I288327" s="6"/>
    </row>
    <row r="288328" spans="9:9">
      <c r="I288328" s="6"/>
    </row>
    <row r="288329" spans="9:9">
      <c r="I288329" s="6"/>
    </row>
    <row r="288330" spans="9:9">
      <c r="I288330" s="6"/>
    </row>
    <row r="288331" spans="9:9">
      <c r="I288331" s="6"/>
    </row>
    <row r="288332" spans="9:9">
      <c r="I288332" s="6"/>
    </row>
    <row r="288333" spans="9:9">
      <c r="I288333" s="6"/>
    </row>
    <row r="288334" spans="9:9">
      <c r="I288334" s="6"/>
    </row>
    <row r="288335" spans="9:9">
      <c r="I288335" s="6"/>
    </row>
    <row r="288336" spans="9:9">
      <c r="I288336" s="6"/>
    </row>
    <row r="288337" spans="9:9">
      <c r="I288337" s="6"/>
    </row>
    <row r="288338" spans="9:9">
      <c r="I288338" s="6"/>
    </row>
    <row r="288339" spans="9:9">
      <c r="I288339" s="6"/>
    </row>
    <row r="288340" spans="9:9">
      <c r="I288340" s="6"/>
    </row>
    <row r="288341" spans="9:9">
      <c r="I288341" s="6"/>
    </row>
    <row r="288342" spans="9:9">
      <c r="I288342" s="6"/>
    </row>
    <row r="288343" spans="9:9">
      <c r="I288343" s="6"/>
    </row>
    <row r="288344" spans="9:9">
      <c r="I288344" s="6"/>
    </row>
    <row r="288345" spans="9:9">
      <c r="I288345" s="6"/>
    </row>
    <row r="288346" spans="9:9">
      <c r="I288346" s="6"/>
    </row>
    <row r="288347" spans="9:9">
      <c r="I288347" s="6"/>
    </row>
    <row r="288348" spans="9:9">
      <c r="I288348" s="6"/>
    </row>
    <row r="288349" spans="9:9">
      <c r="I288349" s="6"/>
    </row>
    <row r="288350" spans="9:9">
      <c r="I288350" s="6"/>
    </row>
    <row r="288351" spans="9:9">
      <c r="I288351" s="6"/>
    </row>
    <row r="288352" spans="9:9">
      <c r="I288352" s="6"/>
    </row>
    <row r="288353" spans="9:9">
      <c r="I288353" s="6"/>
    </row>
    <row r="288354" spans="9:9">
      <c r="I288354" s="6"/>
    </row>
    <row r="288355" spans="9:9">
      <c r="I288355" s="6"/>
    </row>
    <row r="288356" spans="9:9">
      <c r="I288356" s="6"/>
    </row>
    <row r="288357" spans="9:9">
      <c r="I288357" s="6"/>
    </row>
    <row r="288358" spans="9:9">
      <c r="I288358" s="6"/>
    </row>
    <row r="288359" spans="9:9">
      <c r="I288359" s="6"/>
    </row>
    <row r="288360" spans="9:9">
      <c r="I288360" s="6"/>
    </row>
    <row r="288361" spans="9:9">
      <c r="I288361" s="6"/>
    </row>
    <row r="288362" spans="9:9">
      <c r="I288362" s="6"/>
    </row>
    <row r="288363" spans="9:9">
      <c r="I288363" s="6"/>
    </row>
    <row r="288364" spans="9:9">
      <c r="I288364" s="6"/>
    </row>
    <row r="288365" spans="9:9">
      <c r="I288365" s="6"/>
    </row>
    <row r="288366" spans="9:9">
      <c r="I288366" s="6"/>
    </row>
    <row r="288367" spans="9:9">
      <c r="I288367" s="6"/>
    </row>
    <row r="288368" spans="9:9">
      <c r="I288368" s="6"/>
    </row>
    <row r="288369" spans="9:9">
      <c r="I288369" s="6"/>
    </row>
    <row r="288370" spans="9:9">
      <c r="I288370" s="6"/>
    </row>
    <row r="288371" spans="9:9">
      <c r="I288371" s="6"/>
    </row>
    <row r="288372" spans="9:9">
      <c r="I288372" s="6"/>
    </row>
    <row r="288373" spans="9:9">
      <c r="I288373" s="6"/>
    </row>
    <row r="288374" spans="9:9">
      <c r="I288374" s="6"/>
    </row>
    <row r="288375" spans="9:9">
      <c r="I288375" s="6"/>
    </row>
    <row r="288376" spans="9:9">
      <c r="I288376" s="6"/>
    </row>
    <row r="288377" spans="9:9">
      <c r="I288377" s="6"/>
    </row>
    <row r="288378" spans="9:9">
      <c r="I288378" s="6"/>
    </row>
    <row r="288379" spans="9:9">
      <c r="I288379" s="6"/>
    </row>
    <row r="288380" spans="9:9">
      <c r="I288380" s="6"/>
    </row>
    <row r="288381" spans="9:9">
      <c r="I288381" s="6"/>
    </row>
    <row r="288382" spans="9:9">
      <c r="I288382" s="6"/>
    </row>
    <row r="288383" spans="9:9">
      <c r="I288383" s="6"/>
    </row>
    <row r="288384" spans="9:9">
      <c r="I288384" s="6"/>
    </row>
    <row r="288385" spans="9:9">
      <c r="I288385" s="6"/>
    </row>
    <row r="288386" spans="9:9">
      <c r="I288386" s="6"/>
    </row>
    <row r="288387" spans="9:9">
      <c r="I288387" s="6"/>
    </row>
    <row r="288388" spans="9:9">
      <c r="I288388" s="6"/>
    </row>
    <row r="288389" spans="9:9">
      <c r="I288389" s="6"/>
    </row>
    <row r="288390" spans="9:9">
      <c r="I288390" s="6"/>
    </row>
    <row r="288391" spans="9:9">
      <c r="I288391" s="6"/>
    </row>
    <row r="288392" spans="9:9">
      <c r="I288392" s="6"/>
    </row>
    <row r="288393" spans="9:9">
      <c r="I288393" s="6"/>
    </row>
    <row r="288394" spans="9:9">
      <c r="I288394" s="6"/>
    </row>
    <row r="288395" spans="9:9">
      <c r="I288395" s="6"/>
    </row>
    <row r="288396" spans="9:9">
      <c r="I288396" s="6"/>
    </row>
    <row r="288397" spans="9:9">
      <c r="I288397" s="6"/>
    </row>
    <row r="288398" spans="9:9">
      <c r="I288398" s="6"/>
    </row>
    <row r="288399" spans="9:9">
      <c r="I288399" s="6"/>
    </row>
    <row r="288400" spans="9:9">
      <c r="I288400" s="6"/>
    </row>
    <row r="288401" spans="9:9">
      <c r="I288401" s="6"/>
    </row>
    <row r="288402" spans="9:9">
      <c r="I288402" s="6"/>
    </row>
    <row r="288403" spans="9:9">
      <c r="I288403" s="6"/>
    </row>
    <row r="288404" spans="9:9">
      <c r="I288404" s="6"/>
    </row>
    <row r="288405" spans="9:9">
      <c r="I288405" s="6"/>
    </row>
    <row r="288406" spans="9:9">
      <c r="I288406" s="6"/>
    </row>
    <row r="288407" spans="9:9">
      <c r="I288407" s="6"/>
    </row>
    <row r="288408" spans="9:9">
      <c r="I288408" s="6"/>
    </row>
    <row r="288409" spans="9:9">
      <c r="I288409" s="6"/>
    </row>
    <row r="288410" spans="9:9">
      <c r="I288410" s="6"/>
    </row>
    <row r="288411" spans="9:9">
      <c r="I288411" s="6"/>
    </row>
    <row r="288412" spans="9:9">
      <c r="I288412" s="6"/>
    </row>
    <row r="288413" spans="9:9">
      <c r="I288413" s="6"/>
    </row>
    <row r="288414" spans="9:9">
      <c r="I288414" s="6"/>
    </row>
    <row r="288415" spans="9:9">
      <c r="I288415" s="6"/>
    </row>
    <row r="288416" spans="9:9">
      <c r="I288416" s="6"/>
    </row>
    <row r="288417" spans="9:9">
      <c r="I288417" s="6"/>
    </row>
    <row r="288418" spans="9:9">
      <c r="I288418" s="6"/>
    </row>
    <row r="288419" spans="9:9">
      <c r="I288419" s="6"/>
    </row>
    <row r="288420" spans="9:9">
      <c r="I288420" s="6"/>
    </row>
    <row r="288421" spans="9:9">
      <c r="I288421" s="6"/>
    </row>
    <row r="288422" spans="9:9">
      <c r="I288422" s="6"/>
    </row>
    <row r="288423" spans="9:9">
      <c r="I288423" s="6"/>
    </row>
    <row r="288424" spans="9:9">
      <c r="I288424" s="6"/>
    </row>
    <row r="288425" spans="9:9">
      <c r="I288425" s="6"/>
    </row>
    <row r="288426" spans="9:9">
      <c r="I288426" s="6"/>
    </row>
    <row r="288427" spans="9:9">
      <c r="I288427" s="6"/>
    </row>
    <row r="288428" spans="9:9">
      <c r="I288428" s="6"/>
    </row>
    <row r="288429" spans="9:9">
      <c r="I288429" s="6"/>
    </row>
    <row r="288430" spans="9:9">
      <c r="I288430" s="6"/>
    </row>
    <row r="288431" spans="9:9">
      <c r="I288431" s="6"/>
    </row>
    <row r="288432" spans="9:9">
      <c r="I288432" s="6"/>
    </row>
    <row r="288433" spans="9:9">
      <c r="I288433" s="6"/>
    </row>
    <row r="288434" spans="9:9">
      <c r="I288434" s="6"/>
    </row>
    <row r="288435" spans="9:9">
      <c r="I288435" s="6"/>
    </row>
    <row r="288436" spans="9:9">
      <c r="I288436" s="6"/>
    </row>
    <row r="288437" spans="9:9">
      <c r="I288437" s="6"/>
    </row>
    <row r="288438" spans="9:9">
      <c r="I288438" s="6"/>
    </row>
    <row r="288439" spans="9:9">
      <c r="I288439" s="6"/>
    </row>
    <row r="288440" spans="9:9">
      <c r="I288440" s="6"/>
    </row>
    <row r="288441" spans="9:9">
      <c r="I288441" s="6"/>
    </row>
    <row r="288442" spans="9:9">
      <c r="I288442" s="6"/>
    </row>
    <row r="288443" spans="9:9">
      <c r="I288443" s="6"/>
    </row>
    <row r="288444" spans="9:9">
      <c r="I288444" s="6"/>
    </row>
    <row r="288445" spans="9:9">
      <c r="I288445" s="6"/>
    </row>
    <row r="288446" spans="9:9">
      <c r="I288446" s="6"/>
    </row>
    <row r="288447" spans="9:9">
      <c r="I288447" s="6"/>
    </row>
    <row r="288448" spans="9:9">
      <c r="I288448" s="6"/>
    </row>
    <row r="288449" spans="9:9">
      <c r="I288449" s="6"/>
    </row>
    <row r="288450" spans="9:9">
      <c r="I288450" s="6"/>
    </row>
    <row r="288451" spans="9:9">
      <c r="I288451" s="6"/>
    </row>
    <row r="288452" spans="9:9">
      <c r="I288452" s="6"/>
    </row>
    <row r="288453" spans="9:9">
      <c r="I288453" s="6"/>
    </row>
    <row r="288454" spans="9:9">
      <c r="I288454" s="6"/>
    </row>
    <row r="288455" spans="9:9">
      <c r="I288455" s="6"/>
    </row>
    <row r="288456" spans="9:9">
      <c r="I288456" s="6"/>
    </row>
    <row r="288457" spans="9:9">
      <c r="I288457" s="6"/>
    </row>
    <row r="288458" spans="9:9">
      <c r="I288458" s="6"/>
    </row>
    <row r="288459" spans="9:9">
      <c r="I288459" s="6"/>
    </row>
    <row r="288460" spans="9:9">
      <c r="I288460" s="6"/>
    </row>
    <row r="288461" spans="9:9">
      <c r="I288461" s="6"/>
    </row>
    <row r="288462" spans="9:9">
      <c r="I288462" s="6"/>
    </row>
    <row r="288463" spans="9:9">
      <c r="I288463" s="6"/>
    </row>
    <row r="288464" spans="9:9">
      <c r="I288464" s="6"/>
    </row>
    <row r="288465" spans="9:9">
      <c r="I288465" s="6"/>
    </row>
    <row r="288466" spans="9:9">
      <c r="I288466" s="6"/>
    </row>
    <row r="288467" spans="9:9">
      <c r="I288467" s="6"/>
    </row>
    <row r="288468" spans="9:9">
      <c r="I288468" s="6"/>
    </row>
    <row r="288469" spans="9:9">
      <c r="I288469" s="6"/>
    </row>
    <row r="288470" spans="9:9">
      <c r="I288470" s="6"/>
    </row>
    <row r="288471" spans="9:9">
      <c r="I288471" s="6"/>
    </row>
    <row r="288472" spans="9:9">
      <c r="I288472" s="6"/>
    </row>
    <row r="288473" spans="9:9">
      <c r="I288473" s="6"/>
    </row>
    <row r="288474" spans="9:9">
      <c r="I288474" s="6"/>
    </row>
    <row r="288475" spans="9:9">
      <c r="I288475" s="6"/>
    </row>
    <row r="288476" spans="9:9">
      <c r="I288476" s="6"/>
    </row>
    <row r="288477" spans="9:9">
      <c r="I288477" s="6"/>
    </row>
    <row r="288478" spans="9:9">
      <c r="I288478" s="6"/>
    </row>
    <row r="288479" spans="9:9">
      <c r="I288479" s="6"/>
    </row>
    <row r="288480" spans="9:9">
      <c r="I288480" s="6"/>
    </row>
    <row r="288481" spans="9:9">
      <c r="I288481" s="6"/>
    </row>
    <row r="288482" spans="9:9">
      <c r="I288482" s="6"/>
    </row>
    <row r="288483" spans="9:9">
      <c r="I288483" s="6"/>
    </row>
    <row r="288484" spans="9:9">
      <c r="I288484" s="6"/>
    </row>
    <row r="288485" spans="9:9">
      <c r="I288485" s="6"/>
    </row>
    <row r="288486" spans="9:9">
      <c r="I288486" s="6"/>
    </row>
    <row r="288487" spans="9:9">
      <c r="I288487" s="6"/>
    </row>
    <row r="288488" spans="9:9">
      <c r="I288488" s="6"/>
    </row>
    <row r="288489" spans="9:9">
      <c r="I288489" s="6"/>
    </row>
    <row r="288490" spans="9:9">
      <c r="I288490" s="6"/>
    </row>
    <row r="288491" spans="9:9">
      <c r="I288491" s="6"/>
    </row>
    <row r="288492" spans="9:9">
      <c r="I288492" s="6"/>
    </row>
    <row r="288493" spans="9:9">
      <c r="I288493" s="6"/>
    </row>
    <row r="288494" spans="9:9">
      <c r="I288494" s="6"/>
    </row>
    <row r="288495" spans="9:9">
      <c r="I288495" s="6"/>
    </row>
    <row r="288496" spans="9:9">
      <c r="I288496" s="6"/>
    </row>
    <row r="288497" spans="9:9">
      <c r="I288497" s="6"/>
    </row>
    <row r="288498" spans="9:9">
      <c r="I288498" s="6"/>
    </row>
    <row r="288499" spans="9:9">
      <c r="I288499" s="6"/>
    </row>
    <row r="288500" spans="9:9">
      <c r="I288500" s="6"/>
    </row>
    <row r="288501" spans="9:9">
      <c r="I288501" s="6"/>
    </row>
    <row r="288502" spans="9:9">
      <c r="I288502" s="6"/>
    </row>
    <row r="288503" spans="9:9">
      <c r="I288503" s="6"/>
    </row>
    <row r="288504" spans="9:9">
      <c r="I288504" s="6"/>
    </row>
    <row r="288505" spans="9:9">
      <c r="I288505" s="6"/>
    </row>
    <row r="288506" spans="9:9">
      <c r="I288506" s="6"/>
    </row>
    <row r="288507" spans="9:9">
      <c r="I288507" s="6"/>
    </row>
    <row r="288508" spans="9:9">
      <c r="I288508" s="6"/>
    </row>
    <row r="288509" spans="9:9">
      <c r="I288509" s="6"/>
    </row>
    <row r="288510" spans="9:9">
      <c r="I288510" s="6"/>
    </row>
    <row r="288511" spans="9:9">
      <c r="I288511" s="6"/>
    </row>
    <row r="288512" spans="9:9">
      <c r="I288512" s="6"/>
    </row>
    <row r="288513" spans="9:9">
      <c r="I288513" s="6"/>
    </row>
    <row r="288514" spans="9:9">
      <c r="I288514" s="6"/>
    </row>
    <row r="288515" spans="9:9">
      <c r="I288515" s="6"/>
    </row>
    <row r="288516" spans="9:9">
      <c r="I288516" s="6"/>
    </row>
    <row r="288517" spans="9:9">
      <c r="I288517" s="6"/>
    </row>
    <row r="288518" spans="9:9">
      <c r="I288518" s="6"/>
    </row>
    <row r="288519" spans="9:9">
      <c r="I288519" s="6"/>
    </row>
    <row r="288520" spans="9:9">
      <c r="I288520" s="6"/>
    </row>
    <row r="288521" spans="9:9">
      <c r="I288521" s="6"/>
    </row>
    <row r="288522" spans="9:9">
      <c r="I288522" s="6"/>
    </row>
    <row r="288523" spans="9:9">
      <c r="I288523" s="6"/>
    </row>
    <row r="288524" spans="9:9">
      <c r="I288524" s="6"/>
    </row>
    <row r="288525" spans="9:9">
      <c r="I288525" s="6"/>
    </row>
    <row r="288526" spans="9:9">
      <c r="I288526" s="6"/>
    </row>
    <row r="288527" spans="9:9">
      <c r="I288527" s="6"/>
    </row>
    <row r="288528" spans="9:9">
      <c r="I288528" s="6"/>
    </row>
    <row r="288529" spans="9:9">
      <c r="I288529" s="6"/>
    </row>
    <row r="288530" spans="9:9">
      <c r="I288530" s="6"/>
    </row>
    <row r="288531" spans="9:9">
      <c r="I288531" s="6"/>
    </row>
    <row r="288532" spans="9:9">
      <c r="I288532" s="6"/>
    </row>
    <row r="288533" spans="9:9">
      <c r="I288533" s="6"/>
    </row>
    <row r="288534" spans="9:9">
      <c r="I288534" s="6"/>
    </row>
    <row r="288535" spans="9:9">
      <c r="I288535" s="6"/>
    </row>
    <row r="288536" spans="9:9">
      <c r="I288536" s="6"/>
    </row>
    <row r="288537" spans="9:9">
      <c r="I288537" s="6"/>
    </row>
    <row r="288538" spans="9:9">
      <c r="I288538" s="6"/>
    </row>
    <row r="288539" spans="9:9">
      <c r="I288539" s="6"/>
    </row>
    <row r="288540" spans="9:9">
      <c r="I288540" s="6"/>
    </row>
    <row r="288541" spans="9:9">
      <c r="I288541" s="6"/>
    </row>
    <row r="288542" spans="9:9">
      <c r="I288542" s="6"/>
    </row>
    <row r="288543" spans="9:9">
      <c r="I288543" s="6"/>
    </row>
    <row r="288544" spans="9:9">
      <c r="I288544" s="6"/>
    </row>
    <row r="288545" spans="9:9">
      <c r="I288545" s="6"/>
    </row>
    <row r="288546" spans="9:9">
      <c r="I288546" s="6"/>
    </row>
    <row r="288547" spans="9:9">
      <c r="I288547" s="6"/>
    </row>
    <row r="288548" spans="9:9">
      <c r="I288548" s="6"/>
    </row>
    <row r="288549" spans="9:9">
      <c r="I288549" s="6"/>
    </row>
    <row r="288550" spans="9:9">
      <c r="I288550" s="6"/>
    </row>
    <row r="288551" spans="9:9">
      <c r="I288551" s="6"/>
    </row>
    <row r="288552" spans="9:9">
      <c r="I288552" s="6"/>
    </row>
    <row r="288553" spans="9:9">
      <c r="I288553" s="6"/>
    </row>
    <row r="288554" spans="9:9">
      <c r="I288554" s="6"/>
    </row>
    <row r="288555" spans="9:9">
      <c r="I288555" s="6"/>
    </row>
    <row r="288556"